r="B29261" t="s">
        <v>16</v>
      </c>
      <c r="C29261">
        <v>2310100</v>
      </c>
      <c r="D29261">
        <v>248090</v>
      </c>
      <c r="E29261">
        <v>2062000</v>
      </c>
      <c r="F29261">
        <v>9.3421000000000003</v>
      </c>
      <c r="G29261" t="s">
        <v>84</v>
      </c>
      <c r="H29261">
        <v>2</v>
      </c>
    </row>
    <row r="29262" spans="1:8" x14ac:dyDescent="0.3">
      <c r="A29262" t="s">
        <v>86626</v>
      </c>
      <c r="B29262" t="s">
        <v>16</v>
      </c>
      <c r="C29262">
        <v>12790000</v>
      </c>
      <c r="D29262">
        <v>754280</v>
      </c>
      <c r="E29262">
        <v>12035000</v>
      </c>
      <c r="F29262">
        <v>28.736000000000001</v>
      </c>
      <c r="G29262" t="s">
        <v>84</v>
      </c>
      <c r="H29262">
        <v>2</v>
      </c>
    </row>
    <row r="29263" spans="1:8" x14ac:dyDescent="0.3">
      <c r="A29263" t="s">
        <v>86649</v>
      </c>
      <c r="B29263" t="s">
        <v>16</v>
      </c>
      <c r="C29263">
        <v>1906600</v>
      </c>
      <c r="D29263">
        <v>1063300</v>
      </c>
      <c r="E29263">
        <v>843280</v>
      </c>
      <c r="F29263">
        <v>0.81781000000000004</v>
      </c>
      <c r="G29263" t="s">
        <v>84</v>
      </c>
      <c r="H29263">
        <v>1</v>
      </c>
    </row>
    <row r="29264" spans="1:8" x14ac:dyDescent="0.3">
      <c r="A29264" t="s">
        <v>86649</v>
      </c>
      <c r="B29264" t="s">
        <v>16</v>
      </c>
      <c r="C29264">
        <v>1506600</v>
      </c>
      <c r="D29264">
        <v>866690</v>
      </c>
      <c r="E29264">
        <v>639930</v>
      </c>
      <c r="F29264">
        <v>0.66691</v>
      </c>
      <c r="G29264" t="s">
        <v>84</v>
      </c>
      <c r="H29264">
        <v>1</v>
      </c>
    </row>
    <row r="29265" spans="1:8" x14ac:dyDescent="0.3">
      <c r="A29265" t="s">
        <v>86684</v>
      </c>
      <c r="B29265" t="s">
        <v>16</v>
      </c>
      <c r="C29265">
        <v>1923000</v>
      </c>
      <c r="D29265">
        <v>1292000</v>
      </c>
      <c r="E29265">
        <v>630990</v>
      </c>
      <c r="F29265">
        <v>0.57693000000000005</v>
      </c>
      <c r="G29265" t="s">
        <v>84</v>
      </c>
      <c r="H29265">
        <v>1</v>
      </c>
    </row>
    <row r="29266" spans="1:8" x14ac:dyDescent="0.3">
      <c r="A29266" t="s">
        <v>86737</v>
      </c>
      <c r="B29266" t="s">
        <v>16</v>
      </c>
      <c r="C29266">
        <v>3311200</v>
      </c>
      <c r="D29266">
        <v>588550</v>
      </c>
      <c r="E29266">
        <v>2722700</v>
      </c>
      <c r="F29266">
        <v>6.32</v>
      </c>
      <c r="G29266" t="s">
        <v>84</v>
      </c>
      <c r="H29266">
        <v>1</v>
      </c>
    </row>
    <row r="29267" spans="1:8" x14ac:dyDescent="0.3">
      <c r="A29267" t="s">
        <v>86852</v>
      </c>
      <c r="B29267" t="s">
        <v>16</v>
      </c>
      <c r="C29267">
        <v>32647000</v>
      </c>
      <c r="D29267">
        <v>3443000</v>
      </c>
      <c r="E29267">
        <v>29204000</v>
      </c>
      <c r="F29267">
        <v>8.0037000000000003</v>
      </c>
      <c r="G29267" t="s">
        <v>84</v>
      </c>
      <c r="H29267">
        <v>1</v>
      </c>
    </row>
    <row r="29268" spans="1:8" x14ac:dyDescent="0.3">
      <c r="A29268" t="s">
        <v>86852</v>
      </c>
      <c r="B29268" t="s">
        <v>16</v>
      </c>
      <c r="C29268">
        <v>23746000</v>
      </c>
      <c r="D29268">
        <v>3389400</v>
      </c>
      <c r="E29268">
        <v>20357000</v>
      </c>
      <c r="F29268">
        <v>7.1557000000000004</v>
      </c>
      <c r="G29268" t="s">
        <v>84</v>
      </c>
      <c r="H29268">
        <v>1</v>
      </c>
    </row>
    <row r="29269" spans="1:8" x14ac:dyDescent="0.3">
      <c r="A29269" t="s">
        <v>86852</v>
      </c>
      <c r="B29269" t="s">
        <v>16</v>
      </c>
      <c r="C29269">
        <v>19697000</v>
      </c>
      <c r="D29269">
        <v>1633900</v>
      </c>
      <c r="E29269">
        <v>18063000</v>
      </c>
      <c r="F29269">
        <v>7.2011000000000003</v>
      </c>
      <c r="G29269" t="s">
        <v>84</v>
      </c>
      <c r="H29269">
        <v>1</v>
      </c>
    </row>
    <row r="29270" spans="1:8" x14ac:dyDescent="0.3">
      <c r="A29270" t="s">
        <v>87010</v>
      </c>
      <c r="B29270" t="s">
        <v>16</v>
      </c>
      <c r="C29270">
        <v>12698000</v>
      </c>
      <c r="D29270">
        <v>1022800</v>
      </c>
      <c r="E29270">
        <v>11676000</v>
      </c>
      <c r="F29270">
        <v>23.166</v>
      </c>
      <c r="G29270" t="s">
        <v>84</v>
      </c>
      <c r="H29270">
        <v>2</v>
      </c>
    </row>
    <row r="29271" spans="1:8" x14ac:dyDescent="0.3">
      <c r="A29271" t="s">
        <v>87129</v>
      </c>
      <c r="B29271" t="s">
        <v>16</v>
      </c>
      <c r="C29271">
        <v>4363700</v>
      </c>
      <c r="D29271">
        <v>1991700</v>
      </c>
      <c r="E29271">
        <v>2372000</v>
      </c>
      <c r="F29271">
        <v>0.51849999999999996</v>
      </c>
      <c r="G29271" t="s">
        <v>84</v>
      </c>
      <c r="H29271">
        <v>2</v>
      </c>
    </row>
    <row r="29272" spans="1:8" x14ac:dyDescent="0.3">
      <c r="A29272" t="s">
        <v>87129</v>
      </c>
      <c r="B29272" t="s">
        <v>16</v>
      </c>
      <c r="C29272">
        <v>3908600</v>
      </c>
      <c r="D29272">
        <v>2793300</v>
      </c>
      <c r="E29272">
        <v>1115300</v>
      </c>
      <c r="F29272">
        <v>0.48388999999999999</v>
      </c>
      <c r="G29272" t="s">
        <v>84</v>
      </c>
      <c r="H29272">
        <v>2</v>
      </c>
    </row>
    <row r="29273" spans="1:8" x14ac:dyDescent="0.3">
      <c r="A29273" t="s">
        <v>87129</v>
      </c>
      <c r="B29273" t="s">
        <v>16</v>
      </c>
      <c r="C29273">
        <v>1753100</v>
      </c>
      <c r="D29273">
        <v>1255300</v>
      </c>
      <c r="E29273">
        <v>497780</v>
      </c>
      <c r="F29273">
        <v>0.37756000000000001</v>
      </c>
      <c r="G29273" t="s">
        <v>84</v>
      </c>
      <c r="H29273">
        <v>2</v>
      </c>
    </row>
    <row r="29274" spans="1:8" x14ac:dyDescent="0.3">
      <c r="A29274" t="s">
        <v>87212</v>
      </c>
      <c r="B29274" t="s">
        <v>16</v>
      </c>
      <c r="C29274">
        <v>9941800</v>
      </c>
      <c r="D29274">
        <v>4576900</v>
      </c>
      <c r="E29274">
        <v>5364900</v>
      </c>
      <c r="F29274">
        <v>1.1471</v>
      </c>
      <c r="G29274" t="s">
        <v>84</v>
      </c>
      <c r="H29274">
        <v>2</v>
      </c>
    </row>
    <row r="29275" spans="1:8" x14ac:dyDescent="0.3">
      <c r="A29275" t="s">
        <v>87212</v>
      </c>
      <c r="B29275" t="s">
        <v>16</v>
      </c>
      <c r="C29275">
        <v>9321700</v>
      </c>
      <c r="D29275">
        <v>4077500</v>
      </c>
      <c r="E29275">
        <v>5244200</v>
      </c>
      <c r="F29275">
        <v>1.1117999999999999</v>
      </c>
      <c r="G29275" t="s">
        <v>84</v>
      </c>
      <c r="H29275">
        <v>2</v>
      </c>
    </row>
    <row r="29276" spans="1:8" x14ac:dyDescent="0.3">
      <c r="A29276" t="s">
        <v>87242</v>
      </c>
      <c r="B29276" t="s">
        <v>16</v>
      </c>
      <c r="C29276">
        <v>5486800</v>
      </c>
      <c r="D29276">
        <v>903040</v>
      </c>
      <c r="E29276">
        <v>4583800</v>
      </c>
      <c r="F29276">
        <v>7.3917000000000002</v>
      </c>
      <c r="G29276" t="s">
        <v>84</v>
      </c>
      <c r="H29276">
        <v>2</v>
      </c>
    </row>
    <row r="29277" spans="1:8" x14ac:dyDescent="0.3">
      <c r="A29277" t="s">
        <v>87242</v>
      </c>
      <c r="B29277" t="s">
        <v>16</v>
      </c>
      <c r="C29277">
        <v>2550700</v>
      </c>
      <c r="D29277">
        <v>273180</v>
      </c>
      <c r="E29277">
        <v>2277500</v>
      </c>
      <c r="F29277">
        <v>9.0850000000000009</v>
      </c>
      <c r="G29277" t="s">
        <v>84</v>
      </c>
      <c r="H29277">
        <v>2</v>
      </c>
    </row>
    <row r="29278" spans="1:8" x14ac:dyDescent="0.3">
      <c r="A29278" t="s">
        <v>87339</v>
      </c>
      <c r="B29278" t="s">
        <v>16</v>
      </c>
      <c r="C29278">
        <v>95679000</v>
      </c>
      <c r="D29278">
        <v>3392300</v>
      </c>
      <c r="E29278">
        <v>92287000</v>
      </c>
      <c r="F29278">
        <v>29.718</v>
      </c>
      <c r="G29278" t="s">
        <v>84</v>
      </c>
      <c r="H29278">
        <v>1</v>
      </c>
    </row>
    <row r="29279" spans="1:8" x14ac:dyDescent="0.3">
      <c r="A29279" t="s">
        <v>87383</v>
      </c>
      <c r="B29279" t="s">
        <v>16</v>
      </c>
      <c r="C29279">
        <v>4613300</v>
      </c>
      <c r="D29279">
        <v>1191600</v>
      </c>
      <c r="E29279">
        <v>3421700</v>
      </c>
      <c r="F29279">
        <v>2.7702</v>
      </c>
      <c r="G29279" t="s">
        <v>84</v>
      </c>
      <c r="H29279">
        <v>2</v>
      </c>
    </row>
    <row r="29280" spans="1:8" x14ac:dyDescent="0.3">
      <c r="A29280" t="s">
        <v>87383</v>
      </c>
      <c r="B29280" t="s">
        <v>16</v>
      </c>
      <c r="C29280">
        <v>3831700</v>
      </c>
      <c r="D29280">
        <v>892180</v>
      </c>
      <c r="E29280">
        <v>2939600</v>
      </c>
      <c r="F29280">
        <v>3.3774999999999999</v>
      </c>
      <c r="G29280" t="s">
        <v>84</v>
      </c>
      <c r="H29280">
        <v>2</v>
      </c>
    </row>
    <row r="29281" spans="1:8" x14ac:dyDescent="0.3">
      <c r="A29281" t="s">
        <v>87383</v>
      </c>
      <c r="B29281" t="s">
        <v>16</v>
      </c>
      <c r="C29281">
        <v>921110</v>
      </c>
      <c r="D29281">
        <v>255970</v>
      </c>
      <c r="E29281">
        <v>665140</v>
      </c>
      <c r="F29281">
        <v>3.0849000000000002</v>
      </c>
      <c r="G29281" t="s">
        <v>84</v>
      </c>
      <c r="H29281">
        <v>2</v>
      </c>
    </row>
    <row r="29282" spans="1:8" x14ac:dyDescent="0.3">
      <c r="A29282" t="s">
        <v>87505</v>
      </c>
      <c r="B29282" t="s">
        <v>16</v>
      </c>
      <c r="C29282">
        <v>4033200</v>
      </c>
      <c r="D29282">
        <v>2004500</v>
      </c>
      <c r="E29282">
        <v>2028600</v>
      </c>
      <c r="F29282">
        <v>1.0376000000000001</v>
      </c>
      <c r="G29282" t="s">
        <v>84</v>
      </c>
      <c r="H29282">
        <v>2</v>
      </c>
    </row>
    <row r="29283" spans="1:8" x14ac:dyDescent="0.3">
      <c r="A29283" t="s">
        <v>87505</v>
      </c>
      <c r="B29283" t="s">
        <v>16</v>
      </c>
      <c r="C29283">
        <v>2432000</v>
      </c>
      <c r="D29283">
        <v>1384100</v>
      </c>
      <c r="E29283">
        <v>1047900</v>
      </c>
      <c r="F29283">
        <v>0.93232999999999999</v>
      </c>
      <c r="G29283" t="s">
        <v>84</v>
      </c>
      <c r="H29283">
        <v>2</v>
      </c>
    </row>
    <row r="29284" spans="1:8" x14ac:dyDescent="0.3">
      <c r="A29284" t="s">
        <v>87505</v>
      </c>
      <c r="B29284" t="s">
        <v>16</v>
      </c>
      <c r="C29284">
        <v>2328800</v>
      </c>
      <c r="D29284">
        <v>1098700</v>
      </c>
      <c r="E29284">
        <v>1230100</v>
      </c>
      <c r="F29284">
        <v>1.1970000000000001</v>
      </c>
      <c r="G29284" t="s">
        <v>84</v>
      </c>
      <c r="H29284">
        <v>2</v>
      </c>
    </row>
    <row r="29285" spans="1:8" x14ac:dyDescent="0.3">
      <c r="A29285" t="s">
        <v>87560</v>
      </c>
      <c r="B29285" t="s">
        <v>16</v>
      </c>
      <c r="C29285">
        <v>3954000</v>
      </c>
      <c r="D29285">
        <v>892120</v>
      </c>
      <c r="E29285">
        <v>3061900</v>
      </c>
      <c r="F29285">
        <v>4.5397999999999996</v>
      </c>
      <c r="G29285" t="s">
        <v>84</v>
      </c>
      <c r="H29285">
        <v>2</v>
      </c>
    </row>
    <row r="29286" spans="1:8" x14ac:dyDescent="0.3">
      <c r="A29286" t="s">
        <v>87560</v>
      </c>
      <c r="B29286" t="s">
        <v>16</v>
      </c>
      <c r="C29286">
        <v>3682700</v>
      </c>
      <c r="D29286">
        <v>848880</v>
      </c>
      <c r="E29286">
        <v>2833800</v>
      </c>
      <c r="F29286">
        <v>3.9323999999999999</v>
      </c>
      <c r="G29286" t="s">
        <v>84</v>
      </c>
      <c r="H29286">
        <v>2</v>
      </c>
    </row>
    <row r="29287" spans="1:8" x14ac:dyDescent="0.3">
      <c r="A29287" t="s">
        <v>87560</v>
      </c>
      <c r="B29287" t="s">
        <v>16</v>
      </c>
      <c r="C29287">
        <v>1190100</v>
      </c>
      <c r="D29287">
        <v>207010</v>
      </c>
      <c r="E29287">
        <v>983130</v>
      </c>
      <c r="F29287">
        <v>6.4603999999999999</v>
      </c>
      <c r="G29287" t="s">
        <v>84</v>
      </c>
      <c r="H29287">
        <v>2</v>
      </c>
    </row>
    <row r="29288" spans="1:8" x14ac:dyDescent="0.3">
      <c r="A29288" t="s">
        <v>87560</v>
      </c>
      <c r="B29288" t="s">
        <v>16</v>
      </c>
      <c r="C29288">
        <v>1107300</v>
      </c>
      <c r="D29288">
        <v>153570</v>
      </c>
      <c r="E29288">
        <v>953680</v>
      </c>
      <c r="F29288">
        <v>4.6356000000000002</v>
      </c>
      <c r="G29288" t="s">
        <v>84</v>
      </c>
      <c r="H29288">
        <v>2</v>
      </c>
    </row>
    <row r="29289" spans="1:8" x14ac:dyDescent="0.3">
      <c r="A29289" t="s">
        <v>87588</v>
      </c>
      <c r="B29289" t="s">
        <v>16</v>
      </c>
      <c r="C29289">
        <v>2071700</v>
      </c>
      <c r="D29289">
        <v>437810</v>
      </c>
      <c r="E29289">
        <v>1633900</v>
      </c>
      <c r="F29289">
        <v>2.9887000000000001</v>
      </c>
      <c r="G29289" t="s">
        <v>84</v>
      </c>
      <c r="H29289">
        <v>1</v>
      </c>
    </row>
    <row r="29290" spans="1:8" x14ac:dyDescent="0.3">
      <c r="A29290" t="s">
        <v>87588</v>
      </c>
      <c r="B29290" t="s">
        <v>16</v>
      </c>
      <c r="C29290">
        <v>1938100</v>
      </c>
      <c r="D29290">
        <v>501300</v>
      </c>
      <c r="E29290">
        <v>1436800</v>
      </c>
      <c r="F29290">
        <v>3.2227000000000001</v>
      </c>
      <c r="G29290" t="s">
        <v>84</v>
      </c>
      <c r="H29290">
        <v>1</v>
      </c>
    </row>
    <row r="29291" spans="1:8" x14ac:dyDescent="0.3">
      <c r="A29291" t="s">
        <v>87613</v>
      </c>
      <c r="B29291" t="s">
        <v>16</v>
      </c>
      <c r="C29291">
        <v>11605000</v>
      </c>
      <c r="D29291">
        <v>669440</v>
      </c>
      <c r="E29291">
        <v>10936000</v>
      </c>
      <c r="F29291">
        <v>27.751000000000001</v>
      </c>
      <c r="G29291" t="s">
        <v>84</v>
      </c>
      <c r="H29291">
        <v>2</v>
      </c>
    </row>
    <row r="29292" spans="1:8" x14ac:dyDescent="0.3">
      <c r="A29292" t="s">
        <v>87639</v>
      </c>
      <c r="B29292" t="s">
        <v>16</v>
      </c>
      <c r="C29292">
        <v>46938000</v>
      </c>
      <c r="D29292">
        <v>7136700</v>
      </c>
      <c r="E29292">
        <v>39801000</v>
      </c>
      <c r="F29292">
        <v>6.0110000000000001</v>
      </c>
      <c r="G29292" t="s">
        <v>84</v>
      </c>
      <c r="H29292">
        <v>1</v>
      </c>
    </row>
    <row r="29293" spans="1:8" x14ac:dyDescent="0.3">
      <c r="A29293" t="s">
        <v>87639</v>
      </c>
      <c r="B29293" t="s">
        <v>16</v>
      </c>
      <c r="C29293">
        <v>43488000</v>
      </c>
      <c r="D29293">
        <v>6559800</v>
      </c>
      <c r="E29293">
        <v>36929000</v>
      </c>
      <c r="F29293">
        <v>5.9414999999999996</v>
      </c>
      <c r="G29293" t="s">
        <v>84</v>
      </c>
      <c r="H29293">
        <v>1</v>
      </c>
    </row>
    <row r="29294" spans="1:8" x14ac:dyDescent="0.3">
      <c r="A29294" t="s">
        <v>87639</v>
      </c>
      <c r="B29294" t="s">
        <v>16</v>
      </c>
      <c r="C29294">
        <v>6615800</v>
      </c>
      <c r="D29294">
        <v>1710200</v>
      </c>
      <c r="E29294">
        <v>4905500</v>
      </c>
      <c r="F29294">
        <v>4.1570999999999998</v>
      </c>
      <c r="G29294" t="s">
        <v>84</v>
      </c>
      <c r="H29294">
        <v>1</v>
      </c>
    </row>
    <row r="29295" spans="1:8" x14ac:dyDescent="0.3">
      <c r="A29295" t="s">
        <v>87639</v>
      </c>
      <c r="B29295" t="s">
        <v>16</v>
      </c>
      <c r="C29295">
        <v>6170000</v>
      </c>
      <c r="D29295">
        <v>1414500</v>
      </c>
      <c r="E29295">
        <v>4755500</v>
      </c>
      <c r="F29295">
        <v>3.6875</v>
      </c>
      <c r="G29295" t="s">
        <v>84</v>
      </c>
      <c r="H29295">
        <v>1</v>
      </c>
    </row>
    <row r="29296" spans="1:8" x14ac:dyDescent="0.3">
      <c r="A29296" t="s">
        <v>87639</v>
      </c>
      <c r="B29296" t="s">
        <v>16</v>
      </c>
      <c r="C29296">
        <v>6152900</v>
      </c>
      <c r="D29296">
        <v>766490</v>
      </c>
      <c r="E29296">
        <v>5386400</v>
      </c>
      <c r="F29296">
        <v>6.5856000000000003</v>
      </c>
      <c r="G29296" t="s">
        <v>84</v>
      </c>
      <c r="H29296">
        <v>1</v>
      </c>
    </row>
    <row r="29297" spans="1:8" x14ac:dyDescent="0.3">
      <c r="A29297" t="s">
        <v>87639</v>
      </c>
      <c r="B29297" t="s">
        <v>16</v>
      </c>
      <c r="C29297">
        <v>3293800</v>
      </c>
      <c r="D29297">
        <v>955470</v>
      </c>
      <c r="E29297">
        <v>2338300</v>
      </c>
      <c r="F29297">
        <v>3.4992000000000001</v>
      </c>
      <c r="G29297" t="s">
        <v>84</v>
      </c>
      <c r="H29297">
        <v>1</v>
      </c>
    </row>
    <row r="29298" spans="1:8" x14ac:dyDescent="0.3">
      <c r="A29298" t="s">
        <v>87639</v>
      </c>
      <c r="B29298" t="s">
        <v>16</v>
      </c>
      <c r="C29298">
        <v>2878500</v>
      </c>
      <c r="D29298">
        <v>780310</v>
      </c>
      <c r="E29298">
        <v>2098200</v>
      </c>
      <c r="F29298">
        <v>3.3003</v>
      </c>
      <c r="G29298" t="s">
        <v>84</v>
      </c>
      <c r="H29298">
        <v>1</v>
      </c>
    </row>
    <row r="29299" spans="1:8" x14ac:dyDescent="0.3">
      <c r="A29299" t="s">
        <v>87806</v>
      </c>
      <c r="B29299" t="s">
        <v>16</v>
      </c>
      <c r="C29299">
        <v>14192000</v>
      </c>
      <c r="D29299">
        <v>2566700</v>
      </c>
      <c r="E29299">
        <v>11625000</v>
      </c>
      <c r="F29299">
        <v>3.4584000000000001</v>
      </c>
      <c r="G29299" t="s">
        <v>84</v>
      </c>
      <c r="H29299">
        <v>1</v>
      </c>
    </row>
    <row r="29300" spans="1:8" x14ac:dyDescent="0.3">
      <c r="A29300" t="s">
        <v>87806</v>
      </c>
      <c r="B29300" t="s">
        <v>16</v>
      </c>
      <c r="C29300">
        <v>9646100</v>
      </c>
      <c r="D29300">
        <v>1759500</v>
      </c>
      <c r="E29300">
        <v>7886600</v>
      </c>
      <c r="F29300">
        <v>3.7465999999999999</v>
      </c>
      <c r="G29300" t="s">
        <v>84</v>
      </c>
      <c r="H29300">
        <v>1</v>
      </c>
    </row>
    <row r="29301" spans="1:8" x14ac:dyDescent="0.3">
      <c r="A29301" t="s">
        <v>87827</v>
      </c>
      <c r="B29301" t="s">
        <v>6877</v>
      </c>
      <c r="C29301">
        <v>6132900</v>
      </c>
      <c r="D29301">
        <v>6132900</v>
      </c>
      <c r="E29301">
        <v>0</v>
      </c>
      <c r="F29301" s="14"/>
      <c r="G29301" t="s">
        <v>84</v>
      </c>
      <c r="H29301">
        <v>1</v>
      </c>
    </row>
    <row r="29302" spans="1:8" x14ac:dyDescent="0.3">
      <c r="A29302" t="s">
        <v>87838</v>
      </c>
      <c r="B29302" t="s">
        <v>16</v>
      </c>
      <c r="C29302">
        <v>48419000</v>
      </c>
      <c r="D29302">
        <v>5317100</v>
      </c>
      <c r="E29302">
        <v>43102000</v>
      </c>
      <c r="F29302">
        <v>10.061999999999999</v>
      </c>
      <c r="G29302" t="s">
        <v>84</v>
      </c>
      <c r="H29302">
        <v>2</v>
      </c>
    </row>
    <row r="29303" spans="1:8" x14ac:dyDescent="0.3">
      <c r="A29303" t="s">
        <v>87838</v>
      </c>
      <c r="B29303" t="s">
        <v>16</v>
      </c>
      <c r="C29303">
        <v>26860000</v>
      </c>
      <c r="D29303">
        <v>2121400</v>
      </c>
      <c r="E29303">
        <v>24738000</v>
      </c>
      <c r="F29303">
        <v>10.651999999999999</v>
      </c>
      <c r="G29303" t="s">
        <v>84</v>
      </c>
      <c r="H29303">
        <v>2</v>
      </c>
    </row>
    <row r="29304" spans="1:8" x14ac:dyDescent="0.3">
      <c r="A29304" t="s">
        <v>87838</v>
      </c>
      <c r="B29304" t="s">
        <v>16</v>
      </c>
      <c r="C29304">
        <v>21817000</v>
      </c>
      <c r="D29304">
        <v>2241200</v>
      </c>
      <c r="E29304">
        <v>19575000</v>
      </c>
      <c r="F29304">
        <v>9.9344000000000001</v>
      </c>
      <c r="G29304" t="s">
        <v>84</v>
      </c>
      <c r="H29304">
        <v>2</v>
      </c>
    </row>
    <row r="29305" spans="1:8" x14ac:dyDescent="0.3">
      <c r="A29305" t="s">
        <v>87895</v>
      </c>
      <c r="B29305" t="s">
        <v>16</v>
      </c>
      <c r="C29305">
        <v>1134700</v>
      </c>
      <c r="D29305">
        <v>140450</v>
      </c>
      <c r="E29305">
        <v>994200</v>
      </c>
      <c r="F29305">
        <v>4.0007000000000001</v>
      </c>
      <c r="G29305" t="s">
        <v>84</v>
      </c>
      <c r="H29305">
        <v>2</v>
      </c>
    </row>
    <row r="29306" spans="1:8" x14ac:dyDescent="0.3">
      <c r="A29306" t="s">
        <v>87895</v>
      </c>
      <c r="B29306" t="s">
        <v>16</v>
      </c>
      <c r="C29306">
        <v>1129600</v>
      </c>
      <c r="D29306">
        <v>387110</v>
      </c>
      <c r="E29306">
        <v>742490</v>
      </c>
      <c r="F29306">
        <v>1.4409000000000001</v>
      </c>
      <c r="G29306" t="s">
        <v>84</v>
      </c>
      <c r="H29306">
        <v>2</v>
      </c>
    </row>
    <row r="29307" spans="1:8" x14ac:dyDescent="0.3">
      <c r="A29307" t="s">
        <v>87934</v>
      </c>
      <c r="B29307" t="s">
        <v>16</v>
      </c>
      <c r="C29307">
        <v>6391700</v>
      </c>
      <c r="D29307">
        <v>3667700</v>
      </c>
      <c r="E29307">
        <v>2724000</v>
      </c>
      <c r="F29307">
        <v>0.84226999999999996</v>
      </c>
      <c r="G29307" t="s">
        <v>84</v>
      </c>
      <c r="H29307">
        <v>1</v>
      </c>
    </row>
    <row r="29308" spans="1:8" x14ac:dyDescent="0.3">
      <c r="A29308" t="s">
        <v>87934</v>
      </c>
      <c r="B29308" t="s">
        <v>16</v>
      </c>
      <c r="C29308">
        <v>5278200</v>
      </c>
      <c r="D29308">
        <v>2870100</v>
      </c>
      <c r="E29308">
        <v>2408100</v>
      </c>
      <c r="F29308">
        <v>0.84518000000000004</v>
      </c>
      <c r="G29308" t="s">
        <v>84</v>
      </c>
      <c r="H29308">
        <v>1</v>
      </c>
    </row>
    <row r="29309" spans="1:8" x14ac:dyDescent="0.3">
      <c r="A29309" t="s">
        <v>87934</v>
      </c>
      <c r="B29309" t="s">
        <v>16</v>
      </c>
      <c r="C29309">
        <v>1562700</v>
      </c>
      <c r="D29309">
        <v>783940</v>
      </c>
      <c r="E29309">
        <v>778810</v>
      </c>
      <c r="F29309">
        <v>1.0035000000000001</v>
      </c>
      <c r="G29309" t="s">
        <v>84</v>
      </c>
      <c r="H29309">
        <v>1</v>
      </c>
    </row>
    <row r="29310" spans="1:8" x14ac:dyDescent="0.3">
      <c r="A29310" t="s">
        <v>87934</v>
      </c>
      <c r="B29310" t="s">
        <v>16</v>
      </c>
      <c r="C29310">
        <v>1331300</v>
      </c>
      <c r="D29310">
        <v>667950</v>
      </c>
      <c r="E29310">
        <v>663330</v>
      </c>
      <c r="F29310">
        <v>0.82355999999999996</v>
      </c>
      <c r="G29310" t="s">
        <v>84</v>
      </c>
      <c r="H29310">
        <v>1</v>
      </c>
    </row>
    <row r="29311" spans="1:8" x14ac:dyDescent="0.3">
      <c r="A29311" t="s">
        <v>87934</v>
      </c>
      <c r="B29311" t="s">
        <v>16</v>
      </c>
      <c r="C29311">
        <v>1328400</v>
      </c>
      <c r="D29311">
        <v>681340</v>
      </c>
      <c r="E29311">
        <v>647030</v>
      </c>
      <c r="F29311">
        <v>0.87646999999999997</v>
      </c>
      <c r="G29311" t="s">
        <v>84</v>
      </c>
      <c r="H29311">
        <v>1</v>
      </c>
    </row>
    <row r="29312" spans="1:8" x14ac:dyDescent="0.3">
      <c r="A29312" t="s">
        <v>87967</v>
      </c>
      <c r="B29312" t="s">
        <v>16</v>
      </c>
      <c r="C29312">
        <v>12812000</v>
      </c>
      <c r="D29312">
        <v>2817900</v>
      </c>
      <c r="E29312">
        <v>9994200</v>
      </c>
      <c r="F29312">
        <v>3.6095000000000002</v>
      </c>
      <c r="G29312" t="s">
        <v>84</v>
      </c>
      <c r="H29312">
        <v>2</v>
      </c>
    </row>
    <row r="29313" spans="1:8" x14ac:dyDescent="0.3">
      <c r="A29313" t="s">
        <v>87967</v>
      </c>
      <c r="B29313" t="s">
        <v>16</v>
      </c>
      <c r="C29313">
        <v>11759000</v>
      </c>
      <c r="D29313">
        <v>2547800</v>
      </c>
      <c r="E29313">
        <v>9211500</v>
      </c>
      <c r="F29313">
        <v>3.3534999999999999</v>
      </c>
      <c r="G29313" t="s">
        <v>84</v>
      </c>
      <c r="H29313">
        <v>2</v>
      </c>
    </row>
    <row r="29314" spans="1:8" x14ac:dyDescent="0.3">
      <c r="A29314" t="s">
        <v>87967</v>
      </c>
      <c r="B29314" t="s">
        <v>16</v>
      </c>
      <c r="C29314">
        <v>1911200</v>
      </c>
      <c r="D29314">
        <v>376720</v>
      </c>
      <c r="E29314">
        <v>1534500</v>
      </c>
      <c r="F29314">
        <v>3.6753999999999998</v>
      </c>
      <c r="G29314" t="s">
        <v>84</v>
      </c>
      <c r="H29314">
        <v>2</v>
      </c>
    </row>
    <row r="29315" spans="1:8" x14ac:dyDescent="0.3">
      <c r="A29315" t="s">
        <v>87967</v>
      </c>
      <c r="B29315" t="s">
        <v>16</v>
      </c>
      <c r="C29315">
        <v>1908600</v>
      </c>
      <c r="D29315">
        <v>334230</v>
      </c>
      <c r="E29315">
        <v>1574300</v>
      </c>
      <c r="F29315">
        <v>3.8950999999999998</v>
      </c>
      <c r="G29315" t="s">
        <v>84</v>
      </c>
      <c r="H29315">
        <v>2</v>
      </c>
    </row>
    <row r="29316" spans="1:8" x14ac:dyDescent="0.3">
      <c r="A29316" t="s">
        <v>88023</v>
      </c>
      <c r="B29316" t="s">
        <v>16</v>
      </c>
      <c r="C29316">
        <v>8701100</v>
      </c>
      <c r="D29316">
        <v>2290000</v>
      </c>
      <c r="E29316">
        <v>6411100</v>
      </c>
      <c r="F29316">
        <v>4.5297999999999998</v>
      </c>
      <c r="G29316" t="s">
        <v>84</v>
      </c>
      <c r="H29316">
        <v>1</v>
      </c>
    </row>
    <row r="29317" spans="1:8" x14ac:dyDescent="0.3">
      <c r="A29317" t="s">
        <v>88069</v>
      </c>
      <c r="B29317" t="s">
        <v>16</v>
      </c>
      <c r="C29317">
        <v>17355000</v>
      </c>
      <c r="D29317">
        <v>8127000</v>
      </c>
      <c r="E29317">
        <v>9228200</v>
      </c>
      <c r="F29317">
        <v>1.367</v>
      </c>
      <c r="G29317" t="s">
        <v>84</v>
      </c>
      <c r="H29317">
        <v>2</v>
      </c>
    </row>
    <row r="29318" spans="1:8" x14ac:dyDescent="0.3">
      <c r="A29318" t="s">
        <v>88069</v>
      </c>
      <c r="B29318" t="s">
        <v>16</v>
      </c>
      <c r="C29318">
        <v>17331000</v>
      </c>
      <c r="D29318">
        <v>6894500</v>
      </c>
      <c r="E29318">
        <v>10436000</v>
      </c>
      <c r="F29318">
        <v>1.4981</v>
      </c>
      <c r="G29318" t="s">
        <v>84</v>
      </c>
      <c r="H29318">
        <v>2</v>
      </c>
    </row>
    <row r="29319" spans="1:8" x14ac:dyDescent="0.3">
      <c r="A29319" t="s">
        <v>88085</v>
      </c>
      <c r="B29319" t="s">
        <v>16</v>
      </c>
      <c r="C29319">
        <v>1444800</v>
      </c>
      <c r="D29319">
        <v>426810</v>
      </c>
      <c r="E29319">
        <v>1017900</v>
      </c>
      <c r="F29319">
        <v>3.2160000000000002</v>
      </c>
      <c r="G29319" t="s">
        <v>84</v>
      </c>
      <c r="H29319">
        <v>1</v>
      </c>
    </row>
    <row r="29320" spans="1:8" x14ac:dyDescent="0.3">
      <c r="A29320" t="s">
        <v>88085</v>
      </c>
      <c r="B29320" t="s">
        <v>16</v>
      </c>
      <c r="C29320">
        <v>1326100</v>
      </c>
      <c r="D29320">
        <v>387520</v>
      </c>
      <c r="E29320">
        <v>938570</v>
      </c>
      <c r="F29320">
        <v>2.3984000000000001</v>
      </c>
      <c r="G29320" t="s">
        <v>84</v>
      </c>
      <c r="H29320">
        <v>1</v>
      </c>
    </row>
    <row r="29321" spans="1:8" x14ac:dyDescent="0.3">
      <c r="A29321" t="s">
        <v>88094</v>
      </c>
      <c r="B29321" t="s">
        <v>16</v>
      </c>
      <c r="C29321">
        <v>1054300</v>
      </c>
      <c r="D29321">
        <v>462730</v>
      </c>
      <c r="E29321">
        <v>591540</v>
      </c>
      <c r="F29321">
        <v>1.6021000000000001</v>
      </c>
      <c r="G29321" t="s">
        <v>84</v>
      </c>
      <c r="H29321">
        <v>2</v>
      </c>
    </row>
    <row r="29322" spans="1:8" x14ac:dyDescent="0.3">
      <c r="A29322" t="s">
        <v>88094</v>
      </c>
      <c r="B29322" t="s">
        <v>16</v>
      </c>
      <c r="C29322">
        <v>657020</v>
      </c>
      <c r="D29322">
        <v>182030</v>
      </c>
      <c r="E29322">
        <v>474990</v>
      </c>
      <c r="F29322">
        <v>1.8777999999999999</v>
      </c>
      <c r="G29322" t="s">
        <v>84</v>
      </c>
      <c r="H29322">
        <v>2</v>
      </c>
    </row>
    <row r="29323" spans="1:8" x14ac:dyDescent="0.3">
      <c r="A29323" t="s">
        <v>88103</v>
      </c>
      <c r="B29323" t="s">
        <v>16</v>
      </c>
      <c r="C29323">
        <v>1934400</v>
      </c>
      <c r="D29323">
        <v>195540</v>
      </c>
      <c r="E29323">
        <v>1738900</v>
      </c>
      <c r="F29323">
        <v>8.7231000000000005</v>
      </c>
      <c r="G29323" t="s">
        <v>84</v>
      </c>
      <c r="H29323">
        <v>1</v>
      </c>
    </row>
    <row r="29324" spans="1:8" x14ac:dyDescent="0.3">
      <c r="A29324" t="s">
        <v>88103</v>
      </c>
      <c r="B29324" t="s">
        <v>16</v>
      </c>
      <c r="C29324">
        <v>1184200</v>
      </c>
      <c r="D29324">
        <v>180100</v>
      </c>
      <c r="E29324">
        <v>1004100</v>
      </c>
      <c r="F29324">
        <v>11.484</v>
      </c>
      <c r="G29324" t="s">
        <v>84</v>
      </c>
      <c r="H29324">
        <v>1</v>
      </c>
    </row>
    <row r="29325" spans="1:8" x14ac:dyDescent="0.3">
      <c r="A29325" t="s">
        <v>88103</v>
      </c>
      <c r="B29325" t="s">
        <v>16</v>
      </c>
      <c r="C29325">
        <v>1175200</v>
      </c>
      <c r="D29325">
        <v>177180</v>
      </c>
      <c r="E29325">
        <v>997990</v>
      </c>
      <c r="F29325">
        <v>9.2370999999999999</v>
      </c>
      <c r="G29325" t="s">
        <v>84</v>
      </c>
      <c r="H29325">
        <v>1</v>
      </c>
    </row>
    <row r="29326" spans="1:8" x14ac:dyDescent="0.3">
      <c r="A29326" t="s">
        <v>88151</v>
      </c>
      <c r="B29326" t="s">
        <v>16</v>
      </c>
      <c r="C29326">
        <v>4972000</v>
      </c>
      <c r="D29326">
        <v>561340</v>
      </c>
      <c r="E29326">
        <v>4410700</v>
      </c>
      <c r="F29326">
        <v>8.0021000000000004</v>
      </c>
      <c r="G29326" t="s">
        <v>84</v>
      </c>
      <c r="H29326">
        <v>3</v>
      </c>
    </row>
    <row r="29327" spans="1:8" x14ac:dyDescent="0.3">
      <c r="A29327" t="s">
        <v>88151</v>
      </c>
      <c r="B29327" t="s">
        <v>16</v>
      </c>
      <c r="C29327">
        <v>4580100</v>
      </c>
      <c r="D29327">
        <v>464140</v>
      </c>
      <c r="E29327">
        <v>4116000</v>
      </c>
      <c r="F29327">
        <v>8.4162999999999997</v>
      </c>
      <c r="G29327" t="s">
        <v>84</v>
      </c>
      <c r="H29327">
        <v>3</v>
      </c>
    </row>
    <row r="29328" spans="1:8" x14ac:dyDescent="0.3">
      <c r="A29328" t="s">
        <v>286724</v>
      </c>
      <c r="B29328" t="s">
        <v>16</v>
      </c>
      <c r="C29328">
        <v>1117600</v>
      </c>
      <c r="D29328">
        <v>515700</v>
      </c>
      <c r="E29328">
        <v>601890</v>
      </c>
      <c r="F29328">
        <v>0.85174000000000005</v>
      </c>
      <c r="G29328" t="s">
        <v>84</v>
      </c>
      <c r="H29328">
        <v>1</v>
      </c>
    </row>
    <row r="29329" spans="1:8" x14ac:dyDescent="0.3">
      <c r="A29329" t="s">
        <v>286724</v>
      </c>
      <c r="B29329" t="s">
        <v>16</v>
      </c>
      <c r="C29329">
        <v>999990</v>
      </c>
      <c r="D29329">
        <v>463990</v>
      </c>
      <c r="E29329">
        <v>536000</v>
      </c>
      <c r="F29329">
        <v>0.92247000000000001</v>
      </c>
      <c r="G29329" t="s">
        <v>84</v>
      </c>
      <c r="H29329">
        <v>1</v>
      </c>
    </row>
    <row r="29330" spans="1:8" x14ac:dyDescent="0.3">
      <c r="A29330" t="s">
        <v>88219</v>
      </c>
      <c r="B29330" t="s">
        <v>16</v>
      </c>
      <c r="C29330">
        <v>31168000</v>
      </c>
      <c r="D29330">
        <v>2112400</v>
      </c>
      <c r="E29330">
        <v>29056000</v>
      </c>
      <c r="F29330">
        <v>18.068999999999999</v>
      </c>
      <c r="G29330" t="s">
        <v>84</v>
      </c>
      <c r="H29330">
        <v>1</v>
      </c>
    </row>
    <row r="29331" spans="1:8" x14ac:dyDescent="0.3">
      <c r="A29331" t="s">
        <v>88299</v>
      </c>
      <c r="B29331" t="s">
        <v>16</v>
      </c>
      <c r="C29331">
        <v>40467000</v>
      </c>
      <c r="D29331">
        <v>1444200</v>
      </c>
      <c r="E29331">
        <v>39023000</v>
      </c>
      <c r="F29331">
        <v>21.783000000000001</v>
      </c>
      <c r="G29331" t="s">
        <v>84</v>
      </c>
      <c r="H29331">
        <v>2</v>
      </c>
    </row>
    <row r="29332" spans="1:8" x14ac:dyDescent="0.3">
      <c r="A29332" t="s">
        <v>88299</v>
      </c>
      <c r="B29332" t="s">
        <v>16</v>
      </c>
      <c r="C29332">
        <v>34007000</v>
      </c>
      <c r="D29332">
        <v>1975800</v>
      </c>
      <c r="E29332">
        <v>32031000</v>
      </c>
      <c r="F29332">
        <v>23.074999999999999</v>
      </c>
      <c r="G29332" t="s">
        <v>84</v>
      </c>
      <c r="H29332">
        <v>2</v>
      </c>
    </row>
    <row r="29333" spans="1:8" x14ac:dyDescent="0.3">
      <c r="A29333" t="s">
        <v>88360</v>
      </c>
      <c r="B29333" t="s">
        <v>16</v>
      </c>
      <c r="C29333">
        <v>4411800</v>
      </c>
      <c r="D29333">
        <v>886360</v>
      </c>
      <c r="E29333">
        <v>3525500</v>
      </c>
      <c r="F29333">
        <v>5.1439000000000004</v>
      </c>
      <c r="G29333" t="s">
        <v>84</v>
      </c>
      <c r="H29333">
        <v>2</v>
      </c>
    </row>
    <row r="29334" spans="1:8" x14ac:dyDescent="0.3">
      <c r="A29334" t="s">
        <v>88360</v>
      </c>
      <c r="B29334" t="s">
        <v>16</v>
      </c>
      <c r="C29334">
        <v>3826800</v>
      </c>
      <c r="D29334">
        <v>649350</v>
      </c>
      <c r="E29334">
        <v>3177400</v>
      </c>
      <c r="F29334">
        <v>5.2861000000000002</v>
      </c>
      <c r="G29334" t="s">
        <v>84</v>
      </c>
      <c r="H29334">
        <v>2</v>
      </c>
    </row>
    <row r="29335" spans="1:8" x14ac:dyDescent="0.3">
      <c r="A29335" t="s">
        <v>88360</v>
      </c>
      <c r="B29335" t="s">
        <v>16</v>
      </c>
      <c r="C29335">
        <v>3729400</v>
      </c>
      <c r="D29335">
        <v>642600</v>
      </c>
      <c r="E29335">
        <v>3086800</v>
      </c>
      <c r="F29335">
        <v>4.7241999999999997</v>
      </c>
      <c r="G29335" t="s">
        <v>84</v>
      </c>
      <c r="H29335">
        <v>2</v>
      </c>
    </row>
    <row r="29336" spans="1:8" x14ac:dyDescent="0.3">
      <c r="A29336" t="s">
        <v>88360</v>
      </c>
      <c r="B29336" t="s">
        <v>16</v>
      </c>
      <c r="C29336">
        <v>3356800</v>
      </c>
      <c r="D29336">
        <v>724220</v>
      </c>
      <c r="E29336">
        <v>2632600</v>
      </c>
      <c r="F29336">
        <v>5.0308000000000002</v>
      </c>
      <c r="G29336" t="s">
        <v>84</v>
      </c>
      <c r="H29336">
        <v>2</v>
      </c>
    </row>
    <row r="29337" spans="1:8" x14ac:dyDescent="0.3">
      <c r="A29337" t="s">
        <v>88360</v>
      </c>
      <c r="B29337" t="s">
        <v>16</v>
      </c>
      <c r="C29337">
        <v>1909400</v>
      </c>
      <c r="D29337">
        <v>296250</v>
      </c>
      <c r="E29337">
        <v>1613100</v>
      </c>
      <c r="F29337">
        <v>5.8438999999999997</v>
      </c>
      <c r="G29337" t="s">
        <v>84</v>
      </c>
      <c r="H29337">
        <v>2</v>
      </c>
    </row>
    <row r="29338" spans="1:8" x14ac:dyDescent="0.3">
      <c r="A29338" t="s">
        <v>88360</v>
      </c>
      <c r="B29338" t="s">
        <v>16</v>
      </c>
      <c r="C29338">
        <v>1839700</v>
      </c>
      <c r="D29338">
        <v>361260</v>
      </c>
      <c r="E29338">
        <v>1478400</v>
      </c>
      <c r="F29338">
        <v>4.8635999999999999</v>
      </c>
      <c r="G29338" t="s">
        <v>84</v>
      </c>
      <c r="H29338">
        <v>2</v>
      </c>
    </row>
    <row r="29339" spans="1:8" x14ac:dyDescent="0.3">
      <c r="A29339" t="s">
        <v>88494</v>
      </c>
      <c r="B29339" t="s">
        <v>16</v>
      </c>
      <c r="C29339">
        <v>4822000</v>
      </c>
      <c r="D29339">
        <v>4822000</v>
      </c>
      <c r="E29339">
        <v>0</v>
      </c>
      <c r="F29339" s="14"/>
      <c r="G29339" t="s">
        <v>84</v>
      </c>
      <c r="H29339">
        <v>1</v>
      </c>
    </row>
    <row r="29340" spans="1:8" x14ac:dyDescent="0.3">
      <c r="A29340" t="s">
        <v>88494</v>
      </c>
      <c r="B29340" t="s">
        <v>16</v>
      </c>
      <c r="G29340" t="s">
        <v>84</v>
      </c>
      <c r="H29340">
        <v>1</v>
      </c>
    </row>
    <row r="29341" spans="1:8" x14ac:dyDescent="0.3">
      <c r="A29341" t="s">
        <v>88522</v>
      </c>
      <c r="B29341" t="s">
        <v>16</v>
      </c>
      <c r="C29341">
        <v>625400</v>
      </c>
      <c r="D29341">
        <v>85464</v>
      </c>
      <c r="E29341">
        <v>539930</v>
      </c>
      <c r="F29341">
        <v>7.1128</v>
      </c>
      <c r="G29341" t="s">
        <v>84</v>
      </c>
      <c r="H29341">
        <v>1</v>
      </c>
    </row>
    <row r="29342" spans="1:8" x14ac:dyDescent="0.3">
      <c r="A29342" t="s">
        <v>88553</v>
      </c>
      <c r="B29342" t="s">
        <v>16</v>
      </c>
      <c r="C29342">
        <v>67344000</v>
      </c>
      <c r="D29342">
        <v>39146000</v>
      </c>
      <c r="E29342">
        <v>28197000</v>
      </c>
      <c r="F29342">
        <v>0.73685</v>
      </c>
      <c r="G29342" t="s">
        <v>84</v>
      </c>
      <c r="H29342">
        <v>2</v>
      </c>
    </row>
    <row r="29343" spans="1:8" x14ac:dyDescent="0.3">
      <c r="A29343" t="s">
        <v>88553</v>
      </c>
      <c r="B29343" t="s">
        <v>16</v>
      </c>
      <c r="C29343">
        <v>59359000</v>
      </c>
      <c r="D29343">
        <v>33121000</v>
      </c>
      <c r="E29343">
        <v>26239000</v>
      </c>
      <c r="F29343">
        <v>0.74858999999999998</v>
      </c>
      <c r="G29343" t="s">
        <v>84</v>
      </c>
      <c r="H29343">
        <v>2</v>
      </c>
    </row>
    <row r="29344" spans="1:8" x14ac:dyDescent="0.3">
      <c r="A29344" t="s">
        <v>88553</v>
      </c>
      <c r="B29344" t="s">
        <v>16</v>
      </c>
      <c r="C29344">
        <v>6852700</v>
      </c>
      <c r="D29344">
        <v>3937400</v>
      </c>
      <c r="E29344">
        <v>2915300</v>
      </c>
      <c r="F29344">
        <v>0.70350999999999997</v>
      </c>
      <c r="G29344" t="s">
        <v>84</v>
      </c>
      <c r="H29344">
        <v>2</v>
      </c>
    </row>
    <row r="29345" spans="1:8" x14ac:dyDescent="0.3">
      <c r="A29345" t="s">
        <v>88553</v>
      </c>
      <c r="B29345" t="s">
        <v>16</v>
      </c>
      <c r="C29345">
        <v>4647900</v>
      </c>
      <c r="D29345">
        <v>2764000</v>
      </c>
      <c r="E29345">
        <v>1883900</v>
      </c>
      <c r="F29345">
        <v>0.72277000000000002</v>
      </c>
      <c r="G29345" t="s">
        <v>84</v>
      </c>
      <c r="H29345">
        <v>2</v>
      </c>
    </row>
    <row r="29346" spans="1:8" x14ac:dyDescent="0.3">
      <c r="A29346" t="s">
        <v>88553</v>
      </c>
      <c r="B29346" t="s">
        <v>16</v>
      </c>
      <c r="C29346">
        <v>1101900</v>
      </c>
      <c r="D29346">
        <v>1101900</v>
      </c>
      <c r="E29346">
        <v>0</v>
      </c>
      <c r="F29346" s="14"/>
      <c r="G29346" t="s">
        <v>84</v>
      </c>
      <c r="H29346">
        <v>2</v>
      </c>
    </row>
    <row r="29347" spans="1:8" x14ac:dyDescent="0.3">
      <c r="A29347" t="s">
        <v>88553</v>
      </c>
      <c r="B29347" t="s">
        <v>16</v>
      </c>
      <c r="G29347" t="s">
        <v>84</v>
      </c>
      <c r="H29347">
        <v>2</v>
      </c>
    </row>
    <row r="29348" spans="1:8" x14ac:dyDescent="0.3">
      <c r="A29348" t="s">
        <v>88593</v>
      </c>
      <c r="B29348" t="s">
        <v>6877</v>
      </c>
      <c r="C29348">
        <v>2255600</v>
      </c>
      <c r="D29348">
        <v>1398800</v>
      </c>
      <c r="E29348">
        <v>856880</v>
      </c>
      <c r="F29348">
        <v>0.61</v>
      </c>
      <c r="G29348" t="s">
        <v>84</v>
      </c>
      <c r="H29348">
        <v>1</v>
      </c>
    </row>
    <row r="29349" spans="1:8" x14ac:dyDescent="0.3">
      <c r="A29349" t="s">
        <v>88593</v>
      </c>
      <c r="B29349" t="s">
        <v>6877</v>
      </c>
      <c r="C29349">
        <v>2024800</v>
      </c>
      <c r="D29349">
        <v>1257700</v>
      </c>
      <c r="E29349">
        <v>767150</v>
      </c>
      <c r="F29349">
        <v>0.68511</v>
      </c>
      <c r="G29349" t="s">
        <v>84</v>
      </c>
      <c r="H29349">
        <v>1</v>
      </c>
    </row>
    <row r="29350" spans="1:8" x14ac:dyDescent="0.3">
      <c r="A29350" t="s">
        <v>88648</v>
      </c>
      <c r="B29350" t="s">
        <v>16</v>
      </c>
      <c r="C29350">
        <v>15252000</v>
      </c>
      <c r="D29350">
        <v>15252000</v>
      </c>
      <c r="E29350">
        <v>0</v>
      </c>
      <c r="F29350" s="14"/>
      <c r="G29350" t="s">
        <v>84</v>
      </c>
      <c r="H29350">
        <v>2</v>
      </c>
    </row>
    <row r="29351" spans="1:8" x14ac:dyDescent="0.3">
      <c r="A29351" t="s">
        <v>88664</v>
      </c>
      <c r="B29351" t="s">
        <v>16</v>
      </c>
      <c r="C29351">
        <v>12935000</v>
      </c>
      <c r="D29351">
        <v>2807600</v>
      </c>
      <c r="E29351">
        <v>10128000</v>
      </c>
      <c r="F29351">
        <v>3.2726999999999999</v>
      </c>
      <c r="G29351" t="s">
        <v>84</v>
      </c>
      <c r="H29351">
        <v>2</v>
      </c>
    </row>
    <row r="29352" spans="1:8" x14ac:dyDescent="0.3">
      <c r="A29352" t="s">
        <v>88664</v>
      </c>
      <c r="B29352" t="s">
        <v>16</v>
      </c>
      <c r="C29352">
        <v>12394000</v>
      </c>
      <c r="D29352">
        <v>2811700</v>
      </c>
      <c r="E29352">
        <v>9582200</v>
      </c>
      <c r="F29352">
        <v>3.1960999999999999</v>
      </c>
      <c r="G29352" t="s">
        <v>84</v>
      </c>
      <c r="H29352">
        <v>2</v>
      </c>
    </row>
    <row r="29353" spans="1:8" x14ac:dyDescent="0.3">
      <c r="A29353" t="s">
        <v>88664</v>
      </c>
      <c r="B29353" t="s">
        <v>16</v>
      </c>
      <c r="C29353">
        <v>4029700</v>
      </c>
      <c r="D29353">
        <v>1123300</v>
      </c>
      <c r="E29353">
        <v>2906400</v>
      </c>
      <c r="F29353">
        <v>3.0853999999999999</v>
      </c>
      <c r="G29353" t="s">
        <v>84</v>
      </c>
      <c r="H29353">
        <v>2</v>
      </c>
    </row>
    <row r="29354" spans="1:8" x14ac:dyDescent="0.3">
      <c r="A29354" t="s">
        <v>88664</v>
      </c>
      <c r="B29354" t="s">
        <v>16</v>
      </c>
      <c r="C29354">
        <v>3761500</v>
      </c>
      <c r="D29354">
        <v>877440</v>
      </c>
      <c r="E29354">
        <v>2884100</v>
      </c>
      <c r="F29354">
        <v>3.2469000000000001</v>
      </c>
      <c r="G29354" t="s">
        <v>84</v>
      </c>
      <c r="H29354">
        <v>2</v>
      </c>
    </row>
    <row r="29355" spans="1:8" x14ac:dyDescent="0.3">
      <c r="A29355" t="s">
        <v>88664</v>
      </c>
      <c r="B29355" t="s">
        <v>16</v>
      </c>
      <c r="C29355">
        <v>1794500</v>
      </c>
      <c r="D29355">
        <v>417980</v>
      </c>
      <c r="E29355">
        <v>1376500</v>
      </c>
      <c r="F29355">
        <v>3.4015</v>
      </c>
      <c r="G29355" t="s">
        <v>84</v>
      </c>
      <c r="H29355">
        <v>2</v>
      </c>
    </row>
    <row r="29356" spans="1:8" x14ac:dyDescent="0.3">
      <c r="A29356" t="s">
        <v>88664</v>
      </c>
      <c r="B29356" t="s">
        <v>16</v>
      </c>
      <c r="C29356">
        <v>1560600</v>
      </c>
      <c r="D29356">
        <v>383690</v>
      </c>
      <c r="E29356">
        <v>1176900</v>
      </c>
      <c r="F29356">
        <v>3.1873</v>
      </c>
      <c r="G29356" t="s">
        <v>84</v>
      </c>
      <c r="H29356">
        <v>2</v>
      </c>
    </row>
    <row r="29357" spans="1:8" x14ac:dyDescent="0.3">
      <c r="A29357" t="s">
        <v>88664</v>
      </c>
      <c r="B29357" t="s">
        <v>16</v>
      </c>
      <c r="C29357">
        <v>617420</v>
      </c>
      <c r="D29357">
        <v>137060</v>
      </c>
      <c r="E29357">
        <v>480360</v>
      </c>
      <c r="F29357">
        <v>3.1393</v>
      </c>
      <c r="G29357" t="s">
        <v>84</v>
      </c>
      <c r="H29357">
        <v>2</v>
      </c>
    </row>
    <row r="29358" spans="1:8" x14ac:dyDescent="0.3">
      <c r="A29358" t="s">
        <v>88709</v>
      </c>
      <c r="B29358" t="s">
        <v>16</v>
      </c>
      <c r="C29358">
        <v>5093500</v>
      </c>
      <c r="D29358">
        <v>718430</v>
      </c>
      <c r="E29358">
        <v>4375000</v>
      </c>
      <c r="F29358">
        <v>8.8892000000000007</v>
      </c>
      <c r="G29358" t="s">
        <v>84</v>
      </c>
      <c r="H29358">
        <v>2</v>
      </c>
    </row>
    <row r="29359" spans="1:8" x14ac:dyDescent="0.3">
      <c r="A29359" t="s">
        <v>88762</v>
      </c>
      <c r="B29359" t="s">
        <v>16</v>
      </c>
      <c r="C29359">
        <v>697160000</v>
      </c>
      <c r="D29359">
        <v>423900000</v>
      </c>
      <c r="E29359">
        <v>273260000</v>
      </c>
      <c r="F29359">
        <v>0.68064999999999998</v>
      </c>
      <c r="G29359" t="s">
        <v>84</v>
      </c>
      <c r="H29359">
        <v>2</v>
      </c>
    </row>
    <row r="29360" spans="1:8" x14ac:dyDescent="0.3">
      <c r="A29360" t="s">
        <v>88762</v>
      </c>
      <c r="B29360" t="s">
        <v>16</v>
      </c>
      <c r="C29360">
        <v>612260000</v>
      </c>
      <c r="D29360">
        <v>367790000</v>
      </c>
      <c r="E29360">
        <v>244470000</v>
      </c>
      <c r="F29360">
        <v>0.67569999999999997</v>
      </c>
      <c r="G29360" t="s">
        <v>84</v>
      </c>
      <c r="H29360">
        <v>2</v>
      </c>
    </row>
    <row r="29361" spans="1:8" x14ac:dyDescent="0.3">
      <c r="A29361" t="s">
        <v>88762</v>
      </c>
      <c r="B29361" t="s">
        <v>16</v>
      </c>
      <c r="C29361">
        <v>73366000</v>
      </c>
      <c r="D29361">
        <v>43120000</v>
      </c>
      <c r="E29361">
        <v>30247000</v>
      </c>
      <c r="F29361">
        <v>0.64146000000000003</v>
      </c>
      <c r="G29361" t="s">
        <v>84</v>
      </c>
      <c r="H29361">
        <v>2</v>
      </c>
    </row>
    <row r="29362" spans="1:8" x14ac:dyDescent="0.3">
      <c r="A29362" t="s">
        <v>88762</v>
      </c>
      <c r="B29362" t="s">
        <v>16</v>
      </c>
      <c r="C29362">
        <v>73080000</v>
      </c>
      <c r="D29362">
        <v>40809000</v>
      </c>
      <c r="E29362">
        <v>32271000</v>
      </c>
      <c r="F29362">
        <v>0.64017999999999997</v>
      </c>
      <c r="G29362" t="s">
        <v>84</v>
      </c>
      <c r="H29362">
        <v>2</v>
      </c>
    </row>
    <row r="29363" spans="1:8" x14ac:dyDescent="0.3">
      <c r="A29363" t="s">
        <v>88762</v>
      </c>
      <c r="B29363" t="s">
        <v>16</v>
      </c>
      <c r="C29363">
        <v>68857000</v>
      </c>
      <c r="D29363">
        <v>40348000</v>
      </c>
      <c r="E29363">
        <v>28509000</v>
      </c>
      <c r="F29363">
        <v>0.74448999999999999</v>
      </c>
      <c r="G29363" t="s">
        <v>84</v>
      </c>
      <c r="H29363">
        <v>2</v>
      </c>
    </row>
    <row r="29364" spans="1:8" x14ac:dyDescent="0.3">
      <c r="A29364" t="s">
        <v>88762</v>
      </c>
      <c r="B29364" t="s">
        <v>16</v>
      </c>
      <c r="C29364">
        <v>66048000</v>
      </c>
      <c r="D29364">
        <v>36302000</v>
      </c>
      <c r="E29364">
        <v>29746000</v>
      </c>
      <c r="F29364">
        <v>0.75073999999999996</v>
      </c>
      <c r="G29364" t="s">
        <v>84</v>
      </c>
      <c r="H29364">
        <v>2</v>
      </c>
    </row>
    <row r="29365" spans="1:8" x14ac:dyDescent="0.3">
      <c r="A29365" t="s">
        <v>88762</v>
      </c>
      <c r="B29365" t="s">
        <v>2353</v>
      </c>
      <c r="C29365">
        <v>18555000</v>
      </c>
      <c r="D29365">
        <v>8746700</v>
      </c>
      <c r="E29365">
        <v>9808100</v>
      </c>
      <c r="F29365">
        <v>0.66290000000000004</v>
      </c>
      <c r="G29365" t="s">
        <v>84</v>
      </c>
      <c r="H29365">
        <v>8</v>
      </c>
    </row>
    <row r="29366" spans="1:8" x14ac:dyDescent="0.3">
      <c r="A29366" t="s">
        <v>88762</v>
      </c>
      <c r="B29366" t="s">
        <v>2353</v>
      </c>
      <c r="C29366">
        <v>13993000</v>
      </c>
      <c r="D29366">
        <v>6874200</v>
      </c>
      <c r="E29366">
        <v>7118700</v>
      </c>
      <c r="F29366">
        <v>0.63804000000000005</v>
      </c>
      <c r="G29366" t="s">
        <v>84</v>
      </c>
      <c r="H29366">
        <v>8</v>
      </c>
    </row>
    <row r="29367" spans="1:8" x14ac:dyDescent="0.3">
      <c r="A29367" t="s">
        <v>88762</v>
      </c>
      <c r="B29367" t="s">
        <v>2353</v>
      </c>
      <c r="C29367">
        <v>13863000</v>
      </c>
      <c r="D29367">
        <v>8197100</v>
      </c>
      <c r="E29367">
        <v>5666000</v>
      </c>
      <c r="F29367">
        <v>0.64085000000000003</v>
      </c>
      <c r="G29367" t="s">
        <v>84</v>
      </c>
      <c r="H29367">
        <v>8</v>
      </c>
    </row>
    <row r="29368" spans="1:8" x14ac:dyDescent="0.3">
      <c r="A29368" t="s">
        <v>88762</v>
      </c>
      <c r="B29368" t="s">
        <v>2353</v>
      </c>
      <c r="C29368">
        <v>11710000</v>
      </c>
      <c r="D29368">
        <v>7137100</v>
      </c>
      <c r="E29368">
        <v>4572900</v>
      </c>
      <c r="F29368">
        <v>0.59850999999999999</v>
      </c>
      <c r="G29368" t="s">
        <v>84</v>
      </c>
      <c r="H29368">
        <v>8</v>
      </c>
    </row>
    <row r="29369" spans="1:8" x14ac:dyDescent="0.3">
      <c r="A29369" t="s">
        <v>88762</v>
      </c>
      <c r="B29369" t="s">
        <v>2353</v>
      </c>
      <c r="C29369">
        <v>11288000</v>
      </c>
      <c r="D29369">
        <v>6133300</v>
      </c>
      <c r="E29369">
        <v>5154300</v>
      </c>
      <c r="F29369">
        <v>0.63883000000000001</v>
      </c>
      <c r="G29369" t="s">
        <v>84</v>
      </c>
      <c r="H29369">
        <v>8</v>
      </c>
    </row>
    <row r="29370" spans="1:8" x14ac:dyDescent="0.3">
      <c r="A29370" t="s">
        <v>88762</v>
      </c>
      <c r="B29370" t="s">
        <v>2353</v>
      </c>
      <c r="C29370">
        <v>10046000</v>
      </c>
      <c r="D29370">
        <v>6554700</v>
      </c>
      <c r="E29370">
        <v>3491300</v>
      </c>
      <c r="F29370">
        <v>0.59492999999999996</v>
      </c>
      <c r="G29370" t="s">
        <v>84</v>
      </c>
      <c r="H29370">
        <v>8</v>
      </c>
    </row>
    <row r="29371" spans="1:8" x14ac:dyDescent="0.3">
      <c r="A29371" t="s">
        <v>88762</v>
      </c>
      <c r="B29371" t="s">
        <v>2353</v>
      </c>
      <c r="C29371">
        <v>9560400</v>
      </c>
      <c r="D29371">
        <v>5238600</v>
      </c>
      <c r="E29371">
        <v>4321800</v>
      </c>
      <c r="F29371">
        <v>0.60006000000000004</v>
      </c>
      <c r="G29371" t="s">
        <v>84</v>
      </c>
      <c r="H29371">
        <v>8</v>
      </c>
    </row>
    <row r="29372" spans="1:8" x14ac:dyDescent="0.3">
      <c r="A29372" t="s">
        <v>88762</v>
      </c>
      <c r="B29372" t="s">
        <v>16</v>
      </c>
      <c r="C29372">
        <v>6669600</v>
      </c>
      <c r="D29372">
        <v>6669600</v>
      </c>
      <c r="E29372">
        <v>0</v>
      </c>
      <c r="F29372" s="14"/>
      <c r="G29372" t="s">
        <v>84</v>
      </c>
      <c r="H29372">
        <v>2</v>
      </c>
    </row>
    <row r="29373" spans="1:8" x14ac:dyDescent="0.3">
      <c r="A29373" t="s">
        <v>88876</v>
      </c>
      <c r="B29373" t="s">
        <v>16</v>
      </c>
      <c r="C29373">
        <v>2948000</v>
      </c>
      <c r="D29373">
        <v>247570</v>
      </c>
      <c r="E29373">
        <v>2700500</v>
      </c>
      <c r="F29373">
        <v>20.478999999999999</v>
      </c>
      <c r="G29373" t="s">
        <v>84</v>
      </c>
      <c r="H29373">
        <v>1</v>
      </c>
    </row>
    <row r="29374" spans="1:8" x14ac:dyDescent="0.3">
      <c r="A29374" t="s">
        <v>88901</v>
      </c>
      <c r="B29374" t="s">
        <v>16</v>
      </c>
      <c r="C29374">
        <v>5326400</v>
      </c>
      <c r="D29374">
        <v>2360400</v>
      </c>
      <c r="E29374">
        <v>2966000</v>
      </c>
      <c r="F29374">
        <v>1.4008</v>
      </c>
      <c r="G29374" t="s">
        <v>84</v>
      </c>
      <c r="H29374">
        <v>1</v>
      </c>
    </row>
    <row r="29375" spans="1:8" x14ac:dyDescent="0.3">
      <c r="A29375" t="s">
        <v>88931</v>
      </c>
      <c r="B29375" t="s">
        <v>16</v>
      </c>
      <c r="C29375">
        <v>1919800</v>
      </c>
      <c r="D29375">
        <v>1243300</v>
      </c>
      <c r="E29375">
        <v>676510</v>
      </c>
      <c r="F29375">
        <v>0.59752000000000005</v>
      </c>
      <c r="G29375" t="s">
        <v>84</v>
      </c>
      <c r="H29375">
        <v>2</v>
      </c>
    </row>
    <row r="29376" spans="1:8" x14ac:dyDescent="0.3">
      <c r="A29376" t="s">
        <v>88931</v>
      </c>
      <c r="B29376" t="s">
        <v>16</v>
      </c>
      <c r="C29376">
        <v>374500</v>
      </c>
      <c r="D29376">
        <v>374500</v>
      </c>
      <c r="E29376">
        <v>0</v>
      </c>
      <c r="F29376" s="14"/>
      <c r="G29376" t="s">
        <v>84</v>
      </c>
      <c r="H29376">
        <v>2</v>
      </c>
    </row>
    <row r="29377" spans="1:8" x14ac:dyDescent="0.3">
      <c r="A29377" t="s">
        <v>88951</v>
      </c>
      <c r="B29377" t="s">
        <v>6877</v>
      </c>
      <c r="C29377">
        <v>1091400</v>
      </c>
      <c r="D29377">
        <v>559380</v>
      </c>
      <c r="E29377">
        <v>532020</v>
      </c>
      <c r="F29377">
        <v>0.70635000000000003</v>
      </c>
      <c r="G29377" t="s">
        <v>84</v>
      </c>
      <c r="H29377">
        <v>1</v>
      </c>
    </row>
    <row r="29378" spans="1:8" x14ac:dyDescent="0.3">
      <c r="A29378" t="s">
        <v>88951</v>
      </c>
      <c r="B29378" t="s">
        <v>6877</v>
      </c>
      <c r="C29378">
        <v>1012600</v>
      </c>
      <c r="D29378">
        <v>521660</v>
      </c>
      <c r="E29378">
        <v>490920</v>
      </c>
      <c r="F29378">
        <v>0.78339000000000003</v>
      </c>
      <c r="G29378" t="s">
        <v>84</v>
      </c>
      <c r="H29378">
        <v>1</v>
      </c>
    </row>
    <row r="29379" spans="1:8" x14ac:dyDescent="0.3">
      <c r="A29379" t="s">
        <v>89009</v>
      </c>
      <c r="B29379" t="s">
        <v>16</v>
      </c>
      <c r="C29379">
        <v>2767900</v>
      </c>
      <c r="D29379">
        <v>256300</v>
      </c>
      <c r="E29379">
        <v>2511600</v>
      </c>
      <c r="F29379">
        <v>9.5650999999999993</v>
      </c>
      <c r="G29379" t="s">
        <v>84</v>
      </c>
      <c r="H29379">
        <v>1</v>
      </c>
    </row>
    <row r="29380" spans="1:8" x14ac:dyDescent="0.3">
      <c r="A29380" t="s">
        <v>89017</v>
      </c>
      <c r="B29380" t="s">
        <v>16</v>
      </c>
      <c r="C29380">
        <v>3486900</v>
      </c>
      <c r="D29380">
        <v>2378600</v>
      </c>
      <c r="E29380">
        <v>1108300</v>
      </c>
      <c r="F29380">
        <v>0.37813000000000002</v>
      </c>
      <c r="G29380" t="s">
        <v>84</v>
      </c>
      <c r="H29380">
        <v>1</v>
      </c>
    </row>
    <row r="29381" spans="1:8" x14ac:dyDescent="0.3">
      <c r="A29381" t="s">
        <v>89017</v>
      </c>
      <c r="B29381" t="s">
        <v>16</v>
      </c>
      <c r="C29381">
        <v>3418300</v>
      </c>
      <c r="D29381">
        <v>2190900</v>
      </c>
      <c r="E29381">
        <v>1227400</v>
      </c>
      <c r="F29381">
        <v>0.40383999999999998</v>
      </c>
      <c r="G29381" t="s">
        <v>84</v>
      </c>
      <c r="H29381">
        <v>1</v>
      </c>
    </row>
    <row r="29382" spans="1:8" x14ac:dyDescent="0.3">
      <c r="A29382" t="s">
        <v>89052</v>
      </c>
      <c r="B29382" t="s">
        <v>16</v>
      </c>
      <c r="C29382">
        <v>5476600</v>
      </c>
      <c r="D29382">
        <v>496900</v>
      </c>
      <c r="E29382">
        <v>4979700</v>
      </c>
      <c r="F29382">
        <v>14.555</v>
      </c>
      <c r="G29382" t="s">
        <v>84</v>
      </c>
      <c r="H29382">
        <v>2</v>
      </c>
    </row>
    <row r="29383" spans="1:8" x14ac:dyDescent="0.3">
      <c r="A29383" t="s">
        <v>89117</v>
      </c>
      <c r="B29383" t="s">
        <v>16</v>
      </c>
      <c r="C29383">
        <v>4058900</v>
      </c>
      <c r="D29383">
        <v>908590</v>
      </c>
      <c r="E29383">
        <v>3150300</v>
      </c>
      <c r="F29383">
        <v>4.6801000000000004</v>
      </c>
      <c r="G29383" t="s">
        <v>84</v>
      </c>
      <c r="H29383">
        <v>1</v>
      </c>
    </row>
    <row r="29384" spans="1:8" x14ac:dyDescent="0.3">
      <c r="A29384" t="s">
        <v>89117</v>
      </c>
      <c r="B29384" t="s">
        <v>16</v>
      </c>
      <c r="C29384">
        <v>4035200</v>
      </c>
      <c r="D29384">
        <v>528960</v>
      </c>
      <c r="E29384">
        <v>3506200</v>
      </c>
      <c r="F29384">
        <v>5.4223999999999997</v>
      </c>
      <c r="G29384" t="s">
        <v>84</v>
      </c>
      <c r="H29384">
        <v>1</v>
      </c>
    </row>
    <row r="29385" spans="1:8" x14ac:dyDescent="0.3">
      <c r="A29385" t="s">
        <v>89136</v>
      </c>
      <c r="B29385" t="s">
        <v>16</v>
      </c>
      <c r="C29385">
        <v>4824400</v>
      </c>
      <c r="D29385">
        <v>1154000</v>
      </c>
      <c r="E29385">
        <v>3670400</v>
      </c>
      <c r="F29385">
        <v>6.8541999999999996</v>
      </c>
      <c r="G29385" t="s">
        <v>84</v>
      </c>
      <c r="H29385">
        <v>1</v>
      </c>
    </row>
    <row r="29386" spans="1:8" x14ac:dyDescent="0.3">
      <c r="A29386" t="s">
        <v>89136</v>
      </c>
      <c r="B29386" t="s">
        <v>16</v>
      </c>
      <c r="C29386">
        <v>4036400</v>
      </c>
      <c r="D29386">
        <v>829530</v>
      </c>
      <c r="E29386">
        <v>3206900</v>
      </c>
      <c r="F29386">
        <v>5.0084999999999997</v>
      </c>
      <c r="G29386" t="s">
        <v>84</v>
      </c>
      <c r="H29386">
        <v>1</v>
      </c>
    </row>
    <row r="29387" spans="1:8" x14ac:dyDescent="0.3">
      <c r="A29387" t="s">
        <v>89208</v>
      </c>
      <c r="B29387" t="s">
        <v>16</v>
      </c>
      <c r="C29387">
        <v>4255800</v>
      </c>
      <c r="D29387">
        <v>803250</v>
      </c>
      <c r="E29387">
        <v>3452500</v>
      </c>
      <c r="F29387">
        <v>2.2789000000000001</v>
      </c>
      <c r="G29387" t="s">
        <v>84</v>
      </c>
      <c r="H29387">
        <v>1</v>
      </c>
    </row>
    <row r="29388" spans="1:8" x14ac:dyDescent="0.3">
      <c r="A29388" t="s">
        <v>89284</v>
      </c>
      <c r="B29388" t="s">
        <v>16</v>
      </c>
      <c r="C29388">
        <v>9609900</v>
      </c>
      <c r="D29388">
        <v>5195000</v>
      </c>
      <c r="E29388">
        <v>4415000</v>
      </c>
      <c r="F29388">
        <v>0.75139</v>
      </c>
      <c r="G29388" t="s">
        <v>84</v>
      </c>
      <c r="H29388">
        <v>2</v>
      </c>
    </row>
    <row r="29389" spans="1:8" x14ac:dyDescent="0.3">
      <c r="A29389" t="s">
        <v>89284</v>
      </c>
      <c r="B29389" t="s">
        <v>16</v>
      </c>
      <c r="C29389">
        <v>8385900</v>
      </c>
      <c r="D29389">
        <v>4515500</v>
      </c>
      <c r="E29389">
        <v>3870400</v>
      </c>
      <c r="F29389">
        <v>0.71687999999999996</v>
      </c>
      <c r="G29389" t="s">
        <v>84</v>
      </c>
      <c r="H29389">
        <v>2</v>
      </c>
    </row>
    <row r="29390" spans="1:8" x14ac:dyDescent="0.3">
      <c r="A29390" t="s">
        <v>89284</v>
      </c>
      <c r="B29390" t="s">
        <v>16</v>
      </c>
      <c r="C29390">
        <v>457660</v>
      </c>
      <c r="D29390">
        <v>457660</v>
      </c>
      <c r="E29390">
        <v>0</v>
      </c>
      <c r="F29390" s="14"/>
      <c r="G29390" t="s">
        <v>84</v>
      </c>
      <c r="H29390">
        <v>2</v>
      </c>
    </row>
    <row r="29391" spans="1:8" x14ac:dyDescent="0.3">
      <c r="A29391" t="s">
        <v>89515</v>
      </c>
      <c r="B29391" t="s">
        <v>16</v>
      </c>
      <c r="C29391">
        <v>23087000</v>
      </c>
      <c r="D29391">
        <v>12882000</v>
      </c>
      <c r="E29391">
        <v>10205000</v>
      </c>
      <c r="F29391">
        <v>0.66303999999999996</v>
      </c>
      <c r="G29391" t="s">
        <v>84</v>
      </c>
      <c r="H29391">
        <v>1</v>
      </c>
    </row>
    <row r="29392" spans="1:8" x14ac:dyDescent="0.3">
      <c r="A29392" t="s">
        <v>89515</v>
      </c>
      <c r="B29392" t="s">
        <v>16</v>
      </c>
      <c r="C29392">
        <v>22745000</v>
      </c>
      <c r="D29392">
        <v>12718000</v>
      </c>
      <c r="E29392">
        <v>10027000</v>
      </c>
      <c r="F29392">
        <v>0.61487000000000003</v>
      </c>
      <c r="G29392" t="s">
        <v>84</v>
      </c>
      <c r="H29392">
        <v>1</v>
      </c>
    </row>
    <row r="29393" spans="1:8" x14ac:dyDescent="0.3">
      <c r="A29393" t="s">
        <v>89515</v>
      </c>
      <c r="B29393" t="s">
        <v>16</v>
      </c>
      <c r="C29393">
        <v>3777700</v>
      </c>
      <c r="D29393">
        <v>3777700</v>
      </c>
      <c r="E29393">
        <v>0</v>
      </c>
      <c r="F29393" s="14"/>
      <c r="G29393" t="s">
        <v>84</v>
      </c>
      <c r="H29393">
        <v>1</v>
      </c>
    </row>
    <row r="29394" spans="1:8" x14ac:dyDescent="0.3">
      <c r="A29394" t="s">
        <v>89537</v>
      </c>
      <c r="B29394" t="s">
        <v>16</v>
      </c>
      <c r="C29394">
        <v>8970300</v>
      </c>
      <c r="D29394">
        <v>4787800</v>
      </c>
      <c r="E29394">
        <v>4182500</v>
      </c>
      <c r="F29394">
        <v>0.67874999999999996</v>
      </c>
      <c r="G29394" t="s">
        <v>84</v>
      </c>
      <c r="H29394">
        <v>2</v>
      </c>
    </row>
    <row r="29395" spans="1:8" x14ac:dyDescent="0.3">
      <c r="A29395" t="s">
        <v>89537</v>
      </c>
      <c r="B29395" t="s">
        <v>16</v>
      </c>
      <c r="C29395">
        <v>6528700</v>
      </c>
      <c r="D29395">
        <v>4059400</v>
      </c>
      <c r="E29395">
        <v>2469300</v>
      </c>
      <c r="F29395">
        <v>0.57981000000000005</v>
      </c>
      <c r="G29395" t="s">
        <v>84</v>
      </c>
      <c r="H29395">
        <v>2</v>
      </c>
    </row>
    <row r="29396" spans="1:8" x14ac:dyDescent="0.3">
      <c r="A29396" t="s">
        <v>89537</v>
      </c>
      <c r="B29396" t="s">
        <v>16</v>
      </c>
      <c r="C29396">
        <v>4207900</v>
      </c>
      <c r="D29396">
        <v>4207900</v>
      </c>
      <c r="E29396">
        <v>0</v>
      </c>
      <c r="F29396" s="14"/>
      <c r="G29396" t="s">
        <v>84</v>
      </c>
      <c r="H29396">
        <v>2</v>
      </c>
    </row>
    <row r="29397" spans="1:8" x14ac:dyDescent="0.3">
      <c r="A29397" t="s">
        <v>89537</v>
      </c>
      <c r="B29397" t="s">
        <v>16</v>
      </c>
      <c r="C29397">
        <v>3468700</v>
      </c>
      <c r="D29397">
        <v>1973900</v>
      </c>
      <c r="E29397">
        <v>1494800</v>
      </c>
      <c r="F29397">
        <v>0.68120999999999998</v>
      </c>
      <c r="G29397" t="s">
        <v>84</v>
      </c>
      <c r="H29397">
        <v>2</v>
      </c>
    </row>
    <row r="29398" spans="1:8" x14ac:dyDescent="0.3">
      <c r="A29398" t="s">
        <v>89537</v>
      </c>
      <c r="B29398" t="s">
        <v>16</v>
      </c>
      <c r="C29398">
        <v>2863700</v>
      </c>
      <c r="D29398">
        <v>1587700</v>
      </c>
      <c r="E29398">
        <v>1276000</v>
      </c>
      <c r="F29398">
        <v>0.74907000000000001</v>
      </c>
      <c r="G29398" t="s">
        <v>84</v>
      </c>
      <c r="H29398">
        <v>2</v>
      </c>
    </row>
    <row r="29399" spans="1:8" x14ac:dyDescent="0.3">
      <c r="A29399" t="s">
        <v>89537</v>
      </c>
      <c r="B29399" t="s">
        <v>16</v>
      </c>
      <c r="C29399">
        <v>1916300</v>
      </c>
      <c r="D29399">
        <v>1916300</v>
      </c>
      <c r="E29399">
        <v>0</v>
      </c>
      <c r="F29399" s="14"/>
      <c r="G29399" t="s">
        <v>84</v>
      </c>
      <c r="H29399">
        <v>2</v>
      </c>
    </row>
    <row r="29400" spans="1:8" x14ac:dyDescent="0.3">
      <c r="A29400" t="s">
        <v>89575</v>
      </c>
      <c r="B29400" t="s">
        <v>16</v>
      </c>
      <c r="C29400">
        <v>80081000</v>
      </c>
      <c r="D29400">
        <v>64982000</v>
      </c>
      <c r="E29400">
        <v>15099000</v>
      </c>
      <c r="F29400">
        <v>0.20333999999999999</v>
      </c>
      <c r="G29400" t="s">
        <v>84</v>
      </c>
      <c r="H29400">
        <v>2</v>
      </c>
    </row>
    <row r="29401" spans="1:8" x14ac:dyDescent="0.3">
      <c r="A29401" t="s">
        <v>89575</v>
      </c>
      <c r="B29401" t="s">
        <v>16</v>
      </c>
      <c r="C29401">
        <v>77959000</v>
      </c>
      <c r="D29401">
        <v>62798000</v>
      </c>
      <c r="E29401">
        <v>15161000</v>
      </c>
      <c r="F29401">
        <v>0.20411000000000001</v>
      </c>
      <c r="G29401" t="s">
        <v>84</v>
      </c>
      <c r="H29401">
        <v>2</v>
      </c>
    </row>
    <row r="29402" spans="1:8" x14ac:dyDescent="0.3">
      <c r="A29402" t="s">
        <v>89575</v>
      </c>
      <c r="B29402" t="s">
        <v>16</v>
      </c>
      <c r="C29402">
        <v>20564000</v>
      </c>
      <c r="D29402">
        <v>16064000</v>
      </c>
      <c r="E29402">
        <v>4500300</v>
      </c>
      <c r="F29402">
        <v>0.20338000000000001</v>
      </c>
      <c r="G29402" t="s">
        <v>84</v>
      </c>
      <c r="H29402">
        <v>2</v>
      </c>
    </row>
    <row r="29403" spans="1:8" x14ac:dyDescent="0.3">
      <c r="A29403" t="s">
        <v>89575</v>
      </c>
      <c r="B29403" t="s">
        <v>16</v>
      </c>
      <c r="C29403">
        <v>18203000</v>
      </c>
      <c r="D29403">
        <v>14842000</v>
      </c>
      <c r="E29403">
        <v>3361100</v>
      </c>
      <c r="F29403">
        <v>0.19520000000000001</v>
      </c>
      <c r="G29403" t="s">
        <v>84</v>
      </c>
      <c r="H29403">
        <v>2</v>
      </c>
    </row>
    <row r="29404" spans="1:8" x14ac:dyDescent="0.3">
      <c r="A29404" t="s">
        <v>89575</v>
      </c>
      <c r="B29404" t="s">
        <v>16</v>
      </c>
      <c r="C29404">
        <v>17164000</v>
      </c>
      <c r="D29404">
        <v>14141000</v>
      </c>
      <c r="E29404">
        <v>3023000</v>
      </c>
      <c r="F29404">
        <v>0.20236000000000001</v>
      </c>
      <c r="G29404" t="s">
        <v>84</v>
      </c>
      <c r="H29404">
        <v>2</v>
      </c>
    </row>
    <row r="29405" spans="1:8" x14ac:dyDescent="0.3">
      <c r="A29405" t="s">
        <v>89575</v>
      </c>
      <c r="B29405" t="s">
        <v>16</v>
      </c>
      <c r="C29405">
        <v>16795000</v>
      </c>
      <c r="D29405">
        <v>13723000</v>
      </c>
      <c r="E29405">
        <v>3071900</v>
      </c>
      <c r="F29405">
        <v>0.21067</v>
      </c>
      <c r="G29405" t="s">
        <v>84</v>
      </c>
      <c r="H29405">
        <v>2</v>
      </c>
    </row>
    <row r="29406" spans="1:8" x14ac:dyDescent="0.3">
      <c r="A29406" t="s">
        <v>89575</v>
      </c>
      <c r="B29406" t="s">
        <v>16</v>
      </c>
      <c r="C29406">
        <v>13039000</v>
      </c>
      <c r="D29406">
        <v>10209000</v>
      </c>
      <c r="E29406">
        <v>2829700</v>
      </c>
      <c r="F29406">
        <v>0.30054999999999998</v>
      </c>
      <c r="G29406" t="s">
        <v>84</v>
      </c>
      <c r="H29406">
        <v>2</v>
      </c>
    </row>
    <row r="29407" spans="1:8" x14ac:dyDescent="0.3">
      <c r="A29407" t="s">
        <v>89575</v>
      </c>
      <c r="B29407" t="s">
        <v>16</v>
      </c>
      <c r="C29407">
        <v>3673800</v>
      </c>
      <c r="D29407">
        <v>2819600</v>
      </c>
      <c r="E29407">
        <v>854250</v>
      </c>
      <c r="F29407">
        <v>0.20438999999999999</v>
      </c>
      <c r="G29407" t="s">
        <v>84</v>
      </c>
      <c r="H29407">
        <v>2</v>
      </c>
    </row>
    <row r="29408" spans="1:8" x14ac:dyDescent="0.3">
      <c r="A29408" t="s">
        <v>89575</v>
      </c>
      <c r="B29408" t="s">
        <v>16</v>
      </c>
      <c r="C29408">
        <v>3670600</v>
      </c>
      <c r="D29408">
        <v>3085400</v>
      </c>
      <c r="E29408">
        <v>585140</v>
      </c>
      <c r="F29408">
        <v>0.20022999999999999</v>
      </c>
      <c r="G29408" t="s">
        <v>84</v>
      </c>
      <c r="H29408">
        <v>2</v>
      </c>
    </row>
    <row r="29409" spans="1:8" x14ac:dyDescent="0.3">
      <c r="A29409" t="s">
        <v>89575</v>
      </c>
      <c r="B29409" t="s">
        <v>16</v>
      </c>
      <c r="C29409">
        <v>3498000</v>
      </c>
      <c r="D29409">
        <v>2828700</v>
      </c>
      <c r="E29409">
        <v>669280</v>
      </c>
      <c r="F29409">
        <v>0.20201</v>
      </c>
      <c r="G29409" t="s">
        <v>84</v>
      </c>
      <c r="H29409">
        <v>2</v>
      </c>
    </row>
    <row r="29410" spans="1:8" x14ac:dyDescent="0.3">
      <c r="A29410" t="s">
        <v>89575</v>
      </c>
      <c r="B29410" t="s">
        <v>16</v>
      </c>
      <c r="C29410">
        <v>2496700</v>
      </c>
      <c r="D29410">
        <v>2496700</v>
      </c>
      <c r="E29410">
        <v>0</v>
      </c>
      <c r="F29410" s="14"/>
      <c r="G29410" t="s">
        <v>84</v>
      </c>
      <c r="H29410">
        <v>2</v>
      </c>
    </row>
    <row r="29411" spans="1:8" x14ac:dyDescent="0.3">
      <c r="A29411" t="s">
        <v>89575</v>
      </c>
      <c r="B29411" t="s">
        <v>16</v>
      </c>
      <c r="C29411">
        <v>2299700</v>
      </c>
      <c r="D29411">
        <v>1631200</v>
      </c>
      <c r="E29411">
        <v>668490</v>
      </c>
      <c r="F29411">
        <v>0.20244000000000001</v>
      </c>
      <c r="G29411" t="s">
        <v>84</v>
      </c>
      <c r="H29411">
        <v>2</v>
      </c>
    </row>
    <row r="29412" spans="1:8" x14ac:dyDescent="0.3">
      <c r="A29412" t="s">
        <v>89575</v>
      </c>
      <c r="B29412" t="s">
        <v>16</v>
      </c>
      <c r="C29412">
        <v>2070100</v>
      </c>
      <c r="D29412">
        <v>2070100</v>
      </c>
      <c r="E29412">
        <v>0</v>
      </c>
      <c r="F29412" s="14"/>
      <c r="G29412" t="s">
        <v>84</v>
      </c>
      <c r="H29412">
        <v>2</v>
      </c>
    </row>
    <row r="29413" spans="1:8" x14ac:dyDescent="0.3">
      <c r="A29413" t="s">
        <v>89575</v>
      </c>
      <c r="B29413" t="s">
        <v>16</v>
      </c>
      <c r="C29413">
        <v>726190</v>
      </c>
      <c r="D29413">
        <v>726190</v>
      </c>
      <c r="E29413">
        <v>0</v>
      </c>
      <c r="F29413" s="14"/>
      <c r="G29413" t="s">
        <v>84</v>
      </c>
      <c r="H29413">
        <v>2</v>
      </c>
    </row>
    <row r="29414" spans="1:8" x14ac:dyDescent="0.3">
      <c r="A29414" t="s">
        <v>89727</v>
      </c>
      <c r="B29414" t="s">
        <v>16</v>
      </c>
      <c r="C29414">
        <v>7289400</v>
      </c>
      <c r="D29414">
        <v>3451800</v>
      </c>
      <c r="E29414">
        <v>3837600</v>
      </c>
      <c r="F29414">
        <v>1.0639000000000001</v>
      </c>
      <c r="G29414" t="s">
        <v>84</v>
      </c>
      <c r="H29414">
        <v>1</v>
      </c>
    </row>
    <row r="29415" spans="1:8" x14ac:dyDescent="0.3">
      <c r="A29415" t="s">
        <v>89727</v>
      </c>
      <c r="B29415" t="s">
        <v>16</v>
      </c>
      <c r="C29415">
        <v>4359200</v>
      </c>
      <c r="D29415">
        <v>1776000</v>
      </c>
      <c r="E29415">
        <v>2583200</v>
      </c>
      <c r="F29415">
        <v>1.2936000000000001</v>
      </c>
      <c r="G29415" t="s">
        <v>84</v>
      </c>
      <c r="H29415">
        <v>1</v>
      </c>
    </row>
    <row r="29416" spans="1:8" x14ac:dyDescent="0.3">
      <c r="A29416" t="s">
        <v>89727</v>
      </c>
      <c r="B29416" t="s">
        <v>16</v>
      </c>
      <c r="C29416">
        <v>2311700</v>
      </c>
      <c r="D29416">
        <v>909650</v>
      </c>
      <c r="E29416">
        <v>1402000</v>
      </c>
      <c r="F29416">
        <v>1.4978</v>
      </c>
      <c r="G29416" t="s">
        <v>84</v>
      </c>
      <c r="H29416">
        <v>1</v>
      </c>
    </row>
    <row r="29417" spans="1:8" x14ac:dyDescent="0.3">
      <c r="A29417" t="s">
        <v>89727</v>
      </c>
      <c r="B29417" t="s">
        <v>16</v>
      </c>
      <c r="C29417">
        <v>1026800</v>
      </c>
      <c r="D29417">
        <v>534550</v>
      </c>
      <c r="E29417">
        <v>492210</v>
      </c>
      <c r="F29417">
        <v>1.0390999999999999</v>
      </c>
      <c r="G29417" t="s">
        <v>84</v>
      </c>
      <c r="H29417">
        <v>1</v>
      </c>
    </row>
    <row r="29418" spans="1:8" x14ac:dyDescent="0.3">
      <c r="A29418" t="s">
        <v>89744</v>
      </c>
      <c r="B29418" t="s">
        <v>16</v>
      </c>
      <c r="C29418">
        <v>3351200</v>
      </c>
      <c r="D29418">
        <v>1728500</v>
      </c>
      <c r="E29418">
        <v>1622700</v>
      </c>
      <c r="F29418">
        <v>1.0558000000000001</v>
      </c>
      <c r="G29418" t="s">
        <v>84</v>
      </c>
      <c r="H29418">
        <v>1</v>
      </c>
    </row>
    <row r="29419" spans="1:8" x14ac:dyDescent="0.3">
      <c r="A29419" t="s">
        <v>89744</v>
      </c>
      <c r="B29419" t="s">
        <v>16</v>
      </c>
      <c r="C29419">
        <v>1974600</v>
      </c>
      <c r="D29419">
        <v>873620</v>
      </c>
      <c r="E29419">
        <v>1101000</v>
      </c>
      <c r="F29419">
        <v>1.0837000000000001</v>
      </c>
      <c r="G29419" t="s">
        <v>84</v>
      </c>
      <c r="H29419">
        <v>1</v>
      </c>
    </row>
    <row r="29420" spans="1:8" x14ac:dyDescent="0.3">
      <c r="A29420" t="s">
        <v>89778</v>
      </c>
      <c r="B29420" t="s">
        <v>16</v>
      </c>
      <c r="C29420">
        <v>51467000</v>
      </c>
      <c r="D29420">
        <v>30292000</v>
      </c>
      <c r="E29420">
        <v>21175000</v>
      </c>
      <c r="F29420">
        <v>0.69515000000000005</v>
      </c>
      <c r="G29420" t="s">
        <v>84</v>
      </c>
      <c r="H29420">
        <v>2</v>
      </c>
    </row>
    <row r="29421" spans="1:8" x14ac:dyDescent="0.3">
      <c r="A29421" t="s">
        <v>89778</v>
      </c>
      <c r="B29421" t="s">
        <v>16</v>
      </c>
      <c r="C29421">
        <v>46889000</v>
      </c>
      <c r="D29421">
        <v>27269000</v>
      </c>
      <c r="E29421">
        <v>19620000</v>
      </c>
      <c r="F29421">
        <v>0.72721000000000002</v>
      </c>
      <c r="G29421" t="s">
        <v>84</v>
      </c>
      <c r="H29421">
        <v>2</v>
      </c>
    </row>
    <row r="29422" spans="1:8" x14ac:dyDescent="0.3">
      <c r="A29422" t="s">
        <v>89778</v>
      </c>
      <c r="B29422" t="s">
        <v>16</v>
      </c>
      <c r="C29422">
        <v>11566000</v>
      </c>
      <c r="D29422">
        <v>6443900</v>
      </c>
      <c r="E29422">
        <v>5122400</v>
      </c>
      <c r="F29422">
        <v>0.72458999999999996</v>
      </c>
      <c r="G29422" t="s">
        <v>84</v>
      </c>
      <c r="H29422">
        <v>2</v>
      </c>
    </row>
    <row r="29423" spans="1:8" x14ac:dyDescent="0.3">
      <c r="A29423" t="s">
        <v>89778</v>
      </c>
      <c r="B29423" t="s">
        <v>16</v>
      </c>
      <c r="C29423">
        <v>11545000</v>
      </c>
      <c r="D29423">
        <v>6922800</v>
      </c>
      <c r="E29423">
        <v>4622600</v>
      </c>
      <c r="F29423">
        <v>0.70750999999999997</v>
      </c>
      <c r="G29423" t="s">
        <v>84</v>
      </c>
      <c r="H29423">
        <v>2</v>
      </c>
    </row>
    <row r="29424" spans="1:8" x14ac:dyDescent="0.3">
      <c r="A29424" t="s">
        <v>89778</v>
      </c>
      <c r="B29424" t="s">
        <v>16</v>
      </c>
      <c r="C29424">
        <v>10287000</v>
      </c>
      <c r="D29424">
        <v>6258800</v>
      </c>
      <c r="E29424">
        <v>4027700</v>
      </c>
      <c r="F29424">
        <v>0.69911999999999996</v>
      </c>
      <c r="G29424" t="s">
        <v>84</v>
      </c>
      <c r="H29424">
        <v>2</v>
      </c>
    </row>
    <row r="29425" spans="1:8" x14ac:dyDescent="0.3">
      <c r="A29425" t="s">
        <v>89778</v>
      </c>
      <c r="B29425" t="s">
        <v>16</v>
      </c>
      <c r="C29425">
        <v>10070000</v>
      </c>
      <c r="D29425">
        <v>6544100</v>
      </c>
      <c r="E29425">
        <v>3526300</v>
      </c>
      <c r="F29425">
        <v>0.68940000000000001</v>
      </c>
      <c r="G29425" t="s">
        <v>84</v>
      </c>
      <c r="H29425">
        <v>2</v>
      </c>
    </row>
    <row r="29426" spans="1:8" x14ac:dyDescent="0.3">
      <c r="A29426" t="s">
        <v>89778</v>
      </c>
      <c r="B29426" t="s">
        <v>16</v>
      </c>
      <c r="C29426">
        <v>2328600</v>
      </c>
      <c r="D29426">
        <v>1356400</v>
      </c>
      <c r="E29426">
        <v>972200</v>
      </c>
      <c r="F29426">
        <v>0.75136000000000003</v>
      </c>
      <c r="G29426" t="s">
        <v>84</v>
      </c>
      <c r="H29426">
        <v>2</v>
      </c>
    </row>
    <row r="29427" spans="1:8" x14ac:dyDescent="0.3">
      <c r="A29427" t="s">
        <v>89778</v>
      </c>
      <c r="B29427" t="s">
        <v>16</v>
      </c>
      <c r="C29427">
        <v>2184000</v>
      </c>
      <c r="D29427">
        <v>1357100</v>
      </c>
      <c r="E29427">
        <v>826910</v>
      </c>
      <c r="F29427">
        <v>0.65003999999999995</v>
      </c>
      <c r="G29427" t="s">
        <v>84</v>
      </c>
      <c r="H29427">
        <v>2</v>
      </c>
    </row>
    <row r="29428" spans="1:8" x14ac:dyDescent="0.3">
      <c r="A29428" t="s">
        <v>89778</v>
      </c>
      <c r="B29428" t="s">
        <v>16</v>
      </c>
      <c r="C29428">
        <v>1923200</v>
      </c>
      <c r="D29428">
        <v>1118300</v>
      </c>
      <c r="E29428">
        <v>804960</v>
      </c>
      <c r="F29428">
        <v>0.80584</v>
      </c>
      <c r="G29428" t="s">
        <v>84</v>
      </c>
      <c r="H29428">
        <v>2</v>
      </c>
    </row>
    <row r="29429" spans="1:8" x14ac:dyDescent="0.3">
      <c r="A29429" t="s">
        <v>89778</v>
      </c>
      <c r="B29429" t="s">
        <v>16</v>
      </c>
      <c r="C29429">
        <v>1529800</v>
      </c>
      <c r="D29429">
        <v>772850</v>
      </c>
      <c r="E29429">
        <v>756950</v>
      </c>
      <c r="F29429">
        <v>0.70071000000000006</v>
      </c>
      <c r="G29429" t="s">
        <v>84</v>
      </c>
      <c r="H29429">
        <v>2</v>
      </c>
    </row>
    <row r="29430" spans="1:8" x14ac:dyDescent="0.3">
      <c r="A29430" t="s">
        <v>89829</v>
      </c>
      <c r="B29430" t="s">
        <v>6877</v>
      </c>
      <c r="C29430">
        <v>13719000</v>
      </c>
      <c r="D29430">
        <v>8975800</v>
      </c>
      <c r="E29430">
        <v>4743500</v>
      </c>
      <c r="F29430">
        <v>0.91107000000000005</v>
      </c>
      <c r="G29430" t="s">
        <v>84</v>
      </c>
      <c r="H29430">
        <v>3</v>
      </c>
    </row>
    <row r="29431" spans="1:8" x14ac:dyDescent="0.3">
      <c r="A29431" t="s">
        <v>89870</v>
      </c>
      <c r="B29431" t="s">
        <v>16</v>
      </c>
      <c r="C29431">
        <v>30524000</v>
      </c>
      <c r="D29431">
        <v>5236800</v>
      </c>
      <c r="E29431">
        <v>25287000</v>
      </c>
      <c r="F29431">
        <v>5.1894999999999998</v>
      </c>
      <c r="G29431" t="s">
        <v>84</v>
      </c>
      <c r="H29431">
        <v>1</v>
      </c>
    </row>
    <row r="29432" spans="1:8" x14ac:dyDescent="0.3">
      <c r="A29432" t="s">
        <v>89870</v>
      </c>
      <c r="B29432" t="s">
        <v>16</v>
      </c>
      <c r="C29432">
        <v>22866000</v>
      </c>
      <c r="D29432">
        <v>3992300</v>
      </c>
      <c r="E29432">
        <v>18874000</v>
      </c>
      <c r="F29432">
        <v>4.9512</v>
      </c>
      <c r="G29432" t="s">
        <v>84</v>
      </c>
      <c r="H29432">
        <v>1</v>
      </c>
    </row>
    <row r="29433" spans="1:8" x14ac:dyDescent="0.3">
      <c r="A29433" t="s">
        <v>89870</v>
      </c>
      <c r="B29433" t="s">
        <v>16</v>
      </c>
      <c r="C29433">
        <v>2968500</v>
      </c>
      <c r="D29433">
        <v>541970</v>
      </c>
      <c r="E29433">
        <v>2426500</v>
      </c>
      <c r="F29433">
        <v>4.9946999999999999</v>
      </c>
      <c r="G29433" t="s">
        <v>84</v>
      </c>
      <c r="H29433">
        <v>1</v>
      </c>
    </row>
    <row r="29434" spans="1:8" x14ac:dyDescent="0.3">
      <c r="A29434" t="s">
        <v>89870</v>
      </c>
      <c r="B29434" t="s">
        <v>16</v>
      </c>
      <c r="C29434">
        <v>2572300</v>
      </c>
      <c r="D29434">
        <v>480720</v>
      </c>
      <c r="E29434">
        <v>2091500</v>
      </c>
      <c r="F29434">
        <v>5.1791999999999998</v>
      </c>
      <c r="G29434" t="s">
        <v>84</v>
      </c>
      <c r="H29434">
        <v>1</v>
      </c>
    </row>
    <row r="29435" spans="1:8" x14ac:dyDescent="0.3">
      <c r="A29435" t="s">
        <v>89922</v>
      </c>
      <c r="B29435" t="s">
        <v>16</v>
      </c>
      <c r="C29435">
        <v>38201000</v>
      </c>
      <c r="D29435">
        <v>17894000</v>
      </c>
      <c r="E29435">
        <v>20308000</v>
      </c>
      <c r="F29435">
        <v>1.0940000000000001</v>
      </c>
      <c r="G29435" t="s">
        <v>84</v>
      </c>
      <c r="H29435">
        <v>1</v>
      </c>
    </row>
    <row r="29436" spans="1:8" x14ac:dyDescent="0.3">
      <c r="A29436" t="s">
        <v>89922</v>
      </c>
      <c r="B29436" t="s">
        <v>16</v>
      </c>
      <c r="C29436">
        <v>25148000</v>
      </c>
      <c r="D29436">
        <v>12199000</v>
      </c>
      <c r="E29436">
        <v>12949000</v>
      </c>
      <c r="F29436">
        <v>1.0819000000000001</v>
      </c>
      <c r="G29436" t="s">
        <v>84</v>
      </c>
      <c r="H29436">
        <v>1</v>
      </c>
    </row>
    <row r="29437" spans="1:8" x14ac:dyDescent="0.3">
      <c r="A29437" t="s">
        <v>89922</v>
      </c>
      <c r="B29437" t="s">
        <v>16</v>
      </c>
      <c r="C29437">
        <v>8064700</v>
      </c>
      <c r="D29437">
        <v>3902500</v>
      </c>
      <c r="E29437">
        <v>4162300</v>
      </c>
      <c r="F29437">
        <v>1.2014</v>
      </c>
      <c r="G29437" t="s">
        <v>84</v>
      </c>
      <c r="H29437">
        <v>1</v>
      </c>
    </row>
    <row r="29438" spans="1:8" x14ac:dyDescent="0.3">
      <c r="A29438" t="s">
        <v>89922</v>
      </c>
      <c r="B29438" t="s">
        <v>16</v>
      </c>
      <c r="C29438">
        <v>6237400</v>
      </c>
      <c r="D29438">
        <v>3070700</v>
      </c>
      <c r="E29438">
        <v>3166600</v>
      </c>
      <c r="F29438">
        <v>1.1716</v>
      </c>
      <c r="G29438" t="s">
        <v>84</v>
      </c>
      <c r="H29438">
        <v>1</v>
      </c>
    </row>
    <row r="29439" spans="1:8" x14ac:dyDescent="0.3">
      <c r="A29439" t="s">
        <v>89922</v>
      </c>
      <c r="B29439" t="s">
        <v>16</v>
      </c>
      <c r="C29439">
        <v>4456500</v>
      </c>
      <c r="D29439">
        <v>2054000</v>
      </c>
      <c r="E29439">
        <v>2402500</v>
      </c>
      <c r="F29439">
        <v>1.0484</v>
      </c>
      <c r="G29439" t="s">
        <v>84</v>
      </c>
      <c r="H29439">
        <v>1</v>
      </c>
    </row>
    <row r="29440" spans="1:8" x14ac:dyDescent="0.3">
      <c r="A29440" t="s">
        <v>89922</v>
      </c>
      <c r="B29440" t="s">
        <v>16</v>
      </c>
      <c r="C29440">
        <v>3251300</v>
      </c>
      <c r="D29440">
        <v>1604800</v>
      </c>
      <c r="E29440">
        <v>1646500</v>
      </c>
      <c r="F29440">
        <v>1.1002000000000001</v>
      </c>
      <c r="G29440" t="s">
        <v>84</v>
      </c>
      <c r="H29440">
        <v>1</v>
      </c>
    </row>
    <row r="29441" spans="1:8" x14ac:dyDescent="0.3">
      <c r="A29441" t="s">
        <v>89922</v>
      </c>
      <c r="B29441" t="s">
        <v>16</v>
      </c>
      <c r="C29441">
        <v>1527800</v>
      </c>
      <c r="D29441">
        <v>754050</v>
      </c>
      <c r="E29441">
        <v>773770</v>
      </c>
      <c r="F29441">
        <v>1.0656000000000001</v>
      </c>
      <c r="G29441" t="s">
        <v>84</v>
      </c>
      <c r="H29441">
        <v>1</v>
      </c>
    </row>
    <row r="29442" spans="1:8" x14ac:dyDescent="0.3">
      <c r="A29442" t="s">
        <v>89922</v>
      </c>
      <c r="B29442" t="s">
        <v>16</v>
      </c>
      <c r="C29442">
        <v>727660</v>
      </c>
      <c r="D29442">
        <v>303930</v>
      </c>
      <c r="E29442">
        <v>423740</v>
      </c>
      <c r="F29442">
        <v>1.0738000000000001</v>
      </c>
      <c r="G29442" t="s">
        <v>84</v>
      </c>
      <c r="H29442">
        <v>1</v>
      </c>
    </row>
    <row r="29443" spans="1:8" x14ac:dyDescent="0.3">
      <c r="A29443" t="s">
        <v>90090</v>
      </c>
      <c r="B29443" t="s">
        <v>16</v>
      </c>
      <c r="C29443">
        <v>10403000</v>
      </c>
      <c r="D29443">
        <v>1891400</v>
      </c>
      <c r="E29443">
        <v>8511200</v>
      </c>
      <c r="F29443">
        <v>4.8072999999999997</v>
      </c>
      <c r="G29443" t="s">
        <v>84</v>
      </c>
      <c r="H29443">
        <v>1</v>
      </c>
    </row>
    <row r="29444" spans="1:8" x14ac:dyDescent="0.3">
      <c r="A29444" t="s">
        <v>90102</v>
      </c>
      <c r="B29444" t="s">
        <v>16</v>
      </c>
      <c r="C29444">
        <v>6600400</v>
      </c>
      <c r="D29444">
        <v>773210</v>
      </c>
      <c r="E29444">
        <v>5827200</v>
      </c>
      <c r="F29444">
        <v>7.1689999999999996</v>
      </c>
      <c r="G29444" t="s">
        <v>84</v>
      </c>
      <c r="H29444">
        <v>3</v>
      </c>
    </row>
    <row r="29445" spans="1:8" x14ac:dyDescent="0.3">
      <c r="A29445" t="s">
        <v>90102</v>
      </c>
      <c r="B29445" t="s">
        <v>16</v>
      </c>
      <c r="C29445">
        <v>6012400</v>
      </c>
      <c r="D29445">
        <v>625520</v>
      </c>
      <c r="E29445">
        <v>5386900</v>
      </c>
      <c r="F29445">
        <v>6.9215999999999998</v>
      </c>
      <c r="G29445" t="s">
        <v>84</v>
      </c>
      <c r="H29445">
        <v>3</v>
      </c>
    </row>
    <row r="29446" spans="1:8" x14ac:dyDescent="0.3">
      <c r="A29446" t="s">
        <v>90102</v>
      </c>
      <c r="B29446" t="s">
        <v>16</v>
      </c>
      <c r="C29446">
        <v>4004100</v>
      </c>
      <c r="D29446">
        <v>746740</v>
      </c>
      <c r="E29446">
        <v>3257400</v>
      </c>
      <c r="F29446">
        <v>7.3155000000000001</v>
      </c>
      <c r="G29446" t="s">
        <v>84</v>
      </c>
      <c r="H29446">
        <v>3</v>
      </c>
    </row>
    <row r="29447" spans="1:8" x14ac:dyDescent="0.3">
      <c r="A29447" t="s">
        <v>90102</v>
      </c>
      <c r="B29447" t="s">
        <v>16</v>
      </c>
      <c r="C29447">
        <v>3379100</v>
      </c>
      <c r="D29447">
        <v>418490</v>
      </c>
      <c r="E29447">
        <v>2960600</v>
      </c>
      <c r="F29447">
        <v>7.5087999999999999</v>
      </c>
      <c r="G29447" t="s">
        <v>84</v>
      </c>
      <c r="H29447">
        <v>3</v>
      </c>
    </row>
    <row r="29448" spans="1:8" x14ac:dyDescent="0.3">
      <c r="A29448" t="s">
        <v>90151</v>
      </c>
      <c r="B29448" t="s">
        <v>16</v>
      </c>
      <c r="C29448">
        <v>3004400</v>
      </c>
      <c r="D29448">
        <v>468290</v>
      </c>
      <c r="E29448">
        <v>2536100</v>
      </c>
      <c r="F29448">
        <v>5.4257</v>
      </c>
      <c r="G29448" t="s">
        <v>84</v>
      </c>
      <c r="H29448">
        <v>1</v>
      </c>
    </row>
    <row r="29449" spans="1:8" x14ac:dyDescent="0.3">
      <c r="A29449" t="s">
        <v>90151</v>
      </c>
      <c r="B29449" t="s">
        <v>16</v>
      </c>
      <c r="C29449">
        <v>2842200</v>
      </c>
      <c r="D29449">
        <v>521870</v>
      </c>
      <c r="E29449">
        <v>2320300</v>
      </c>
      <c r="F29449">
        <v>5.5263999999999998</v>
      </c>
      <c r="G29449" t="s">
        <v>84</v>
      </c>
      <c r="H29449">
        <v>1</v>
      </c>
    </row>
    <row r="29450" spans="1:8" x14ac:dyDescent="0.3">
      <c r="A29450" t="s">
        <v>90175</v>
      </c>
      <c r="B29450" t="s">
        <v>16</v>
      </c>
      <c r="C29450">
        <v>5704600</v>
      </c>
      <c r="D29450">
        <v>798670</v>
      </c>
      <c r="E29450">
        <v>4905900</v>
      </c>
      <c r="F29450">
        <v>6.5955000000000004</v>
      </c>
      <c r="G29450" t="s">
        <v>84</v>
      </c>
      <c r="H29450">
        <v>2</v>
      </c>
    </row>
    <row r="29451" spans="1:8" x14ac:dyDescent="0.3">
      <c r="A29451" t="s">
        <v>90175</v>
      </c>
      <c r="B29451" t="s">
        <v>16</v>
      </c>
      <c r="C29451">
        <v>5225200</v>
      </c>
      <c r="D29451">
        <v>841570</v>
      </c>
      <c r="E29451">
        <v>4383700</v>
      </c>
      <c r="F29451">
        <v>5.7481999999999998</v>
      </c>
      <c r="G29451" t="s">
        <v>84</v>
      </c>
      <c r="H29451">
        <v>2</v>
      </c>
    </row>
    <row r="29452" spans="1:8" x14ac:dyDescent="0.3">
      <c r="A29452" t="s">
        <v>90202</v>
      </c>
      <c r="B29452" t="s">
        <v>16</v>
      </c>
      <c r="C29452">
        <v>2160800</v>
      </c>
      <c r="D29452">
        <v>228470</v>
      </c>
      <c r="E29452">
        <v>1932400</v>
      </c>
      <c r="F29452">
        <v>5.7507999999999999</v>
      </c>
      <c r="G29452" t="s">
        <v>84</v>
      </c>
      <c r="H29452">
        <v>1</v>
      </c>
    </row>
    <row r="29453" spans="1:8" x14ac:dyDescent="0.3">
      <c r="A29453" t="s">
        <v>90283</v>
      </c>
      <c r="B29453" t="s">
        <v>16</v>
      </c>
      <c r="C29453">
        <v>17041000</v>
      </c>
      <c r="D29453">
        <v>5308900</v>
      </c>
      <c r="E29453">
        <v>11732000</v>
      </c>
      <c r="F29453">
        <v>2.0718000000000001</v>
      </c>
      <c r="G29453" t="s">
        <v>84</v>
      </c>
      <c r="H29453">
        <v>2</v>
      </c>
    </row>
    <row r="29454" spans="1:8" x14ac:dyDescent="0.3">
      <c r="A29454" t="s">
        <v>90283</v>
      </c>
      <c r="B29454" t="s">
        <v>16</v>
      </c>
      <c r="C29454">
        <v>16498000</v>
      </c>
      <c r="D29454">
        <v>5433500</v>
      </c>
      <c r="E29454">
        <v>11065000</v>
      </c>
      <c r="F29454">
        <v>1.9171</v>
      </c>
      <c r="G29454" t="s">
        <v>84</v>
      </c>
      <c r="H29454">
        <v>2</v>
      </c>
    </row>
    <row r="29455" spans="1:8" x14ac:dyDescent="0.3">
      <c r="A29455" t="s">
        <v>90283</v>
      </c>
      <c r="B29455" t="s">
        <v>16</v>
      </c>
      <c r="C29455">
        <v>3752000</v>
      </c>
      <c r="D29455">
        <v>1185500</v>
      </c>
      <c r="E29455">
        <v>2566400</v>
      </c>
      <c r="F29455">
        <v>1.8207</v>
      </c>
      <c r="G29455" t="s">
        <v>84</v>
      </c>
      <c r="H29455">
        <v>2</v>
      </c>
    </row>
    <row r="29456" spans="1:8" x14ac:dyDescent="0.3">
      <c r="A29456" t="s">
        <v>90283</v>
      </c>
      <c r="B29456" t="s">
        <v>16</v>
      </c>
      <c r="C29456">
        <v>3368900</v>
      </c>
      <c r="D29456">
        <v>1217800</v>
      </c>
      <c r="E29456">
        <v>2151100</v>
      </c>
      <c r="F29456">
        <v>1.8713</v>
      </c>
      <c r="G29456" t="s">
        <v>84</v>
      </c>
      <c r="H29456">
        <v>2</v>
      </c>
    </row>
    <row r="29457" spans="1:8" x14ac:dyDescent="0.3">
      <c r="A29457" t="s">
        <v>90283</v>
      </c>
      <c r="B29457" t="s">
        <v>16</v>
      </c>
      <c r="C29457">
        <v>2259300</v>
      </c>
      <c r="D29457">
        <v>846260</v>
      </c>
      <c r="E29457">
        <v>1413000</v>
      </c>
      <c r="F29457">
        <v>1.8764000000000001</v>
      </c>
      <c r="G29457" t="s">
        <v>84</v>
      </c>
      <c r="H29457">
        <v>2</v>
      </c>
    </row>
    <row r="29458" spans="1:8" x14ac:dyDescent="0.3">
      <c r="A29458" t="s">
        <v>90311</v>
      </c>
      <c r="B29458" t="s">
        <v>6877</v>
      </c>
      <c r="C29458">
        <v>2017900</v>
      </c>
      <c r="D29458">
        <v>713760</v>
      </c>
      <c r="E29458">
        <v>1304200</v>
      </c>
      <c r="F29458">
        <v>1.6226</v>
      </c>
      <c r="G29458" t="s">
        <v>84</v>
      </c>
      <c r="H29458">
        <v>3</v>
      </c>
    </row>
    <row r="29459" spans="1:8" x14ac:dyDescent="0.3">
      <c r="A29459" t="s">
        <v>90398</v>
      </c>
      <c r="B29459" t="s">
        <v>16</v>
      </c>
      <c r="C29459">
        <v>1707700</v>
      </c>
      <c r="D29459">
        <v>263570</v>
      </c>
      <c r="E29459">
        <v>1444100</v>
      </c>
      <c r="F29459">
        <v>8.8242999999999991</v>
      </c>
      <c r="G29459" t="s">
        <v>84</v>
      </c>
      <c r="H29459">
        <v>1</v>
      </c>
    </row>
    <row r="29460" spans="1:8" x14ac:dyDescent="0.3">
      <c r="A29460" t="s">
        <v>90410</v>
      </c>
      <c r="B29460" t="s">
        <v>16</v>
      </c>
      <c r="C29460">
        <v>1800000</v>
      </c>
      <c r="D29460">
        <v>773810</v>
      </c>
      <c r="E29460">
        <v>1026200</v>
      </c>
      <c r="F29460">
        <v>1.2095</v>
      </c>
      <c r="G29460" t="s">
        <v>84</v>
      </c>
      <c r="H29460">
        <v>2</v>
      </c>
    </row>
    <row r="29461" spans="1:8" x14ac:dyDescent="0.3">
      <c r="A29461" t="s">
        <v>90476</v>
      </c>
      <c r="B29461" t="s">
        <v>16</v>
      </c>
      <c r="C29461">
        <v>3014300</v>
      </c>
      <c r="D29461">
        <v>190150</v>
      </c>
      <c r="E29461">
        <v>2824100</v>
      </c>
      <c r="F29461">
        <v>14.478</v>
      </c>
      <c r="G29461" t="s">
        <v>84</v>
      </c>
      <c r="H29461">
        <v>2</v>
      </c>
    </row>
    <row r="29462" spans="1:8" x14ac:dyDescent="0.3">
      <c r="A29462" t="s">
        <v>90521</v>
      </c>
      <c r="B29462" t="s">
        <v>16</v>
      </c>
      <c r="C29462">
        <v>6879500</v>
      </c>
      <c r="D29462">
        <v>2090400</v>
      </c>
      <c r="E29462">
        <v>4789100</v>
      </c>
      <c r="F29462">
        <v>1.5479000000000001</v>
      </c>
      <c r="G29462" t="s">
        <v>84</v>
      </c>
      <c r="H29462">
        <v>2</v>
      </c>
    </row>
    <row r="29463" spans="1:8" x14ac:dyDescent="0.3">
      <c r="A29463" t="s">
        <v>286725</v>
      </c>
      <c r="B29463" t="s">
        <v>16</v>
      </c>
      <c r="C29463">
        <v>1146800</v>
      </c>
      <c r="D29463">
        <v>608180</v>
      </c>
      <c r="E29463">
        <v>538640</v>
      </c>
      <c r="F29463">
        <v>0.90068000000000004</v>
      </c>
      <c r="G29463" t="s">
        <v>84</v>
      </c>
      <c r="H29463">
        <v>2</v>
      </c>
    </row>
    <row r="29464" spans="1:8" x14ac:dyDescent="0.3">
      <c r="A29464" t="s">
        <v>90542</v>
      </c>
      <c r="B29464" t="s">
        <v>16</v>
      </c>
      <c r="C29464">
        <v>753850</v>
      </c>
      <c r="D29464">
        <v>361760</v>
      </c>
      <c r="E29464">
        <v>392090</v>
      </c>
      <c r="F29464">
        <v>0.96477000000000002</v>
      </c>
      <c r="G29464" t="s">
        <v>84</v>
      </c>
      <c r="H29464">
        <v>2</v>
      </c>
    </row>
    <row r="29465" spans="1:8" x14ac:dyDescent="0.3">
      <c r="A29465" t="s">
        <v>90542</v>
      </c>
      <c r="B29465" t="s">
        <v>16</v>
      </c>
      <c r="C29465">
        <v>684800</v>
      </c>
      <c r="D29465">
        <v>369940</v>
      </c>
      <c r="E29465">
        <v>314860</v>
      </c>
      <c r="F29465">
        <v>0.81799999999999995</v>
      </c>
      <c r="G29465" t="s">
        <v>84</v>
      </c>
      <c r="H29465">
        <v>2</v>
      </c>
    </row>
    <row r="29466" spans="1:8" x14ac:dyDescent="0.3">
      <c r="A29466" t="s">
        <v>90550</v>
      </c>
      <c r="B29466" t="s">
        <v>16</v>
      </c>
      <c r="C29466">
        <v>13380000</v>
      </c>
      <c r="D29466">
        <v>8208900</v>
      </c>
      <c r="E29466">
        <v>5171000</v>
      </c>
      <c r="F29466">
        <v>0.60250000000000004</v>
      </c>
      <c r="G29466" t="s">
        <v>84</v>
      </c>
      <c r="H29466">
        <v>1</v>
      </c>
    </row>
    <row r="29467" spans="1:8" x14ac:dyDescent="0.3">
      <c r="A29467" t="s">
        <v>90550</v>
      </c>
      <c r="B29467" t="s">
        <v>16</v>
      </c>
      <c r="C29467">
        <v>10934000</v>
      </c>
      <c r="D29467">
        <v>7133600</v>
      </c>
      <c r="E29467">
        <v>3800800</v>
      </c>
      <c r="F29467">
        <v>0.55201999999999996</v>
      </c>
      <c r="G29467" t="s">
        <v>84</v>
      </c>
      <c r="H29467">
        <v>1</v>
      </c>
    </row>
    <row r="29468" spans="1:8" x14ac:dyDescent="0.3">
      <c r="A29468" t="s">
        <v>90550</v>
      </c>
      <c r="B29468" t="s">
        <v>16</v>
      </c>
      <c r="C29468">
        <v>10737000</v>
      </c>
      <c r="D29468">
        <v>6799700</v>
      </c>
      <c r="E29468">
        <v>3937600</v>
      </c>
      <c r="F29468">
        <v>0.55681999999999998</v>
      </c>
      <c r="G29468" t="s">
        <v>84</v>
      </c>
      <c r="H29468">
        <v>1</v>
      </c>
    </row>
    <row r="29469" spans="1:8" x14ac:dyDescent="0.3">
      <c r="A29469" t="s">
        <v>90550</v>
      </c>
      <c r="B29469" t="s">
        <v>16</v>
      </c>
      <c r="C29469">
        <v>10393000</v>
      </c>
      <c r="D29469">
        <v>6276500</v>
      </c>
      <c r="E29469">
        <v>4116400</v>
      </c>
      <c r="F29469">
        <v>0.57138</v>
      </c>
      <c r="G29469" t="s">
        <v>84</v>
      </c>
      <c r="H29469">
        <v>1</v>
      </c>
    </row>
    <row r="29470" spans="1:8" x14ac:dyDescent="0.3">
      <c r="A29470" t="s">
        <v>90550</v>
      </c>
      <c r="B29470" t="s">
        <v>16</v>
      </c>
      <c r="C29470">
        <v>2645000</v>
      </c>
      <c r="D29470">
        <v>1758000</v>
      </c>
      <c r="E29470">
        <v>886980</v>
      </c>
      <c r="F29470">
        <v>0.55335000000000001</v>
      </c>
      <c r="G29470" t="s">
        <v>84</v>
      </c>
      <c r="H29470">
        <v>1</v>
      </c>
    </row>
    <row r="29471" spans="1:8" x14ac:dyDescent="0.3">
      <c r="A29471" t="s">
        <v>90550</v>
      </c>
      <c r="B29471" t="s">
        <v>16</v>
      </c>
      <c r="C29471">
        <v>2038400</v>
      </c>
      <c r="D29471">
        <v>1234100</v>
      </c>
      <c r="E29471">
        <v>804330</v>
      </c>
      <c r="F29471">
        <v>0.57598000000000005</v>
      </c>
      <c r="G29471" t="s">
        <v>84</v>
      </c>
      <c r="H29471">
        <v>1</v>
      </c>
    </row>
    <row r="29472" spans="1:8" x14ac:dyDescent="0.3">
      <c r="A29472" t="s">
        <v>90648</v>
      </c>
      <c r="B29472" t="s">
        <v>16</v>
      </c>
      <c r="C29472">
        <v>7797500</v>
      </c>
      <c r="D29472">
        <v>1000300</v>
      </c>
      <c r="E29472">
        <v>6797200</v>
      </c>
      <c r="F29472">
        <v>7.6477000000000004</v>
      </c>
      <c r="G29472" t="s">
        <v>84</v>
      </c>
      <c r="H29472">
        <v>1</v>
      </c>
    </row>
    <row r="29473" spans="1:8" x14ac:dyDescent="0.3">
      <c r="A29473" t="s">
        <v>90648</v>
      </c>
      <c r="B29473" t="s">
        <v>16</v>
      </c>
      <c r="G29473" t="s">
        <v>84</v>
      </c>
      <c r="H29473">
        <v>1</v>
      </c>
    </row>
    <row r="29474" spans="1:8" x14ac:dyDescent="0.3">
      <c r="A29474" t="s">
        <v>90877</v>
      </c>
      <c r="B29474" t="s">
        <v>16</v>
      </c>
      <c r="C29474">
        <v>754850</v>
      </c>
      <c r="D29474">
        <v>356240</v>
      </c>
      <c r="E29474">
        <v>398610</v>
      </c>
      <c r="F29474">
        <v>0.84172999999999998</v>
      </c>
      <c r="G29474" t="s">
        <v>84</v>
      </c>
      <c r="H29474">
        <v>3</v>
      </c>
    </row>
    <row r="29475" spans="1:8" x14ac:dyDescent="0.3">
      <c r="A29475" t="s">
        <v>90877</v>
      </c>
      <c r="B29475" t="s">
        <v>16</v>
      </c>
      <c r="C29475">
        <v>738880</v>
      </c>
      <c r="D29475">
        <v>343070</v>
      </c>
      <c r="E29475">
        <v>395810</v>
      </c>
      <c r="F29475">
        <v>0.89426000000000005</v>
      </c>
      <c r="G29475" t="s">
        <v>84</v>
      </c>
      <c r="H29475">
        <v>3</v>
      </c>
    </row>
    <row r="29476" spans="1:8" x14ac:dyDescent="0.3">
      <c r="A29476" t="s">
        <v>90877</v>
      </c>
      <c r="B29476" t="s">
        <v>16</v>
      </c>
      <c r="C29476">
        <v>654170</v>
      </c>
      <c r="D29476">
        <v>654170</v>
      </c>
      <c r="E29476">
        <v>0</v>
      </c>
      <c r="F29476" s="14"/>
      <c r="G29476" t="s">
        <v>84</v>
      </c>
      <c r="H29476">
        <v>3</v>
      </c>
    </row>
    <row r="29477" spans="1:8" x14ac:dyDescent="0.3">
      <c r="A29477" t="s">
        <v>90877</v>
      </c>
      <c r="B29477" t="s">
        <v>16</v>
      </c>
      <c r="C29477">
        <v>596520</v>
      </c>
      <c r="D29477">
        <v>596520</v>
      </c>
      <c r="E29477">
        <v>0</v>
      </c>
      <c r="F29477" s="14"/>
      <c r="G29477" t="s">
        <v>84</v>
      </c>
      <c r="H29477">
        <v>3</v>
      </c>
    </row>
    <row r="29478" spans="1:8" x14ac:dyDescent="0.3">
      <c r="A29478" t="s">
        <v>90911</v>
      </c>
      <c r="B29478" t="s">
        <v>16</v>
      </c>
      <c r="C29478">
        <v>1263600</v>
      </c>
      <c r="D29478">
        <v>261360</v>
      </c>
      <c r="E29478">
        <v>1002200</v>
      </c>
      <c r="F29478">
        <v>3.4622000000000002</v>
      </c>
      <c r="G29478" t="s">
        <v>84</v>
      </c>
      <c r="H29478">
        <v>1</v>
      </c>
    </row>
    <row r="29479" spans="1:8" x14ac:dyDescent="0.3">
      <c r="A29479" t="s">
        <v>90982</v>
      </c>
      <c r="B29479" t="s">
        <v>16</v>
      </c>
      <c r="C29479">
        <v>5934900</v>
      </c>
      <c r="D29479">
        <v>1465900</v>
      </c>
      <c r="E29479">
        <v>4469000</v>
      </c>
      <c r="F29479">
        <v>5.0442999999999998</v>
      </c>
      <c r="G29479" t="s">
        <v>84</v>
      </c>
      <c r="H29479">
        <v>1</v>
      </c>
    </row>
    <row r="29480" spans="1:8" x14ac:dyDescent="0.3">
      <c r="A29480" t="s">
        <v>91065</v>
      </c>
      <c r="B29480" t="s">
        <v>16</v>
      </c>
      <c r="C29480">
        <v>2553500</v>
      </c>
      <c r="D29480">
        <v>1913400</v>
      </c>
      <c r="E29480">
        <v>640070</v>
      </c>
      <c r="F29480">
        <v>0.26322000000000001</v>
      </c>
      <c r="G29480" t="s">
        <v>84</v>
      </c>
      <c r="H29480">
        <v>1</v>
      </c>
    </row>
    <row r="29481" spans="1:8" x14ac:dyDescent="0.3">
      <c r="A29481" t="s">
        <v>91065</v>
      </c>
      <c r="B29481" t="s">
        <v>16</v>
      </c>
      <c r="C29481">
        <v>2275100</v>
      </c>
      <c r="D29481">
        <v>1677400</v>
      </c>
      <c r="E29481">
        <v>597660</v>
      </c>
      <c r="F29481">
        <v>0.31796000000000002</v>
      </c>
      <c r="G29481" t="s">
        <v>84</v>
      </c>
      <c r="H29481">
        <v>1</v>
      </c>
    </row>
    <row r="29482" spans="1:8" x14ac:dyDescent="0.3">
      <c r="A29482" t="s">
        <v>91065</v>
      </c>
      <c r="B29482" t="s">
        <v>16</v>
      </c>
      <c r="C29482">
        <v>347250</v>
      </c>
      <c r="D29482">
        <v>347250</v>
      </c>
      <c r="E29482">
        <v>0</v>
      </c>
      <c r="F29482" s="14"/>
      <c r="G29482" t="s">
        <v>84</v>
      </c>
      <c r="H29482">
        <v>1</v>
      </c>
    </row>
    <row r="29483" spans="1:8" x14ac:dyDescent="0.3">
      <c r="A29483" t="s">
        <v>91083</v>
      </c>
      <c r="B29483" t="s">
        <v>16</v>
      </c>
      <c r="C29483">
        <v>16262000</v>
      </c>
      <c r="D29483">
        <v>1361400</v>
      </c>
      <c r="E29483">
        <v>14900000</v>
      </c>
      <c r="F29483">
        <v>18.777999999999999</v>
      </c>
      <c r="G29483" t="s">
        <v>84</v>
      </c>
      <c r="H29483">
        <v>1</v>
      </c>
    </row>
    <row r="29484" spans="1:8" x14ac:dyDescent="0.3">
      <c r="A29484" t="s">
        <v>91083</v>
      </c>
      <c r="B29484" t="s">
        <v>16</v>
      </c>
      <c r="C29484">
        <v>11193000</v>
      </c>
      <c r="D29484">
        <v>1253500</v>
      </c>
      <c r="E29484">
        <v>9939700</v>
      </c>
      <c r="F29484">
        <v>14.243</v>
      </c>
      <c r="G29484" t="s">
        <v>84</v>
      </c>
      <c r="H29484">
        <v>1</v>
      </c>
    </row>
    <row r="29485" spans="1:8" x14ac:dyDescent="0.3">
      <c r="A29485" t="s">
        <v>91083</v>
      </c>
      <c r="B29485" t="s">
        <v>16</v>
      </c>
      <c r="C29485">
        <v>10114000</v>
      </c>
      <c r="D29485">
        <v>582730</v>
      </c>
      <c r="E29485">
        <v>9531700</v>
      </c>
      <c r="F29485">
        <v>14.686</v>
      </c>
      <c r="G29485" t="s">
        <v>84</v>
      </c>
      <c r="H29485">
        <v>1</v>
      </c>
    </row>
    <row r="29486" spans="1:8" x14ac:dyDescent="0.3">
      <c r="A29486" t="s">
        <v>91083</v>
      </c>
      <c r="B29486" t="s">
        <v>16</v>
      </c>
      <c r="C29486">
        <v>4576400</v>
      </c>
      <c r="D29486">
        <v>305280</v>
      </c>
      <c r="E29486">
        <v>4271100</v>
      </c>
      <c r="F29486">
        <v>17.844999999999999</v>
      </c>
      <c r="G29486" t="s">
        <v>84</v>
      </c>
      <c r="H29486">
        <v>1</v>
      </c>
    </row>
    <row r="29487" spans="1:8" x14ac:dyDescent="0.3">
      <c r="A29487" t="s">
        <v>91083</v>
      </c>
      <c r="B29487" t="s">
        <v>16</v>
      </c>
      <c r="C29487">
        <v>4441000</v>
      </c>
      <c r="D29487">
        <v>297050</v>
      </c>
      <c r="E29487">
        <v>4144000</v>
      </c>
      <c r="F29487">
        <v>16.620999999999999</v>
      </c>
      <c r="G29487" t="s">
        <v>84</v>
      </c>
      <c r="H29487">
        <v>1</v>
      </c>
    </row>
    <row r="29488" spans="1:8" x14ac:dyDescent="0.3">
      <c r="A29488" t="s">
        <v>91083</v>
      </c>
      <c r="B29488" t="s">
        <v>16</v>
      </c>
      <c r="C29488">
        <v>3884100</v>
      </c>
      <c r="D29488">
        <v>297130</v>
      </c>
      <c r="E29488">
        <v>3587000</v>
      </c>
      <c r="F29488">
        <v>14.967000000000001</v>
      </c>
      <c r="G29488" t="s">
        <v>84</v>
      </c>
      <c r="H29488">
        <v>1</v>
      </c>
    </row>
    <row r="29489" spans="1:8" x14ac:dyDescent="0.3">
      <c r="A29489" t="s">
        <v>91083</v>
      </c>
      <c r="B29489" t="s">
        <v>16</v>
      </c>
      <c r="C29489">
        <v>3505400</v>
      </c>
      <c r="D29489">
        <v>279070</v>
      </c>
      <c r="E29489">
        <v>3226300</v>
      </c>
      <c r="F29489">
        <v>14.331</v>
      </c>
      <c r="G29489" t="s">
        <v>84</v>
      </c>
      <c r="H29489">
        <v>1</v>
      </c>
    </row>
    <row r="29490" spans="1:8" x14ac:dyDescent="0.3">
      <c r="A29490" t="s">
        <v>91148</v>
      </c>
      <c r="B29490" t="s">
        <v>16</v>
      </c>
      <c r="C29490">
        <v>4616900</v>
      </c>
      <c r="D29490">
        <v>863450</v>
      </c>
      <c r="E29490">
        <v>3753500</v>
      </c>
      <c r="F29490">
        <v>4.3414999999999999</v>
      </c>
      <c r="G29490" t="s">
        <v>84</v>
      </c>
      <c r="H29490">
        <v>1</v>
      </c>
    </row>
    <row r="29491" spans="1:8" x14ac:dyDescent="0.3">
      <c r="A29491" t="s">
        <v>91148</v>
      </c>
      <c r="B29491" t="s">
        <v>16</v>
      </c>
      <c r="C29491">
        <v>4128400</v>
      </c>
      <c r="D29491">
        <v>579630</v>
      </c>
      <c r="E29491">
        <v>3548800</v>
      </c>
      <c r="F29491">
        <v>4.0818000000000003</v>
      </c>
      <c r="G29491" t="s">
        <v>84</v>
      </c>
      <c r="H29491">
        <v>1</v>
      </c>
    </row>
    <row r="29492" spans="1:8" x14ac:dyDescent="0.3">
      <c r="A29492" t="s">
        <v>91168</v>
      </c>
      <c r="B29492" t="s">
        <v>16</v>
      </c>
      <c r="C29492">
        <v>20894000</v>
      </c>
      <c r="D29492">
        <v>2084400</v>
      </c>
      <c r="E29492">
        <v>18810000</v>
      </c>
      <c r="F29492">
        <v>13.68</v>
      </c>
      <c r="G29492" t="s">
        <v>84</v>
      </c>
      <c r="H29492">
        <v>1</v>
      </c>
    </row>
    <row r="29493" spans="1:8" x14ac:dyDescent="0.3">
      <c r="A29493" t="s">
        <v>91168</v>
      </c>
      <c r="B29493" t="s">
        <v>16</v>
      </c>
      <c r="C29493">
        <v>20031000</v>
      </c>
      <c r="D29493">
        <v>1450900</v>
      </c>
      <c r="E29493">
        <v>18580000</v>
      </c>
      <c r="F29493">
        <v>14.17</v>
      </c>
      <c r="G29493" t="s">
        <v>84</v>
      </c>
      <c r="H29493">
        <v>1</v>
      </c>
    </row>
    <row r="29494" spans="1:8" x14ac:dyDescent="0.3">
      <c r="A29494" t="s">
        <v>91168</v>
      </c>
      <c r="B29494" t="s">
        <v>16</v>
      </c>
      <c r="C29494">
        <v>19142000</v>
      </c>
      <c r="D29494">
        <v>1421400</v>
      </c>
      <c r="E29494">
        <v>17721000</v>
      </c>
      <c r="F29494">
        <v>14.726000000000001</v>
      </c>
      <c r="G29494" t="s">
        <v>84</v>
      </c>
      <c r="H29494">
        <v>1</v>
      </c>
    </row>
    <row r="29495" spans="1:8" x14ac:dyDescent="0.3">
      <c r="A29495" t="s">
        <v>91284</v>
      </c>
      <c r="B29495" t="s">
        <v>16</v>
      </c>
      <c r="C29495">
        <v>4114100</v>
      </c>
      <c r="D29495">
        <v>2101200</v>
      </c>
      <c r="E29495">
        <v>2012900</v>
      </c>
      <c r="F29495">
        <v>0.755</v>
      </c>
      <c r="G29495" t="s">
        <v>84</v>
      </c>
      <c r="H29495">
        <v>1</v>
      </c>
    </row>
    <row r="29496" spans="1:8" x14ac:dyDescent="0.3">
      <c r="A29496" t="s">
        <v>91284</v>
      </c>
      <c r="B29496" t="s">
        <v>16</v>
      </c>
      <c r="C29496">
        <v>3994600</v>
      </c>
      <c r="D29496">
        <v>2388800</v>
      </c>
      <c r="E29496">
        <v>1605800</v>
      </c>
      <c r="F29496">
        <v>0.77753000000000005</v>
      </c>
      <c r="G29496" t="s">
        <v>84</v>
      </c>
      <c r="H29496">
        <v>1</v>
      </c>
    </row>
    <row r="29497" spans="1:8" x14ac:dyDescent="0.3">
      <c r="A29497" t="s">
        <v>91306</v>
      </c>
      <c r="B29497" t="s">
        <v>16</v>
      </c>
      <c r="C29497">
        <v>27377000</v>
      </c>
      <c r="D29497">
        <v>1220600</v>
      </c>
      <c r="E29497">
        <v>26157000</v>
      </c>
      <c r="F29497">
        <v>19.93</v>
      </c>
      <c r="G29497" t="s">
        <v>84</v>
      </c>
      <c r="H29497">
        <v>2</v>
      </c>
    </row>
    <row r="29498" spans="1:8" x14ac:dyDescent="0.3">
      <c r="A29498" t="s">
        <v>91381</v>
      </c>
      <c r="B29498" t="s">
        <v>16</v>
      </c>
      <c r="C29498">
        <v>5224200</v>
      </c>
      <c r="D29498">
        <v>510910</v>
      </c>
      <c r="E29498">
        <v>4713300</v>
      </c>
      <c r="F29498">
        <v>10.622999999999999</v>
      </c>
      <c r="G29498" t="s">
        <v>84</v>
      </c>
      <c r="H29498">
        <v>1</v>
      </c>
    </row>
    <row r="29499" spans="1:8" x14ac:dyDescent="0.3">
      <c r="A29499" t="s">
        <v>91412</v>
      </c>
      <c r="B29499" t="s">
        <v>16</v>
      </c>
      <c r="C29499">
        <v>6214700</v>
      </c>
      <c r="D29499">
        <v>2430900</v>
      </c>
      <c r="E29499">
        <v>3783900</v>
      </c>
      <c r="F29499">
        <v>2.1457000000000002</v>
      </c>
      <c r="G29499" t="s">
        <v>84</v>
      </c>
      <c r="H29499">
        <v>1</v>
      </c>
    </row>
    <row r="29500" spans="1:8" x14ac:dyDescent="0.3">
      <c r="A29500" t="s">
        <v>91412</v>
      </c>
      <c r="B29500" t="s">
        <v>16</v>
      </c>
      <c r="C29500">
        <v>4458200</v>
      </c>
      <c r="D29500">
        <v>1351500</v>
      </c>
      <c r="E29500">
        <v>3106700</v>
      </c>
      <c r="F29500">
        <v>2.5592999999999999</v>
      </c>
      <c r="G29500" t="s">
        <v>84</v>
      </c>
      <c r="H29500">
        <v>1</v>
      </c>
    </row>
    <row r="29501" spans="1:8" x14ac:dyDescent="0.3">
      <c r="A29501" t="s">
        <v>91412</v>
      </c>
      <c r="B29501" t="s">
        <v>16</v>
      </c>
      <c r="C29501">
        <v>4139000</v>
      </c>
      <c r="D29501">
        <v>1547800</v>
      </c>
      <c r="E29501">
        <v>2591300</v>
      </c>
      <c r="F29501">
        <v>1.6959</v>
      </c>
      <c r="G29501" t="s">
        <v>84</v>
      </c>
      <c r="H29501">
        <v>1</v>
      </c>
    </row>
    <row r="29502" spans="1:8" x14ac:dyDescent="0.3">
      <c r="A29502" t="s">
        <v>91460</v>
      </c>
      <c r="B29502" t="s">
        <v>16</v>
      </c>
      <c r="C29502">
        <v>8231200</v>
      </c>
      <c r="D29502">
        <v>1270800</v>
      </c>
      <c r="E29502">
        <v>6960400</v>
      </c>
      <c r="F29502">
        <v>4.1497000000000002</v>
      </c>
      <c r="G29502" t="s">
        <v>84</v>
      </c>
      <c r="H29502">
        <v>2</v>
      </c>
    </row>
    <row r="29503" spans="1:8" x14ac:dyDescent="0.3">
      <c r="A29503" t="s">
        <v>91471</v>
      </c>
      <c r="B29503" t="s">
        <v>16</v>
      </c>
      <c r="C29503">
        <v>6100000</v>
      </c>
      <c r="D29503">
        <v>2066300</v>
      </c>
      <c r="E29503">
        <v>4033600</v>
      </c>
      <c r="F29503">
        <v>1.9598</v>
      </c>
      <c r="G29503" t="s">
        <v>84</v>
      </c>
      <c r="H29503">
        <v>1</v>
      </c>
    </row>
    <row r="29504" spans="1:8" x14ac:dyDescent="0.3">
      <c r="A29504" t="s">
        <v>91471</v>
      </c>
      <c r="B29504" t="s">
        <v>16</v>
      </c>
      <c r="C29504">
        <v>5815800</v>
      </c>
      <c r="D29504">
        <v>2295000</v>
      </c>
      <c r="E29504">
        <v>3520800</v>
      </c>
      <c r="F29504">
        <v>1.8466</v>
      </c>
      <c r="G29504" t="s">
        <v>84</v>
      </c>
      <c r="H29504">
        <v>1</v>
      </c>
    </row>
    <row r="29505" spans="1:8" x14ac:dyDescent="0.3">
      <c r="A29505" t="s">
        <v>91487</v>
      </c>
      <c r="B29505" t="s">
        <v>16</v>
      </c>
      <c r="C29505">
        <v>15017000</v>
      </c>
      <c r="D29505">
        <v>5009500</v>
      </c>
      <c r="E29505">
        <v>10008000</v>
      </c>
      <c r="F29505">
        <v>1.89</v>
      </c>
      <c r="G29505" t="s">
        <v>84</v>
      </c>
      <c r="H29505">
        <v>1</v>
      </c>
    </row>
    <row r="29506" spans="1:8" x14ac:dyDescent="0.3">
      <c r="A29506" t="s">
        <v>91487</v>
      </c>
      <c r="B29506" t="s">
        <v>16</v>
      </c>
      <c r="C29506">
        <v>11017000</v>
      </c>
      <c r="D29506">
        <v>4062000</v>
      </c>
      <c r="E29506">
        <v>6955200</v>
      </c>
      <c r="F29506">
        <v>1.9545999999999999</v>
      </c>
      <c r="G29506" t="s">
        <v>84</v>
      </c>
      <c r="H29506">
        <v>1</v>
      </c>
    </row>
    <row r="29507" spans="1:8" x14ac:dyDescent="0.3">
      <c r="A29507" t="s">
        <v>91520</v>
      </c>
      <c r="B29507" t="s">
        <v>16</v>
      </c>
      <c r="C29507">
        <v>1955900</v>
      </c>
      <c r="D29507">
        <v>365370</v>
      </c>
      <c r="E29507">
        <v>1590600</v>
      </c>
      <c r="F29507">
        <v>3.8397999999999999</v>
      </c>
      <c r="G29507" t="s">
        <v>84</v>
      </c>
      <c r="H29507">
        <v>1</v>
      </c>
    </row>
    <row r="29508" spans="1:8" x14ac:dyDescent="0.3">
      <c r="A29508" t="s">
        <v>91520</v>
      </c>
      <c r="B29508" t="s">
        <v>16</v>
      </c>
      <c r="C29508">
        <v>1629900</v>
      </c>
      <c r="D29508">
        <v>232960</v>
      </c>
      <c r="E29508">
        <v>1396900</v>
      </c>
      <c r="F29508">
        <v>6.5439999999999996</v>
      </c>
      <c r="G29508" t="s">
        <v>84</v>
      </c>
      <c r="H29508">
        <v>1</v>
      </c>
    </row>
    <row r="29509" spans="1:8" x14ac:dyDescent="0.3">
      <c r="A29509" t="s">
        <v>91567</v>
      </c>
      <c r="B29509" t="s">
        <v>16</v>
      </c>
      <c r="C29509">
        <v>621360</v>
      </c>
      <c r="D29509">
        <v>294500</v>
      </c>
      <c r="E29509">
        <v>326860</v>
      </c>
      <c r="F29509">
        <v>0.77210000000000001</v>
      </c>
      <c r="G29509" t="s">
        <v>84</v>
      </c>
      <c r="H29509">
        <v>1</v>
      </c>
    </row>
    <row r="29510" spans="1:8" x14ac:dyDescent="0.3">
      <c r="A29510" t="s">
        <v>91621</v>
      </c>
      <c r="B29510" t="s">
        <v>16</v>
      </c>
      <c r="G29510" t="s">
        <v>84</v>
      </c>
      <c r="H29510">
        <v>1</v>
      </c>
    </row>
    <row r="29511" spans="1:8" x14ac:dyDescent="0.3">
      <c r="A29511" t="s">
        <v>91772</v>
      </c>
      <c r="B29511" t="s">
        <v>16</v>
      </c>
      <c r="C29511">
        <v>5729000</v>
      </c>
      <c r="D29511">
        <v>2340800</v>
      </c>
      <c r="E29511">
        <v>3388200</v>
      </c>
      <c r="F29511">
        <v>1.3163</v>
      </c>
      <c r="G29511" t="s">
        <v>84</v>
      </c>
      <c r="H29511">
        <v>1</v>
      </c>
    </row>
    <row r="29512" spans="1:8" x14ac:dyDescent="0.3">
      <c r="A29512" t="s">
        <v>91772</v>
      </c>
      <c r="B29512" t="s">
        <v>16</v>
      </c>
      <c r="C29512">
        <v>5608400</v>
      </c>
      <c r="D29512">
        <v>2384500</v>
      </c>
      <c r="E29512">
        <v>3223900</v>
      </c>
      <c r="F29512">
        <v>1.3039000000000001</v>
      </c>
      <c r="G29512" t="s">
        <v>84</v>
      </c>
      <c r="H29512">
        <v>1</v>
      </c>
    </row>
    <row r="29513" spans="1:8" x14ac:dyDescent="0.3">
      <c r="A29513" t="s">
        <v>91772</v>
      </c>
      <c r="B29513" t="s">
        <v>16</v>
      </c>
      <c r="C29513">
        <v>2229800</v>
      </c>
      <c r="D29513">
        <v>1076300</v>
      </c>
      <c r="E29513">
        <v>1153500</v>
      </c>
      <c r="F29513">
        <v>1.5166999999999999</v>
      </c>
      <c r="G29513" t="s">
        <v>84</v>
      </c>
      <c r="H29513">
        <v>1</v>
      </c>
    </row>
    <row r="29514" spans="1:8" x14ac:dyDescent="0.3">
      <c r="A29514" t="s">
        <v>91772</v>
      </c>
      <c r="B29514" t="s">
        <v>16</v>
      </c>
      <c r="C29514">
        <v>1674500</v>
      </c>
      <c r="D29514">
        <v>526560</v>
      </c>
      <c r="E29514">
        <v>1147900</v>
      </c>
      <c r="F29514">
        <v>1.2961</v>
      </c>
      <c r="G29514" t="s">
        <v>84</v>
      </c>
      <c r="H29514">
        <v>1</v>
      </c>
    </row>
    <row r="29515" spans="1:8" x14ac:dyDescent="0.3">
      <c r="A29515" t="s">
        <v>91852</v>
      </c>
      <c r="B29515" t="s">
        <v>16</v>
      </c>
      <c r="C29515">
        <v>5831100</v>
      </c>
      <c r="D29515">
        <v>332580</v>
      </c>
      <c r="E29515">
        <v>5498600</v>
      </c>
      <c r="F29515">
        <v>18.568999999999999</v>
      </c>
      <c r="G29515" t="s">
        <v>84</v>
      </c>
      <c r="H29515">
        <v>1</v>
      </c>
    </row>
    <row r="29516" spans="1:8" x14ac:dyDescent="0.3">
      <c r="A29516" t="s">
        <v>91881</v>
      </c>
      <c r="B29516" t="s">
        <v>16</v>
      </c>
      <c r="C29516">
        <v>1847900</v>
      </c>
      <c r="D29516">
        <v>584150</v>
      </c>
      <c r="E29516">
        <v>1263700</v>
      </c>
      <c r="F29516">
        <v>2.0478999999999998</v>
      </c>
      <c r="G29516" t="s">
        <v>84</v>
      </c>
      <c r="H29516">
        <v>1</v>
      </c>
    </row>
    <row r="29517" spans="1:8" x14ac:dyDescent="0.3">
      <c r="A29517" t="s">
        <v>91881</v>
      </c>
      <c r="B29517" t="s">
        <v>16</v>
      </c>
      <c r="C29517">
        <v>1840800</v>
      </c>
      <c r="D29517">
        <v>611800</v>
      </c>
      <c r="E29517">
        <v>1229000</v>
      </c>
      <c r="F29517">
        <v>2.0249999999999999</v>
      </c>
      <c r="G29517" t="s">
        <v>84</v>
      </c>
      <c r="H29517">
        <v>1</v>
      </c>
    </row>
    <row r="29518" spans="1:8" x14ac:dyDescent="0.3">
      <c r="A29518" t="s">
        <v>286726</v>
      </c>
      <c r="B29518" t="s">
        <v>16</v>
      </c>
      <c r="C29518">
        <v>4679300</v>
      </c>
      <c r="D29518">
        <v>1031600</v>
      </c>
      <c r="E29518">
        <v>3647700</v>
      </c>
      <c r="F29518">
        <v>4.4531999999999998</v>
      </c>
      <c r="G29518" t="s">
        <v>84</v>
      </c>
      <c r="H29518">
        <v>1</v>
      </c>
    </row>
    <row r="29519" spans="1:8" x14ac:dyDescent="0.3">
      <c r="A29519" t="s">
        <v>91951</v>
      </c>
      <c r="B29519" t="s">
        <v>16</v>
      </c>
      <c r="C29519">
        <v>6460200</v>
      </c>
      <c r="D29519">
        <v>2627900</v>
      </c>
      <c r="E29519">
        <v>3832400</v>
      </c>
      <c r="F29519">
        <v>1.4348000000000001</v>
      </c>
      <c r="G29519" t="s">
        <v>84</v>
      </c>
      <c r="H29519">
        <v>1</v>
      </c>
    </row>
    <row r="29520" spans="1:8" x14ac:dyDescent="0.3">
      <c r="A29520" t="s">
        <v>91961</v>
      </c>
      <c r="B29520" t="s">
        <v>16</v>
      </c>
      <c r="C29520">
        <v>52327000</v>
      </c>
      <c r="D29520">
        <v>23452000</v>
      </c>
      <c r="E29520">
        <v>28875000</v>
      </c>
      <c r="F29520">
        <v>1.4068000000000001</v>
      </c>
      <c r="G29520" t="s">
        <v>84</v>
      </c>
      <c r="H29520">
        <v>1</v>
      </c>
    </row>
    <row r="29521" spans="1:8" x14ac:dyDescent="0.3">
      <c r="A29521" t="s">
        <v>91961</v>
      </c>
      <c r="B29521" t="s">
        <v>16</v>
      </c>
      <c r="C29521">
        <v>50892000</v>
      </c>
      <c r="D29521">
        <v>21124000</v>
      </c>
      <c r="E29521">
        <v>29768000</v>
      </c>
      <c r="F29521">
        <v>1.6609</v>
      </c>
      <c r="G29521" t="s">
        <v>84</v>
      </c>
      <c r="H29521">
        <v>1</v>
      </c>
    </row>
    <row r="29522" spans="1:8" x14ac:dyDescent="0.3">
      <c r="A29522" t="s">
        <v>91961</v>
      </c>
      <c r="B29522" t="s">
        <v>16</v>
      </c>
      <c r="C29522">
        <v>17743000</v>
      </c>
      <c r="D29522">
        <v>4825000</v>
      </c>
      <c r="E29522">
        <v>12918000</v>
      </c>
      <c r="F29522">
        <v>2.1547999999999998</v>
      </c>
      <c r="G29522" t="s">
        <v>84</v>
      </c>
      <c r="H29522">
        <v>1</v>
      </c>
    </row>
    <row r="29523" spans="1:8" x14ac:dyDescent="0.3">
      <c r="A29523" t="s">
        <v>91977</v>
      </c>
      <c r="B29523" t="s">
        <v>16</v>
      </c>
      <c r="C29523">
        <v>4629800</v>
      </c>
      <c r="D29523">
        <v>2590400</v>
      </c>
      <c r="E29523">
        <v>2039500</v>
      </c>
      <c r="F29523">
        <v>0.96531</v>
      </c>
      <c r="G29523" t="s">
        <v>84</v>
      </c>
      <c r="H29523">
        <v>2</v>
      </c>
    </row>
    <row r="29524" spans="1:8" x14ac:dyDescent="0.3">
      <c r="A29524" t="s">
        <v>91977</v>
      </c>
      <c r="B29524" t="s">
        <v>16</v>
      </c>
      <c r="C29524">
        <v>4382600</v>
      </c>
      <c r="D29524">
        <v>2407400</v>
      </c>
      <c r="E29524">
        <v>1975200</v>
      </c>
      <c r="F29524">
        <v>0.85738999999999999</v>
      </c>
      <c r="G29524" t="s">
        <v>84</v>
      </c>
      <c r="H29524">
        <v>2</v>
      </c>
    </row>
    <row r="29525" spans="1:8" x14ac:dyDescent="0.3">
      <c r="A29525" t="s">
        <v>91977</v>
      </c>
      <c r="B29525" t="s">
        <v>16</v>
      </c>
      <c r="C29525">
        <v>991340</v>
      </c>
      <c r="D29525">
        <v>472380</v>
      </c>
      <c r="E29525">
        <v>518960</v>
      </c>
      <c r="F29525">
        <v>0.93633999999999995</v>
      </c>
      <c r="G29525" t="s">
        <v>84</v>
      </c>
      <c r="H29525">
        <v>2</v>
      </c>
    </row>
    <row r="29526" spans="1:8" x14ac:dyDescent="0.3">
      <c r="A29526" t="s">
        <v>92031</v>
      </c>
      <c r="B29526" t="s">
        <v>16</v>
      </c>
      <c r="C29526">
        <v>10540000</v>
      </c>
      <c r="D29526">
        <v>1332600</v>
      </c>
      <c r="E29526">
        <v>9207800</v>
      </c>
      <c r="F29526">
        <v>10.351000000000001</v>
      </c>
      <c r="G29526" t="s">
        <v>84</v>
      </c>
      <c r="H29526">
        <v>1</v>
      </c>
    </row>
    <row r="29527" spans="1:8" x14ac:dyDescent="0.3">
      <c r="A29527" t="s">
        <v>92082</v>
      </c>
      <c r="B29527" t="s">
        <v>16</v>
      </c>
      <c r="C29527">
        <v>3108500</v>
      </c>
      <c r="D29527">
        <v>968200</v>
      </c>
      <c r="E29527">
        <v>2140300</v>
      </c>
      <c r="F29527">
        <v>1.3754999999999999</v>
      </c>
      <c r="G29527" t="s">
        <v>84</v>
      </c>
      <c r="H29527">
        <v>1</v>
      </c>
    </row>
    <row r="29528" spans="1:8" x14ac:dyDescent="0.3">
      <c r="A29528" t="s">
        <v>92129</v>
      </c>
      <c r="B29528" t="s">
        <v>16</v>
      </c>
      <c r="C29528">
        <v>5197000</v>
      </c>
      <c r="D29528">
        <v>831500</v>
      </c>
      <c r="E29528">
        <v>4365500</v>
      </c>
      <c r="F29528">
        <v>5.2534999999999998</v>
      </c>
      <c r="G29528" t="s">
        <v>84</v>
      </c>
      <c r="H29528">
        <v>1</v>
      </c>
    </row>
    <row r="29529" spans="1:8" x14ac:dyDescent="0.3">
      <c r="A29529" t="s">
        <v>92129</v>
      </c>
      <c r="B29529" t="s">
        <v>16</v>
      </c>
      <c r="C29529">
        <v>3226100</v>
      </c>
      <c r="D29529">
        <v>478490</v>
      </c>
      <c r="E29529">
        <v>2747600</v>
      </c>
      <c r="F29529">
        <v>5.5061</v>
      </c>
      <c r="G29529" t="s">
        <v>84</v>
      </c>
      <c r="H29529">
        <v>1</v>
      </c>
    </row>
    <row r="29530" spans="1:8" x14ac:dyDescent="0.3">
      <c r="A29530" t="s">
        <v>92129</v>
      </c>
      <c r="B29530" t="s">
        <v>16</v>
      </c>
      <c r="C29530">
        <v>1442400</v>
      </c>
      <c r="D29530">
        <v>218250</v>
      </c>
      <c r="E29530">
        <v>1224200</v>
      </c>
      <c r="F29530">
        <v>5.5871000000000004</v>
      </c>
      <c r="G29530" t="s">
        <v>84</v>
      </c>
      <c r="H29530">
        <v>1</v>
      </c>
    </row>
    <row r="29531" spans="1:8" x14ac:dyDescent="0.3">
      <c r="A29531" t="s">
        <v>92198</v>
      </c>
      <c r="B29531" t="s">
        <v>16</v>
      </c>
      <c r="C29531">
        <v>1306200</v>
      </c>
      <c r="D29531">
        <v>281360</v>
      </c>
      <c r="E29531">
        <v>1024800</v>
      </c>
      <c r="F29531">
        <v>2.6303000000000001</v>
      </c>
      <c r="G29531" t="s">
        <v>84</v>
      </c>
      <c r="H29531">
        <v>1</v>
      </c>
    </row>
    <row r="29532" spans="1:8" x14ac:dyDescent="0.3">
      <c r="A29532" t="s">
        <v>92241</v>
      </c>
      <c r="B29532" t="s">
        <v>16</v>
      </c>
      <c r="C29532">
        <v>1630100</v>
      </c>
      <c r="D29532">
        <v>419050</v>
      </c>
      <c r="E29532">
        <v>1211000</v>
      </c>
      <c r="F29532">
        <v>1.9205000000000001</v>
      </c>
      <c r="G29532" t="s">
        <v>84</v>
      </c>
      <c r="H29532">
        <v>1</v>
      </c>
    </row>
    <row r="29533" spans="1:8" x14ac:dyDescent="0.3">
      <c r="A29533" t="s">
        <v>92390</v>
      </c>
      <c r="B29533" t="s">
        <v>16</v>
      </c>
      <c r="C29533">
        <v>260800000</v>
      </c>
      <c r="D29533">
        <v>150860000</v>
      </c>
      <c r="E29533">
        <v>109940000</v>
      </c>
      <c r="F29533">
        <v>0.68491000000000002</v>
      </c>
      <c r="G29533" t="s">
        <v>84</v>
      </c>
      <c r="H29533">
        <v>2</v>
      </c>
    </row>
    <row r="29534" spans="1:8" x14ac:dyDescent="0.3">
      <c r="A29534" t="s">
        <v>92390</v>
      </c>
      <c r="B29534" t="s">
        <v>16</v>
      </c>
      <c r="C29534">
        <v>222410000</v>
      </c>
      <c r="D29534">
        <v>131760000</v>
      </c>
      <c r="E29534">
        <v>90651000</v>
      </c>
      <c r="F29534">
        <v>0.69518000000000002</v>
      </c>
      <c r="G29534" t="s">
        <v>84</v>
      </c>
      <c r="H29534">
        <v>2</v>
      </c>
    </row>
    <row r="29535" spans="1:8" x14ac:dyDescent="0.3">
      <c r="A29535" t="s">
        <v>92390</v>
      </c>
      <c r="B29535" t="s">
        <v>16</v>
      </c>
      <c r="C29535">
        <v>90790000</v>
      </c>
      <c r="D29535">
        <v>51987000</v>
      </c>
      <c r="E29535">
        <v>38803000</v>
      </c>
      <c r="F29535">
        <v>0.68435999999999997</v>
      </c>
      <c r="G29535" t="s">
        <v>84</v>
      </c>
      <c r="H29535">
        <v>2</v>
      </c>
    </row>
    <row r="29536" spans="1:8" x14ac:dyDescent="0.3">
      <c r="A29536" t="s">
        <v>92390</v>
      </c>
      <c r="B29536" t="s">
        <v>16</v>
      </c>
      <c r="C29536">
        <v>73917000</v>
      </c>
      <c r="D29536">
        <v>44472000</v>
      </c>
      <c r="E29536">
        <v>29445000</v>
      </c>
      <c r="F29536">
        <v>0.70301000000000002</v>
      </c>
      <c r="G29536" t="s">
        <v>84</v>
      </c>
      <c r="H29536">
        <v>2</v>
      </c>
    </row>
    <row r="29537" spans="1:8" x14ac:dyDescent="0.3">
      <c r="A29537" t="s">
        <v>92390</v>
      </c>
      <c r="B29537" t="s">
        <v>16</v>
      </c>
      <c r="C29537">
        <v>47685000</v>
      </c>
      <c r="D29537">
        <v>27299000</v>
      </c>
      <c r="E29537">
        <v>20386000</v>
      </c>
      <c r="F29537">
        <v>0.73036000000000001</v>
      </c>
      <c r="G29537" t="s">
        <v>84</v>
      </c>
      <c r="H29537">
        <v>2</v>
      </c>
    </row>
    <row r="29538" spans="1:8" x14ac:dyDescent="0.3">
      <c r="A29538" t="s">
        <v>92390</v>
      </c>
      <c r="B29538" t="s">
        <v>16</v>
      </c>
      <c r="C29538">
        <v>42329000</v>
      </c>
      <c r="D29538">
        <v>24683000</v>
      </c>
      <c r="E29538">
        <v>17646000</v>
      </c>
      <c r="F29538">
        <v>0.70740999999999998</v>
      </c>
      <c r="G29538" t="s">
        <v>84</v>
      </c>
      <c r="H29538">
        <v>2</v>
      </c>
    </row>
    <row r="29539" spans="1:8" x14ac:dyDescent="0.3">
      <c r="A29539" t="s">
        <v>92390</v>
      </c>
      <c r="B29539" t="s">
        <v>16</v>
      </c>
      <c r="C29539">
        <v>17353000</v>
      </c>
      <c r="D29539">
        <v>10300000</v>
      </c>
      <c r="E29539">
        <v>7053300</v>
      </c>
      <c r="F29539">
        <v>0.72055999999999998</v>
      </c>
      <c r="G29539" t="s">
        <v>84</v>
      </c>
      <c r="H29539">
        <v>2</v>
      </c>
    </row>
    <row r="29540" spans="1:8" x14ac:dyDescent="0.3">
      <c r="A29540" t="s">
        <v>92390</v>
      </c>
      <c r="B29540" t="s">
        <v>16</v>
      </c>
      <c r="C29540">
        <v>11706000</v>
      </c>
      <c r="D29540">
        <v>6540000</v>
      </c>
      <c r="E29540">
        <v>5165900</v>
      </c>
      <c r="F29540">
        <v>0.67840999999999996</v>
      </c>
      <c r="G29540" t="s">
        <v>84</v>
      </c>
      <c r="H29540">
        <v>2</v>
      </c>
    </row>
    <row r="29541" spans="1:8" x14ac:dyDescent="0.3">
      <c r="A29541" t="s">
        <v>286727</v>
      </c>
      <c r="B29541" t="s">
        <v>16</v>
      </c>
      <c r="C29541">
        <v>1677500</v>
      </c>
      <c r="D29541">
        <v>1199800</v>
      </c>
      <c r="E29541">
        <v>477630</v>
      </c>
      <c r="F29541">
        <v>0.20058999999999999</v>
      </c>
      <c r="G29541" t="s">
        <v>84</v>
      </c>
      <c r="H29541">
        <v>1</v>
      </c>
    </row>
    <row r="29542" spans="1:8" x14ac:dyDescent="0.3">
      <c r="A29542" t="s">
        <v>92489</v>
      </c>
      <c r="B29542" t="s">
        <v>16</v>
      </c>
      <c r="C29542">
        <v>5754900</v>
      </c>
      <c r="D29542">
        <v>661310</v>
      </c>
      <c r="E29542">
        <v>5093600</v>
      </c>
      <c r="F29542">
        <v>14.090999999999999</v>
      </c>
      <c r="G29542" t="s">
        <v>84</v>
      </c>
      <c r="H29542">
        <v>2</v>
      </c>
    </row>
    <row r="29543" spans="1:8" x14ac:dyDescent="0.3">
      <c r="A29543" t="s">
        <v>92489</v>
      </c>
      <c r="B29543" t="s">
        <v>16</v>
      </c>
      <c r="C29543">
        <v>5754800</v>
      </c>
      <c r="D29543">
        <v>490290</v>
      </c>
      <c r="E29543">
        <v>5264500</v>
      </c>
      <c r="F29543">
        <v>12.692</v>
      </c>
      <c r="G29543" t="s">
        <v>84</v>
      </c>
      <c r="H29543">
        <v>2</v>
      </c>
    </row>
    <row r="29544" spans="1:8" x14ac:dyDescent="0.3">
      <c r="A29544" t="s">
        <v>92489</v>
      </c>
      <c r="B29544" t="s">
        <v>16</v>
      </c>
      <c r="C29544">
        <v>4117200</v>
      </c>
      <c r="D29544">
        <v>351790</v>
      </c>
      <c r="E29544">
        <v>3765400</v>
      </c>
      <c r="F29544">
        <v>12.743</v>
      </c>
      <c r="G29544" t="s">
        <v>84</v>
      </c>
      <c r="H29544">
        <v>2</v>
      </c>
    </row>
    <row r="29545" spans="1:8" x14ac:dyDescent="0.3">
      <c r="A29545" t="s">
        <v>92489</v>
      </c>
      <c r="B29545" t="s">
        <v>16</v>
      </c>
      <c r="C29545">
        <v>3830900</v>
      </c>
      <c r="D29545">
        <v>323820</v>
      </c>
      <c r="E29545">
        <v>3507000</v>
      </c>
      <c r="F29545">
        <v>10.723000000000001</v>
      </c>
      <c r="G29545" t="s">
        <v>84</v>
      </c>
      <c r="H29545">
        <v>2</v>
      </c>
    </row>
    <row r="29546" spans="1:8" x14ac:dyDescent="0.3">
      <c r="A29546" t="s">
        <v>92530</v>
      </c>
      <c r="B29546" t="s">
        <v>16</v>
      </c>
      <c r="C29546">
        <v>6354300</v>
      </c>
      <c r="D29546">
        <v>629070</v>
      </c>
      <c r="E29546">
        <v>5725200</v>
      </c>
      <c r="F29546">
        <v>11.44</v>
      </c>
      <c r="G29546" t="s">
        <v>84</v>
      </c>
      <c r="H29546">
        <v>2</v>
      </c>
    </row>
    <row r="29547" spans="1:8" x14ac:dyDescent="0.3">
      <c r="A29547" t="s">
        <v>92530</v>
      </c>
      <c r="B29547" t="s">
        <v>16</v>
      </c>
      <c r="C29547">
        <v>6282900</v>
      </c>
      <c r="D29547">
        <v>542770</v>
      </c>
      <c r="E29547">
        <v>5740200</v>
      </c>
      <c r="F29547">
        <v>11.071999999999999</v>
      </c>
      <c r="G29547" t="s">
        <v>84</v>
      </c>
      <c r="H29547">
        <v>2</v>
      </c>
    </row>
    <row r="29548" spans="1:8" x14ac:dyDescent="0.3">
      <c r="A29548" t="s">
        <v>92576</v>
      </c>
      <c r="B29548" t="s">
        <v>16</v>
      </c>
      <c r="C29548">
        <v>264860000</v>
      </c>
      <c r="D29548">
        <v>34205000</v>
      </c>
      <c r="E29548">
        <v>230650000</v>
      </c>
      <c r="F29548">
        <v>6.9417</v>
      </c>
      <c r="G29548" t="s">
        <v>84</v>
      </c>
      <c r="H29548">
        <v>2</v>
      </c>
    </row>
    <row r="29549" spans="1:8" x14ac:dyDescent="0.3">
      <c r="A29549" t="s">
        <v>92576</v>
      </c>
      <c r="B29549" t="s">
        <v>16</v>
      </c>
      <c r="C29549">
        <v>55038000</v>
      </c>
      <c r="D29549">
        <v>7115200</v>
      </c>
      <c r="E29549">
        <v>47923000</v>
      </c>
      <c r="F29549">
        <v>6.8746</v>
      </c>
      <c r="G29549" t="s">
        <v>84</v>
      </c>
      <c r="H29549">
        <v>2</v>
      </c>
    </row>
    <row r="29550" spans="1:8" x14ac:dyDescent="0.3">
      <c r="A29550" t="s">
        <v>92576</v>
      </c>
      <c r="B29550" t="s">
        <v>16</v>
      </c>
      <c r="C29550">
        <v>49411000</v>
      </c>
      <c r="D29550">
        <v>6843100</v>
      </c>
      <c r="E29550">
        <v>42568000</v>
      </c>
      <c r="F29550">
        <v>7.2954999999999997</v>
      </c>
      <c r="G29550" t="s">
        <v>84</v>
      </c>
      <c r="H29550">
        <v>2</v>
      </c>
    </row>
    <row r="29551" spans="1:8" x14ac:dyDescent="0.3">
      <c r="A29551" t="s">
        <v>92576</v>
      </c>
      <c r="B29551" t="s">
        <v>16</v>
      </c>
      <c r="C29551">
        <v>19733000</v>
      </c>
      <c r="D29551">
        <v>2395200</v>
      </c>
      <c r="E29551">
        <v>17338000</v>
      </c>
      <c r="F29551">
        <v>8.5404999999999998</v>
      </c>
      <c r="G29551" t="s">
        <v>84</v>
      </c>
      <c r="H29551">
        <v>2</v>
      </c>
    </row>
    <row r="29552" spans="1:8" x14ac:dyDescent="0.3">
      <c r="A29552" t="s">
        <v>92576</v>
      </c>
      <c r="B29552" t="s">
        <v>16</v>
      </c>
      <c r="C29552">
        <v>18080000</v>
      </c>
      <c r="D29552">
        <v>3366500</v>
      </c>
      <c r="E29552">
        <v>14713000</v>
      </c>
      <c r="F29552">
        <v>6.6332000000000004</v>
      </c>
      <c r="G29552" t="s">
        <v>84</v>
      </c>
      <c r="H29552">
        <v>2</v>
      </c>
    </row>
    <row r="29553" spans="1:8" x14ac:dyDescent="0.3">
      <c r="A29553" t="s">
        <v>92627</v>
      </c>
      <c r="B29553" t="s">
        <v>16</v>
      </c>
      <c r="C29553">
        <v>11852000</v>
      </c>
      <c r="D29553">
        <v>7407200</v>
      </c>
      <c r="E29553">
        <v>4444300</v>
      </c>
      <c r="F29553">
        <v>0.35713</v>
      </c>
      <c r="G29553" t="s">
        <v>84</v>
      </c>
      <c r="H29553">
        <v>2</v>
      </c>
    </row>
    <row r="29554" spans="1:8" x14ac:dyDescent="0.3">
      <c r="A29554" t="s">
        <v>92627</v>
      </c>
      <c r="B29554" t="s">
        <v>16</v>
      </c>
      <c r="C29554">
        <v>11619000</v>
      </c>
      <c r="D29554">
        <v>6339400</v>
      </c>
      <c r="E29554">
        <v>5280100</v>
      </c>
      <c r="F29554">
        <v>0.60377000000000003</v>
      </c>
      <c r="G29554" t="s">
        <v>84</v>
      </c>
      <c r="H29554">
        <v>2</v>
      </c>
    </row>
    <row r="29555" spans="1:8" x14ac:dyDescent="0.3">
      <c r="A29555" t="s">
        <v>92627</v>
      </c>
      <c r="B29555" t="s">
        <v>16</v>
      </c>
      <c r="C29555">
        <v>6429300</v>
      </c>
      <c r="D29555">
        <v>6429300</v>
      </c>
      <c r="E29555">
        <v>0</v>
      </c>
      <c r="F29555" s="14"/>
      <c r="G29555" t="s">
        <v>84</v>
      </c>
      <c r="H29555">
        <v>2</v>
      </c>
    </row>
    <row r="29556" spans="1:8" x14ac:dyDescent="0.3">
      <c r="A29556" t="s">
        <v>92635</v>
      </c>
      <c r="B29556" t="s">
        <v>16</v>
      </c>
      <c r="C29556">
        <v>12499000</v>
      </c>
      <c r="D29556">
        <v>1562400</v>
      </c>
      <c r="E29556">
        <v>10937000</v>
      </c>
      <c r="F29556">
        <v>8.3337000000000003</v>
      </c>
      <c r="G29556" t="s">
        <v>84</v>
      </c>
      <c r="H29556">
        <v>2</v>
      </c>
    </row>
    <row r="29557" spans="1:8" x14ac:dyDescent="0.3">
      <c r="A29557" t="s">
        <v>92635</v>
      </c>
      <c r="B29557" t="s">
        <v>16</v>
      </c>
      <c r="C29557">
        <v>10813000</v>
      </c>
      <c r="D29557">
        <v>1200200</v>
      </c>
      <c r="E29557">
        <v>9613100</v>
      </c>
      <c r="F29557">
        <v>8.4330999999999996</v>
      </c>
      <c r="G29557" t="s">
        <v>84</v>
      </c>
      <c r="H29557">
        <v>2</v>
      </c>
    </row>
    <row r="29558" spans="1:8" x14ac:dyDescent="0.3">
      <c r="A29558" t="s">
        <v>92696</v>
      </c>
      <c r="B29558" t="s">
        <v>16</v>
      </c>
      <c r="C29558">
        <v>6144300</v>
      </c>
      <c r="D29558">
        <v>3736000</v>
      </c>
      <c r="E29558">
        <v>2408300</v>
      </c>
      <c r="F29558">
        <v>0.57211000000000001</v>
      </c>
      <c r="G29558" t="s">
        <v>84</v>
      </c>
      <c r="H29558">
        <v>2</v>
      </c>
    </row>
    <row r="29559" spans="1:8" x14ac:dyDescent="0.3">
      <c r="A29559" t="s">
        <v>92696</v>
      </c>
      <c r="B29559" t="s">
        <v>16</v>
      </c>
      <c r="C29559">
        <v>5989800</v>
      </c>
      <c r="D29559">
        <v>3543300</v>
      </c>
      <c r="E29559">
        <v>2446500</v>
      </c>
      <c r="F29559">
        <v>0.58635999999999999</v>
      </c>
      <c r="G29559" t="s">
        <v>84</v>
      </c>
      <c r="H29559">
        <v>2</v>
      </c>
    </row>
    <row r="29560" spans="1:8" x14ac:dyDescent="0.3">
      <c r="A29560" t="s">
        <v>92696</v>
      </c>
      <c r="B29560" t="s">
        <v>16</v>
      </c>
      <c r="C29560">
        <v>1074200</v>
      </c>
      <c r="D29560">
        <v>706880</v>
      </c>
      <c r="E29560">
        <v>367280</v>
      </c>
      <c r="F29560">
        <v>0.53447</v>
      </c>
      <c r="G29560" t="s">
        <v>84</v>
      </c>
      <c r="H29560">
        <v>2</v>
      </c>
    </row>
    <row r="29561" spans="1:8" x14ac:dyDescent="0.3">
      <c r="A29561" t="s">
        <v>92696</v>
      </c>
      <c r="B29561" t="s">
        <v>16</v>
      </c>
      <c r="C29561">
        <v>920410</v>
      </c>
      <c r="D29561">
        <v>599330</v>
      </c>
      <c r="E29561">
        <v>321080</v>
      </c>
      <c r="F29561">
        <v>0.63085000000000002</v>
      </c>
      <c r="G29561" t="s">
        <v>84</v>
      </c>
      <c r="H29561">
        <v>2</v>
      </c>
    </row>
    <row r="29562" spans="1:8" x14ac:dyDescent="0.3">
      <c r="A29562" t="s">
        <v>92724</v>
      </c>
      <c r="B29562" t="s">
        <v>16</v>
      </c>
      <c r="C29562">
        <v>1118600</v>
      </c>
      <c r="D29562">
        <v>339640</v>
      </c>
      <c r="E29562">
        <v>778940</v>
      </c>
      <c r="F29562">
        <v>3.0284</v>
      </c>
      <c r="G29562" t="s">
        <v>84</v>
      </c>
      <c r="H29562">
        <v>2</v>
      </c>
    </row>
    <row r="29563" spans="1:8" x14ac:dyDescent="0.3">
      <c r="A29563" t="s">
        <v>92738</v>
      </c>
      <c r="B29563" t="s">
        <v>16</v>
      </c>
      <c r="C29563">
        <v>8689600</v>
      </c>
      <c r="D29563">
        <v>3664700</v>
      </c>
      <c r="E29563">
        <v>5025000</v>
      </c>
      <c r="F29563">
        <v>1.4665999999999999</v>
      </c>
      <c r="G29563" t="s">
        <v>84</v>
      </c>
      <c r="H29563">
        <v>2</v>
      </c>
    </row>
    <row r="29564" spans="1:8" x14ac:dyDescent="0.3">
      <c r="A29564" t="s">
        <v>92738</v>
      </c>
      <c r="B29564" t="s">
        <v>16</v>
      </c>
      <c r="C29564">
        <v>8209800</v>
      </c>
      <c r="D29564">
        <v>3284200</v>
      </c>
      <c r="E29564">
        <v>4925600</v>
      </c>
      <c r="F29564">
        <v>1.4442999999999999</v>
      </c>
      <c r="G29564" t="s">
        <v>84</v>
      </c>
      <c r="H29564">
        <v>2</v>
      </c>
    </row>
    <row r="29565" spans="1:8" x14ac:dyDescent="0.3">
      <c r="A29565" t="s">
        <v>92738</v>
      </c>
      <c r="B29565" t="s">
        <v>16</v>
      </c>
      <c r="C29565">
        <v>3977900</v>
      </c>
      <c r="D29565">
        <v>1834500</v>
      </c>
      <c r="E29565">
        <v>2143400</v>
      </c>
      <c r="F29565">
        <v>1.4537</v>
      </c>
      <c r="G29565" t="s">
        <v>84</v>
      </c>
      <c r="H29565">
        <v>2</v>
      </c>
    </row>
    <row r="29566" spans="1:8" x14ac:dyDescent="0.3">
      <c r="A29566" t="s">
        <v>92738</v>
      </c>
      <c r="B29566" t="s">
        <v>16</v>
      </c>
      <c r="C29566">
        <v>3687300</v>
      </c>
      <c r="D29566">
        <v>1654600</v>
      </c>
      <c r="E29566">
        <v>2032700</v>
      </c>
      <c r="F29566">
        <v>1.4657</v>
      </c>
      <c r="G29566" t="s">
        <v>84</v>
      </c>
      <c r="H29566">
        <v>2</v>
      </c>
    </row>
    <row r="29567" spans="1:8" x14ac:dyDescent="0.3">
      <c r="A29567" t="s">
        <v>92738</v>
      </c>
      <c r="B29567" t="s">
        <v>16</v>
      </c>
      <c r="C29567">
        <v>3681000</v>
      </c>
      <c r="D29567">
        <v>1281100</v>
      </c>
      <c r="E29567">
        <v>2399900</v>
      </c>
      <c r="F29567">
        <v>1.5734999999999999</v>
      </c>
      <c r="G29567" t="s">
        <v>84</v>
      </c>
      <c r="H29567">
        <v>2</v>
      </c>
    </row>
    <row r="29568" spans="1:8" x14ac:dyDescent="0.3">
      <c r="A29568" t="s">
        <v>92738</v>
      </c>
      <c r="B29568" t="s">
        <v>16</v>
      </c>
      <c r="C29568">
        <v>3203900</v>
      </c>
      <c r="D29568">
        <v>1334000</v>
      </c>
      <c r="E29568">
        <v>1869900</v>
      </c>
      <c r="F29568">
        <v>1.4943</v>
      </c>
      <c r="G29568" t="s">
        <v>84</v>
      </c>
      <c r="H29568">
        <v>2</v>
      </c>
    </row>
    <row r="29569" spans="1:8" x14ac:dyDescent="0.3">
      <c r="A29569" t="s">
        <v>92738</v>
      </c>
      <c r="B29569" t="s">
        <v>16</v>
      </c>
      <c r="C29569">
        <v>1726600</v>
      </c>
      <c r="D29569">
        <v>742320</v>
      </c>
      <c r="E29569">
        <v>984250</v>
      </c>
      <c r="F29569">
        <v>1.538</v>
      </c>
      <c r="G29569" t="s">
        <v>84</v>
      </c>
      <c r="H29569">
        <v>2</v>
      </c>
    </row>
    <row r="29570" spans="1:8" x14ac:dyDescent="0.3">
      <c r="A29570" t="s">
        <v>92738</v>
      </c>
      <c r="B29570" t="s">
        <v>16</v>
      </c>
      <c r="C29570">
        <v>1532100</v>
      </c>
      <c r="D29570">
        <v>666990</v>
      </c>
      <c r="E29570">
        <v>865060</v>
      </c>
      <c r="F29570">
        <v>1.3222</v>
      </c>
      <c r="G29570" t="s">
        <v>84</v>
      </c>
      <c r="H29570">
        <v>2</v>
      </c>
    </row>
    <row r="29571" spans="1:8" x14ac:dyDescent="0.3">
      <c r="A29571" t="s">
        <v>92795</v>
      </c>
      <c r="B29571" t="s">
        <v>16</v>
      </c>
      <c r="C29571">
        <v>3639600</v>
      </c>
      <c r="D29571">
        <v>625380</v>
      </c>
      <c r="E29571">
        <v>3014200</v>
      </c>
      <c r="F29571">
        <v>6.8643000000000001</v>
      </c>
      <c r="G29571" t="s">
        <v>84</v>
      </c>
      <c r="H29571">
        <v>2</v>
      </c>
    </row>
    <row r="29572" spans="1:8" x14ac:dyDescent="0.3">
      <c r="A29572" t="s">
        <v>92795</v>
      </c>
      <c r="B29572" t="s">
        <v>16</v>
      </c>
      <c r="C29572">
        <v>2467700</v>
      </c>
      <c r="D29572">
        <v>306630</v>
      </c>
      <c r="E29572">
        <v>2161100</v>
      </c>
      <c r="F29572">
        <v>7.0758000000000001</v>
      </c>
      <c r="G29572" t="s">
        <v>84</v>
      </c>
      <c r="H29572">
        <v>2</v>
      </c>
    </row>
    <row r="29573" spans="1:8" x14ac:dyDescent="0.3">
      <c r="A29573" t="s">
        <v>92795</v>
      </c>
      <c r="B29573" t="s">
        <v>16</v>
      </c>
      <c r="C29573">
        <v>2423000</v>
      </c>
      <c r="D29573">
        <v>290220</v>
      </c>
      <c r="E29573">
        <v>2132800</v>
      </c>
      <c r="F29573">
        <v>7.3992000000000004</v>
      </c>
      <c r="G29573" t="s">
        <v>84</v>
      </c>
      <c r="H29573">
        <v>2</v>
      </c>
    </row>
    <row r="29574" spans="1:8" x14ac:dyDescent="0.3">
      <c r="A29574" t="s">
        <v>92795</v>
      </c>
      <c r="B29574" t="s">
        <v>16</v>
      </c>
      <c r="C29574">
        <v>1095400</v>
      </c>
      <c r="D29574">
        <v>263850</v>
      </c>
      <c r="E29574">
        <v>831530</v>
      </c>
      <c r="F29574">
        <v>7.2221000000000002</v>
      </c>
      <c r="G29574" t="s">
        <v>84</v>
      </c>
      <c r="H29574">
        <v>2</v>
      </c>
    </row>
    <row r="29575" spans="1:8" x14ac:dyDescent="0.3">
      <c r="A29575" t="s">
        <v>92795</v>
      </c>
      <c r="B29575" t="s">
        <v>16</v>
      </c>
      <c r="C29575">
        <v>987190</v>
      </c>
      <c r="D29575">
        <v>181220</v>
      </c>
      <c r="E29575">
        <v>805980</v>
      </c>
      <c r="F29575">
        <v>8.6842000000000006</v>
      </c>
      <c r="G29575" t="s">
        <v>84</v>
      </c>
      <c r="H29575">
        <v>2</v>
      </c>
    </row>
    <row r="29576" spans="1:8" x14ac:dyDescent="0.3">
      <c r="A29576" t="s">
        <v>92931</v>
      </c>
      <c r="B29576" t="s">
        <v>16</v>
      </c>
      <c r="C29576">
        <v>1508700</v>
      </c>
      <c r="D29576">
        <v>297130</v>
      </c>
      <c r="E29576">
        <v>1211500</v>
      </c>
      <c r="F29576">
        <v>3.6044999999999998</v>
      </c>
      <c r="G29576" t="s">
        <v>84</v>
      </c>
      <c r="H29576">
        <v>1</v>
      </c>
    </row>
    <row r="29577" spans="1:8" x14ac:dyDescent="0.3">
      <c r="A29577" t="s">
        <v>92931</v>
      </c>
      <c r="B29577" t="s">
        <v>16</v>
      </c>
      <c r="C29577">
        <v>1322900</v>
      </c>
      <c r="D29577">
        <v>410370</v>
      </c>
      <c r="E29577">
        <v>912540</v>
      </c>
      <c r="F29577">
        <v>3.7008999999999999</v>
      </c>
      <c r="G29577" t="s">
        <v>84</v>
      </c>
      <c r="H29577">
        <v>1</v>
      </c>
    </row>
    <row r="29578" spans="1:8" x14ac:dyDescent="0.3">
      <c r="A29578" t="s">
        <v>92962</v>
      </c>
      <c r="B29578" t="s">
        <v>16</v>
      </c>
      <c r="C29578">
        <v>2159100</v>
      </c>
      <c r="D29578">
        <v>728750</v>
      </c>
      <c r="E29578">
        <v>1430300</v>
      </c>
      <c r="F29578">
        <v>2.036</v>
      </c>
      <c r="G29578" t="s">
        <v>84</v>
      </c>
      <c r="H29578">
        <v>2</v>
      </c>
    </row>
    <row r="29579" spans="1:8" x14ac:dyDescent="0.3">
      <c r="A29579" t="s">
        <v>92980</v>
      </c>
      <c r="B29579" t="s">
        <v>16</v>
      </c>
      <c r="C29579">
        <v>3412300</v>
      </c>
      <c r="D29579">
        <v>307710</v>
      </c>
      <c r="E29579">
        <v>3104600</v>
      </c>
      <c r="F29579">
        <v>12.583</v>
      </c>
      <c r="G29579" t="s">
        <v>84</v>
      </c>
      <c r="H29579">
        <v>1</v>
      </c>
    </row>
    <row r="29580" spans="1:8" x14ac:dyDescent="0.3">
      <c r="A29580" t="s">
        <v>93030</v>
      </c>
      <c r="B29580" t="s">
        <v>16</v>
      </c>
      <c r="C29580">
        <v>42503000</v>
      </c>
      <c r="D29580">
        <v>24517000</v>
      </c>
      <c r="E29580">
        <v>17987000</v>
      </c>
      <c r="F29580">
        <v>0.66986999999999997</v>
      </c>
      <c r="G29580" t="s">
        <v>84</v>
      </c>
      <c r="H29580">
        <v>1</v>
      </c>
    </row>
    <row r="29581" spans="1:8" x14ac:dyDescent="0.3">
      <c r="A29581" t="s">
        <v>93030</v>
      </c>
      <c r="B29581" t="s">
        <v>16</v>
      </c>
      <c r="C29581">
        <v>39257000</v>
      </c>
      <c r="D29581">
        <v>23300000</v>
      </c>
      <c r="E29581">
        <v>15957000</v>
      </c>
      <c r="F29581">
        <v>0.67769000000000001</v>
      </c>
      <c r="G29581" t="s">
        <v>84</v>
      </c>
      <c r="H29581">
        <v>1</v>
      </c>
    </row>
    <row r="29582" spans="1:8" x14ac:dyDescent="0.3">
      <c r="A29582" t="s">
        <v>93030</v>
      </c>
      <c r="B29582" t="s">
        <v>16</v>
      </c>
      <c r="C29582">
        <v>10716000</v>
      </c>
      <c r="D29582">
        <v>6362300</v>
      </c>
      <c r="E29582">
        <v>4353400</v>
      </c>
      <c r="F29582">
        <v>0.69896999999999998</v>
      </c>
      <c r="G29582" t="s">
        <v>84</v>
      </c>
      <c r="H29582">
        <v>1</v>
      </c>
    </row>
    <row r="29583" spans="1:8" x14ac:dyDescent="0.3">
      <c r="A29583" t="s">
        <v>93030</v>
      </c>
      <c r="B29583" t="s">
        <v>16</v>
      </c>
      <c r="C29583">
        <v>10525000</v>
      </c>
      <c r="D29583">
        <v>6149400</v>
      </c>
      <c r="E29583">
        <v>4375800</v>
      </c>
      <c r="F29583">
        <v>0.68476000000000004</v>
      </c>
      <c r="G29583" t="s">
        <v>84</v>
      </c>
      <c r="H29583">
        <v>1</v>
      </c>
    </row>
    <row r="29584" spans="1:8" x14ac:dyDescent="0.3">
      <c r="A29584" t="s">
        <v>93030</v>
      </c>
      <c r="B29584" t="s">
        <v>16</v>
      </c>
      <c r="C29584">
        <v>3767400</v>
      </c>
      <c r="D29584">
        <v>2260100</v>
      </c>
      <c r="E29584">
        <v>1507300</v>
      </c>
      <c r="F29584">
        <v>0.59782000000000002</v>
      </c>
      <c r="G29584" t="s">
        <v>84</v>
      </c>
      <c r="H29584">
        <v>1</v>
      </c>
    </row>
    <row r="29585" spans="1:8" x14ac:dyDescent="0.3">
      <c r="A29585" t="s">
        <v>93030</v>
      </c>
      <c r="B29585" t="s">
        <v>16</v>
      </c>
      <c r="C29585">
        <v>3758500</v>
      </c>
      <c r="D29585">
        <v>2120000</v>
      </c>
      <c r="E29585">
        <v>1638500</v>
      </c>
      <c r="F29585">
        <v>0.59631000000000001</v>
      </c>
      <c r="G29585" t="s">
        <v>84</v>
      </c>
      <c r="H29585">
        <v>1</v>
      </c>
    </row>
    <row r="29586" spans="1:8" x14ac:dyDescent="0.3">
      <c r="A29586" t="s">
        <v>93030</v>
      </c>
      <c r="B29586" t="s">
        <v>2353</v>
      </c>
      <c r="C29586">
        <v>2642300</v>
      </c>
      <c r="D29586">
        <v>1583500</v>
      </c>
      <c r="E29586">
        <v>1058800</v>
      </c>
      <c r="F29586">
        <v>0.72794000000000003</v>
      </c>
      <c r="G29586" t="s">
        <v>84</v>
      </c>
      <c r="H29586">
        <v>1</v>
      </c>
    </row>
    <row r="29587" spans="1:8" x14ac:dyDescent="0.3">
      <c r="A29587" t="s">
        <v>93030</v>
      </c>
      <c r="B29587" t="s">
        <v>16</v>
      </c>
      <c r="C29587">
        <v>1101800</v>
      </c>
      <c r="D29587">
        <v>685050</v>
      </c>
      <c r="E29587">
        <v>416770</v>
      </c>
      <c r="F29587">
        <v>0.65476000000000001</v>
      </c>
      <c r="G29587" t="s">
        <v>84</v>
      </c>
      <c r="H29587">
        <v>1</v>
      </c>
    </row>
    <row r="29588" spans="1:8" x14ac:dyDescent="0.3">
      <c r="A29588" t="s">
        <v>93030</v>
      </c>
      <c r="B29588" t="s">
        <v>16</v>
      </c>
      <c r="C29588">
        <v>1057400</v>
      </c>
      <c r="D29588">
        <v>707130</v>
      </c>
      <c r="E29588">
        <v>350290</v>
      </c>
      <c r="F29588">
        <v>0.60241</v>
      </c>
      <c r="G29588" t="s">
        <v>84</v>
      </c>
      <c r="H29588">
        <v>1</v>
      </c>
    </row>
    <row r="29589" spans="1:8" x14ac:dyDescent="0.3">
      <c r="A29589" t="s">
        <v>93092</v>
      </c>
      <c r="B29589" t="s">
        <v>16</v>
      </c>
      <c r="C29589">
        <v>6072000</v>
      </c>
      <c r="D29589">
        <v>2464800</v>
      </c>
      <c r="E29589">
        <v>3607200</v>
      </c>
      <c r="F29589">
        <v>1.8066</v>
      </c>
      <c r="G29589" t="s">
        <v>84</v>
      </c>
      <c r="H29589">
        <v>2</v>
      </c>
    </row>
    <row r="29590" spans="1:8" x14ac:dyDescent="0.3">
      <c r="A29590" t="s">
        <v>93151</v>
      </c>
      <c r="B29590" t="s">
        <v>16</v>
      </c>
      <c r="C29590">
        <v>5591600</v>
      </c>
      <c r="D29590">
        <v>977090</v>
      </c>
      <c r="E29590">
        <v>4614500</v>
      </c>
      <c r="F29590">
        <v>4.4923999999999999</v>
      </c>
      <c r="G29590" t="s">
        <v>84</v>
      </c>
      <c r="H29590">
        <v>2</v>
      </c>
    </row>
    <row r="29591" spans="1:8" x14ac:dyDescent="0.3">
      <c r="A29591" t="s">
        <v>93168</v>
      </c>
      <c r="B29591" t="s">
        <v>16</v>
      </c>
      <c r="C29591">
        <v>14375000</v>
      </c>
      <c r="D29591">
        <v>2951200</v>
      </c>
      <c r="E29591">
        <v>11424000</v>
      </c>
      <c r="F29591">
        <v>4.4532999999999996</v>
      </c>
      <c r="G29591" t="s">
        <v>84</v>
      </c>
      <c r="H29591">
        <v>1</v>
      </c>
    </row>
    <row r="29592" spans="1:8" x14ac:dyDescent="0.3">
      <c r="A29592" t="s">
        <v>93205</v>
      </c>
      <c r="B29592" t="s">
        <v>16</v>
      </c>
      <c r="C29592">
        <v>10033000</v>
      </c>
      <c r="D29592">
        <v>4459500</v>
      </c>
      <c r="E29592">
        <v>5573300</v>
      </c>
      <c r="F29592">
        <v>1.3424</v>
      </c>
      <c r="G29592" t="s">
        <v>84</v>
      </c>
      <c r="H29592">
        <v>2</v>
      </c>
    </row>
    <row r="29593" spans="1:8" x14ac:dyDescent="0.3">
      <c r="A29593" t="s">
        <v>93205</v>
      </c>
      <c r="B29593" t="s">
        <v>16</v>
      </c>
      <c r="C29593">
        <v>9624800</v>
      </c>
      <c r="D29593">
        <v>3599500</v>
      </c>
      <c r="E29593">
        <v>6025200</v>
      </c>
      <c r="F29593">
        <v>1.575</v>
      </c>
      <c r="G29593" t="s">
        <v>84</v>
      </c>
      <c r="H29593">
        <v>2</v>
      </c>
    </row>
    <row r="29594" spans="1:8" x14ac:dyDescent="0.3">
      <c r="A29594" t="s">
        <v>93205</v>
      </c>
      <c r="B29594" t="s">
        <v>16</v>
      </c>
      <c r="C29594">
        <v>7053100</v>
      </c>
      <c r="D29594">
        <v>3258300</v>
      </c>
      <c r="E29594">
        <v>3794800</v>
      </c>
      <c r="F29594">
        <v>1.3772</v>
      </c>
      <c r="G29594" t="s">
        <v>84</v>
      </c>
      <c r="H29594">
        <v>2</v>
      </c>
    </row>
    <row r="29595" spans="1:8" x14ac:dyDescent="0.3">
      <c r="A29595" t="s">
        <v>93205</v>
      </c>
      <c r="B29595" t="s">
        <v>16</v>
      </c>
      <c r="C29595">
        <v>1151100</v>
      </c>
      <c r="D29595">
        <v>512840</v>
      </c>
      <c r="E29595">
        <v>638270</v>
      </c>
      <c r="F29595">
        <v>1.2606999999999999</v>
      </c>
      <c r="G29595" t="s">
        <v>84</v>
      </c>
      <c r="H29595">
        <v>2</v>
      </c>
    </row>
    <row r="29596" spans="1:8" x14ac:dyDescent="0.3">
      <c r="A29596" t="s">
        <v>93205</v>
      </c>
      <c r="B29596" t="s">
        <v>16</v>
      </c>
      <c r="C29596">
        <v>1109400</v>
      </c>
      <c r="D29596">
        <v>457460</v>
      </c>
      <c r="E29596">
        <v>651890</v>
      </c>
      <c r="F29596">
        <v>1.2030000000000001</v>
      </c>
      <c r="G29596" t="s">
        <v>84</v>
      </c>
      <c r="H29596">
        <v>2</v>
      </c>
    </row>
    <row r="29597" spans="1:8" x14ac:dyDescent="0.3">
      <c r="A29597" t="s">
        <v>93205</v>
      </c>
      <c r="B29597" t="s">
        <v>16</v>
      </c>
      <c r="C29597">
        <v>454900</v>
      </c>
      <c r="D29597">
        <v>207130</v>
      </c>
      <c r="E29597">
        <v>247770</v>
      </c>
      <c r="F29597">
        <v>1.4693000000000001</v>
      </c>
      <c r="G29597" t="s">
        <v>84</v>
      </c>
      <c r="H29597">
        <v>2</v>
      </c>
    </row>
    <row r="29598" spans="1:8" x14ac:dyDescent="0.3">
      <c r="A29598" t="s">
        <v>93205</v>
      </c>
      <c r="B29598" t="s">
        <v>16</v>
      </c>
      <c r="C29598">
        <v>417110</v>
      </c>
      <c r="D29598">
        <v>125550</v>
      </c>
      <c r="E29598">
        <v>291550</v>
      </c>
      <c r="F29598">
        <v>1.3974</v>
      </c>
      <c r="G29598" t="s">
        <v>84</v>
      </c>
      <c r="H29598">
        <v>2</v>
      </c>
    </row>
    <row r="29599" spans="1:8" x14ac:dyDescent="0.3">
      <c r="A29599" t="s">
        <v>93233</v>
      </c>
      <c r="B29599" t="s">
        <v>16</v>
      </c>
      <c r="C29599">
        <v>8509300</v>
      </c>
      <c r="D29599">
        <v>3738900</v>
      </c>
      <c r="E29599">
        <v>4770400</v>
      </c>
      <c r="F29599">
        <v>0.92835000000000001</v>
      </c>
      <c r="G29599" t="s">
        <v>84</v>
      </c>
      <c r="H29599">
        <v>3</v>
      </c>
    </row>
    <row r="29600" spans="1:8" x14ac:dyDescent="0.3">
      <c r="A29600" t="s">
        <v>93233</v>
      </c>
      <c r="B29600" t="s">
        <v>16</v>
      </c>
      <c r="C29600">
        <v>6319200</v>
      </c>
      <c r="D29600">
        <v>2592500</v>
      </c>
      <c r="E29600">
        <v>3726700</v>
      </c>
      <c r="F29600">
        <v>1.4520999999999999</v>
      </c>
      <c r="G29600" t="s">
        <v>84</v>
      </c>
      <c r="H29600">
        <v>3</v>
      </c>
    </row>
    <row r="29601" spans="1:8" x14ac:dyDescent="0.3">
      <c r="A29601" t="s">
        <v>93261</v>
      </c>
      <c r="B29601" t="s">
        <v>16</v>
      </c>
      <c r="C29601">
        <v>1756900</v>
      </c>
      <c r="D29601">
        <v>929300</v>
      </c>
      <c r="E29601">
        <v>827600</v>
      </c>
      <c r="F29601">
        <v>0.87744999999999995</v>
      </c>
      <c r="G29601" t="s">
        <v>84</v>
      </c>
      <c r="H29601">
        <v>1</v>
      </c>
    </row>
    <row r="29602" spans="1:8" x14ac:dyDescent="0.3">
      <c r="A29602" t="s">
        <v>93271</v>
      </c>
      <c r="B29602" t="s">
        <v>16</v>
      </c>
      <c r="C29602">
        <v>7780200</v>
      </c>
      <c r="D29602">
        <v>502710</v>
      </c>
      <c r="E29602">
        <v>7277500</v>
      </c>
      <c r="F29602">
        <v>23.89</v>
      </c>
      <c r="G29602" t="s">
        <v>84</v>
      </c>
      <c r="H29602">
        <v>1</v>
      </c>
    </row>
    <row r="29603" spans="1:8" x14ac:dyDescent="0.3">
      <c r="A29603" t="s">
        <v>93496</v>
      </c>
      <c r="B29603" t="s">
        <v>16</v>
      </c>
      <c r="C29603">
        <v>8116100</v>
      </c>
      <c r="D29603">
        <v>1686300</v>
      </c>
      <c r="E29603">
        <v>6429800</v>
      </c>
      <c r="F29603">
        <v>4.5549999999999997</v>
      </c>
      <c r="G29603" t="s">
        <v>84</v>
      </c>
      <c r="H29603">
        <v>1</v>
      </c>
    </row>
    <row r="29604" spans="1:8" x14ac:dyDescent="0.3">
      <c r="A29604" t="s">
        <v>93496</v>
      </c>
      <c r="B29604" t="s">
        <v>16</v>
      </c>
      <c r="C29604">
        <v>7379200</v>
      </c>
      <c r="D29604">
        <v>1584200</v>
      </c>
      <c r="E29604">
        <v>5795000</v>
      </c>
      <c r="F29604">
        <v>5.0056000000000003</v>
      </c>
      <c r="G29604" t="s">
        <v>84</v>
      </c>
      <c r="H29604">
        <v>1</v>
      </c>
    </row>
    <row r="29605" spans="1:8" x14ac:dyDescent="0.3">
      <c r="A29605" t="s">
        <v>93496</v>
      </c>
      <c r="B29605" t="s">
        <v>16</v>
      </c>
      <c r="C29605">
        <v>6805300</v>
      </c>
      <c r="D29605">
        <v>1321100</v>
      </c>
      <c r="E29605">
        <v>5484100</v>
      </c>
      <c r="F29605">
        <v>4.8406000000000002</v>
      </c>
      <c r="G29605" t="s">
        <v>84</v>
      </c>
      <c r="H29605">
        <v>1</v>
      </c>
    </row>
    <row r="29606" spans="1:8" x14ac:dyDescent="0.3">
      <c r="A29606" t="s">
        <v>93496</v>
      </c>
      <c r="B29606" t="s">
        <v>16</v>
      </c>
      <c r="C29606">
        <v>5818600</v>
      </c>
      <c r="D29606">
        <v>1339600</v>
      </c>
      <c r="E29606">
        <v>4479000</v>
      </c>
      <c r="F29606">
        <v>5.4164000000000003</v>
      </c>
      <c r="G29606" t="s">
        <v>84</v>
      </c>
      <c r="H29606">
        <v>1</v>
      </c>
    </row>
    <row r="29607" spans="1:8" x14ac:dyDescent="0.3">
      <c r="A29607" t="s">
        <v>93553</v>
      </c>
      <c r="B29607" t="s">
        <v>16</v>
      </c>
      <c r="C29607">
        <v>1944000</v>
      </c>
      <c r="D29607">
        <v>345450</v>
      </c>
      <c r="E29607">
        <v>1598600</v>
      </c>
      <c r="F29607">
        <v>3.7675000000000001</v>
      </c>
      <c r="G29607" t="s">
        <v>84</v>
      </c>
      <c r="H29607">
        <v>1</v>
      </c>
    </row>
    <row r="29608" spans="1:8" x14ac:dyDescent="0.3">
      <c r="A29608" t="s">
        <v>93748</v>
      </c>
      <c r="B29608" t="s">
        <v>16</v>
      </c>
      <c r="C29608">
        <v>8310300</v>
      </c>
      <c r="D29608">
        <v>1172100</v>
      </c>
      <c r="E29608">
        <v>7138300</v>
      </c>
      <c r="F29608">
        <v>9.7373999999999992</v>
      </c>
      <c r="G29608" t="s">
        <v>84</v>
      </c>
      <c r="H29608">
        <v>1</v>
      </c>
    </row>
    <row r="29609" spans="1:8" x14ac:dyDescent="0.3">
      <c r="A29609" t="s">
        <v>93748</v>
      </c>
      <c r="B29609" t="s">
        <v>16</v>
      </c>
      <c r="C29609">
        <v>2384000</v>
      </c>
      <c r="D29609">
        <v>244010</v>
      </c>
      <c r="E29609">
        <v>2140000</v>
      </c>
      <c r="F29609">
        <v>10.013999999999999</v>
      </c>
      <c r="G29609" t="s">
        <v>84</v>
      </c>
      <c r="H29609">
        <v>1</v>
      </c>
    </row>
    <row r="29610" spans="1:8" x14ac:dyDescent="0.3">
      <c r="A29610" t="s">
        <v>93795</v>
      </c>
      <c r="B29610" t="s">
        <v>16</v>
      </c>
      <c r="C29610">
        <v>10900000</v>
      </c>
      <c r="D29610">
        <v>520710</v>
      </c>
      <c r="E29610">
        <v>10379000</v>
      </c>
      <c r="F29610">
        <v>24.143999999999998</v>
      </c>
      <c r="G29610" t="s">
        <v>84</v>
      </c>
      <c r="H29610">
        <v>1</v>
      </c>
    </row>
    <row r="29611" spans="1:8" x14ac:dyDescent="0.3">
      <c r="A29611" t="s">
        <v>93860</v>
      </c>
      <c r="B29611" t="s">
        <v>16</v>
      </c>
      <c r="C29611">
        <v>2120300</v>
      </c>
      <c r="D29611">
        <v>820020</v>
      </c>
      <c r="E29611">
        <v>1300300</v>
      </c>
      <c r="F29611">
        <v>1.6489</v>
      </c>
      <c r="G29611" t="s">
        <v>84</v>
      </c>
      <c r="H29611">
        <v>1</v>
      </c>
    </row>
    <row r="29612" spans="1:8" x14ac:dyDescent="0.3">
      <c r="A29612" t="s">
        <v>93860</v>
      </c>
      <c r="B29612" t="s">
        <v>16</v>
      </c>
      <c r="C29612">
        <v>1989000</v>
      </c>
      <c r="D29612">
        <v>995650</v>
      </c>
      <c r="E29612">
        <v>993340</v>
      </c>
      <c r="F29612">
        <v>1.5145999999999999</v>
      </c>
      <c r="G29612" t="s">
        <v>84</v>
      </c>
      <c r="H29612">
        <v>1</v>
      </c>
    </row>
    <row r="29613" spans="1:8" x14ac:dyDescent="0.3">
      <c r="A29613" t="s">
        <v>93905</v>
      </c>
      <c r="B29613" t="s">
        <v>16</v>
      </c>
      <c r="C29613">
        <v>1931400</v>
      </c>
      <c r="D29613">
        <v>762230</v>
      </c>
      <c r="E29613">
        <v>1169200</v>
      </c>
      <c r="F29613">
        <v>1.0984</v>
      </c>
      <c r="G29613" t="s">
        <v>84</v>
      </c>
      <c r="H29613">
        <v>1</v>
      </c>
    </row>
    <row r="29614" spans="1:8" x14ac:dyDescent="0.3">
      <c r="A29614" t="s">
        <v>93926</v>
      </c>
      <c r="B29614" t="s">
        <v>16</v>
      </c>
      <c r="C29614">
        <v>1070200</v>
      </c>
      <c r="D29614">
        <v>166160</v>
      </c>
      <c r="E29614">
        <v>904060</v>
      </c>
      <c r="F29614">
        <v>4.6761999999999997</v>
      </c>
      <c r="G29614" t="s">
        <v>84</v>
      </c>
      <c r="H29614">
        <v>2</v>
      </c>
    </row>
    <row r="29615" spans="1:8" x14ac:dyDescent="0.3">
      <c r="A29615" t="s">
        <v>93936</v>
      </c>
      <c r="B29615" t="s">
        <v>16</v>
      </c>
      <c r="C29615">
        <v>9260800</v>
      </c>
      <c r="D29615">
        <v>6398400</v>
      </c>
      <c r="E29615">
        <v>2862400</v>
      </c>
      <c r="F29615">
        <v>0.60626000000000002</v>
      </c>
      <c r="G29615" t="s">
        <v>84</v>
      </c>
      <c r="H29615">
        <v>2</v>
      </c>
    </row>
    <row r="29616" spans="1:8" x14ac:dyDescent="0.3">
      <c r="A29616" t="s">
        <v>93936</v>
      </c>
      <c r="B29616" t="s">
        <v>16</v>
      </c>
      <c r="C29616">
        <v>6534700</v>
      </c>
      <c r="D29616">
        <v>3890400</v>
      </c>
      <c r="E29616">
        <v>2644300</v>
      </c>
      <c r="F29616">
        <v>0.69364000000000003</v>
      </c>
      <c r="G29616" t="s">
        <v>84</v>
      </c>
      <c r="H29616">
        <v>2</v>
      </c>
    </row>
    <row r="29617" spans="1:8" x14ac:dyDescent="0.3">
      <c r="A29617" t="s">
        <v>93947</v>
      </c>
      <c r="B29617" t="s">
        <v>16</v>
      </c>
      <c r="C29617">
        <v>4370300</v>
      </c>
      <c r="D29617">
        <v>2504800</v>
      </c>
      <c r="E29617">
        <v>1865500</v>
      </c>
      <c r="F29617">
        <v>0.62234</v>
      </c>
      <c r="G29617" t="s">
        <v>84</v>
      </c>
      <c r="H29617">
        <v>1</v>
      </c>
    </row>
    <row r="29618" spans="1:8" x14ac:dyDescent="0.3">
      <c r="A29618" t="s">
        <v>93947</v>
      </c>
      <c r="B29618" t="s">
        <v>16</v>
      </c>
      <c r="C29618">
        <v>4092200</v>
      </c>
      <c r="D29618">
        <v>2666400</v>
      </c>
      <c r="E29618">
        <v>1425800</v>
      </c>
      <c r="F29618">
        <v>0.66454999999999997</v>
      </c>
      <c r="G29618" t="s">
        <v>84</v>
      </c>
      <c r="H29618">
        <v>1</v>
      </c>
    </row>
    <row r="29619" spans="1:8" x14ac:dyDescent="0.3">
      <c r="A29619" t="s">
        <v>93947</v>
      </c>
      <c r="B29619" t="s">
        <v>2353</v>
      </c>
      <c r="C29619">
        <v>510350</v>
      </c>
      <c r="D29619">
        <v>510350</v>
      </c>
      <c r="E29619">
        <v>0</v>
      </c>
      <c r="F29619" s="14"/>
      <c r="G29619" t="s">
        <v>84</v>
      </c>
      <c r="H29619">
        <v>1</v>
      </c>
    </row>
    <row r="29620" spans="1:8" x14ac:dyDescent="0.3">
      <c r="A29620" t="s">
        <v>93947</v>
      </c>
      <c r="B29620" t="s">
        <v>2353</v>
      </c>
      <c r="G29620" t="s">
        <v>84</v>
      </c>
      <c r="H29620">
        <v>1</v>
      </c>
    </row>
    <row r="29621" spans="1:8" x14ac:dyDescent="0.3">
      <c r="A29621" t="s">
        <v>94001</v>
      </c>
      <c r="B29621" t="s">
        <v>16</v>
      </c>
      <c r="C29621">
        <v>1492800000</v>
      </c>
      <c r="D29621">
        <v>763650000</v>
      </c>
      <c r="E29621">
        <v>729170000</v>
      </c>
      <c r="F29621">
        <v>0.93537999999999999</v>
      </c>
      <c r="G29621" t="s">
        <v>84</v>
      </c>
      <c r="H29621">
        <v>2</v>
      </c>
    </row>
    <row r="29622" spans="1:8" x14ac:dyDescent="0.3">
      <c r="A29622" t="s">
        <v>94001</v>
      </c>
      <c r="B29622" t="s">
        <v>16</v>
      </c>
      <c r="C29622">
        <v>1407700000</v>
      </c>
      <c r="D29622">
        <v>721770000</v>
      </c>
      <c r="E29622">
        <v>685960000</v>
      </c>
      <c r="F29622">
        <v>0.92854000000000003</v>
      </c>
      <c r="G29622" t="s">
        <v>84</v>
      </c>
      <c r="H29622">
        <v>2</v>
      </c>
    </row>
    <row r="29623" spans="1:8" x14ac:dyDescent="0.3">
      <c r="A29623" t="s">
        <v>94001</v>
      </c>
      <c r="B29623" t="s">
        <v>16</v>
      </c>
      <c r="C29623">
        <v>1298100000</v>
      </c>
      <c r="D29623">
        <v>667970000</v>
      </c>
      <c r="E29623">
        <v>630150000</v>
      </c>
      <c r="F29623">
        <v>0.93618000000000001</v>
      </c>
      <c r="G29623" t="s">
        <v>84</v>
      </c>
      <c r="H29623">
        <v>2</v>
      </c>
    </row>
    <row r="29624" spans="1:8" x14ac:dyDescent="0.3">
      <c r="A29624" t="s">
        <v>94001</v>
      </c>
      <c r="B29624" t="s">
        <v>16</v>
      </c>
      <c r="C29624">
        <v>1173100000</v>
      </c>
      <c r="D29624">
        <v>604310000</v>
      </c>
      <c r="E29624">
        <v>568790000</v>
      </c>
      <c r="F29624">
        <v>0.92656000000000005</v>
      </c>
      <c r="G29624" t="s">
        <v>84</v>
      </c>
      <c r="H29624">
        <v>2</v>
      </c>
    </row>
    <row r="29625" spans="1:8" x14ac:dyDescent="0.3">
      <c r="A29625" t="s">
        <v>94001</v>
      </c>
      <c r="B29625" t="s">
        <v>16</v>
      </c>
      <c r="C29625">
        <v>132560000</v>
      </c>
      <c r="D29625">
        <v>67987000</v>
      </c>
      <c r="E29625">
        <v>64568000</v>
      </c>
      <c r="F29625">
        <v>0.92805000000000004</v>
      </c>
      <c r="G29625" t="s">
        <v>84</v>
      </c>
      <c r="H29625">
        <v>2</v>
      </c>
    </row>
    <row r="29626" spans="1:8" x14ac:dyDescent="0.3">
      <c r="A29626" t="s">
        <v>94001</v>
      </c>
      <c r="B29626" t="s">
        <v>2353</v>
      </c>
      <c r="C29626">
        <v>132290000</v>
      </c>
      <c r="D29626">
        <v>68496000</v>
      </c>
      <c r="E29626">
        <v>63790000</v>
      </c>
      <c r="F29626">
        <v>0.82050000000000001</v>
      </c>
      <c r="G29626" t="s">
        <v>84</v>
      </c>
      <c r="H29626">
        <v>2</v>
      </c>
    </row>
    <row r="29627" spans="1:8" x14ac:dyDescent="0.3">
      <c r="A29627" t="s">
        <v>94001</v>
      </c>
      <c r="B29627" t="s">
        <v>16</v>
      </c>
      <c r="C29627">
        <v>123800000</v>
      </c>
      <c r="D29627">
        <v>62687000</v>
      </c>
      <c r="E29627">
        <v>61112000</v>
      </c>
      <c r="F29627">
        <v>0.93706999999999996</v>
      </c>
      <c r="G29627" t="s">
        <v>84</v>
      </c>
      <c r="H29627">
        <v>2</v>
      </c>
    </row>
    <row r="29628" spans="1:8" x14ac:dyDescent="0.3">
      <c r="A29628" t="s">
        <v>94001</v>
      </c>
      <c r="B29628" t="s">
        <v>16</v>
      </c>
      <c r="C29628">
        <v>113550000</v>
      </c>
      <c r="D29628">
        <v>57123000</v>
      </c>
      <c r="E29628">
        <v>56429000</v>
      </c>
      <c r="F29628">
        <v>0.94984999999999997</v>
      </c>
      <c r="G29628" t="s">
        <v>84</v>
      </c>
      <c r="H29628">
        <v>2</v>
      </c>
    </row>
    <row r="29629" spans="1:8" x14ac:dyDescent="0.3">
      <c r="A29629" t="s">
        <v>94001</v>
      </c>
      <c r="B29629" t="s">
        <v>16</v>
      </c>
      <c r="C29629">
        <v>109130000</v>
      </c>
      <c r="D29629">
        <v>54221000</v>
      </c>
      <c r="E29629">
        <v>54911000</v>
      </c>
      <c r="F29629">
        <v>0.94482999999999995</v>
      </c>
      <c r="G29629" t="s">
        <v>84</v>
      </c>
      <c r="H29629">
        <v>2</v>
      </c>
    </row>
    <row r="29630" spans="1:8" x14ac:dyDescent="0.3">
      <c r="A29630" t="s">
        <v>94001</v>
      </c>
      <c r="B29630" t="s">
        <v>2353</v>
      </c>
      <c r="C29630">
        <v>84464000</v>
      </c>
      <c r="D29630">
        <v>45175000</v>
      </c>
      <c r="E29630">
        <v>39288000</v>
      </c>
      <c r="F29630">
        <v>0.89675000000000005</v>
      </c>
      <c r="G29630" t="s">
        <v>84</v>
      </c>
      <c r="H29630">
        <v>2</v>
      </c>
    </row>
    <row r="29631" spans="1:8" x14ac:dyDescent="0.3">
      <c r="A29631" t="s">
        <v>94001</v>
      </c>
      <c r="B29631" t="s">
        <v>2353</v>
      </c>
      <c r="C29631">
        <v>82316000</v>
      </c>
      <c r="D29631">
        <v>43080000</v>
      </c>
      <c r="E29631">
        <v>39236000</v>
      </c>
      <c r="F29631">
        <v>0.92003999999999997</v>
      </c>
      <c r="G29631" t="s">
        <v>84</v>
      </c>
      <c r="H29631">
        <v>2</v>
      </c>
    </row>
    <row r="29632" spans="1:8" x14ac:dyDescent="0.3">
      <c r="A29632" t="s">
        <v>94001</v>
      </c>
      <c r="B29632" t="s">
        <v>16</v>
      </c>
      <c r="C29632">
        <v>62476000</v>
      </c>
      <c r="D29632">
        <v>32667000</v>
      </c>
      <c r="E29632">
        <v>29808000</v>
      </c>
      <c r="F29632">
        <v>0.92972999999999995</v>
      </c>
      <c r="G29632" t="s">
        <v>84</v>
      </c>
      <c r="H29632">
        <v>2</v>
      </c>
    </row>
    <row r="29633" spans="1:8" x14ac:dyDescent="0.3">
      <c r="A29633" t="s">
        <v>94001</v>
      </c>
      <c r="B29633" t="s">
        <v>16</v>
      </c>
      <c r="C29633">
        <v>62320000</v>
      </c>
      <c r="D29633">
        <v>30709000</v>
      </c>
      <c r="E29633">
        <v>31611000</v>
      </c>
      <c r="F29633">
        <v>0.94003000000000003</v>
      </c>
      <c r="G29633" t="s">
        <v>84</v>
      </c>
      <c r="H29633">
        <v>2</v>
      </c>
    </row>
    <row r="29634" spans="1:8" x14ac:dyDescent="0.3">
      <c r="A29634" t="s">
        <v>94001</v>
      </c>
      <c r="B29634" t="s">
        <v>2353</v>
      </c>
      <c r="C29634">
        <v>55760000</v>
      </c>
      <c r="D29634">
        <v>28771000</v>
      </c>
      <c r="E29634">
        <v>26989000</v>
      </c>
      <c r="F29634">
        <v>1.0261</v>
      </c>
      <c r="G29634" t="s">
        <v>84</v>
      </c>
      <c r="H29634">
        <v>2</v>
      </c>
    </row>
    <row r="29635" spans="1:8" x14ac:dyDescent="0.3">
      <c r="A29635" t="s">
        <v>94001</v>
      </c>
      <c r="B29635" t="s">
        <v>2353</v>
      </c>
      <c r="C29635">
        <v>54476000</v>
      </c>
      <c r="D29635">
        <v>27486000</v>
      </c>
      <c r="E29635">
        <v>26990000</v>
      </c>
      <c r="F29635">
        <v>0.99404999999999999</v>
      </c>
      <c r="G29635" t="s">
        <v>84</v>
      </c>
      <c r="H29635">
        <v>2</v>
      </c>
    </row>
    <row r="29636" spans="1:8" x14ac:dyDescent="0.3">
      <c r="A29636" t="s">
        <v>94001</v>
      </c>
      <c r="B29636" t="s">
        <v>16</v>
      </c>
      <c r="C29636">
        <v>51703000</v>
      </c>
      <c r="D29636">
        <v>25442000</v>
      </c>
      <c r="E29636">
        <v>26260000</v>
      </c>
      <c r="F29636">
        <v>0.91261999999999999</v>
      </c>
      <c r="G29636" t="s">
        <v>84</v>
      </c>
      <c r="H29636">
        <v>2</v>
      </c>
    </row>
    <row r="29637" spans="1:8" x14ac:dyDescent="0.3">
      <c r="A29637" t="s">
        <v>94001</v>
      </c>
      <c r="B29637" t="s">
        <v>16</v>
      </c>
      <c r="C29637">
        <v>36110000</v>
      </c>
      <c r="D29637">
        <v>20043000</v>
      </c>
      <c r="E29637">
        <v>16067000</v>
      </c>
      <c r="F29637">
        <v>0.94174999999999998</v>
      </c>
      <c r="G29637" t="s">
        <v>84</v>
      </c>
      <c r="H29637">
        <v>2</v>
      </c>
    </row>
    <row r="29638" spans="1:8" x14ac:dyDescent="0.3">
      <c r="A29638" t="s">
        <v>94001</v>
      </c>
      <c r="B29638" t="s">
        <v>2353</v>
      </c>
      <c r="C29638">
        <v>25117000</v>
      </c>
      <c r="D29638">
        <v>12074000</v>
      </c>
      <c r="E29638">
        <v>13043000</v>
      </c>
      <c r="F29638">
        <v>0.93111999999999995</v>
      </c>
      <c r="G29638" t="s">
        <v>84</v>
      </c>
      <c r="H29638">
        <v>2</v>
      </c>
    </row>
    <row r="29639" spans="1:8" x14ac:dyDescent="0.3">
      <c r="A29639" t="s">
        <v>94001</v>
      </c>
      <c r="B29639" t="s">
        <v>2353</v>
      </c>
      <c r="C29639">
        <v>24543000</v>
      </c>
      <c r="D29639">
        <v>13366000</v>
      </c>
      <c r="E29639">
        <v>11176000</v>
      </c>
      <c r="F29639">
        <v>0.92183999999999999</v>
      </c>
      <c r="G29639" t="s">
        <v>84</v>
      </c>
      <c r="H29639">
        <v>2</v>
      </c>
    </row>
    <row r="29640" spans="1:8" x14ac:dyDescent="0.3">
      <c r="A29640" t="s">
        <v>94001</v>
      </c>
      <c r="B29640" t="s">
        <v>2353</v>
      </c>
      <c r="C29640">
        <v>17573000</v>
      </c>
      <c r="D29640">
        <v>8413200</v>
      </c>
      <c r="E29640">
        <v>9160200</v>
      </c>
      <c r="F29640">
        <v>0.95981000000000005</v>
      </c>
      <c r="G29640" t="s">
        <v>84</v>
      </c>
      <c r="H29640">
        <v>2</v>
      </c>
    </row>
    <row r="29641" spans="1:8" x14ac:dyDescent="0.3">
      <c r="A29641" t="s">
        <v>94001</v>
      </c>
      <c r="B29641" t="s">
        <v>2353</v>
      </c>
      <c r="C29641">
        <v>15157000</v>
      </c>
      <c r="D29641">
        <v>7679600</v>
      </c>
      <c r="E29641">
        <v>7477100</v>
      </c>
      <c r="F29641">
        <v>0.94225000000000003</v>
      </c>
      <c r="G29641" t="s">
        <v>84</v>
      </c>
      <c r="H29641">
        <v>2</v>
      </c>
    </row>
    <row r="29642" spans="1:8" x14ac:dyDescent="0.3">
      <c r="A29642" t="s">
        <v>94001</v>
      </c>
      <c r="B29642" t="s">
        <v>2353</v>
      </c>
      <c r="C29642">
        <v>13412000</v>
      </c>
      <c r="D29642">
        <v>7002400</v>
      </c>
      <c r="E29642">
        <v>6409400</v>
      </c>
      <c r="F29642">
        <v>0.91981999999999997</v>
      </c>
      <c r="G29642" t="s">
        <v>84</v>
      </c>
      <c r="H29642">
        <v>2</v>
      </c>
    </row>
    <row r="29643" spans="1:8" x14ac:dyDescent="0.3">
      <c r="A29643" t="s">
        <v>94001</v>
      </c>
      <c r="B29643" t="s">
        <v>16</v>
      </c>
      <c r="C29643">
        <v>6631800</v>
      </c>
      <c r="D29643">
        <v>3504800</v>
      </c>
      <c r="E29643">
        <v>3127100</v>
      </c>
      <c r="F29643">
        <v>0.93196999999999997</v>
      </c>
      <c r="G29643" t="s">
        <v>84</v>
      </c>
      <c r="H29643">
        <v>2</v>
      </c>
    </row>
    <row r="29644" spans="1:8" x14ac:dyDescent="0.3">
      <c r="A29644" t="s">
        <v>94001</v>
      </c>
      <c r="B29644" t="s">
        <v>16</v>
      </c>
      <c r="C29644">
        <v>5461400</v>
      </c>
      <c r="D29644">
        <v>2652000</v>
      </c>
      <c r="E29644">
        <v>2809500</v>
      </c>
      <c r="F29644">
        <v>1.0096000000000001</v>
      </c>
      <c r="G29644" t="s">
        <v>84</v>
      </c>
      <c r="H29644">
        <v>2</v>
      </c>
    </row>
    <row r="29645" spans="1:8" x14ac:dyDescent="0.3">
      <c r="A29645" t="s">
        <v>94001</v>
      </c>
      <c r="B29645" t="s">
        <v>16</v>
      </c>
      <c r="C29645">
        <v>3830100</v>
      </c>
      <c r="D29645">
        <v>1523000</v>
      </c>
      <c r="E29645">
        <v>2307100</v>
      </c>
      <c r="F29645">
        <v>0.81574000000000002</v>
      </c>
      <c r="G29645" t="s">
        <v>84</v>
      </c>
      <c r="H29645">
        <v>2</v>
      </c>
    </row>
    <row r="29646" spans="1:8" x14ac:dyDescent="0.3">
      <c r="A29646" t="s">
        <v>94001</v>
      </c>
      <c r="B29646" t="s">
        <v>2353</v>
      </c>
      <c r="C29646">
        <v>3649700</v>
      </c>
      <c r="D29646">
        <v>2060400</v>
      </c>
      <c r="E29646">
        <v>1589400</v>
      </c>
      <c r="F29646">
        <v>0.90630999999999995</v>
      </c>
      <c r="G29646" t="s">
        <v>84</v>
      </c>
      <c r="H29646">
        <v>2</v>
      </c>
    </row>
    <row r="29647" spans="1:8" x14ac:dyDescent="0.3">
      <c r="A29647" t="s">
        <v>94001</v>
      </c>
      <c r="B29647" t="s">
        <v>2353</v>
      </c>
      <c r="C29647">
        <v>3417400</v>
      </c>
      <c r="D29647">
        <v>1532600</v>
      </c>
      <c r="E29647">
        <v>1884800</v>
      </c>
      <c r="F29647">
        <v>0.91481999999999997</v>
      </c>
      <c r="G29647" t="s">
        <v>84</v>
      </c>
      <c r="H29647">
        <v>2</v>
      </c>
    </row>
    <row r="29648" spans="1:8" x14ac:dyDescent="0.3">
      <c r="A29648" t="s">
        <v>94001</v>
      </c>
      <c r="B29648" t="s">
        <v>16</v>
      </c>
      <c r="C29648">
        <v>3111500</v>
      </c>
      <c r="D29648">
        <v>1500100</v>
      </c>
      <c r="E29648">
        <v>1611400</v>
      </c>
      <c r="F29648">
        <v>0.98995999999999995</v>
      </c>
      <c r="G29648" t="s">
        <v>84</v>
      </c>
      <c r="H29648">
        <v>2</v>
      </c>
    </row>
    <row r="29649" spans="1:8" x14ac:dyDescent="0.3">
      <c r="A29649" t="s">
        <v>94001</v>
      </c>
      <c r="B29649" t="s">
        <v>2353</v>
      </c>
      <c r="C29649">
        <v>1984800</v>
      </c>
      <c r="D29649">
        <v>793320</v>
      </c>
      <c r="E29649">
        <v>1191500</v>
      </c>
      <c r="F29649">
        <v>0.79310999999999998</v>
      </c>
      <c r="G29649" t="s">
        <v>84</v>
      </c>
      <c r="H29649">
        <v>2</v>
      </c>
    </row>
    <row r="29650" spans="1:8" x14ac:dyDescent="0.3">
      <c r="A29650" t="s">
        <v>94001</v>
      </c>
      <c r="B29650" t="s">
        <v>2353</v>
      </c>
      <c r="C29650">
        <v>1937900</v>
      </c>
      <c r="D29650">
        <v>1045300</v>
      </c>
      <c r="E29650">
        <v>892620</v>
      </c>
      <c r="F29650">
        <v>0.81749000000000005</v>
      </c>
      <c r="G29650" t="s">
        <v>84</v>
      </c>
      <c r="H29650">
        <v>2</v>
      </c>
    </row>
    <row r="29651" spans="1:8" x14ac:dyDescent="0.3">
      <c r="A29651" t="s">
        <v>94001</v>
      </c>
      <c r="B29651" t="s">
        <v>2353</v>
      </c>
      <c r="C29651">
        <v>1685600</v>
      </c>
      <c r="D29651">
        <v>931700</v>
      </c>
      <c r="E29651">
        <v>753910</v>
      </c>
      <c r="F29651">
        <v>0.93586999999999998</v>
      </c>
      <c r="G29651" t="s">
        <v>84</v>
      </c>
      <c r="H29651">
        <v>2</v>
      </c>
    </row>
    <row r="29652" spans="1:8" x14ac:dyDescent="0.3">
      <c r="A29652" t="s">
        <v>94001</v>
      </c>
      <c r="B29652" t="s">
        <v>2353</v>
      </c>
      <c r="C29652">
        <v>722880</v>
      </c>
      <c r="D29652">
        <v>233850</v>
      </c>
      <c r="E29652">
        <v>489030</v>
      </c>
      <c r="F29652">
        <v>1.4748000000000001</v>
      </c>
      <c r="G29652" t="s">
        <v>84</v>
      </c>
      <c r="H29652">
        <v>2</v>
      </c>
    </row>
    <row r="29653" spans="1:8" x14ac:dyDescent="0.3">
      <c r="A29653" t="s">
        <v>94001</v>
      </c>
      <c r="B29653" t="s">
        <v>16</v>
      </c>
      <c r="C29653">
        <v>392440</v>
      </c>
      <c r="D29653">
        <v>392440</v>
      </c>
      <c r="E29653">
        <v>0</v>
      </c>
      <c r="F29653" s="14"/>
      <c r="G29653" t="s">
        <v>84</v>
      </c>
      <c r="H29653">
        <v>2</v>
      </c>
    </row>
    <row r="29654" spans="1:8" x14ac:dyDescent="0.3">
      <c r="A29654" t="s">
        <v>94001</v>
      </c>
      <c r="B29654" t="s">
        <v>2353</v>
      </c>
      <c r="G29654" t="s">
        <v>84</v>
      </c>
      <c r="H29654">
        <v>2</v>
      </c>
    </row>
    <row r="29655" spans="1:8" x14ac:dyDescent="0.3">
      <c r="A29655" t="s">
        <v>94343</v>
      </c>
      <c r="B29655" t="s">
        <v>16</v>
      </c>
      <c r="C29655">
        <v>2219200</v>
      </c>
      <c r="D29655">
        <v>1009800</v>
      </c>
      <c r="E29655">
        <v>1209400</v>
      </c>
      <c r="F29655">
        <v>1.1084000000000001</v>
      </c>
      <c r="G29655" t="s">
        <v>84</v>
      </c>
      <c r="H29655">
        <v>2</v>
      </c>
    </row>
    <row r="29656" spans="1:8" x14ac:dyDescent="0.3">
      <c r="A29656" t="s">
        <v>94343</v>
      </c>
      <c r="B29656" t="s">
        <v>16</v>
      </c>
      <c r="C29656">
        <v>1993900</v>
      </c>
      <c r="D29656">
        <v>1027100</v>
      </c>
      <c r="E29656">
        <v>966800</v>
      </c>
      <c r="F29656">
        <v>1.0448999999999999</v>
      </c>
      <c r="G29656" t="s">
        <v>84</v>
      </c>
      <c r="H29656">
        <v>2</v>
      </c>
    </row>
    <row r="29657" spans="1:8" x14ac:dyDescent="0.3">
      <c r="A29657" t="s">
        <v>94343</v>
      </c>
      <c r="B29657" t="s">
        <v>16</v>
      </c>
      <c r="C29657">
        <v>1067600</v>
      </c>
      <c r="D29657">
        <v>536490</v>
      </c>
      <c r="E29657">
        <v>531130</v>
      </c>
      <c r="F29657">
        <v>1.2069000000000001</v>
      </c>
      <c r="G29657" t="s">
        <v>84</v>
      </c>
      <c r="H29657">
        <v>2</v>
      </c>
    </row>
    <row r="29658" spans="1:8" x14ac:dyDescent="0.3">
      <c r="A29658" t="s">
        <v>94343</v>
      </c>
      <c r="B29658" t="s">
        <v>16</v>
      </c>
      <c r="C29658">
        <v>899050</v>
      </c>
      <c r="D29658">
        <v>491010</v>
      </c>
      <c r="E29658">
        <v>408040</v>
      </c>
      <c r="F29658">
        <v>1.0019</v>
      </c>
      <c r="G29658" t="s">
        <v>84</v>
      </c>
      <c r="H29658">
        <v>2</v>
      </c>
    </row>
    <row r="29659" spans="1:8" x14ac:dyDescent="0.3">
      <c r="A29659" t="s">
        <v>94377</v>
      </c>
      <c r="B29659" t="s">
        <v>16</v>
      </c>
      <c r="C29659">
        <v>17858000</v>
      </c>
      <c r="D29659">
        <v>3357200</v>
      </c>
      <c r="E29659">
        <v>14501000</v>
      </c>
      <c r="F29659">
        <v>3.9028</v>
      </c>
      <c r="G29659" t="s">
        <v>84</v>
      </c>
      <c r="H29659">
        <v>1</v>
      </c>
    </row>
    <row r="29660" spans="1:8" x14ac:dyDescent="0.3">
      <c r="A29660" t="s">
        <v>94377</v>
      </c>
      <c r="B29660" t="s">
        <v>16</v>
      </c>
      <c r="C29660">
        <v>2552800</v>
      </c>
      <c r="D29660">
        <v>449520</v>
      </c>
      <c r="E29660">
        <v>2103200</v>
      </c>
      <c r="F29660">
        <v>3.5062000000000002</v>
      </c>
      <c r="G29660" t="s">
        <v>84</v>
      </c>
      <c r="H29660">
        <v>1</v>
      </c>
    </row>
    <row r="29661" spans="1:8" x14ac:dyDescent="0.3">
      <c r="A29661" t="s">
        <v>94377</v>
      </c>
      <c r="B29661" t="s">
        <v>16</v>
      </c>
      <c r="C29661">
        <v>2410300</v>
      </c>
      <c r="D29661">
        <v>538610</v>
      </c>
      <c r="E29661">
        <v>1871700</v>
      </c>
      <c r="F29661">
        <v>3.3468</v>
      </c>
      <c r="G29661" t="s">
        <v>84</v>
      </c>
      <c r="H29661">
        <v>1</v>
      </c>
    </row>
    <row r="29662" spans="1:8" x14ac:dyDescent="0.3">
      <c r="A29662" t="s">
        <v>94377</v>
      </c>
      <c r="B29662" t="s">
        <v>16</v>
      </c>
      <c r="C29662">
        <v>830250</v>
      </c>
      <c r="D29662">
        <v>168180</v>
      </c>
      <c r="E29662">
        <v>662060</v>
      </c>
      <c r="F29662">
        <v>3.9714999999999998</v>
      </c>
      <c r="G29662" t="s">
        <v>84</v>
      </c>
      <c r="H29662">
        <v>1</v>
      </c>
    </row>
    <row r="29663" spans="1:8" x14ac:dyDescent="0.3">
      <c r="A29663" t="s">
        <v>94397</v>
      </c>
      <c r="B29663" t="s">
        <v>16</v>
      </c>
      <c r="C29663">
        <v>2136900</v>
      </c>
      <c r="D29663">
        <v>902640</v>
      </c>
      <c r="E29663">
        <v>1234300</v>
      </c>
      <c r="F29663">
        <v>1.0276000000000001</v>
      </c>
      <c r="G29663" t="s">
        <v>84</v>
      </c>
      <c r="H29663">
        <v>1</v>
      </c>
    </row>
    <row r="29664" spans="1:8" x14ac:dyDescent="0.3">
      <c r="A29664" t="s">
        <v>94397</v>
      </c>
      <c r="B29664" t="s">
        <v>16</v>
      </c>
      <c r="C29664">
        <v>1673500</v>
      </c>
      <c r="D29664">
        <v>831880</v>
      </c>
      <c r="E29664">
        <v>841630</v>
      </c>
      <c r="F29664">
        <v>0.76288</v>
      </c>
      <c r="G29664" t="s">
        <v>84</v>
      </c>
      <c r="H29664">
        <v>1</v>
      </c>
    </row>
    <row r="29665" spans="1:8" x14ac:dyDescent="0.3">
      <c r="A29665" t="s">
        <v>94397</v>
      </c>
      <c r="B29665" t="s">
        <v>16</v>
      </c>
      <c r="C29665">
        <v>665300</v>
      </c>
      <c r="D29665">
        <v>324980</v>
      </c>
      <c r="E29665">
        <v>340310</v>
      </c>
      <c r="F29665">
        <v>0.83577999999999997</v>
      </c>
      <c r="G29665" t="s">
        <v>84</v>
      </c>
      <c r="H29665">
        <v>1</v>
      </c>
    </row>
    <row r="29666" spans="1:8" x14ac:dyDescent="0.3">
      <c r="A29666" t="s">
        <v>94495</v>
      </c>
      <c r="B29666" t="s">
        <v>16</v>
      </c>
      <c r="C29666">
        <v>1467000</v>
      </c>
      <c r="D29666">
        <v>907730</v>
      </c>
      <c r="E29666">
        <v>559290</v>
      </c>
      <c r="F29666">
        <v>0.68523999999999996</v>
      </c>
      <c r="G29666" t="s">
        <v>84</v>
      </c>
      <c r="H29666">
        <v>1</v>
      </c>
    </row>
    <row r="29667" spans="1:8" x14ac:dyDescent="0.3">
      <c r="A29667" t="s">
        <v>94495</v>
      </c>
      <c r="B29667" t="s">
        <v>16</v>
      </c>
      <c r="C29667">
        <v>1270200</v>
      </c>
      <c r="D29667">
        <v>749260</v>
      </c>
      <c r="E29667">
        <v>520980</v>
      </c>
      <c r="F29667">
        <v>0.57221</v>
      </c>
      <c r="G29667" t="s">
        <v>84</v>
      </c>
      <c r="H29667">
        <v>1</v>
      </c>
    </row>
    <row r="29668" spans="1:8" x14ac:dyDescent="0.3">
      <c r="A29668" t="s">
        <v>94577</v>
      </c>
      <c r="B29668" t="s">
        <v>16</v>
      </c>
      <c r="C29668">
        <v>2424000</v>
      </c>
      <c r="D29668">
        <v>304020</v>
      </c>
      <c r="E29668">
        <v>2120000</v>
      </c>
      <c r="F29668">
        <v>6.8531000000000004</v>
      </c>
      <c r="G29668" t="s">
        <v>84</v>
      </c>
      <c r="H29668">
        <v>2</v>
      </c>
    </row>
    <row r="29669" spans="1:8" x14ac:dyDescent="0.3">
      <c r="A29669" t="s">
        <v>94623</v>
      </c>
      <c r="B29669" t="s">
        <v>16</v>
      </c>
      <c r="C29669">
        <v>3835800</v>
      </c>
      <c r="D29669">
        <v>1424200</v>
      </c>
      <c r="E29669">
        <v>2411600</v>
      </c>
      <c r="F29669">
        <v>1.2767999999999999</v>
      </c>
      <c r="G29669" t="s">
        <v>84</v>
      </c>
      <c r="H29669">
        <v>1</v>
      </c>
    </row>
    <row r="29670" spans="1:8" x14ac:dyDescent="0.3">
      <c r="A29670" t="s">
        <v>94642</v>
      </c>
      <c r="B29670" t="s">
        <v>16</v>
      </c>
      <c r="C29670">
        <v>3541900</v>
      </c>
      <c r="D29670">
        <v>1424500</v>
      </c>
      <c r="E29670">
        <v>2117400</v>
      </c>
      <c r="F29670">
        <v>1.3822000000000001</v>
      </c>
      <c r="G29670" t="s">
        <v>84</v>
      </c>
      <c r="H29670">
        <v>2</v>
      </c>
    </row>
    <row r="29671" spans="1:8" x14ac:dyDescent="0.3">
      <c r="A29671" t="s">
        <v>94642</v>
      </c>
      <c r="B29671" t="s">
        <v>16</v>
      </c>
      <c r="C29671">
        <v>1564500</v>
      </c>
      <c r="D29671">
        <v>579890</v>
      </c>
      <c r="E29671">
        <v>984650</v>
      </c>
      <c r="F29671">
        <v>2.0240999999999998</v>
      </c>
      <c r="G29671" t="s">
        <v>84</v>
      </c>
      <c r="H29671">
        <v>2</v>
      </c>
    </row>
    <row r="29672" spans="1:8" x14ac:dyDescent="0.3">
      <c r="A29672" t="s">
        <v>94658</v>
      </c>
      <c r="B29672" t="s">
        <v>16</v>
      </c>
      <c r="C29672">
        <v>21594000</v>
      </c>
      <c r="D29672">
        <v>13712000</v>
      </c>
      <c r="E29672">
        <v>7882500</v>
      </c>
      <c r="F29672">
        <v>0.52707999999999999</v>
      </c>
      <c r="G29672" t="s">
        <v>84</v>
      </c>
      <c r="H29672">
        <v>2</v>
      </c>
    </row>
    <row r="29673" spans="1:8" x14ac:dyDescent="0.3">
      <c r="A29673" t="s">
        <v>94658</v>
      </c>
      <c r="B29673" t="s">
        <v>16</v>
      </c>
      <c r="C29673">
        <v>18959000</v>
      </c>
      <c r="D29673">
        <v>13617000</v>
      </c>
      <c r="E29673">
        <v>5342200</v>
      </c>
      <c r="F29673">
        <v>0.50144999999999995</v>
      </c>
      <c r="G29673" t="s">
        <v>84</v>
      </c>
      <c r="H29673">
        <v>2</v>
      </c>
    </row>
    <row r="29674" spans="1:8" x14ac:dyDescent="0.3">
      <c r="A29674" t="s">
        <v>286728</v>
      </c>
      <c r="B29674" t="s">
        <v>16</v>
      </c>
      <c r="C29674">
        <v>6952100</v>
      </c>
      <c r="D29674">
        <v>3092100</v>
      </c>
      <c r="E29674">
        <v>3860000</v>
      </c>
      <c r="F29674">
        <v>1.0277000000000001</v>
      </c>
      <c r="G29674" t="s">
        <v>84</v>
      </c>
      <c r="H29674">
        <v>2</v>
      </c>
    </row>
    <row r="29675" spans="1:8" x14ac:dyDescent="0.3">
      <c r="A29675" t="s">
        <v>94729</v>
      </c>
      <c r="B29675" t="s">
        <v>16</v>
      </c>
      <c r="C29675">
        <v>33243000</v>
      </c>
      <c r="D29675">
        <v>19667000</v>
      </c>
      <c r="E29675">
        <v>13577000</v>
      </c>
      <c r="F29675">
        <v>0.73358000000000001</v>
      </c>
      <c r="G29675" t="s">
        <v>84</v>
      </c>
      <c r="H29675">
        <v>1</v>
      </c>
    </row>
    <row r="29676" spans="1:8" x14ac:dyDescent="0.3">
      <c r="A29676" t="s">
        <v>94729</v>
      </c>
      <c r="B29676" t="s">
        <v>16</v>
      </c>
      <c r="C29676">
        <v>21671000</v>
      </c>
      <c r="D29676">
        <v>12452000</v>
      </c>
      <c r="E29676">
        <v>9218400</v>
      </c>
      <c r="F29676">
        <v>0.71948999999999996</v>
      </c>
      <c r="G29676" t="s">
        <v>84</v>
      </c>
      <c r="H29676">
        <v>1</v>
      </c>
    </row>
    <row r="29677" spans="1:8" x14ac:dyDescent="0.3">
      <c r="A29677" t="s">
        <v>94729</v>
      </c>
      <c r="B29677" t="s">
        <v>16</v>
      </c>
      <c r="C29677">
        <v>19809000</v>
      </c>
      <c r="D29677">
        <v>10978000</v>
      </c>
      <c r="E29677">
        <v>8830800</v>
      </c>
      <c r="F29677">
        <v>0.75297999999999998</v>
      </c>
      <c r="G29677" t="s">
        <v>84</v>
      </c>
      <c r="H29677">
        <v>1</v>
      </c>
    </row>
    <row r="29678" spans="1:8" x14ac:dyDescent="0.3">
      <c r="A29678" t="s">
        <v>94729</v>
      </c>
      <c r="B29678" t="s">
        <v>16</v>
      </c>
      <c r="C29678">
        <v>18432000</v>
      </c>
      <c r="D29678">
        <v>10257000</v>
      </c>
      <c r="E29678">
        <v>8174600</v>
      </c>
      <c r="F29678">
        <v>0.70213000000000003</v>
      </c>
      <c r="G29678" t="s">
        <v>84</v>
      </c>
      <c r="H29678">
        <v>1</v>
      </c>
    </row>
    <row r="29679" spans="1:8" x14ac:dyDescent="0.3">
      <c r="A29679" t="s">
        <v>94729</v>
      </c>
      <c r="B29679" t="s">
        <v>16</v>
      </c>
      <c r="C29679">
        <v>2855100</v>
      </c>
      <c r="D29679">
        <v>1721800</v>
      </c>
      <c r="E29679">
        <v>1133300</v>
      </c>
      <c r="F29679">
        <v>0.73207999999999995</v>
      </c>
      <c r="G29679" t="s">
        <v>84</v>
      </c>
      <c r="H29679">
        <v>1</v>
      </c>
    </row>
    <row r="29680" spans="1:8" x14ac:dyDescent="0.3">
      <c r="A29680" t="s">
        <v>94729</v>
      </c>
      <c r="B29680" t="s">
        <v>16</v>
      </c>
      <c r="C29680">
        <v>2767000</v>
      </c>
      <c r="D29680">
        <v>1573000</v>
      </c>
      <c r="E29680">
        <v>1194000</v>
      </c>
      <c r="F29680">
        <v>0.49536999999999998</v>
      </c>
      <c r="G29680" t="s">
        <v>84</v>
      </c>
      <c r="H29680">
        <v>1</v>
      </c>
    </row>
    <row r="29681" spans="1:8" x14ac:dyDescent="0.3">
      <c r="A29681" t="s">
        <v>94807</v>
      </c>
      <c r="B29681" t="s">
        <v>16</v>
      </c>
      <c r="C29681">
        <v>22350000</v>
      </c>
      <c r="D29681">
        <v>3646600</v>
      </c>
      <c r="E29681">
        <v>18704000</v>
      </c>
      <c r="F29681">
        <v>5.8627000000000002</v>
      </c>
      <c r="G29681" t="s">
        <v>84</v>
      </c>
      <c r="H29681">
        <v>2</v>
      </c>
    </row>
    <row r="29682" spans="1:8" x14ac:dyDescent="0.3">
      <c r="A29682" t="s">
        <v>94807</v>
      </c>
      <c r="B29682" t="s">
        <v>16</v>
      </c>
      <c r="C29682">
        <v>20583000</v>
      </c>
      <c r="D29682">
        <v>2917200</v>
      </c>
      <c r="E29682">
        <v>17666000</v>
      </c>
      <c r="F29682">
        <v>5.6976000000000004</v>
      </c>
      <c r="G29682" t="s">
        <v>84</v>
      </c>
      <c r="H29682">
        <v>2</v>
      </c>
    </row>
    <row r="29683" spans="1:8" x14ac:dyDescent="0.3">
      <c r="A29683" t="s">
        <v>94889</v>
      </c>
      <c r="B29683" t="s">
        <v>16</v>
      </c>
      <c r="C29683">
        <v>1733400</v>
      </c>
      <c r="D29683">
        <v>157140</v>
      </c>
      <c r="E29683">
        <v>1576200</v>
      </c>
      <c r="F29683">
        <v>14.12</v>
      </c>
      <c r="G29683" t="s">
        <v>84</v>
      </c>
      <c r="H29683">
        <v>2</v>
      </c>
    </row>
    <row r="29684" spans="1:8" x14ac:dyDescent="0.3">
      <c r="A29684" t="s">
        <v>94956</v>
      </c>
      <c r="B29684" t="s">
        <v>16</v>
      </c>
      <c r="C29684">
        <v>3802300</v>
      </c>
      <c r="D29684">
        <v>1579200</v>
      </c>
      <c r="E29684">
        <v>2223100</v>
      </c>
      <c r="F29684">
        <v>1.6080000000000001</v>
      </c>
      <c r="G29684" t="s">
        <v>84</v>
      </c>
      <c r="H29684">
        <v>1</v>
      </c>
    </row>
    <row r="29685" spans="1:8" x14ac:dyDescent="0.3">
      <c r="A29685" t="s">
        <v>94956</v>
      </c>
      <c r="B29685" t="s">
        <v>16</v>
      </c>
      <c r="C29685">
        <v>3388700</v>
      </c>
      <c r="D29685">
        <v>1227600</v>
      </c>
      <c r="E29685">
        <v>2161100</v>
      </c>
      <c r="F29685">
        <v>1.5844</v>
      </c>
      <c r="G29685" t="s">
        <v>84</v>
      </c>
      <c r="H29685">
        <v>1</v>
      </c>
    </row>
    <row r="29686" spans="1:8" x14ac:dyDescent="0.3">
      <c r="A29686" t="s">
        <v>94992</v>
      </c>
      <c r="B29686" t="s">
        <v>16</v>
      </c>
      <c r="C29686">
        <v>9418200</v>
      </c>
      <c r="D29686">
        <v>652310</v>
      </c>
      <c r="E29686">
        <v>8765900</v>
      </c>
      <c r="F29686">
        <v>15.661</v>
      </c>
      <c r="G29686" t="s">
        <v>84</v>
      </c>
      <c r="H29686">
        <v>1</v>
      </c>
    </row>
    <row r="29687" spans="1:8" x14ac:dyDescent="0.3">
      <c r="A29687" t="s">
        <v>95030</v>
      </c>
      <c r="B29687" t="s">
        <v>16</v>
      </c>
      <c r="C29687">
        <v>4199300</v>
      </c>
      <c r="D29687">
        <v>2297000</v>
      </c>
      <c r="E29687">
        <v>1902300</v>
      </c>
      <c r="F29687">
        <v>0.65952999999999995</v>
      </c>
      <c r="G29687" t="s">
        <v>84</v>
      </c>
      <c r="H29687">
        <v>2</v>
      </c>
    </row>
    <row r="29688" spans="1:8" x14ac:dyDescent="0.3">
      <c r="A29688" t="s">
        <v>95030</v>
      </c>
      <c r="B29688" t="s">
        <v>16</v>
      </c>
      <c r="C29688">
        <v>3477200</v>
      </c>
      <c r="D29688">
        <v>2091500</v>
      </c>
      <c r="E29688">
        <v>1385600</v>
      </c>
      <c r="F29688">
        <v>0.85743999999999998</v>
      </c>
      <c r="G29688" t="s">
        <v>84</v>
      </c>
      <c r="H29688">
        <v>2</v>
      </c>
    </row>
    <row r="29689" spans="1:8" x14ac:dyDescent="0.3">
      <c r="A29689" t="s">
        <v>95051</v>
      </c>
      <c r="B29689" t="s">
        <v>16</v>
      </c>
      <c r="C29689">
        <v>3740300</v>
      </c>
      <c r="D29689">
        <v>967450</v>
      </c>
      <c r="E29689">
        <v>2772800</v>
      </c>
      <c r="F29689">
        <v>1.96</v>
      </c>
      <c r="G29689" t="s">
        <v>84</v>
      </c>
      <c r="H29689">
        <v>2</v>
      </c>
    </row>
    <row r="29690" spans="1:8" x14ac:dyDescent="0.3">
      <c r="A29690" t="s">
        <v>95051</v>
      </c>
      <c r="B29690" t="s">
        <v>16</v>
      </c>
      <c r="C29690">
        <v>3714100</v>
      </c>
      <c r="D29690">
        <v>1169200</v>
      </c>
      <c r="E29690">
        <v>2545000</v>
      </c>
      <c r="F29690">
        <v>1.9341999999999999</v>
      </c>
      <c r="G29690" t="s">
        <v>84</v>
      </c>
      <c r="H29690">
        <v>2</v>
      </c>
    </row>
    <row r="29691" spans="1:8" x14ac:dyDescent="0.3">
      <c r="A29691" t="s">
        <v>95051</v>
      </c>
      <c r="B29691" t="s">
        <v>16</v>
      </c>
      <c r="C29691">
        <v>952620</v>
      </c>
      <c r="D29691">
        <v>272560</v>
      </c>
      <c r="E29691">
        <v>680050</v>
      </c>
      <c r="F29691">
        <v>1.8295999999999999</v>
      </c>
      <c r="G29691" t="s">
        <v>84</v>
      </c>
      <c r="H29691">
        <v>2</v>
      </c>
    </row>
    <row r="29692" spans="1:8" x14ac:dyDescent="0.3">
      <c r="A29692" t="s">
        <v>95051</v>
      </c>
      <c r="B29692" t="s">
        <v>16</v>
      </c>
      <c r="C29692">
        <v>809700</v>
      </c>
      <c r="D29692">
        <v>214450</v>
      </c>
      <c r="E29692">
        <v>595250</v>
      </c>
      <c r="F29692">
        <v>2.0994999999999999</v>
      </c>
      <c r="G29692" t="s">
        <v>84</v>
      </c>
      <c r="H29692">
        <v>2</v>
      </c>
    </row>
    <row r="29693" spans="1:8" x14ac:dyDescent="0.3">
      <c r="A29693" t="s">
        <v>95104</v>
      </c>
      <c r="B29693" t="s">
        <v>16</v>
      </c>
      <c r="C29693">
        <v>3597500</v>
      </c>
      <c r="D29693">
        <v>1115100</v>
      </c>
      <c r="E29693">
        <v>2482400</v>
      </c>
      <c r="F29693">
        <v>1.9666999999999999</v>
      </c>
      <c r="G29693" t="s">
        <v>84</v>
      </c>
      <c r="H29693">
        <v>2</v>
      </c>
    </row>
    <row r="29694" spans="1:8" x14ac:dyDescent="0.3">
      <c r="A29694" t="s">
        <v>95104</v>
      </c>
      <c r="B29694" t="s">
        <v>16</v>
      </c>
      <c r="C29694">
        <v>3565100</v>
      </c>
      <c r="D29694">
        <v>1398600</v>
      </c>
      <c r="E29694">
        <v>2166600</v>
      </c>
      <c r="F29694">
        <v>2.0937999999999999</v>
      </c>
      <c r="G29694" t="s">
        <v>84</v>
      </c>
      <c r="H29694">
        <v>2</v>
      </c>
    </row>
    <row r="29695" spans="1:8" x14ac:dyDescent="0.3">
      <c r="A29695" t="s">
        <v>95104</v>
      </c>
      <c r="B29695" t="s">
        <v>16</v>
      </c>
      <c r="C29695">
        <v>1232300</v>
      </c>
      <c r="D29695">
        <v>1232300</v>
      </c>
      <c r="E29695">
        <v>0</v>
      </c>
      <c r="F29695" s="14"/>
      <c r="G29695" t="s">
        <v>84</v>
      </c>
      <c r="H29695">
        <v>2</v>
      </c>
    </row>
    <row r="29696" spans="1:8" x14ac:dyDescent="0.3">
      <c r="A29696" t="s">
        <v>95120</v>
      </c>
      <c r="B29696" t="s">
        <v>16</v>
      </c>
      <c r="C29696">
        <v>3408300</v>
      </c>
      <c r="D29696">
        <v>2024900</v>
      </c>
      <c r="E29696">
        <v>1383400</v>
      </c>
      <c r="F29696">
        <v>0.62539999999999996</v>
      </c>
      <c r="G29696" t="s">
        <v>84</v>
      </c>
      <c r="H29696">
        <v>1</v>
      </c>
    </row>
    <row r="29697" spans="1:8" x14ac:dyDescent="0.3">
      <c r="A29697" t="s">
        <v>95120</v>
      </c>
      <c r="B29697" t="s">
        <v>16</v>
      </c>
      <c r="C29697">
        <v>2491200</v>
      </c>
      <c r="D29697">
        <v>1528000</v>
      </c>
      <c r="E29697">
        <v>963190</v>
      </c>
      <c r="F29697">
        <v>0.63593</v>
      </c>
      <c r="G29697" t="s">
        <v>84</v>
      </c>
      <c r="H29697">
        <v>1</v>
      </c>
    </row>
    <row r="29698" spans="1:8" x14ac:dyDescent="0.3">
      <c r="A29698" t="s">
        <v>95120</v>
      </c>
      <c r="B29698" t="s">
        <v>16</v>
      </c>
      <c r="C29698">
        <v>2380700</v>
      </c>
      <c r="D29698">
        <v>1342800</v>
      </c>
      <c r="E29698">
        <v>1038000</v>
      </c>
      <c r="F29698">
        <v>0.74119000000000002</v>
      </c>
      <c r="G29698" t="s">
        <v>84</v>
      </c>
      <c r="H29698">
        <v>1</v>
      </c>
    </row>
    <row r="29699" spans="1:8" x14ac:dyDescent="0.3">
      <c r="A29699" t="s">
        <v>95120</v>
      </c>
      <c r="B29699" t="s">
        <v>16</v>
      </c>
      <c r="C29699">
        <v>2347600</v>
      </c>
      <c r="D29699">
        <v>1402900</v>
      </c>
      <c r="E29699">
        <v>944750</v>
      </c>
      <c r="F29699">
        <v>0.74919999999999998</v>
      </c>
      <c r="G29699" t="s">
        <v>84</v>
      </c>
      <c r="H29699">
        <v>1</v>
      </c>
    </row>
    <row r="29700" spans="1:8" x14ac:dyDescent="0.3">
      <c r="A29700" t="s">
        <v>95120</v>
      </c>
      <c r="B29700" t="s">
        <v>16</v>
      </c>
      <c r="G29700" t="s">
        <v>84</v>
      </c>
      <c r="H29700">
        <v>1</v>
      </c>
    </row>
    <row r="29701" spans="1:8" x14ac:dyDescent="0.3">
      <c r="A29701" t="s">
        <v>95315</v>
      </c>
      <c r="B29701" t="s">
        <v>16</v>
      </c>
      <c r="C29701">
        <v>7621700</v>
      </c>
      <c r="D29701">
        <v>3505800</v>
      </c>
      <c r="E29701">
        <v>4115900</v>
      </c>
      <c r="F29701">
        <v>0.85179000000000005</v>
      </c>
      <c r="G29701" t="s">
        <v>84</v>
      </c>
      <c r="H29701">
        <v>1</v>
      </c>
    </row>
    <row r="29702" spans="1:8" x14ac:dyDescent="0.3">
      <c r="A29702" t="s">
        <v>95315</v>
      </c>
      <c r="B29702" t="s">
        <v>16</v>
      </c>
      <c r="C29702">
        <v>6754700</v>
      </c>
      <c r="D29702">
        <v>3341500</v>
      </c>
      <c r="E29702">
        <v>3413200</v>
      </c>
      <c r="F29702">
        <v>0.85331000000000001</v>
      </c>
      <c r="G29702" t="s">
        <v>84</v>
      </c>
      <c r="H29702">
        <v>1</v>
      </c>
    </row>
    <row r="29703" spans="1:8" x14ac:dyDescent="0.3">
      <c r="A29703" t="s">
        <v>95315</v>
      </c>
      <c r="B29703" t="s">
        <v>16</v>
      </c>
      <c r="C29703">
        <v>1990800</v>
      </c>
      <c r="D29703">
        <v>960350</v>
      </c>
      <c r="E29703">
        <v>1030500</v>
      </c>
      <c r="F29703">
        <v>0.83094999999999997</v>
      </c>
      <c r="G29703" t="s">
        <v>84</v>
      </c>
      <c r="H29703">
        <v>1</v>
      </c>
    </row>
    <row r="29704" spans="1:8" x14ac:dyDescent="0.3">
      <c r="A29704" t="s">
        <v>95315</v>
      </c>
      <c r="B29704" t="s">
        <v>16</v>
      </c>
      <c r="C29704">
        <v>1522600</v>
      </c>
      <c r="D29704">
        <v>799620</v>
      </c>
      <c r="E29704">
        <v>723020</v>
      </c>
      <c r="F29704">
        <v>0.75399000000000005</v>
      </c>
      <c r="G29704" t="s">
        <v>84</v>
      </c>
      <c r="H29704">
        <v>1</v>
      </c>
    </row>
    <row r="29705" spans="1:8" x14ac:dyDescent="0.3">
      <c r="A29705" t="s">
        <v>95447</v>
      </c>
      <c r="B29705" t="s">
        <v>16</v>
      </c>
      <c r="C29705">
        <v>1457400</v>
      </c>
      <c r="D29705">
        <v>972500</v>
      </c>
      <c r="E29705">
        <v>484940</v>
      </c>
      <c r="F29705">
        <v>0.55510000000000004</v>
      </c>
      <c r="G29705" t="s">
        <v>84</v>
      </c>
      <c r="H29705">
        <v>2</v>
      </c>
    </row>
    <row r="29706" spans="1:8" x14ac:dyDescent="0.3">
      <c r="A29706" t="s">
        <v>95447</v>
      </c>
      <c r="B29706" t="s">
        <v>16</v>
      </c>
      <c r="C29706">
        <v>1399000</v>
      </c>
      <c r="D29706">
        <v>785880</v>
      </c>
      <c r="E29706">
        <v>613070</v>
      </c>
      <c r="F29706">
        <v>0.43298999999999999</v>
      </c>
      <c r="G29706" t="s">
        <v>84</v>
      </c>
      <c r="H29706">
        <v>2</v>
      </c>
    </row>
    <row r="29707" spans="1:8" x14ac:dyDescent="0.3">
      <c r="A29707" t="s">
        <v>95447</v>
      </c>
      <c r="B29707" t="s">
        <v>16</v>
      </c>
      <c r="C29707">
        <v>565060</v>
      </c>
      <c r="D29707">
        <v>306600</v>
      </c>
      <c r="E29707">
        <v>258460</v>
      </c>
      <c r="F29707">
        <v>0.50882000000000005</v>
      </c>
      <c r="G29707" t="s">
        <v>84</v>
      </c>
      <c r="H29707">
        <v>2</v>
      </c>
    </row>
    <row r="29708" spans="1:8" x14ac:dyDescent="0.3">
      <c r="A29708" t="s">
        <v>95447</v>
      </c>
      <c r="B29708" t="s">
        <v>16</v>
      </c>
      <c r="C29708">
        <v>237570</v>
      </c>
      <c r="D29708">
        <v>237570</v>
      </c>
      <c r="E29708">
        <v>0</v>
      </c>
      <c r="F29708" s="14"/>
      <c r="G29708" t="s">
        <v>84</v>
      </c>
      <c r="H29708">
        <v>2</v>
      </c>
    </row>
    <row r="29709" spans="1:8" x14ac:dyDescent="0.3">
      <c r="A29709" t="s">
        <v>95491</v>
      </c>
      <c r="B29709" t="s">
        <v>16</v>
      </c>
      <c r="C29709">
        <v>5081900</v>
      </c>
      <c r="D29709">
        <v>2056100</v>
      </c>
      <c r="E29709">
        <v>3025700</v>
      </c>
      <c r="F29709">
        <v>1.4025000000000001</v>
      </c>
      <c r="G29709" t="s">
        <v>84</v>
      </c>
      <c r="H29709">
        <v>2</v>
      </c>
    </row>
    <row r="29710" spans="1:8" x14ac:dyDescent="0.3">
      <c r="A29710" t="s">
        <v>95491</v>
      </c>
      <c r="B29710" t="s">
        <v>16</v>
      </c>
      <c r="C29710">
        <v>4875100</v>
      </c>
      <c r="D29710">
        <v>2254300</v>
      </c>
      <c r="E29710">
        <v>2620800</v>
      </c>
      <c r="F29710">
        <v>1.2733000000000001</v>
      </c>
      <c r="G29710" t="s">
        <v>84</v>
      </c>
      <c r="H29710">
        <v>2</v>
      </c>
    </row>
    <row r="29711" spans="1:8" x14ac:dyDescent="0.3">
      <c r="A29711" t="s">
        <v>286729</v>
      </c>
      <c r="B29711" t="s">
        <v>16</v>
      </c>
      <c r="C29711">
        <v>4740500</v>
      </c>
      <c r="D29711">
        <v>1853100</v>
      </c>
      <c r="E29711">
        <v>2887400</v>
      </c>
      <c r="F29711">
        <v>1.6241000000000001</v>
      </c>
      <c r="G29711" t="s">
        <v>84</v>
      </c>
      <c r="H29711">
        <v>2</v>
      </c>
    </row>
    <row r="29712" spans="1:8" x14ac:dyDescent="0.3">
      <c r="A29712" t="s">
        <v>95510</v>
      </c>
      <c r="B29712" t="s">
        <v>16</v>
      </c>
      <c r="C29712">
        <v>750170</v>
      </c>
      <c r="D29712">
        <v>344630</v>
      </c>
      <c r="E29712">
        <v>405540</v>
      </c>
      <c r="F29712">
        <v>1.3331999999999999</v>
      </c>
      <c r="G29712" t="s">
        <v>84</v>
      </c>
      <c r="H29712">
        <v>2</v>
      </c>
    </row>
    <row r="29713" spans="1:8" x14ac:dyDescent="0.3">
      <c r="A29713" t="s">
        <v>95575</v>
      </c>
      <c r="B29713" t="s">
        <v>16</v>
      </c>
      <c r="C29713">
        <v>3524700</v>
      </c>
      <c r="D29713">
        <v>909350</v>
      </c>
      <c r="E29713">
        <v>2615300</v>
      </c>
      <c r="F29713">
        <v>3.7172999999999998</v>
      </c>
      <c r="G29713" t="s">
        <v>84</v>
      </c>
      <c r="H29713">
        <v>2</v>
      </c>
    </row>
    <row r="29714" spans="1:8" x14ac:dyDescent="0.3">
      <c r="A29714" t="s">
        <v>95586</v>
      </c>
      <c r="B29714" t="s">
        <v>16</v>
      </c>
      <c r="C29714">
        <v>16303000</v>
      </c>
      <c r="D29714">
        <v>1784100</v>
      </c>
      <c r="E29714">
        <v>14519000</v>
      </c>
      <c r="F29714">
        <v>7.5781999999999998</v>
      </c>
      <c r="G29714" t="s">
        <v>84</v>
      </c>
      <c r="H29714">
        <v>2</v>
      </c>
    </row>
    <row r="29715" spans="1:8" x14ac:dyDescent="0.3">
      <c r="A29715" t="s">
        <v>95586</v>
      </c>
      <c r="B29715" t="s">
        <v>16</v>
      </c>
      <c r="C29715">
        <v>14430000</v>
      </c>
      <c r="D29715">
        <v>1902200</v>
      </c>
      <c r="E29715">
        <v>12527000</v>
      </c>
      <c r="F29715">
        <v>7.2759</v>
      </c>
      <c r="G29715" t="s">
        <v>84</v>
      </c>
      <c r="H29715">
        <v>2</v>
      </c>
    </row>
    <row r="29716" spans="1:8" x14ac:dyDescent="0.3">
      <c r="A29716" t="s">
        <v>95586</v>
      </c>
      <c r="B29716" t="s">
        <v>16</v>
      </c>
      <c r="C29716">
        <v>7620600</v>
      </c>
      <c r="D29716">
        <v>756380</v>
      </c>
      <c r="E29716">
        <v>6864200</v>
      </c>
      <c r="F29716">
        <v>8.0656999999999996</v>
      </c>
      <c r="G29716" t="s">
        <v>84</v>
      </c>
      <c r="H29716">
        <v>2</v>
      </c>
    </row>
    <row r="29717" spans="1:8" x14ac:dyDescent="0.3">
      <c r="A29717" t="s">
        <v>95586</v>
      </c>
      <c r="B29717" t="s">
        <v>16</v>
      </c>
      <c r="C29717">
        <v>7023900</v>
      </c>
      <c r="D29717">
        <v>952090</v>
      </c>
      <c r="E29717">
        <v>6071900</v>
      </c>
      <c r="F29717">
        <v>7.9137000000000004</v>
      </c>
      <c r="G29717" t="s">
        <v>84</v>
      </c>
      <c r="H29717">
        <v>2</v>
      </c>
    </row>
    <row r="29718" spans="1:8" x14ac:dyDescent="0.3">
      <c r="A29718" t="s">
        <v>95586</v>
      </c>
      <c r="B29718" t="s">
        <v>16</v>
      </c>
      <c r="C29718">
        <v>1843300</v>
      </c>
      <c r="D29718">
        <v>239510</v>
      </c>
      <c r="E29718">
        <v>1603700</v>
      </c>
      <c r="F29718">
        <v>8.5961999999999996</v>
      </c>
      <c r="G29718" t="s">
        <v>84</v>
      </c>
      <c r="H29718">
        <v>2</v>
      </c>
    </row>
    <row r="29719" spans="1:8" x14ac:dyDescent="0.3">
      <c r="A29719" t="s">
        <v>95641</v>
      </c>
      <c r="B29719" t="s">
        <v>16</v>
      </c>
      <c r="C29719">
        <v>2458300</v>
      </c>
      <c r="D29719">
        <v>872810</v>
      </c>
      <c r="E29719">
        <v>1585400</v>
      </c>
      <c r="F29719">
        <v>1.6322000000000001</v>
      </c>
      <c r="G29719" t="s">
        <v>84</v>
      </c>
      <c r="H29719">
        <v>1</v>
      </c>
    </row>
    <row r="29720" spans="1:8" x14ac:dyDescent="0.3">
      <c r="A29720" t="s">
        <v>95641</v>
      </c>
      <c r="B29720" t="s">
        <v>16</v>
      </c>
      <c r="C29720">
        <v>2212700</v>
      </c>
      <c r="D29720">
        <v>1060300</v>
      </c>
      <c r="E29720">
        <v>1152400</v>
      </c>
      <c r="F29720">
        <v>1.3698999999999999</v>
      </c>
      <c r="G29720" t="s">
        <v>84</v>
      </c>
      <c r="H29720">
        <v>1</v>
      </c>
    </row>
    <row r="29721" spans="1:8" x14ac:dyDescent="0.3">
      <c r="A29721" t="s">
        <v>95679</v>
      </c>
      <c r="B29721" t="s">
        <v>16</v>
      </c>
      <c r="C29721">
        <v>3098500</v>
      </c>
      <c r="D29721">
        <v>1600900</v>
      </c>
      <c r="E29721">
        <v>1497600</v>
      </c>
      <c r="F29721">
        <v>0.92098999999999998</v>
      </c>
      <c r="G29721" t="s">
        <v>84</v>
      </c>
      <c r="H29721">
        <v>1</v>
      </c>
    </row>
    <row r="29722" spans="1:8" x14ac:dyDescent="0.3">
      <c r="A29722" t="s">
        <v>95679</v>
      </c>
      <c r="B29722" t="s">
        <v>16</v>
      </c>
      <c r="C29722">
        <v>2485900</v>
      </c>
      <c r="D29722">
        <v>1453300</v>
      </c>
      <c r="E29722">
        <v>1032700</v>
      </c>
      <c r="F29722">
        <v>0.81708999999999998</v>
      </c>
      <c r="G29722" t="s">
        <v>84</v>
      </c>
      <c r="H29722">
        <v>1</v>
      </c>
    </row>
    <row r="29723" spans="1:8" x14ac:dyDescent="0.3">
      <c r="A29723" t="s">
        <v>95679</v>
      </c>
      <c r="B29723" t="s">
        <v>16</v>
      </c>
      <c r="C29723">
        <v>2333900</v>
      </c>
      <c r="D29723">
        <v>998000</v>
      </c>
      <c r="E29723">
        <v>1335900</v>
      </c>
      <c r="F29723">
        <v>0.77847</v>
      </c>
      <c r="G29723" t="s">
        <v>84</v>
      </c>
      <c r="H29723">
        <v>1</v>
      </c>
    </row>
    <row r="29724" spans="1:8" x14ac:dyDescent="0.3">
      <c r="A29724" t="s">
        <v>95679</v>
      </c>
      <c r="B29724" t="s">
        <v>16</v>
      </c>
      <c r="C29724">
        <v>1937800</v>
      </c>
      <c r="D29724">
        <v>1131200</v>
      </c>
      <c r="E29724">
        <v>806620</v>
      </c>
      <c r="F29724">
        <v>0.74580000000000002</v>
      </c>
      <c r="G29724" t="s">
        <v>84</v>
      </c>
      <c r="H29724">
        <v>1</v>
      </c>
    </row>
    <row r="29725" spans="1:8" x14ac:dyDescent="0.3">
      <c r="A29725" t="s">
        <v>286730</v>
      </c>
      <c r="B29725" t="s">
        <v>2657</v>
      </c>
      <c r="C29725">
        <v>212440</v>
      </c>
      <c r="D29725">
        <v>212440</v>
      </c>
      <c r="E29725">
        <v>0</v>
      </c>
      <c r="F29725" s="14"/>
      <c r="G29725" t="s">
        <v>84</v>
      </c>
      <c r="H29725">
        <v>2</v>
      </c>
    </row>
    <row r="29726" spans="1:8" x14ac:dyDescent="0.3">
      <c r="A29726" t="s">
        <v>95739</v>
      </c>
      <c r="B29726" t="s">
        <v>16</v>
      </c>
      <c r="C29726">
        <v>4038800</v>
      </c>
      <c r="D29726">
        <v>2150700</v>
      </c>
      <c r="E29726">
        <v>1888100</v>
      </c>
      <c r="F29726">
        <v>0.82235999999999998</v>
      </c>
      <c r="G29726" t="s">
        <v>84</v>
      </c>
      <c r="H29726">
        <v>2</v>
      </c>
    </row>
    <row r="29727" spans="1:8" x14ac:dyDescent="0.3">
      <c r="A29727" t="s">
        <v>95739</v>
      </c>
      <c r="B29727" t="s">
        <v>16</v>
      </c>
      <c r="C29727">
        <v>2404900</v>
      </c>
      <c r="D29727">
        <v>1165100</v>
      </c>
      <c r="E29727">
        <v>1239800</v>
      </c>
      <c r="F29727">
        <v>0.61473999999999995</v>
      </c>
      <c r="G29727" t="s">
        <v>84</v>
      </c>
      <c r="H29727">
        <v>2</v>
      </c>
    </row>
    <row r="29728" spans="1:8" x14ac:dyDescent="0.3">
      <c r="A29728" t="s">
        <v>95793</v>
      </c>
      <c r="B29728" t="s">
        <v>16</v>
      </c>
      <c r="C29728">
        <v>5835600</v>
      </c>
      <c r="D29728">
        <v>895780</v>
      </c>
      <c r="E29728">
        <v>4939800</v>
      </c>
      <c r="F29728">
        <v>4.9599000000000002</v>
      </c>
      <c r="G29728" t="s">
        <v>84</v>
      </c>
      <c r="H29728">
        <v>1</v>
      </c>
    </row>
    <row r="29729" spans="1:8" x14ac:dyDescent="0.3">
      <c r="A29729" t="s">
        <v>95793</v>
      </c>
      <c r="B29729" t="s">
        <v>16</v>
      </c>
      <c r="C29729">
        <v>5227600</v>
      </c>
      <c r="D29729">
        <v>1052600</v>
      </c>
      <c r="E29729">
        <v>4175000</v>
      </c>
      <c r="F29729">
        <v>4.7514000000000003</v>
      </c>
      <c r="G29729" t="s">
        <v>84</v>
      </c>
      <c r="H29729">
        <v>1</v>
      </c>
    </row>
    <row r="29730" spans="1:8" x14ac:dyDescent="0.3">
      <c r="A29730" t="s">
        <v>95809</v>
      </c>
      <c r="B29730" t="s">
        <v>16</v>
      </c>
      <c r="C29730">
        <v>1924400</v>
      </c>
      <c r="D29730">
        <v>555140</v>
      </c>
      <c r="E29730">
        <v>1369300</v>
      </c>
      <c r="F29730">
        <v>2.2017000000000002</v>
      </c>
      <c r="G29730" t="s">
        <v>84</v>
      </c>
      <c r="H29730">
        <v>1</v>
      </c>
    </row>
    <row r="29731" spans="1:8" x14ac:dyDescent="0.3">
      <c r="A29731" t="s">
        <v>95836</v>
      </c>
      <c r="B29731" t="s">
        <v>16</v>
      </c>
      <c r="C29731">
        <v>18278000</v>
      </c>
      <c r="D29731">
        <v>1423800</v>
      </c>
      <c r="E29731">
        <v>16854000</v>
      </c>
      <c r="F29731">
        <v>13.983000000000001</v>
      </c>
      <c r="G29731" t="s">
        <v>84</v>
      </c>
      <c r="H29731">
        <v>1</v>
      </c>
    </row>
    <row r="29732" spans="1:8" x14ac:dyDescent="0.3">
      <c r="A29732" t="s">
        <v>95836</v>
      </c>
      <c r="B29732" t="s">
        <v>16</v>
      </c>
      <c r="C29732">
        <v>16652000</v>
      </c>
      <c r="D29732">
        <v>1383200</v>
      </c>
      <c r="E29732">
        <v>15268000</v>
      </c>
      <c r="F29732">
        <v>13.792999999999999</v>
      </c>
      <c r="G29732" t="s">
        <v>84</v>
      </c>
      <c r="H29732">
        <v>1</v>
      </c>
    </row>
    <row r="29733" spans="1:8" x14ac:dyDescent="0.3">
      <c r="A29733" t="s">
        <v>95836</v>
      </c>
      <c r="B29733" t="s">
        <v>16</v>
      </c>
      <c r="C29733">
        <v>4404900</v>
      </c>
      <c r="D29733">
        <v>392960</v>
      </c>
      <c r="E29733">
        <v>4012000</v>
      </c>
      <c r="F29733">
        <v>10.581</v>
      </c>
      <c r="G29733" t="s">
        <v>84</v>
      </c>
      <c r="H29733">
        <v>1</v>
      </c>
    </row>
    <row r="29734" spans="1:8" x14ac:dyDescent="0.3">
      <c r="A29734" t="s">
        <v>95879</v>
      </c>
      <c r="B29734" t="s">
        <v>16</v>
      </c>
      <c r="C29734">
        <v>2113700</v>
      </c>
      <c r="D29734">
        <v>1212100</v>
      </c>
      <c r="E29734">
        <v>901570</v>
      </c>
      <c r="F29734">
        <v>0.59516999999999998</v>
      </c>
      <c r="G29734" t="s">
        <v>84</v>
      </c>
      <c r="H29734">
        <v>2</v>
      </c>
    </row>
    <row r="29735" spans="1:8" x14ac:dyDescent="0.3">
      <c r="A29735" t="s">
        <v>95879</v>
      </c>
      <c r="B29735" t="s">
        <v>16</v>
      </c>
      <c r="C29735">
        <v>1558400</v>
      </c>
      <c r="D29735">
        <v>981270</v>
      </c>
      <c r="E29735">
        <v>577180</v>
      </c>
      <c r="F29735">
        <v>0.45860000000000001</v>
      </c>
      <c r="G29735" t="s">
        <v>84</v>
      </c>
      <c r="H29735">
        <v>2</v>
      </c>
    </row>
    <row r="29736" spans="1:8" x14ac:dyDescent="0.3">
      <c r="A29736" t="s">
        <v>95889</v>
      </c>
      <c r="B29736" t="s">
        <v>16</v>
      </c>
      <c r="C29736">
        <v>4743300</v>
      </c>
      <c r="D29736">
        <v>3780700</v>
      </c>
      <c r="E29736">
        <v>962590</v>
      </c>
      <c r="F29736">
        <v>0.15476000000000001</v>
      </c>
      <c r="G29736" t="s">
        <v>84</v>
      </c>
      <c r="H29736">
        <v>2</v>
      </c>
    </row>
    <row r="29737" spans="1:8" x14ac:dyDescent="0.3">
      <c r="A29737" t="s">
        <v>95889</v>
      </c>
      <c r="B29737" t="s">
        <v>16</v>
      </c>
      <c r="C29737">
        <v>3564600</v>
      </c>
      <c r="D29737">
        <v>2900200</v>
      </c>
      <c r="E29737">
        <v>664450</v>
      </c>
      <c r="F29737">
        <v>0.17891000000000001</v>
      </c>
      <c r="G29737" t="s">
        <v>84</v>
      </c>
      <c r="H29737">
        <v>2</v>
      </c>
    </row>
    <row r="29738" spans="1:8" x14ac:dyDescent="0.3">
      <c r="A29738" t="s">
        <v>95889</v>
      </c>
      <c r="B29738" t="s">
        <v>16</v>
      </c>
      <c r="C29738">
        <v>1916000</v>
      </c>
      <c r="D29738">
        <v>1916000</v>
      </c>
      <c r="E29738">
        <v>0</v>
      </c>
      <c r="F29738" s="14"/>
      <c r="G29738" t="s">
        <v>84</v>
      </c>
      <c r="H29738">
        <v>2</v>
      </c>
    </row>
    <row r="29739" spans="1:8" x14ac:dyDescent="0.3">
      <c r="A29739" t="s">
        <v>95899</v>
      </c>
      <c r="B29739" t="s">
        <v>16</v>
      </c>
      <c r="C29739">
        <v>2156100</v>
      </c>
      <c r="D29739">
        <v>543650</v>
      </c>
      <c r="E29739">
        <v>1612400</v>
      </c>
      <c r="F29739">
        <v>2.8252000000000002</v>
      </c>
      <c r="G29739" t="s">
        <v>84</v>
      </c>
      <c r="H29739">
        <v>1</v>
      </c>
    </row>
    <row r="29740" spans="1:8" x14ac:dyDescent="0.3">
      <c r="A29740" t="s">
        <v>95919</v>
      </c>
      <c r="B29740" t="s">
        <v>16</v>
      </c>
      <c r="C29740">
        <v>2306500</v>
      </c>
      <c r="D29740">
        <v>962270</v>
      </c>
      <c r="E29740">
        <v>1344300</v>
      </c>
      <c r="F29740">
        <v>1.6892</v>
      </c>
      <c r="G29740" t="s">
        <v>84</v>
      </c>
      <c r="H29740">
        <v>2</v>
      </c>
    </row>
    <row r="29741" spans="1:8" x14ac:dyDescent="0.3">
      <c r="A29741" t="s">
        <v>95970</v>
      </c>
      <c r="B29741" t="s">
        <v>16</v>
      </c>
      <c r="C29741">
        <v>52798000</v>
      </c>
      <c r="D29741">
        <v>7195600</v>
      </c>
      <c r="E29741">
        <v>45602000</v>
      </c>
      <c r="F29741">
        <v>5.5528000000000004</v>
      </c>
      <c r="G29741" t="s">
        <v>84</v>
      </c>
      <c r="H29741">
        <v>1</v>
      </c>
    </row>
    <row r="29742" spans="1:8" x14ac:dyDescent="0.3">
      <c r="A29742" t="s">
        <v>95970</v>
      </c>
      <c r="B29742" t="s">
        <v>16</v>
      </c>
      <c r="C29742">
        <v>51990000</v>
      </c>
      <c r="D29742">
        <v>8417500</v>
      </c>
      <c r="E29742">
        <v>43573000</v>
      </c>
      <c r="F29742">
        <v>5.6051000000000002</v>
      </c>
      <c r="G29742" t="s">
        <v>84</v>
      </c>
      <c r="H29742">
        <v>1</v>
      </c>
    </row>
    <row r="29743" spans="1:8" x14ac:dyDescent="0.3">
      <c r="A29743" t="s">
        <v>95970</v>
      </c>
      <c r="B29743" t="s">
        <v>16</v>
      </c>
      <c r="C29743">
        <v>12734000</v>
      </c>
      <c r="D29743">
        <v>2031800</v>
      </c>
      <c r="E29743">
        <v>10702000</v>
      </c>
      <c r="F29743">
        <v>5.5605000000000002</v>
      </c>
      <c r="G29743" t="s">
        <v>84</v>
      </c>
      <c r="H29743">
        <v>1</v>
      </c>
    </row>
    <row r="29744" spans="1:8" x14ac:dyDescent="0.3">
      <c r="A29744" t="s">
        <v>95970</v>
      </c>
      <c r="B29744" t="s">
        <v>16</v>
      </c>
      <c r="C29744">
        <v>11689000</v>
      </c>
      <c r="D29744">
        <v>1811000</v>
      </c>
      <c r="E29744">
        <v>9877700</v>
      </c>
      <c r="F29744">
        <v>5.6261999999999999</v>
      </c>
      <c r="G29744" t="s">
        <v>84</v>
      </c>
      <c r="H29744">
        <v>1</v>
      </c>
    </row>
    <row r="29745" spans="1:8" x14ac:dyDescent="0.3">
      <c r="A29745" t="s">
        <v>95970</v>
      </c>
      <c r="B29745" t="s">
        <v>16</v>
      </c>
      <c r="C29745">
        <v>3999000</v>
      </c>
      <c r="D29745">
        <v>638890</v>
      </c>
      <c r="E29745">
        <v>3360100</v>
      </c>
      <c r="F29745">
        <v>5.6609999999999996</v>
      </c>
      <c r="G29745" t="s">
        <v>84</v>
      </c>
      <c r="H29745">
        <v>1</v>
      </c>
    </row>
    <row r="29746" spans="1:8" x14ac:dyDescent="0.3">
      <c r="A29746" t="s">
        <v>96100</v>
      </c>
      <c r="B29746" t="s">
        <v>16</v>
      </c>
      <c r="C29746">
        <v>626580</v>
      </c>
      <c r="D29746">
        <v>297770</v>
      </c>
      <c r="E29746">
        <v>328810</v>
      </c>
      <c r="F29746">
        <v>0.91041000000000005</v>
      </c>
      <c r="G29746" t="s">
        <v>84</v>
      </c>
      <c r="H29746">
        <v>1</v>
      </c>
    </row>
    <row r="29747" spans="1:8" x14ac:dyDescent="0.3">
      <c r="A29747" t="s">
        <v>96129</v>
      </c>
      <c r="B29747" t="s">
        <v>16</v>
      </c>
      <c r="C29747">
        <v>2379100</v>
      </c>
      <c r="D29747">
        <v>242840</v>
      </c>
      <c r="E29747">
        <v>2136200</v>
      </c>
      <c r="F29747">
        <v>7.2957000000000001</v>
      </c>
      <c r="G29747" t="s">
        <v>84</v>
      </c>
      <c r="H29747">
        <v>1</v>
      </c>
    </row>
    <row r="29748" spans="1:8" x14ac:dyDescent="0.3">
      <c r="A29748" t="s">
        <v>96129</v>
      </c>
      <c r="B29748" t="s">
        <v>16</v>
      </c>
      <c r="C29748">
        <v>2261300</v>
      </c>
      <c r="D29748">
        <v>424230</v>
      </c>
      <c r="E29748">
        <v>1837100</v>
      </c>
      <c r="F29748">
        <v>5.5822000000000003</v>
      </c>
      <c r="G29748" t="s">
        <v>84</v>
      </c>
      <c r="H29748">
        <v>1</v>
      </c>
    </row>
    <row r="29749" spans="1:8" x14ac:dyDescent="0.3">
      <c r="A29749" t="s">
        <v>96136</v>
      </c>
      <c r="B29749" t="s">
        <v>16</v>
      </c>
      <c r="C29749">
        <v>88783000</v>
      </c>
      <c r="D29749">
        <v>9255900</v>
      </c>
      <c r="E29749">
        <v>79527000</v>
      </c>
      <c r="F29749">
        <v>8.9715000000000007</v>
      </c>
      <c r="G29749" t="s">
        <v>84</v>
      </c>
      <c r="H29749">
        <v>2</v>
      </c>
    </row>
    <row r="29750" spans="1:8" x14ac:dyDescent="0.3">
      <c r="A29750" t="s">
        <v>96136</v>
      </c>
      <c r="B29750" t="s">
        <v>16</v>
      </c>
      <c r="C29750">
        <v>87119000</v>
      </c>
      <c r="D29750">
        <v>9041300</v>
      </c>
      <c r="E29750">
        <v>78077000</v>
      </c>
      <c r="F29750">
        <v>8.1334999999999997</v>
      </c>
      <c r="G29750" t="s">
        <v>84</v>
      </c>
      <c r="H29750">
        <v>2</v>
      </c>
    </row>
    <row r="29751" spans="1:8" x14ac:dyDescent="0.3">
      <c r="A29751" t="s">
        <v>96136</v>
      </c>
      <c r="B29751" t="s">
        <v>16</v>
      </c>
      <c r="C29751">
        <v>21945000</v>
      </c>
      <c r="D29751">
        <v>2706400</v>
      </c>
      <c r="E29751">
        <v>19238000</v>
      </c>
      <c r="F29751">
        <v>6.3901000000000003</v>
      </c>
      <c r="G29751" t="s">
        <v>84</v>
      </c>
      <c r="H29751">
        <v>2</v>
      </c>
    </row>
    <row r="29752" spans="1:8" x14ac:dyDescent="0.3">
      <c r="A29752" t="s">
        <v>96259</v>
      </c>
      <c r="B29752" t="s">
        <v>16</v>
      </c>
      <c r="C29752">
        <v>6504200</v>
      </c>
      <c r="D29752">
        <v>1801700</v>
      </c>
      <c r="E29752">
        <v>4702500</v>
      </c>
      <c r="F29752">
        <v>2.3250999999999999</v>
      </c>
      <c r="G29752" t="s">
        <v>84</v>
      </c>
      <c r="H29752">
        <v>2</v>
      </c>
    </row>
    <row r="29753" spans="1:8" x14ac:dyDescent="0.3">
      <c r="A29753" t="s">
        <v>96288</v>
      </c>
      <c r="B29753" t="s">
        <v>16</v>
      </c>
      <c r="C29753">
        <v>3790300</v>
      </c>
      <c r="D29753">
        <v>868240</v>
      </c>
      <c r="E29753">
        <v>2922100</v>
      </c>
      <c r="F29753">
        <v>4.3150000000000004</v>
      </c>
      <c r="G29753" t="s">
        <v>84</v>
      </c>
      <c r="H29753">
        <v>2</v>
      </c>
    </row>
    <row r="29754" spans="1:8" x14ac:dyDescent="0.3">
      <c r="A29754" t="s">
        <v>96288</v>
      </c>
      <c r="B29754" t="s">
        <v>16</v>
      </c>
      <c r="C29754">
        <v>3413400</v>
      </c>
      <c r="D29754">
        <v>753210</v>
      </c>
      <c r="E29754">
        <v>2660200</v>
      </c>
      <c r="F29754">
        <v>5.4351000000000003</v>
      </c>
      <c r="G29754" t="s">
        <v>84</v>
      </c>
      <c r="H29754">
        <v>2</v>
      </c>
    </row>
    <row r="29755" spans="1:8" x14ac:dyDescent="0.3">
      <c r="A29755" t="s">
        <v>96288</v>
      </c>
      <c r="B29755" t="s">
        <v>16</v>
      </c>
      <c r="C29755">
        <v>2345900</v>
      </c>
      <c r="D29755">
        <v>231020</v>
      </c>
      <c r="E29755">
        <v>2114900</v>
      </c>
      <c r="F29755">
        <v>5.2215999999999996</v>
      </c>
      <c r="G29755" t="s">
        <v>84</v>
      </c>
      <c r="H29755">
        <v>2</v>
      </c>
    </row>
    <row r="29756" spans="1:8" x14ac:dyDescent="0.3">
      <c r="A29756" t="s">
        <v>96288</v>
      </c>
      <c r="B29756" t="s">
        <v>16</v>
      </c>
      <c r="C29756">
        <v>1976600</v>
      </c>
      <c r="D29756">
        <v>451000</v>
      </c>
      <c r="E29756">
        <v>1525600</v>
      </c>
      <c r="F29756">
        <v>5.4097</v>
      </c>
      <c r="G29756" t="s">
        <v>84</v>
      </c>
      <c r="H29756">
        <v>2</v>
      </c>
    </row>
    <row r="29757" spans="1:8" x14ac:dyDescent="0.3">
      <c r="A29757" t="s">
        <v>96288</v>
      </c>
      <c r="B29757" t="s">
        <v>16</v>
      </c>
      <c r="C29757">
        <v>1973500</v>
      </c>
      <c r="D29757">
        <v>373820</v>
      </c>
      <c r="E29757">
        <v>1599700</v>
      </c>
      <c r="F29757">
        <v>4.71</v>
      </c>
      <c r="G29757" t="s">
        <v>84</v>
      </c>
      <c r="H29757">
        <v>2</v>
      </c>
    </row>
    <row r="29758" spans="1:8" x14ac:dyDescent="0.3">
      <c r="A29758" t="s">
        <v>96322</v>
      </c>
      <c r="B29758" t="s">
        <v>16</v>
      </c>
      <c r="C29758">
        <v>9419900</v>
      </c>
      <c r="D29758">
        <v>4284700</v>
      </c>
      <c r="E29758">
        <v>5135200</v>
      </c>
      <c r="F29758">
        <v>1.0743</v>
      </c>
      <c r="G29758" t="s">
        <v>84</v>
      </c>
      <c r="H29758">
        <v>1</v>
      </c>
    </row>
    <row r="29759" spans="1:8" x14ac:dyDescent="0.3">
      <c r="A29759" t="s">
        <v>96322</v>
      </c>
      <c r="B29759" t="s">
        <v>16</v>
      </c>
      <c r="C29759">
        <v>5269000</v>
      </c>
      <c r="D29759">
        <v>2475700</v>
      </c>
      <c r="E29759">
        <v>2793300</v>
      </c>
      <c r="F29759">
        <v>1.0410999999999999</v>
      </c>
      <c r="G29759" t="s">
        <v>84</v>
      </c>
      <c r="H29759">
        <v>1</v>
      </c>
    </row>
    <row r="29760" spans="1:8" x14ac:dyDescent="0.3">
      <c r="A29760" t="s">
        <v>96328</v>
      </c>
      <c r="B29760" t="s">
        <v>16</v>
      </c>
      <c r="C29760">
        <v>67546000</v>
      </c>
      <c r="D29760">
        <v>6195300</v>
      </c>
      <c r="E29760">
        <v>61351000</v>
      </c>
      <c r="F29760">
        <v>9.9105000000000008</v>
      </c>
      <c r="G29760" t="s">
        <v>84</v>
      </c>
      <c r="H29760">
        <v>2</v>
      </c>
    </row>
    <row r="29761" spans="1:8" x14ac:dyDescent="0.3">
      <c r="A29761" t="s">
        <v>96328</v>
      </c>
      <c r="B29761" t="s">
        <v>16</v>
      </c>
      <c r="C29761">
        <v>29979000</v>
      </c>
      <c r="D29761">
        <v>3517900</v>
      </c>
      <c r="E29761">
        <v>26461000</v>
      </c>
      <c r="F29761">
        <v>10.420999999999999</v>
      </c>
      <c r="G29761" t="s">
        <v>84</v>
      </c>
      <c r="H29761">
        <v>2</v>
      </c>
    </row>
    <row r="29762" spans="1:8" x14ac:dyDescent="0.3">
      <c r="A29762" t="s">
        <v>96386</v>
      </c>
      <c r="B29762" t="s">
        <v>16</v>
      </c>
      <c r="C29762">
        <v>1145200</v>
      </c>
      <c r="D29762">
        <v>357660</v>
      </c>
      <c r="E29762">
        <v>787580</v>
      </c>
      <c r="F29762">
        <v>1.8573999999999999</v>
      </c>
      <c r="G29762" t="s">
        <v>84</v>
      </c>
      <c r="H29762">
        <v>2</v>
      </c>
    </row>
    <row r="29763" spans="1:8" x14ac:dyDescent="0.3">
      <c r="A29763" t="s">
        <v>96399</v>
      </c>
      <c r="B29763" t="s">
        <v>16</v>
      </c>
      <c r="C29763">
        <v>14357000</v>
      </c>
      <c r="D29763">
        <v>1165400</v>
      </c>
      <c r="E29763">
        <v>13192000</v>
      </c>
      <c r="F29763">
        <v>12.291</v>
      </c>
      <c r="G29763" t="s">
        <v>84</v>
      </c>
      <c r="H29763">
        <v>2</v>
      </c>
    </row>
    <row r="29764" spans="1:8" x14ac:dyDescent="0.3">
      <c r="A29764" t="s">
        <v>96399</v>
      </c>
      <c r="B29764" t="s">
        <v>16</v>
      </c>
      <c r="C29764">
        <v>13768000</v>
      </c>
      <c r="D29764">
        <v>1181700</v>
      </c>
      <c r="E29764">
        <v>12586000</v>
      </c>
      <c r="F29764">
        <v>12.388</v>
      </c>
      <c r="G29764" t="s">
        <v>84</v>
      </c>
      <c r="H29764">
        <v>2</v>
      </c>
    </row>
    <row r="29765" spans="1:8" x14ac:dyDescent="0.3">
      <c r="A29765" t="s">
        <v>96399</v>
      </c>
      <c r="B29765" t="s">
        <v>16</v>
      </c>
      <c r="C29765">
        <v>10150000</v>
      </c>
      <c r="D29765">
        <v>784510</v>
      </c>
      <c r="E29765">
        <v>9365500</v>
      </c>
      <c r="F29765">
        <v>13.048</v>
      </c>
      <c r="G29765" t="s">
        <v>84</v>
      </c>
      <c r="H29765">
        <v>2</v>
      </c>
    </row>
    <row r="29766" spans="1:8" x14ac:dyDescent="0.3">
      <c r="A29766" t="s">
        <v>96399</v>
      </c>
      <c r="B29766" t="s">
        <v>16</v>
      </c>
      <c r="C29766">
        <v>8577000</v>
      </c>
      <c r="D29766">
        <v>696740</v>
      </c>
      <c r="E29766">
        <v>7880300</v>
      </c>
      <c r="F29766">
        <v>13.96</v>
      </c>
      <c r="G29766" t="s">
        <v>84</v>
      </c>
      <c r="H29766">
        <v>2</v>
      </c>
    </row>
    <row r="29767" spans="1:8" x14ac:dyDescent="0.3">
      <c r="A29767" t="s">
        <v>96399</v>
      </c>
      <c r="B29767" t="s">
        <v>16</v>
      </c>
      <c r="C29767">
        <v>4169700</v>
      </c>
      <c r="D29767">
        <v>357410</v>
      </c>
      <c r="E29767">
        <v>3812300</v>
      </c>
      <c r="F29767">
        <v>11.986000000000001</v>
      </c>
      <c r="G29767" t="s">
        <v>84</v>
      </c>
      <c r="H29767">
        <v>2</v>
      </c>
    </row>
    <row r="29768" spans="1:8" x14ac:dyDescent="0.3">
      <c r="A29768" t="s">
        <v>96399</v>
      </c>
      <c r="B29768" t="s">
        <v>16</v>
      </c>
      <c r="C29768">
        <v>3993600</v>
      </c>
      <c r="D29768">
        <v>437470</v>
      </c>
      <c r="E29768">
        <v>3556100</v>
      </c>
      <c r="F29768">
        <v>12.067</v>
      </c>
      <c r="G29768" t="s">
        <v>84</v>
      </c>
      <c r="H29768">
        <v>2</v>
      </c>
    </row>
    <row r="29769" spans="1:8" x14ac:dyDescent="0.3">
      <c r="A29769" t="s">
        <v>96399</v>
      </c>
      <c r="B29769" t="s">
        <v>16</v>
      </c>
      <c r="C29769">
        <v>3373200</v>
      </c>
      <c r="D29769">
        <v>309730</v>
      </c>
      <c r="E29769">
        <v>3063400</v>
      </c>
      <c r="F29769">
        <v>11.861000000000001</v>
      </c>
      <c r="G29769" t="s">
        <v>84</v>
      </c>
      <c r="H29769">
        <v>2</v>
      </c>
    </row>
    <row r="29770" spans="1:8" x14ac:dyDescent="0.3">
      <c r="A29770" t="s">
        <v>96399</v>
      </c>
      <c r="B29770" t="s">
        <v>16</v>
      </c>
      <c r="C29770">
        <v>3371200</v>
      </c>
      <c r="D29770">
        <v>220230</v>
      </c>
      <c r="E29770">
        <v>3150900</v>
      </c>
      <c r="F29770">
        <v>14.042999999999999</v>
      </c>
      <c r="G29770" t="s">
        <v>84</v>
      </c>
      <c r="H29770">
        <v>2</v>
      </c>
    </row>
    <row r="29771" spans="1:8" x14ac:dyDescent="0.3">
      <c r="A29771" t="s">
        <v>96448</v>
      </c>
      <c r="B29771" t="s">
        <v>16</v>
      </c>
      <c r="C29771">
        <v>2023600</v>
      </c>
      <c r="D29771">
        <v>1019800</v>
      </c>
      <c r="E29771">
        <v>1003800</v>
      </c>
      <c r="F29771">
        <v>0.65188999999999997</v>
      </c>
      <c r="G29771" t="s">
        <v>84</v>
      </c>
      <c r="H29771">
        <v>2</v>
      </c>
    </row>
    <row r="29772" spans="1:8" x14ac:dyDescent="0.3">
      <c r="A29772" t="s">
        <v>96448</v>
      </c>
      <c r="B29772" t="s">
        <v>16</v>
      </c>
      <c r="C29772">
        <v>1970300</v>
      </c>
      <c r="D29772">
        <v>1203600</v>
      </c>
      <c r="E29772">
        <v>766700</v>
      </c>
      <c r="F29772">
        <v>0.54130999999999996</v>
      </c>
      <c r="G29772" t="s">
        <v>84</v>
      </c>
      <c r="H29772">
        <v>2</v>
      </c>
    </row>
    <row r="29773" spans="1:8" x14ac:dyDescent="0.3">
      <c r="A29773" t="s">
        <v>96448</v>
      </c>
      <c r="B29773" t="s">
        <v>16</v>
      </c>
      <c r="C29773">
        <v>1763700</v>
      </c>
      <c r="D29773">
        <v>1012100</v>
      </c>
      <c r="E29773">
        <v>751550</v>
      </c>
      <c r="F29773">
        <v>0.56001999999999996</v>
      </c>
      <c r="G29773" t="s">
        <v>84</v>
      </c>
      <c r="H29773">
        <v>2</v>
      </c>
    </row>
    <row r="29774" spans="1:8" x14ac:dyDescent="0.3">
      <c r="A29774" t="s">
        <v>96507</v>
      </c>
      <c r="B29774" t="s">
        <v>16</v>
      </c>
      <c r="C29774">
        <v>22307000</v>
      </c>
      <c r="D29774">
        <v>6680900</v>
      </c>
      <c r="E29774">
        <v>15626000</v>
      </c>
      <c r="F29774">
        <v>2.4456000000000002</v>
      </c>
      <c r="G29774" t="s">
        <v>84</v>
      </c>
      <c r="H29774">
        <v>1</v>
      </c>
    </row>
    <row r="29775" spans="1:8" x14ac:dyDescent="0.3">
      <c r="A29775" t="s">
        <v>96507</v>
      </c>
      <c r="B29775" t="s">
        <v>16</v>
      </c>
      <c r="C29775">
        <v>6882700</v>
      </c>
      <c r="D29775">
        <v>2248000</v>
      </c>
      <c r="E29775">
        <v>4634700</v>
      </c>
      <c r="F29775">
        <v>2.2530999999999999</v>
      </c>
      <c r="G29775" t="s">
        <v>84</v>
      </c>
      <c r="H29775">
        <v>1</v>
      </c>
    </row>
    <row r="29776" spans="1:8" x14ac:dyDescent="0.3">
      <c r="A29776" t="s">
        <v>96507</v>
      </c>
      <c r="B29776" t="s">
        <v>16</v>
      </c>
      <c r="C29776">
        <v>4507400</v>
      </c>
      <c r="D29776">
        <v>1551400</v>
      </c>
      <c r="E29776">
        <v>2956000</v>
      </c>
      <c r="F29776">
        <v>2.2406999999999999</v>
      </c>
      <c r="G29776" t="s">
        <v>84</v>
      </c>
      <c r="H29776">
        <v>1</v>
      </c>
    </row>
    <row r="29777" spans="1:8" x14ac:dyDescent="0.3">
      <c r="A29777" t="s">
        <v>96507</v>
      </c>
      <c r="B29777" t="s">
        <v>16</v>
      </c>
      <c r="G29777" t="s">
        <v>84</v>
      </c>
      <c r="H29777">
        <v>1</v>
      </c>
    </row>
    <row r="29778" spans="1:8" x14ac:dyDescent="0.3">
      <c r="A29778" t="s">
        <v>96568</v>
      </c>
      <c r="B29778" t="s">
        <v>16</v>
      </c>
      <c r="C29778">
        <v>2372600</v>
      </c>
      <c r="D29778">
        <v>1391500</v>
      </c>
      <c r="E29778">
        <v>981120</v>
      </c>
      <c r="F29778">
        <v>0.62541000000000002</v>
      </c>
      <c r="G29778" t="s">
        <v>84</v>
      </c>
      <c r="H29778">
        <v>2</v>
      </c>
    </row>
    <row r="29779" spans="1:8" x14ac:dyDescent="0.3">
      <c r="A29779" t="s">
        <v>96568</v>
      </c>
      <c r="B29779" t="s">
        <v>16</v>
      </c>
      <c r="C29779">
        <v>2291300</v>
      </c>
      <c r="D29779">
        <v>1307100</v>
      </c>
      <c r="E29779">
        <v>984220</v>
      </c>
      <c r="F29779">
        <v>0.62141999999999997</v>
      </c>
      <c r="G29779" t="s">
        <v>84</v>
      </c>
      <c r="H29779">
        <v>2</v>
      </c>
    </row>
    <row r="29780" spans="1:8" x14ac:dyDescent="0.3">
      <c r="A29780" t="s">
        <v>96628</v>
      </c>
      <c r="B29780" t="s">
        <v>16</v>
      </c>
      <c r="C29780">
        <v>1642800</v>
      </c>
      <c r="D29780">
        <v>303260</v>
      </c>
      <c r="E29780">
        <v>1339500</v>
      </c>
      <c r="F29780">
        <v>5.0422000000000002</v>
      </c>
      <c r="G29780" t="s">
        <v>84</v>
      </c>
      <c r="H29780">
        <v>2</v>
      </c>
    </row>
    <row r="29781" spans="1:8" x14ac:dyDescent="0.3">
      <c r="A29781" t="s">
        <v>96645</v>
      </c>
      <c r="B29781" t="s">
        <v>16</v>
      </c>
      <c r="C29781">
        <v>3587100</v>
      </c>
      <c r="D29781">
        <v>233570</v>
      </c>
      <c r="E29781">
        <v>3353600</v>
      </c>
      <c r="F29781">
        <v>18.803999999999998</v>
      </c>
      <c r="G29781" t="s">
        <v>84</v>
      </c>
      <c r="H29781">
        <v>1</v>
      </c>
    </row>
    <row r="29782" spans="1:8" x14ac:dyDescent="0.3">
      <c r="A29782" t="s">
        <v>96707</v>
      </c>
      <c r="B29782" t="s">
        <v>16</v>
      </c>
      <c r="C29782">
        <v>7381600</v>
      </c>
      <c r="D29782">
        <v>3895600</v>
      </c>
      <c r="E29782">
        <v>3486000</v>
      </c>
      <c r="F29782">
        <v>0.74675000000000002</v>
      </c>
      <c r="G29782" t="s">
        <v>84</v>
      </c>
      <c r="H29782">
        <v>1</v>
      </c>
    </row>
    <row r="29783" spans="1:8" x14ac:dyDescent="0.3">
      <c r="A29783" t="s">
        <v>96707</v>
      </c>
      <c r="B29783" t="s">
        <v>16</v>
      </c>
      <c r="C29783">
        <v>6647400</v>
      </c>
      <c r="D29783">
        <v>3716900</v>
      </c>
      <c r="E29783">
        <v>2930400</v>
      </c>
      <c r="F29783">
        <v>0.62070000000000003</v>
      </c>
      <c r="G29783" t="s">
        <v>84</v>
      </c>
      <c r="H29783">
        <v>1</v>
      </c>
    </row>
    <row r="29784" spans="1:8" x14ac:dyDescent="0.3">
      <c r="A29784" t="s">
        <v>96707</v>
      </c>
      <c r="B29784" t="s">
        <v>16</v>
      </c>
      <c r="C29784">
        <v>2881900</v>
      </c>
      <c r="D29784">
        <v>1441400</v>
      </c>
      <c r="E29784">
        <v>1440500</v>
      </c>
      <c r="F29784">
        <v>0.83035000000000003</v>
      </c>
      <c r="G29784" t="s">
        <v>84</v>
      </c>
      <c r="H29784">
        <v>1</v>
      </c>
    </row>
    <row r="29785" spans="1:8" x14ac:dyDescent="0.3">
      <c r="A29785" t="s">
        <v>96707</v>
      </c>
      <c r="B29785" t="s">
        <v>16</v>
      </c>
      <c r="C29785">
        <v>2871300</v>
      </c>
      <c r="D29785">
        <v>1456100</v>
      </c>
      <c r="E29785">
        <v>1415200</v>
      </c>
      <c r="F29785">
        <v>0.76854999999999996</v>
      </c>
      <c r="G29785" t="s">
        <v>84</v>
      </c>
      <c r="H29785">
        <v>1</v>
      </c>
    </row>
    <row r="29786" spans="1:8" x14ac:dyDescent="0.3">
      <c r="A29786" t="s">
        <v>96809</v>
      </c>
      <c r="B29786" t="s">
        <v>16</v>
      </c>
      <c r="C29786">
        <v>5074000</v>
      </c>
      <c r="D29786">
        <v>2218700</v>
      </c>
      <c r="E29786">
        <v>2855300</v>
      </c>
      <c r="F29786">
        <v>1.7585</v>
      </c>
      <c r="G29786" t="s">
        <v>84</v>
      </c>
      <c r="H29786">
        <v>1</v>
      </c>
    </row>
    <row r="29787" spans="1:8" x14ac:dyDescent="0.3">
      <c r="A29787" t="s">
        <v>96819</v>
      </c>
      <c r="B29787" t="s">
        <v>16</v>
      </c>
      <c r="C29787">
        <v>9036300</v>
      </c>
      <c r="D29787">
        <v>1819900</v>
      </c>
      <c r="E29787">
        <v>7216400</v>
      </c>
      <c r="F29787">
        <v>3.8605</v>
      </c>
      <c r="G29787" t="s">
        <v>84</v>
      </c>
      <c r="H29787">
        <v>2</v>
      </c>
    </row>
    <row r="29788" spans="1:8" x14ac:dyDescent="0.3">
      <c r="A29788" t="s">
        <v>96819</v>
      </c>
      <c r="B29788" t="s">
        <v>16</v>
      </c>
      <c r="C29788">
        <v>9027600</v>
      </c>
      <c r="D29788">
        <v>2408800</v>
      </c>
      <c r="E29788">
        <v>6618800</v>
      </c>
      <c r="F29788">
        <v>3.6976</v>
      </c>
      <c r="G29788" t="s">
        <v>84</v>
      </c>
      <c r="H29788">
        <v>2</v>
      </c>
    </row>
    <row r="29789" spans="1:8" x14ac:dyDescent="0.3">
      <c r="A29789" t="s">
        <v>96819</v>
      </c>
      <c r="B29789" t="s">
        <v>16</v>
      </c>
      <c r="C29789">
        <v>1488100</v>
      </c>
      <c r="D29789">
        <v>385990</v>
      </c>
      <c r="E29789">
        <v>1102100</v>
      </c>
      <c r="F29789">
        <v>3.8374999999999999</v>
      </c>
      <c r="G29789" t="s">
        <v>84</v>
      </c>
      <c r="H29789">
        <v>2</v>
      </c>
    </row>
    <row r="29790" spans="1:8" x14ac:dyDescent="0.3">
      <c r="A29790" t="s">
        <v>96870</v>
      </c>
      <c r="B29790" t="s">
        <v>16</v>
      </c>
      <c r="C29790">
        <v>1913100</v>
      </c>
      <c r="D29790">
        <v>434670</v>
      </c>
      <c r="E29790">
        <v>1478500</v>
      </c>
      <c r="F29790">
        <v>3.9039000000000001</v>
      </c>
      <c r="G29790" t="s">
        <v>84</v>
      </c>
      <c r="H29790">
        <v>2</v>
      </c>
    </row>
    <row r="29791" spans="1:8" x14ac:dyDescent="0.3">
      <c r="A29791" t="s">
        <v>97037</v>
      </c>
      <c r="B29791" t="s">
        <v>16</v>
      </c>
      <c r="C29791">
        <v>46698000</v>
      </c>
      <c r="D29791">
        <v>28656000</v>
      </c>
      <c r="E29791">
        <v>18042000</v>
      </c>
      <c r="F29791">
        <v>0.67291999999999996</v>
      </c>
      <c r="G29791" t="s">
        <v>84</v>
      </c>
      <c r="H29791">
        <v>2</v>
      </c>
    </row>
    <row r="29792" spans="1:8" x14ac:dyDescent="0.3">
      <c r="A29792" t="s">
        <v>97037</v>
      </c>
      <c r="B29792" t="s">
        <v>16</v>
      </c>
      <c r="C29792">
        <v>46646000</v>
      </c>
      <c r="D29792">
        <v>28234000</v>
      </c>
      <c r="E29792">
        <v>18413000</v>
      </c>
      <c r="F29792">
        <v>0.67193999999999998</v>
      </c>
      <c r="G29792" t="s">
        <v>84</v>
      </c>
      <c r="H29792">
        <v>2</v>
      </c>
    </row>
    <row r="29793" spans="1:8" x14ac:dyDescent="0.3">
      <c r="A29793" t="s">
        <v>97037</v>
      </c>
      <c r="B29793" t="s">
        <v>16</v>
      </c>
      <c r="C29793">
        <v>7697500</v>
      </c>
      <c r="D29793">
        <v>4442000</v>
      </c>
      <c r="E29793">
        <v>3255600</v>
      </c>
      <c r="F29793">
        <v>0.60890999999999995</v>
      </c>
      <c r="G29793" t="s">
        <v>84</v>
      </c>
      <c r="H29793">
        <v>2</v>
      </c>
    </row>
    <row r="29794" spans="1:8" x14ac:dyDescent="0.3">
      <c r="A29794" t="s">
        <v>97037</v>
      </c>
      <c r="B29794" t="s">
        <v>16</v>
      </c>
      <c r="C29794">
        <v>6328200</v>
      </c>
      <c r="D29794">
        <v>2994200</v>
      </c>
      <c r="E29794">
        <v>3334000</v>
      </c>
      <c r="F29794">
        <v>1.2335</v>
      </c>
      <c r="G29794" t="s">
        <v>84</v>
      </c>
      <c r="H29794">
        <v>2</v>
      </c>
    </row>
    <row r="29795" spans="1:8" x14ac:dyDescent="0.3">
      <c r="A29795" t="s">
        <v>97037</v>
      </c>
      <c r="B29795" t="s">
        <v>16</v>
      </c>
      <c r="C29795">
        <v>2640500</v>
      </c>
      <c r="D29795">
        <v>2640500</v>
      </c>
      <c r="E29795">
        <v>0</v>
      </c>
      <c r="F29795" s="14"/>
      <c r="G29795" t="s">
        <v>84</v>
      </c>
      <c r="H29795">
        <v>2</v>
      </c>
    </row>
    <row r="29796" spans="1:8" x14ac:dyDescent="0.3">
      <c r="A29796" t="s">
        <v>97069</v>
      </c>
      <c r="B29796" t="s">
        <v>16</v>
      </c>
      <c r="C29796">
        <v>780760</v>
      </c>
      <c r="D29796">
        <v>288030</v>
      </c>
      <c r="E29796">
        <v>492730</v>
      </c>
      <c r="F29796">
        <v>2.9922</v>
      </c>
      <c r="G29796" t="s">
        <v>84</v>
      </c>
      <c r="H29796">
        <v>1</v>
      </c>
    </row>
    <row r="29797" spans="1:8" x14ac:dyDescent="0.3">
      <c r="A29797" t="s">
        <v>97240</v>
      </c>
      <c r="B29797" t="s">
        <v>16</v>
      </c>
      <c r="C29797">
        <v>57918000</v>
      </c>
      <c r="D29797">
        <v>32309000</v>
      </c>
      <c r="E29797">
        <v>25609000</v>
      </c>
      <c r="F29797">
        <v>0.88619999999999999</v>
      </c>
      <c r="G29797" t="s">
        <v>84</v>
      </c>
      <c r="H29797">
        <v>1</v>
      </c>
    </row>
    <row r="29798" spans="1:8" x14ac:dyDescent="0.3">
      <c r="A29798" t="s">
        <v>97240</v>
      </c>
      <c r="B29798" t="s">
        <v>16</v>
      </c>
      <c r="C29798">
        <v>32331000</v>
      </c>
      <c r="D29798">
        <v>13676000</v>
      </c>
      <c r="E29798">
        <v>18654000</v>
      </c>
      <c r="F29798">
        <v>0.84658999999999995</v>
      </c>
      <c r="G29798" t="s">
        <v>84</v>
      </c>
      <c r="H29798">
        <v>1</v>
      </c>
    </row>
    <row r="29799" spans="1:8" x14ac:dyDescent="0.3">
      <c r="A29799" t="s">
        <v>97287</v>
      </c>
      <c r="B29799" t="s">
        <v>16</v>
      </c>
      <c r="C29799">
        <v>969790</v>
      </c>
      <c r="D29799">
        <v>485100</v>
      </c>
      <c r="E29799">
        <v>484690</v>
      </c>
      <c r="F29799">
        <v>0.98673999999999995</v>
      </c>
      <c r="G29799" t="s">
        <v>84</v>
      </c>
      <c r="H29799">
        <v>1</v>
      </c>
    </row>
    <row r="29800" spans="1:8" x14ac:dyDescent="0.3">
      <c r="A29800" t="s">
        <v>97287</v>
      </c>
      <c r="B29800" t="s">
        <v>16</v>
      </c>
      <c r="C29800">
        <v>924560</v>
      </c>
      <c r="D29800">
        <v>438090</v>
      </c>
      <c r="E29800">
        <v>486470</v>
      </c>
      <c r="F29800">
        <v>1.0922000000000001</v>
      </c>
      <c r="G29800" t="s">
        <v>84</v>
      </c>
      <c r="H29800">
        <v>1</v>
      </c>
    </row>
    <row r="29801" spans="1:8" x14ac:dyDescent="0.3">
      <c r="A29801" t="s">
        <v>97369</v>
      </c>
      <c r="B29801" t="s">
        <v>16</v>
      </c>
      <c r="C29801">
        <v>12121000</v>
      </c>
      <c r="D29801">
        <v>3495400</v>
      </c>
      <c r="E29801">
        <v>8625300</v>
      </c>
      <c r="F29801">
        <v>2.5063</v>
      </c>
      <c r="G29801" t="s">
        <v>84</v>
      </c>
      <c r="H29801">
        <v>1</v>
      </c>
    </row>
    <row r="29802" spans="1:8" x14ac:dyDescent="0.3">
      <c r="A29802" t="s">
        <v>97369</v>
      </c>
      <c r="B29802" t="s">
        <v>16</v>
      </c>
      <c r="C29802">
        <v>11483000</v>
      </c>
      <c r="D29802">
        <v>3532200</v>
      </c>
      <c r="E29802">
        <v>7950400</v>
      </c>
      <c r="F29802">
        <v>2.3380000000000001</v>
      </c>
      <c r="G29802" t="s">
        <v>84</v>
      </c>
      <c r="H29802">
        <v>1</v>
      </c>
    </row>
    <row r="29803" spans="1:8" x14ac:dyDescent="0.3">
      <c r="A29803" t="s">
        <v>97421</v>
      </c>
      <c r="B29803" t="s">
        <v>16</v>
      </c>
      <c r="C29803">
        <v>7326100</v>
      </c>
      <c r="D29803">
        <v>1284900</v>
      </c>
      <c r="E29803">
        <v>6041200</v>
      </c>
      <c r="F29803">
        <v>4.4447000000000001</v>
      </c>
      <c r="G29803" t="s">
        <v>84</v>
      </c>
      <c r="H29803">
        <v>1</v>
      </c>
    </row>
    <row r="29804" spans="1:8" x14ac:dyDescent="0.3">
      <c r="A29804" t="s">
        <v>97421</v>
      </c>
      <c r="B29804" t="s">
        <v>16</v>
      </c>
      <c r="C29804">
        <v>5357200</v>
      </c>
      <c r="D29804">
        <v>825980</v>
      </c>
      <c r="E29804">
        <v>4531200</v>
      </c>
      <c r="F29804">
        <v>6.4497</v>
      </c>
      <c r="G29804" t="s">
        <v>84</v>
      </c>
      <c r="H29804">
        <v>1</v>
      </c>
    </row>
    <row r="29805" spans="1:8" x14ac:dyDescent="0.3">
      <c r="A29805" t="s">
        <v>97421</v>
      </c>
      <c r="B29805" t="s">
        <v>16</v>
      </c>
      <c r="C29805">
        <v>2372700</v>
      </c>
      <c r="D29805">
        <v>415670</v>
      </c>
      <c r="E29805">
        <v>1957100</v>
      </c>
      <c r="F29805">
        <v>4.3051000000000004</v>
      </c>
      <c r="G29805" t="s">
        <v>84</v>
      </c>
      <c r="H29805">
        <v>1</v>
      </c>
    </row>
    <row r="29806" spans="1:8" x14ac:dyDescent="0.3">
      <c r="A29806" t="s">
        <v>97421</v>
      </c>
      <c r="B29806" t="s">
        <v>16</v>
      </c>
      <c r="C29806">
        <v>2151900</v>
      </c>
      <c r="D29806">
        <v>369220</v>
      </c>
      <c r="E29806">
        <v>1782700</v>
      </c>
      <c r="F29806">
        <v>5.0267999999999997</v>
      </c>
      <c r="G29806" t="s">
        <v>84</v>
      </c>
      <c r="H29806">
        <v>1</v>
      </c>
    </row>
    <row r="29807" spans="1:8" x14ac:dyDescent="0.3">
      <c r="A29807" t="s">
        <v>97477</v>
      </c>
      <c r="B29807" t="s">
        <v>16</v>
      </c>
      <c r="C29807">
        <v>48200000</v>
      </c>
      <c r="D29807">
        <v>26108000</v>
      </c>
      <c r="E29807">
        <v>22093000</v>
      </c>
      <c r="F29807">
        <v>0.77109000000000005</v>
      </c>
      <c r="G29807" t="s">
        <v>84</v>
      </c>
      <c r="H29807">
        <v>1</v>
      </c>
    </row>
    <row r="29808" spans="1:8" x14ac:dyDescent="0.3">
      <c r="A29808" t="s">
        <v>97477</v>
      </c>
      <c r="B29808" t="s">
        <v>16</v>
      </c>
      <c r="C29808">
        <v>47941000</v>
      </c>
      <c r="D29808">
        <v>25951000</v>
      </c>
      <c r="E29808">
        <v>21990000</v>
      </c>
      <c r="F29808">
        <v>0.75683</v>
      </c>
      <c r="G29808" t="s">
        <v>84</v>
      </c>
      <c r="H29808">
        <v>1</v>
      </c>
    </row>
    <row r="29809" spans="1:8" x14ac:dyDescent="0.3">
      <c r="A29809" t="s">
        <v>97477</v>
      </c>
      <c r="B29809" t="s">
        <v>16</v>
      </c>
      <c r="C29809">
        <v>16197000</v>
      </c>
      <c r="D29809">
        <v>9044100</v>
      </c>
      <c r="E29809">
        <v>7153200</v>
      </c>
      <c r="F29809">
        <v>0.74766999999999995</v>
      </c>
      <c r="G29809" t="s">
        <v>84</v>
      </c>
      <c r="H29809">
        <v>1</v>
      </c>
    </row>
    <row r="29810" spans="1:8" x14ac:dyDescent="0.3">
      <c r="A29810" t="s">
        <v>97477</v>
      </c>
      <c r="B29810" t="s">
        <v>16</v>
      </c>
      <c r="C29810">
        <v>15382000</v>
      </c>
      <c r="D29810">
        <v>8612600</v>
      </c>
      <c r="E29810">
        <v>6769500</v>
      </c>
      <c r="F29810">
        <v>0.72946999999999995</v>
      </c>
      <c r="G29810" t="s">
        <v>84</v>
      </c>
      <c r="H29810">
        <v>1</v>
      </c>
    </row>
    <row r="29811" spans="1:8" x14ac:dyDescent="0.3">
      <c r="A29811" t="s">
        <v>97477</v>
      </c>
      <c r="B29811" t="s">
        <v>16</v>
      </c>
      <c r="C29811">
        <v>13772000</v>
      </c>
      <c r="D29811">
        <v>7367700</v>
      </c>
      <c r="E29811">
        <v>6403900</v>
      </c>
      <c r="F29811">
        <v>0.75636999999999999</v>
      </c>
      <c r="G29811" t="s">
        <v>84</v>
      </c>
      <c r="H29811">
        <v>1</v>
      </c>
    </row>
    <row r="29812" spans="1:8" x14ac:dyDescent="0.3">
      <c r="A29812" t="s">
        <v>97477</v>
      </c>
      <c r="B29812" t="s">
        <v>16</v>
      </c>
      <c r="C29812">
        <v>13078000</v>
      </c>
      <c r="D29812">
        <v>6939700</v>
      </c>
      <c r="E29812">
        <v>6138300</v>
      </c>
      <c r="F29812">
        <v>0.74578999999999995</v>
      </c>
      <c r="G29812" t="s">
        <v>84</v>
      </c>
      <c r="H29812">
        <v>1</v>
      </c>
    </row>
    <row r="29813" spans="1:8" x14ac:dyDescent="0.3">
      <c r="A29813" t="s">
        <v>97477</v>
      </c>
      <c r="B29813" t="s">
        <v>16</v>
      </c>
      <c r="C29813">
        <v>3826900</v>
      </c>
      <c r="D29813">
        <v>2138600</v>
      </c>
      <c r="E29813">
        <v>1688300</v>
      </c>
      <c r="F29813">
        <v>0.73246</v>
      </c>
      <c r="G29813" t="s">
        <v>84</v>
      </c>
      <c r="H29813">
        <v>1</v>
      </c>
    </row>
    <row r="29814" spans="1:8" x14ac:dyDescent="0.3">
      <c r="A29814" t="s">
        <v>97477</v>
      </c>
      <c r="B29814" t="s">
        <v>16</v>
      </c>
      <c r="C29814">
        <v>3577000</v>
      </c>
      <c r="D29814">
        <v>1883700</v>
      </c>
      <c r="E29814">
        <v>1693300</v>
      </c>
      <c r="F29814">
        <v>0.72265999999999997</v>
      </c>
      <c r="G29814" t="s">
        <v>84</v>
      </c>
      <c r="H29814">
        <v>1</v>
      </c>
    </row>
    <row r="29815" spans="1:8" x14ac:dyDescent="0.3">
      <c r="A29815" t="s">
        <v>97516</v>
      </c>
      <c r="B29815" t="s">
        <v>16</v>
      </c>
      <c r="C29815">
        <v>5443700</v>
      </c>
      <c r="D29815">
        <v>2136300</v>
      </c>
      <c r="E29815">
        <v>3307400</v>
      </c>
      <c r="F29815">
        <v>0.59350000000000003</v>
      </c>
      <c r="G29815" t="s">
        <v>84</v>
      </c>
      <c r="H29815">
        <v>1</v>
      </c>
    </row>
    <row r="29816" spans="1:8" x14ac:dyDescent="0.3">
      <c r="A29816" t="s">
        <v>97516</v>
      </c>
      <c r="B29816" t="s">
        <v>16</v>
      </c>
      <c r="C29816">
        <v>3081700</v>
      </c>
      <c r="D29816">
        <v>1739900</v>
      </c>
      <c r="E29816">
        <v>1341800</v>
      </c>
      <c r="F29816">
        <v>0.61217999999999995</v>
      </c>
      <c r="G29816" t="s">
        <v>84</v>
      </c>
      <c r="H29816">
        <v>1</v>
      </c>
    </row>
    <row r="29817" spans="1:8" x14ac:dyDescent="0.3">
      <c r="A29817" t="s">
        <v>97516</v>
      </c>
      <c r="B29817" t="s">
        <v>16</v>
      </c>
      <c r="C29817">
        <v>2827800</v>
      </c>
      <c r="D29817">
        <v>2108800</v>
      </c>
      <c r="E29817">
        <v>718990</v>
      </c>
      <c r="F29817">
        <v>0.57869000000000004</v>
      </c>
      <c r="G29817" t="s">
        <v>84</v>
      </c>
      <c r="H29817">
        <v>1</v>
      </c>
    </row>
    <row r="29818" spans="1:8" x14ac:dyDescent="0.3">
      <c r="A29818" t="s">
        <v>97516</v>
      </c>
      <c r="B29818" t="s">
        <v>16</v>
      </c>
      <c r="C29818">
        <v>1372500</v>
      </c>
      <c r="D29818">
        <v>751470</v>
      </c>
      <c r="E29818">
        <v>621010</v>
      </c>
      <c r="F29818">
        <v>0.52998000000000001</v>
      </c>
      <c r="G29818" t="s">
        <v>84</v>
      </c>
      <c r="H29818">
        <v>1</v>
      </c>
    </row>
    <row r="29819" spans="1:8" x14ac:dyDescent="0.3">
      <c r="A29819" t="s">
        <v>97531</v>
      </c>
      <c r="B29819" t="s">
        <v>16</v>
      </c>
      <c r="C29819">
        <v>60623000</v>
      </c>
      <c r="D29819">
        <v>38488000</v>
      </c>
      <c r="E29819">
        <v>22135000</v>
      </c>
      <c r="F29819">
        <v>0.55771999999999999</v>
      </c>
      <c r="G29819" t="s">
        <v>84</v>
      </c>
      <c r="H29819">
        <v>2</v>
      </c>
    </row>
    <row r="29820" spans="1:8" x14ac:dyDescent="0.3">
      <c r="A29820" t="s">
        <v>97531</v>
      </c>
      <c r="B29820" t="s">
        <v>16</v>
      </c>
      <c r="C29820">
        <v>59621000</v>
      </c>
      <c r="D29820">
        <v>38247000</v>
      </c>
      <c r="E29820">
        <v>21373000</v>
      </c>
      <c r="F29820">
        <v>0.54439000000000004</v>
      </c>
      <c r="G29820" t="s">
        <v>84</v>
      </c>
      <c r="H29820">
        <v>2</v>
      </c>
    </row>
    <row r="29821" spans="1:8" x14ac:dyDescent="0.3">
      <c r="A29821" t="s">
        <v>97531</v>
      </c>
      <c r="B29821" t="s">
        <v>16</v>
      </c>
      <c r="C29821">
        <v>18288000</v>
      </c>
      <c r="D29821">
        <v>11791000</v>
      </c>
      <c r="E29821">
        <v>6496500</v>
      </c>
      <c r="F29821">
        <v>0.56301999999999996</v>
      </c>
      <c r="G29821" t="s">
        <v>84</v>
      </c>
      <c r="H29821">
        <v>2</v>
      </c>
    </row>
    <row r="29822" spans="1:8" x14ac:dyDescent="0.3">
      <c r="A29822" t="s">
        <v>97531</v>
      </c>
      <c r="B29822" t="s">
        <v>16</v>
      </c>
      <c r="C29822">
        <v>18135000</v>
      </c>
      <c r="D29822">
        <v>11827000</v>
      </c>
      <c r="E29822">
        <v>6307800</v>
      </c>
      <c r="F29822">
        <v>0.5504</v>
      </c>
      <c r="G29822" t="s">
        <v>84</v>
      </c>
      <c r="H29822">
        <v>2</v>
      </c>
    </row>
    <row r="29823" spans="1:8" x14ac:dyDescent="0.3">
      <c r="A29823" t="s">
        <v>97531</v>
      </c>
      <c r="B29823" t="s">
        <v>16</v>
      </c>
      <c r="C29823">
        <v>13991000</v>
      </c>
      <c r="D29823">
        <v>9176000</v>
      </c>
      <c r="E29823">
        <v>4815000</v>
      </c>
      <c r="F29823">
        <v>0.5393</v>
      </c>
      <c r="G29823" t="s">
        <v>84</v>
      </c>
      <c r="H29823">
        <v>2</v>
      </c>
    </row>
    <row r="29824" spans="1:8" x14ac:dyDescent="0.3">
      <c r="A29824" t="s">
        <v>97531</v>
      </c>
      <c r="B29824" t="s">
        <v>16</v>
      </c>
      <c r="C29824">
        <v>12069000</v>
      </c>
      <c r="D29824">
        <v>7594000</v>
      </c>
      <c r="E29824">
        <v>4475300</v>
      </c>
      <c r="F29824">
        <v>0.54307000000000005</v>
      </c>
      <c r="G29824" t="s">
        <v>84</v>
      </c>
      <c r="H29824">
        <v>2</v>
      </c>
    </row>
    <row r="29825" spans="1:8" x14ac:dyDescent="0.3">
      <c r="A29825" t="s">
        <v>97531</v>
      </c>
      <c r="B29825" t="s">
        <v>16</v>
      </c>
      <c r="C29825">
        <v>4157500</v>
      </c>
      <c r="D29825">
        <v>2516100</v>
      </c>
      <c r="E29825">
        <v>1641400</v>
      </c>
      <c r="F29825">
        <v>0.53530999999999995</v>
      </c>
      <c r="G29825" t="s">
        <v>84</v>
      </c>
      <c r="H29825">
        <v>2</v>
      </c>
    </row>
    <row r="29826" spans="1:8" x14ac:dyDescent="0.3">
      <c r="A29826" t="s">
        <v>97531</v>
      </c>
      <c r="B29826" t="s">
        <v>16</v>
      </c>
      <c r="C29826">
        <v>4050300</v>
      </c>
      <c r="D29826">
        <v>2554400</v>
      </c>
      <c r="E29826">
        <v>1496000</v>
      </c>
      <c r="F29826">
        <v>0.62594000000000005</v>
      </c>
      <c r="G29826" t="s">
        <v>84</v>
      </c>
      <c r="H29826">
        <v>2</v>
      </c>
    </row>
    <row r="29827" spans="1:8" x14ac:dyDescent="0.3">
      <c r="A29827" t="s">
        <v>97531</v>
      </c>
      <c r="B29827" t="s">
        <v>16</v>
      </c>
      <c r="C29827">
        <v>3905000</v>
      </c>
      <c r="D29827">
        <v>2638000</v>
      </c>
      <c r="E29827">
        <v>1267000</v>
      </c>
      <c r="F29827">
        <v>0.55252000000000001</v>
      </c>
      <c r="G29827" t="s">
        <v>84</v>
      </c>
      <c r="H29827">
        <v>2</v>
      </c>
    </row>
    <row r="29828" spans="1:8" x14ac:dyDescent="0.3">
      <c r="A29828" t="s">
        <v>97601</v>
      </c>
      <c r="B29828" t="s">
        <v>16</v>
      </c>
      <c r="C29828">
        <v>9511300</v>
      </c>
      <c r="D29828">
        <v>3430000</v>
      </c>
      <c r="E29828">
        <v>6081400</v>
      </c>
      <c r="F29828">
        <v>1.8592</v>
      </c>
      <c r="G29828" t="s">
        <v>84</v>
      </c>
      <c r="H29828">
        <v>2</v>
      </c>
    </row>
    <row r="29829" spans="1:8" x14ac:dyDescent="0.3">
      <c r="A29829" t="s">
        <v>97601</v>
      </c>
      <c r="B29829" t="s">
        <v>16</v>
      </c>
      <c r="C29829">
        <v>7757000</v>
      </c>
      <c r="D29829">
        <v>2468900</v>
      </c>
      <c r="E29829">
        <v>5288200</v>
      </c>
      <c r="F29829">
        <v>1.9114</v>
      </c>
      <c r="G29829" t="s">
        <v>84</v>
      </c>
      <c r="H29829">
        <v>2</v>
      </c>
    </row>
    <row r="29830" spans="1:8" x14ac:dyDescent="0.3">
      <c r="A29830" t="s">
        <v>97713</v>
      </c>
      <c r="B29830" t="s">
        <v>16</v>
      </c>
      <c r="C29830">
        <v>20945000</v>
      </c>
      <c r="D29830">
        <v>4279100</v>
      </c>
      <c r="E29830">
        <v>16666000</v>
      </c>
      <c r="F29830">
        <v>3.1436000000000002</v>
      </c>
      <c r="G29830" t="s">
        <v>84</v>
      </c>
      <c r="H29830">
        <v>2</v>
      </c>
    </row>
    <row r="29831" spans="1:8" x14ac:dyDescent="0.3">
      <c r="A29831" t="s">
        <v>97713</v>
      </c>
      <c r="B29831" t="s">
        <v>16</v>
      </c>
      <c r="C29831">
        <v>15254000</v>
      </c>
      <c r="D29831">
        <v>2894900</v>
      </c>
      <c r="E29831">
        <v>12359000</v>
      </c>
      <c r="F29831">
        <v>3.1892999999999998</v>
      </c>
      <c r="G29831" t="s">
        <v>84</v>
      </c>
      <c r="H29831">
        <v>2</v>
      </c>
    </row>
    <row r="29832" spans="1:8" x14ac:dyDescent="0.3">
      <c r="A29832" t="s">
        <v>97713</v>
      </c>
      <c r="B29832" t="s">
        <v>16</v>
      </c>
      <c r="C29832">
        <v>15117000</v>
      </c>
      <c r="D29832">
        <v>4119800</v>
      </c>
      <c r="E29832">
        <v>10997000</v>
      </c>
      <c r="F29832">
        <v>3.1859000000000002</v>
      </c>
      <c r="G29832" t="s">
        <v>84</v>
      </c>
      <c r="H29832">
        <v>2</v>
      </c>
    </row>
    <row r="29833" spans="1:8" x14ac:dyDescent="0.3">
      <c r="A29833" t="s">
        <v>97713</v>
      </c>
      <c r="B29833" t="s">
        <v>16</v>
      </c>
      <c r="C29833">
        <v>7304000</v>
      </c>
      <c r="D29833">
        <v>2198400</v>
      </c>
      <c r="E29833">
        <v>5105600</v>
      </c>
      <c r="F29833">
        <v>2.9049</v>
      </c>
      <c r="G29833" t="s">
        <v>84</v>
      </c>
      <c r="H29833">
        <v>2</v>
      </c>
    </row>
    <row r="29834" spans="1:8" x14ac:dyDescent="0.3">
      <c r="A29834" t="s">
        <v>97733</v>
      </c>
      <c r="B29834" t="s">
        <v>16</v>
      </c>
      <c r="C29834">
        <v>22706000</v>
      </c>
      <c r="D29834">
        <v>11066000</v>
      </c>
      <c r="E29834">
        <v>11640000</v>
      </c>
      <c r="F29834">
        <v>0.98568</v>
      </c>
      <c r="G29834" t="s">
        <v>84</v>
      </c>
      <c r="H29834">
        <v>1</v>
      </c>
    </row>
    <row r="29835" spans="1:8" x14ac:dyDescent="0.3">
      <c r="A29835" t="s">
        <v>97733</v>
      </c>
      <c r="B29835" t="s">
        <v>16</v>
      </c>
      <c r="C29835">
        <v>21140000</v>
      </c>
      <c r="D29835">
        <v>10728000</v>
      </c>
      <c r="E29835">
        <v>10412000</v>
      </c>
      <c r="F29835">
        <v>1.0476000000000001</v>
      </c>
      <c r="G29835" t="s">
        <v>84</v>
      </c>
      <c r="H29835">
        <v>1</v>
      </c>
    </row>
    <row r="29836" spans="1:8" x14ac:dyDescent="0.3">
      <c r="A29836" t="s">
        <v>97768</v>
      </c>
      <c r="B29836" t="s">
        <v>16</v>
      </c>
      <c r="C29836">
        <v>1121300</v>
      </c>
      <c r="D29836">
        <v>614510</v>
      </c>
      <c r="E29836">
        <v>506810</v>
      </c>
      <c r="F29836">
        <v>0.56533</v>
      </c>
      <c r="G29836" t="s">
        <v>84</v>
      </c>
      <c r="H29836">
        <v>2</v>
      </c>
    </row>
    <row r="29837" spans="1:8" x14ac:dyDescent="0.3">
      <c r="A29837" t="s">
        <v>97778</v>
      </c>
      <c r="B29837" t="s">
        <v>16</v>
      </c>
      <c r="C29837">
        <v>9274900</v>
      </c>
      <c r="D29837">
        <v>5744800</v>
      </c>
      <c r="E29837">
        <v>3530100</v>
      </c>
      <c r="F29837">
        <v>0.44484000000000001</v>
      </c>
      <c r="G29837" t="s">
        <v>84</v>
      </c>
      <c r="H29837">
        <v>1</v>
      </c>
    </row>
    <row r="29838" spans="1:8" x14ac:dyDescent="0.3">
      <c r="A29838" t="s">
        <v>97778</v>
      </c>
      <c r="B29838" t="s">
        <v>16</v>
      </c>
      <c r="C29838">
        <v>8220000</v>
      </c>
      <c r="D29838">
        <v>5889400</v>
      </c>
      <c r="E29838">
        <v>2330600</v>
      </c>
      <c r="F29838">
        <v>0.41691</v>
      </c>
      <c r="G29838" t="s">
        <v>84</v>
      </c>
      <c r="H29838">
        <v>1</v>
      </c>
    </row>
    <row r="29839" spans="1:8" x14ac:dyDescent="0.3">
      <c r="A29839" t="s">
        <v>97778</v>
      </c>
      <c r="B29839" t="s">
        <v>16</v>
      </c>
      <c r="C29839">
        <v>7942000</v>
      </c>
      <c r="D29839">
        <v>5665300</v>
      </c>
      <c r="E29839">
        <v>2276700</v>
      </c>
      <c r="F29839">
        <v>0.43984000000000001</v>
      </c>
      <c r="G29839" t="s">
        <v>84</v>
      </c>
      <c r="H29839">
        <v>1</v>
      </c>
    </row>
    <row r="29840" spans="1:8" x14ac:dyDescent="0.3">
      <c r="A29840" t="s">
        <v>97778</v>
      </c>
      <c r="B29840" t="s">
        <v>16</v>
      </c>
      <c r="C29840">
        <v>7087200</v>
      </c>
      <c r="D29840">
        <v>4561600</v>
      </c>
      <c r="E29840">
        <v>2525600</v>
      </c>
      <c r="F29840">
        <v>0.42576999999999998</v>
      </c>
      <c r="G29840" t="s">
        <v>84</v>
      </c>
      <c r="H29840">
        <v>1</v>
      </c>
    </row>
    <row r="29841" spans="1:8" x14ac:dyDescent="0.3">
      <c r="A29841" t="s">
        <v>97861</v>
      </c>
      <c r="B29841" t="s">
        <v>16</v>
      </c>
      <c r="C29841">
        <v>4333200</v>
      </c>
      <c r="D29841">
        <v>452690</v>
      </c>
      <c r="E29841">
        <v>3880600</v>
      </c>
      <c r="F29841">
        <v>6.1814999999999998</v>
      </c>
      <c r="G29841" t="s">
        <v>84</v>
      </c>
      <c r="H29841">
        <v>2</v>
      </c>
    </row>
    <row r="29842" spans="1:8" x14ac:dyDescent="0.3">
      <c r="A29842" t="s">
        <v>97861</v>
      </c>
      <c r="B29842" t="s">
        <v>16</v>
      </c>
      <c r="C29842">
        <v>3727100</v>
      </c>
      <c r="D29842">
        <v>616690</v>
      </c>
      <c r="E29842">
        <v>3110400</v>
      </c>
      <c r="F29842">
        <v>5.7186000000000003</v>
      </c>
      <c r="G29842" t="s">
        <v>84</v>
      </c>
      <c r="H29842">
        <v>2</v>
      </c>
    </row>
    <row r="29843" spans="1:8" x14ac:dyDescent="0.3">
      <c r="A29843" t="s">
        <v>97861</v>
      </c>
      <c r="B29843" t="s">
        <v>16</v>
      </c>
      <c r="C29843">
        <v>1496600</v>
      </c>
      <c r="D29843">
        <v>210080</v>
      </c>
      <c r="E29843">
        <v>1286500</v>
      </c>
      <c r="F29843">
        <v>8.0025999999999993</v>
      </c>
      <c r="G29843" t="s">
        <v>84</v>
      </c>
      <c r="H29843">
        <v>2</v>
      </c>
    </row>
    <row r="29844" spans="1:8" x14ac:dyDescent="0.3">
      <c r="A29844" t="s">
        <v>97861</v>
      </c>
      <c r="B29844" t="s">
        <v>16</v>
      </c>
      <c r="C29844">
        <v>1144400</v>
      </c>
      <c r="D29844">
        <v>119000</v>
      </c>
      <c r="E29844">
        <v>1025400</v>
      </c>
      <c r="F29844">
        <v>6.3712999999999997</v>
      </c>
      <c r="G29844" t="s">
        <v>84</v>
      </c>
      <c r="H29844">
        <v>2</v>
      </c>
    </row>
    <row r="29845" spans="1:8" x14ac:dyDescent="0.3">
      <c r="A29845" t="s">
        <v>97914</v>
      </c>
      <c r="B29845" t="s">
        <v>16</v>
      </c>
      <c r="C29845">
        <v>1254800</v>
      </c>
      <c r="D29845">
        <v>652330</v>
      </c>
      <c r="E29845">
        <v>602460</v>
      </c>
      <c r="F29845">
        <v>0.82101000000000002</v>
      </c>
      <c r="G29845" t="s">
        <v>84</v>
      </c>
      <c r="H29845">
        <v>2</v>
      </c>
    </row>
    <row r="29846" spans="1:8" x14ac:dyDescent="0.3">
      <c r="A29846" t="s">
        <v>97914</v>
      </c>
      <c r="B29846" t="s">
        <v>16</v>
      </c>
      <c r="C29846">
        <v>1117600</v>
      </c>
      <c r="D29846">
        <v>626980</v>
      </c>
      <c r="E29846">
        <v>490640</v>
      </c>
      <c r="F29846">
        <v>0.71701999999999999</v>
      </c>
      <c r="G29846" t="s">
        <v>84</v>
      </c>
      <c r="H29846">
        <v>2</v>
      </c>
    </row>
    <row r="29847" spans="1:8" x14ac:dyDescent="0.3">
      <c r="A29847" t="s">
        <v>97934</v>
      </c>
      <c r="B29847" t="s">
        <v>16</v>
      </c>
      <c r="C29847">
        <v>10627000</v>
      </c>
      <c r="D29847">
        <v>1337100</v>
      </c>
      <c r="E29847">
        <v>9290300</v>
      </c>
      <c r="F29847">
        <v>8.3543000000000003</v>
      </c>
      <c r="G29847" t="s">
        <v>84</v>
      </c>
      <c r="H29847">
        <v>2</v>
      </c>
    </row>
    <row r="29848" spans="1:8" x14ac:dyDescent="0.3">
      <c r="A29848" t="s">
        <v>97934</v>
      </c>
      <c r="B29848" t="s">
        <v>16</v>
      </c>
      <c r="C29848">
        <v>9596200</v>
      </c>
      <c r="D29848">
        <v>1139000</v>
      </c>
      <c r="E29848">
        <v>8457200</v>
      </c>
      <c r="F29848">
        <v>9.1287000000000003</v>
      </c>
      <c r="G29848" t="s">
        <v>84</v>
      </c>
      <c r="H29848">
        <v>2</v>
      </c>
    </row>
    <row r="29849" spans="1:8" x14ac:dyDescent="0.3">
      <c r="A29849" t="s">
        <v>97934</v>
      </c>
      <c r="B29849" t="s">
        <v>16</v>
      </c>
      <c r="C29849">
        <v>361570</v>
      </c>
      <c r="D29849">
        <v>361570</v>
      </c>
      <c r="E29849">
        <v>0</v>
      </c>
      <c r="F29849" s="14"/>
      <c r="G29849" t="s">
        <v>84</v>
      </c>
      <c r="H29849">
        <v>2</v>
      </c>
    </row>
    <row r="29850" spans="1:8" x14ac:dyDescent="0.3">
      <c r="A29850" t="s">
        <v>98030</v>
      </c>
      <c r="B29850" t="s">
        <v>16</v>
      </c>
      <c r="C29850">
        <v>1935600</v>
      </c>
      <c r="D29850">
        <v>273690</v>
      </c>
      <c r="E29850">
        <v>1661900</v>
      </c>
      <c r="F29850">
        <v>6.3170000000000002</v>
      </c>
      <c r="G29850" t="s">
        <v>84</v>
      </c>
      <c r="H29850">
        <v>2</v>
      </c>
    </row>
    <row r="29851" spans="1:8" x14ac:dyDescent="0.3">
      <c r="A29851" t="s">
        <v>98083</v>
      </c>
      <c r="B29851" t="s">
        <v>16</v>
      </c>
      <c r="C29851">
        <v>6596800</v>
      </c>
      <c r="D29851">
        <v>639390</v>
      </c>
      <c r="E29851">
        <v>5957400</v>
      </c>
      <c r="F29851">
        <v>9.2652000000000001</v>
      </c>
      <c r="G29851" t="s">
        <v>84</v>
      </c>
      <c r="H29851">
        <v>1</v>
      </c>
    </row>
    <row r="29852" spans="1:8" x14ac:dyDescent="0.3">
      <c r="A29852" t="s">
        <v>98107</v>
      </c>
      <c r="B29852" t="s">
        <v>16</v>
      </c>
      <c r="C29852">
        <v>7542300</v>
      </c>
      <c r="D29852">
        <v>696780</v>
      </c>
      <c r="E29852">
        <v>6845600</v>
      </c>
      <c r="F29852">
        <v>11.866</v>
      </c>
      <c r="G29852" t="s">
        <v>84</v>
      </c>
      <c r="H29852">
        <v>2</v>
      </c>
    </row>
    <row r="29853" spans="1:8" x14ac:dyDescent="0.3">
      <c r="A29853" t="s">
        <v>98248</v>
      </c>
      <c r="B29853" t="s">
        <v>16</v>
      </c>
      <c r="C29853">
        <v>9375100</v>
      </c>
      <c r="D29853">
        <v>1182100</v>
      </c>
      <c r="E29853">
        <v>8193000</v>
      </c>
      <c r="F29853">
        <v>9.2707999999999995</v>
      </c>
      <c r="G29853" t="s">
        <v>84</v>
      </c>
      <c r="H29853">
        <v>1</v>
      </c>
    </row>
    <row r="29854" spans="1:8" x14ac:dyDescent="0.3">
      <c r="A29854" t="s">
        <v>98248</v>
      </c>
      <c r="B29854" t="s">
        <v>16</v>
      </c>
      <c r="C29854">
        <v>7648400</v>
      </c>
      <c r="D29854">
        <v>782400</v>
      </c>
      <c r="E29854">
        <v>6866000</v>
      </c>
      <c r="F29854">
        <v>9.2997999999999994</v>
      </c>
      <c r="G29854" t="s">
        <v>84</v>
      </c>
      <c r="H29854">
        <v>1</v>
      </c>
    </row>
    <row r="29855" spans="1:8" x14ac:dyDescent="0.3">
      <c r="A29855" t="s">
        <v>98395</v>
      </c>
      <c r="B29855" t="s">
        <v>16</v>
      </c>
      <c r="C29855">
        <v>6951500</v>
      </c>
      <c r="D29855">
        <v>6951500</v>
      </c>
      <c r="E29855">
        <v>0</v>
      </c>
      <c r="F29855" s="14"/>
      <c r="G29855" t="s">
        <v>84</v>
      </c>
      <c r="H29855">
        <v>2</v>
      </c>
    </row>
    <row r="29856" spans="1:8" x14ac:dyDescent="0.3">
      <c r="A29856" t="s">
        <v>98448</v>
      </c>
      <c r="B29856" t="s">
        <v>16</v>
      </c>
      <c r="C29856">
        <v>4996900</v>
      </c>
      <c r="D29856">
        <v>956800</v>
      </c>
      <c r="E29856">
        <v>4040100</v>
      </c>
      <c r="F29856">
        <v>2.9710000000000001</v>
      </c>
      <c r="G29856" t="s">
        <v>84</v>
      </c>
      <c r="H29856">
        <v>2</v>
      </c>
    </row>
    <row r="29857" spans="1:8" x14ac:dyDescent="0.3">
      <c r="A29857" t="s">
        <v>98448</v>
      </c>
      <c r="B29857" t="s">
        <v>16</v>
      </c>
      <c r="C29857">
        <v>812970</v>
      </c>
      <c r="D29857">
        <v>363740</v>
      </c>
      <c r="E29857">
        <v>449240</v>
      </c>
      <c r="F29857">
        <v>1.6991000000000001</v>
      </c>
      <c r="G29857" t="s">
        <v>84</v>
      </c>
      <c r="H29857">
        <v>2</v>
      </c>
    </row>
    <row r="29858" spans="1:8" x14ac:dyDescent="0.3">
      <c r="A29858" t="s">
        <v>98505</v>
      </c>
      <c r="B29858" t="s">
        <v>16</v>
      </c>
      <c r="C29858">
        <v>3530100</v>
      </c>
      <c r="D29858">
        <v>1149000</v>
      </c>
      <c r="E29858">
        <v>2381200</v>
      </c>
      <c r="F29858">
        <v>1.6820999999999999</v>
      </c>
      <c r="G29858" t="s">
        <v>84</v>
      </c>
      <c r="H29858">
        <v>1</v>
      </c>
    </row>
    <row r="29859" spans="1:8" x14ac:dyDescent="0.3">
      <c r="A29859" t="s">
        <v>98505</v>
      </c>
      <c r="B29859" t="s">
        <v>16</v>
      </c>
      <c r="C29859">
        <v>3033400</v>
      </c>
      <c r="D29859">
        <v>1084000</v>
      </c>
      <c r="E29859">
        <v>1949500</v>
      </c>
      <c r="F29859">
        <v>1.7210000000000001</v>
      </c>
      <c r="G29859" t="s">
        <v>84</v>
      </c>
      <c r="H29859">
        <v>1</v>
      </c>
    </row>
    <row r="29860" spans="1:8" x14ac:dyDescent="0.3">
      <c r="A29860" t="s">
        <v>98567</v>
      </c>
      <c r="B29860" t="s">
        <v>16</v>
      </c>
      <c r="C29860">
        <v>49317000</v>
      </c>
      <c r="D29860">
        <v>26231000</v>
      </c>
      <c r="E29860">
        <v>23086000</v>
      </c>
      <c r="F29860">
        <v>0.86748000000000003</v>
      </c>
      <c r="G29860" t="s">
        <v>84</v>
      </c>
      <c r="H29860">
        <v>2</v>
      </c>
    </row>
    <row r="29861" spans="1:8" x14ac:dyDescent="0.3">
      <c r="A29861" t="s">
        <v>98567</v>
      </c>
      <c r="B29861" t="s">
        <v>16</v>
      </c>
      <c r="C29861">
        <v>46440000</v>
      </c>
      <c r="D29861">
        <v>24603000</v>
      </c>
      <c r="E29861">
        <v>21838000</v>
      </c>
      <c r="F29861">
        <v>0.88719999999999999</v>
      </c>
      <c r="G29861" t="s">
        <v>84</v>
      </c>
      <c r="H29861">
        <v>2</v>
      </c>
    </row>
    <row r="29862" spans="1:8" x14ac:dyDescent="0.3">
      <c r="A29862" t="s">
        <v>98567</v>
      </c>
      <c r="B29862" t="s">
        <v>16</v>
      </c>
      <c r="C29862">
        <v>15058000</v>
      </c>
      <c r="D29862">
        <v>8180800</v>
      </c>
      <c r="E29862">
        <v>6877400</v>
      </c>
      <c r="F29862">
        <v>0.88165000000000004</v>
      </c>
      <c r="G29862" t="s">
        <v>84</v>
      </c>
      <c r="H29862">
        <v>2</v>
      </c>
    </row>
    <row r="29863" spans="1:8" x14ac:dyDescent="0.3">
      <c r="A29863" t="s">
        <v>98567</v>
      </c>
      <c r="B29863" t="s">
        <v>16</v>
      </c>
      <c r="C29863">
        <v>14941000</v>
      </c>
      <c r="D29863">
        <v>7955400</v>
      </c>
      <c r="E29863">
        <v>6985800</v>
      </c>
      <c r="F29863">
        <v>0.83111000000000002</v>
      </c>
      <c r="G29863" t="s">
        <v>84</v>
      </c>
      <c r="H29863">
        <v>2</v>
      </c>
    </row>
    <row r="29864" spans="1:8" x14ac:dyDescent="0.3">
      <c r="A29864" t="s">
        <v>98567</v>
      </c>
      <c r="B29864" t="s">
        <v>16</v>
      </c>
      <c r="C29864">
        <v>7644300</v>
      </c>
      <c r="D29864">
        <v>4231100</v>
      </c>
      <c r="E29864">
        <v>3413200</v>
      </c>
      <c r="F29864">
        <v>0.82335999999999998</v>
      </c>
      <c r="G29864" t="s">
        <v>84</v>
      </c>
      <c r="H29864">
        <v>2</v>
      </c>
    </row>
    <row r="29865" spans="1:8" x14ac:dyDescent="0.3">
      <c r="A29865" t="s">
        <v>98567</v>
      </c>
      <c r="B29865" t="s">
        <v>16</v>
      </c>
      <c r="C29865">
        <v>7607200</v>
      </c>
      <c r="D29865">
        <v>4384800</v>
      </c>
      <c r="E29865">
        <v>3222400</v>
      </c>
      <c r="F29865">
        <v>0.79757</v>
      </c>
      <c r="G29865" t="s">
        <v>84</v>
      </c>
      <c r="H29865">
        <v>2</v>
      </c>
    </row>
    <row r="29866" spans="1:8" x14ac:dyDescent="0.3">
      <c r="A29866" t="s">
        <v>98567</v>
      </c>
      <c r="B29866" t="s">
        <v>16</v>
      </c>
      <c r="C29866">
        <v>3140900</v>
      </c>
      <c r="D29866">
        <v>1645600</v>
      </c>
      <c r="E29866">
        <v>1495300</v>
      </c>
      <c r="F29866">
        <v>0.79137000000000002</v>
      </c>
      <c r="G29866" t="s">
        <v>84</v>
      </c>
      <c r="H29866">
        <v>2</v>
      </c>
    </row>
    <row r="29867" spans="1:8" x14ac:dyDescent="0.3">
      <c r="A29867" t="s">
        <v>98567</v>
      </c>
      <c r="B29867" t="s">
        <v>16</v>
      </c>
      <c r="C29867">
        <v>3099900</v>
      </c>
      <c r="D29867">
        <v>1665800</v>
      </c>
      <c r="E29867">
        <v>1434100</v>
      </c>
      <c r="F29867">
        <v>0.84397999999999995</v>
      </c>
      <c r="G29867" t="s">
        <v>84</v>
      </c>
      <c r="H29867">
        <v>2</v>
      </c>
    </row>
    <row r="29868" spans="1:8" x14ac:dyDescent="0.3">
      <c r="A29868" t="s">
        <v>98567</v>
      </c>
      <c r="B29868" t="s">
        <v>16</v>
      </c>
      <c r="C29868">
        <v>1806600</v>
      </c>
      <c r="D29868">
        <v>900550</v>
      </c>
      <c r="E29868">
        <v>906050</v>
      </c>
      <c r="F29868">
        <v>0.83487</v>
      </c>
      <c r="G29868" t="s">
        <v>84</v>
      </c>
      <c r="H29868">
        <v>2</v>
      </c>
    </row>
    <row r="29869" spans="1:8" x14ac:dyDescent="0.3">
      <c r="A29869" t="s">
        <v>98567</v>
      </c>
      <c r="B29869" t="s">
        <v>16</v>
      </c>
      <c r="C29869">
        <v>1673000</v>
      </c>
      <c r="D29869">
        <v>795530</v>
      </c>
      <c r="E29869">
        <v>877500</v>
      </c>
      <c r="F29869">
        <v>0.93630000000000002</v>
      </c>
      <c r="G29869" t="s">
        <v>84</v>
      </c>
      <c r="H29869">
        <v>2</v>
      </c>
    </row>
    <row r="29870" spans="1:8" x14ac:dyDescent="0.3">
      <c r="A29870" t="s">
        <v>98567</v>
      </c>
      <c r="B29870" t="s">
        <v>16</v>
      </c>
      <c r="C29870">
        <v>1038300</v>
      </c>
      <c r="D29870">
        <v>559130</v>
      </c>
      <c r="E29870">
        <v>479180</v>
      </c>
      <c r="F29870">
        <v>0.81181000000000003</v>
      </c>
      <c r="G29870" t="s">
        <v>84</v>
      </c>
      <c r="H29870">
        <v>2</v>
      </c>
    </row>
    <row r="29871" spans="1:8" x14ac:dyDescent="0.3">
      <c r="A29871" t="s">
        <v>98567</v>
      </c>
      <c r="B29871" t="s">
        <v>16</v>
      </c>
      <c r="C29871">
        <v>868310</v>
      </c>
      <c r="D29871">
        <v>455240</v>
      </c>
      <c r="E29871">
        <v>413070</v>
      </c>
      <c r="F29871">
        <v>0.81637000000000004</v>
      </c>
      <c r="G29871" t="s">
        <v>84</v>
      </c>
      <c r="H29871">
        <v>2</v>
      </c>
    </row>
    <row r="29872" spans="1:8" x14ac:dyDescent="0.3">
      <c r="A29872" t="s">
        <v>98673</v>
      </c>
      <c r="B29872" t="s">
        <v>16</v>
      </c>
      <c r="C29872">
        <v>20155000</v>
      </c>
      <c r="D29872">
        <v>1650300</v>
      </c>
      <c r="E29872">
        <v>18504000</v>
      </c>
      <c r="F29872">
        <v>16.588999999999999</v>
      </c>
      <c r="G29872" t="s">
        <v>84</v>
      </c>
      <c r="H29872">
        <v>2</v>
      </c>
    </row>
    <row r="29873" spans="1:8" x14ac:dyDescent="0.3">
      <c r="A29873" t="s">
        <v>98673</v>
      </c>
      <c r="B29873" t="s">
        <v>16</v>
      </c>
      <c r="C29873">
        <v>4918000</v>
      </c>
      <c r="D29873">
        <v>288770</v>
      </c>
      <c r="E29873">
        <v>4629200</v>
      </c>
      <c r="F29873">
        <v>25.797999999999998</v>
      </c>
      <c r="G29873" t="s">
        <v>84</v>
      </c>
      <c r="H29873">
        <v>2</v>
      </c>
    </row>
    <row r="29874" spans="1:8" x14ac:dyDescent="0.3">
      <c r="A29874" t="s">
        <v>98733</v>
      </c>
      <c r="B29874" t="s">
        <v>16</v>
      </c>
      <c r="C29874">
        <v>1041300</v>
      </c>
      <c r="D29874">
        <v>312250</v>
      </c>
      <c r="E29874">
        <v>729070</v>
      </c>
      <c r="F29874">
        <v>2.6061999999999999</v>
      </c>
      <c r="G29874" t="s">
        <v>84</v>
      </c>
      <c r="H29874">
        <v>2</v>
      </c>
    </row>
    <row r="29875" spans="1:8" x14ac:dyDescent="0.3">
      <c r="A29875" t="s">
        <v>98733</v>
      </c>
      <c r="B29875" t="s">
        <v>16</v>
      </c>
      <c r="C29875">
        <v>934320</v>
      </c>
      <c r="D29875">
        <v>262740</v>
      </c>
      <c r="E29875">
        <v>671590</v>
      </c>
      <c r="F29875">
        <v>2.6472000000000002</v>
      </c>
      <c r="G29875" t="s">
        <v>84</v>
      </c>
      <c r="H29875">
        <v>2</v>
      </c>
    </row>
    <row r="29876" spans="1:8" x14ac:dyDescent="0.3">
      <c r="A29876" t="s">
        <v>98756</v>
      </c>
      <c r="B29876" t="s">
        <v>16</v>
      </c>
      <c r="C29876">
        <v>6559400</v>
      </c>
      <c r="D29876">
        <v>1000200</v>
      </c>
      <c r="E29876">
        <v>5559100</v>
      </c>
      <c r="F29876">
        <v>6.0407999999999999</v>
      </c>
      <c r="G29876" t="s">
        <v>84</v>
      </c>
      <c r="H29876">
        <v>1</v>
      </c>
    </row>
    <row r="29877" spans="1:8" x14ac:dyDescent="0.3">
      <c r="A29877" t="s">
        <v>98756</v>
      </c>
      <c r="B29877" t="s">
        <v>16</v>
      </c>
      <c r="C29877">
        <v>5877400</v>
      </c>
      <c r="D29877">
        <v>1025600</v>
      </c>
      <c r="E29877">
        <v>4851800</v>
      </c>
      <c r="F29877">
        <v>5.4675000000000002</v>
      </c>
      <c r="G29877" t="s">
        <v>84</v>
      </c>
      <c r="H29877">
        <v>1</v>
      </c>
    </row>
    <row r="29878" spans="1:8" x14ac:dyDescent="0.3">
      <c r="A29878" t="s">
        <v>98774</v>
      </c>
      <c r="B29878" t="s">
        <v>16</v>
      </c>
      <c r="C29878">
        <v>1700600</v>
      </c>
      <c r="D29878">
        <v>1202900</v>
      </c>
      <c r="E29878">
        <v>497740</v>
      </c>
      <c r="F29878">
        <v>0.39040999999999998</v>
      </c>
      <c r="G29878" t="s">
        <v>84</v>
      </c>
      <c r="H29878">
        <v>1</v>
      </c>
    </row>
    <row r="29879" spans="1:8" x14ac:dyDescent="0.3">
      <c r="A29879" t="s">
        <v>98774</v>
      </c>
      <c r="B29879" t="s">
        <v>16</v>
      </c>
      <c r="C29879">
        <v>1637700</v>
      </c>
      <c r="D29879">
        <v>1134400</v>
      </c>
      <c r="E29879">
        <v>503330</v>
      </c>
      <c r="F29879">
        <v>0.38734000000000002</v>
      </c>
      <c r="G29879" t="s">
        <v>84</v>
      </c>
      <c r="H29879">
        <v>1</v>
      </c>
    </row>
    <row r="29880" spans="1:8" x14ac:dyDescent="0.3">
      <c r="A29880" t="s">
        <v>98784</v>
      </c>
      <c r="B29880" t="s">
        <v>212</v>
      </c>
      <c r="C29880">
        <v>10462000</v>
      </c>
      <c r="D29880">
        <v>5463900</v>
      </c>
      <c r="E29880">
        <v>4998500</v>
      </c>
      <c r="F29880">
        <v>0.90110000000000001</v>
      </c>
      <c r="G29880" t="s">
        <v>84</v>
      </c>
      <c r="H29880">
        <v>2</v>
      </c>
    </row>
    <row r="29881" spans="1:8" x14ac:dyDescent="0.3">
      <c r="A29881" t="s">
        <v>98784</v>
      </c>
      <c r="B29881" t="s">
        <v>212</v>
      </c>
      <c r="C29881">
        <v>8847600</v>
      </c>
      <c r="D29881">
        <v>4652400</v>
      </c>
      <c r="E29881">
        <v>4195200</v>
      </c>
      <c r="F29881">
        <v>0.87370999999999999</v>
      </c>
      <c r="G29881" t="s">
        <v>84</v>
      </c>
      <c r="H29881">
        <v>2</v>
      </c>
    </row>
    <row r="29882" spans="1:8" x14ac:dyDescent="0.3">
      <c r="A29882" t="s">
        <v>98784</v>
      </c>
      <c r="B29882" t="s">
        <v>212</v>
      </c>
      <c r="C29882">
        <v>1040500</v>
      </c>
      <c r="D29882">
        <v>495530</v>
      </c>
      <c r="E29882">
        <v>544960</v>
      </c>
      <c r="F29882">
        <v>0.81913000000000002</v>
      </c>
      <c r="G29882" t="s">
        <v>84</v>
      </c>
      <c r="H29882">
        <v>2</v>
      </c>
    </row>
    <row r="29883" spans="1:8" x14ac:dyDescent="0.3">
      <c r="A29883" t="s">
        <v>98851</v>
      </c>
      <c r="B29883" t="s">
        <v>16</v>
      </c>
      <c r="C29883">
        <v>24121000</v>
      </c>
      <c r="D29883">
        <v>10107000</v>
      </c>
      <c r="E29883">
        <v>14015000</v>
      </c>
      <c r="F29883">
        <v>1.069</v>
      </c>
      <c r="G29883" t="s">
        <v>84</v>
      </c>
      <c r="H29883">
        <v>2</v>
      </c>
    </row>
    <row r="29884" spans="1:8" x14ac:dyDescent="0.3">
      <c r="A29884" t="s">
        <v>98851</v>
      </c>
      <c r="B29884" t="s">
        <v>16</v>
      </c>
      <c r="C29884">
        <v>21209000</v>
      </c>
      <c r="D29884">
        <v>11702000</v>
      </c>
      <c r="E29884">
        <v>9507300</v>
      </c>
      <c r="F29884">
        <v>1.1020000000000001</v>
      </c>
      <c r="G29884" t="s">
        <v>84</v>
      </c>
      <c r="H29884">
        <v>2</v>
      </c>
    </row>
    <row r="29885" spans="1:8" x14ac:dyDescent="0.3">
      <c r="A29885" t="s">
        <v>98851</v>
      </c>
      <c r="B29885" t="s">
        <v>16</v>
      </c>
      <c r="C29885">
        <v>16223000</v>
      </c>
      <c r="D29885">
        <v>6979300</v>
      </c>
      <c r="E29885">
        <v>9243400</v>
      </c>
      <c r="F29885">
        <v>1.0787</v>
      </c>
      <c r="G29885" t="s">
        <v>84</v>
      </c>
      <c r="H29885">
        <v>2</v>
      </c>
    </row>
    <row r="29886" spans="1:8" x14ac:dyDescent="0.3">
      <c r="A29886" t="s">
        <v>98851</v>
      </c>
      <c r="B29886" t="s">
        <v>16</v>
      </c>
      <c r="C29886">
        <v>13204000</v>
      </c>
      <c r="D29886">
        <v>6206400</v>
      </c>
      <c r="E29886">
        <v>6997200</v>
      </c>
      <c r="F29886">
        <v>1.0295000000000001</v>
      </c>
      <c r="G29886" t="s">
        <v>84</v>
      </c>
      <c r="H29886">
        <v>2</v>
      </c>
    </row>
    <row r="29887" spans="1:8" x14ac:dyDescent="0.3">
      <c r="A29887" t="s">
        <v>98973</v>
      </c>
      <c r="B29887" t="s">
        <v>16</v>
      </c>
      <c r="C29887">
        <v>3202000</v>
      </c>
      <c r="D29887">
        <v>505880</v>
      </c>
      <c r="E29887">
        <v>2696100</v>
      </c>
      <c r="F29887">
        <v>8.1465999999999994</v>
      </c>
      <c r="G29887" t="s">
        <v>84</v>
      </c>
      <c r="H29887">
        <v>2</v>
      </c>
    </row>
    <row r="29888" spans="1:8" x14ac:dyDescent="0.3">
      <c r="A29888" t="s">
        <v>98973</v>
      </c>
      <c r="B29888" t="s">
        <v>16</v>
      </c>
      <c r="C29888">
        <v>3156000</v>
      </c>
      <c r="D29888">
        <v>348000</v>
      </c>
      <c r="E29888">
        <v>2808000</v>
      </c>
      <c r="F29888">
        <v>7.6780999999999997</v>
      </c>
      <c r="G29888" t="s">
        <v>84</v>
      </c>
      <c r="H29888">
        <v>2</v>
      </c>
    </row>
    <row r="29889" spans="1:8" x14ac:dyDescent="0.3">
      <c r="A29889" t="s">
        <v>98973</v>
      </c>
      <c r="B29889" t="s">
        <v>16</v>
      </c>
      <c r="C29889">
        <v>2973800</v>
      </c>
      <c r="D29889">
        <v>290680</v>
      </c>
      <c r="E29889">
        <v>2683100</v>
      </c>
      <c r="F29889">
        <v>9.4625000000000004</v>
      </c>
      <c r="G29889" t="s">
        <v>84</v>
      </c>
      <c r="H29889">
        <v>2</v>
      </c>
    </row>
    <row r="29890" spans="1:8" x14ac:dyDescent="0.3">
      <c r="A29890" t="s">
        <v>98973</v>
      </c>
      <c r="B29890" t="s">
        <v>16</v>
      </c>
      <c r="C29890">
        <v>2927700</v>
      </c>
      <c r="D29890">
        <v>383730</v>
      </c>
      <c r="E29890">
        <v>2544000</v>
      </c>
      <c r="F29890">
        <v>8.6325000000000003</v>
      </c>
      <c r="G29890" t="s">
        <v>84</v>
      </c>
      <c r="H29890">
        <v>2</v>
      </c>
    </row>
    <row r="29891" spans="1:8" x14ac:dyDescent="0.3">
      <c r="A29891" t="s">
        <v>99016</v>
      </c>
      <c r="B29891" t="s">
        <v>16</v>
      </c>
      <c r="C29891">
        <v>3990700</v>
      </c>
      <c r="D29891">
        <v>444950</v>
      </c>
      <c r="E29891">
        <v>3545700</v>
      </c>
      <c r="F29891">
        <v>14.455</v>
      </c>
      <c r="G29891" t="s">
        <v>84</v>
      </c>
      <c r="H29891">
        <v>2</v>
      </c>
    </row>
    <row r="29892" spans="1:8" x14ac:dyDescent="0.3">
      <c r="A29892" t="s">
        <v>99038</v>
      </c>
      <c r="B29892" t="s">
        <v>16</v>
      </c>
      <c r="C29892">
        <v>4542900</v>
      </c>
      <c r="D29892">
        <v>2572700</v>
      </c>
      <c r="E29892">
        <v>1970200</v>
      </c>
      <c r="F29892">
        <v>0.69016999999999995</v>
      </c>
      <c r="G29892" t="s">
        <v>84</v>
      </c>
      <c r="H29892">
        <v>1</v>
      </c>
    </row>
    <row r="29893" spans="1:8" x14ac:dyDescent="0.3">
      <c r="A29893" t="s">
        <v>99038</v>
      </c>
      <c r="B29893" t="s">
        <v>16</v>
      </c>
      <c r="C29893">
        <v>498810</v>
      </c>
      <c r="D29893">
        <v>498810</v>
      </c>
      <c r="E29893">
        <v>0</v>
      </c>
      <c r="F29893" s="14"/>
      <c r="G29893" t="s">
        <v>84</v>
      </c>
      <c r="H29893">
        <v>1</v>
      </c>
    </row>
    <row r="29894" spans="1:8" x14ac:dyDescent="0.3">
      <c r="A29894" t="s">
        <v>99051</v>
      </c>
      <c r="B29894" t="s">
        <v>16</v>
      </c>
      <c r="C29894">
        <v>31073000</v>
      </c>
      <c r="D29894">
        <v>8646200</v>
      </c>
      <c r="E29894">
        <v>22427000</v>
      </c>
      <c r="F29894">
        <v>7.4592999999999998</v>
      </c>
      <c r="G29894" t="s">
        <v>84</v>
      </c>
      <c r="H29894">
        <v>1</v>
      </c>
    </row>
    <row r="29895" spans="1:8" x14ac:dyDescent="0.3">
      <c r="A29895" t="s">
        <v>99087</v>
      </c>
      <c r="B29895" t="s">
        <v>16</v>
      </c>
      <c r="C29895">
        <v>9445900</v>
      </c>
      <c r="D29895">
        <v>561280</v>
      </c>
      <c r="E29895">
        <v>8884600</v>
      </c>
      <c r="F29895">
        <v>21.667999999999999</v>
      </c>
      <c r="G29895" t="s">
        <v>84</v>
      </c>
      <c r="H29895">
        <v>2</v>
      </c>
    </row>
    <row r="29896" spans="1:8" x14ac:dyDescent="0.3">
      <c r="A29896" t="s">
        <v>286731</v>
      </c>
      <c r="B29896" t="s">
        <v>16</v>
      </c>
      <c r="C29896">
        <v>12366000</v>
      </c>
      <c r="D29896">
        <v>6691200</v>
      </c>
      <c r="E29896">
        <v>5674500</v>
      </c>
      <c r="F29896">
        <v>0.91044000000000003</v>
      </c>
      <c r="G29896" t="s">
        <v>84</v>
      </c>
      <c r="H29896">
        <v>2</v>
      </c>
    </row>
    <row r="29897" spans="1:8" x14ac:dyDescent="0.3">
      <c r="A29897" t="s">
        <v>99122</v>
      </c>
      <c r="B29897" t="s">
        <v>16</v>
      </c>
      <c r="C29897">
        <v>1851400</v>
      </c>
      <c r="D29897">
        <v>598090</v>
      </c>
      <c r="E29897">
        <v>1253400</v>
      </c>
      <c r="F29897">
        <v>1.1973</v>
      </c>
      <c r="G29897" t="s">
        <v>84</v>
      </c>
      <c r="H29897">
        <v>1</v>
      </c>
    </row>
    <row r="29898" spans="1:8" x14ac:dyDescent="0.3">
      <c r="A29898" t="s">
        <v>99181</v>
      </c>
      <c r="B29898" t="s">
        <v>16</v>
      </c>
      <c r="C29898">
        <v>95407000</v>
      </c>
      <c r="D29898">
        <v>50595000</v>
      </c>
      <c r="E29898">
        <v>44812000</v>
      </c>
      <c r="F29898">
        <v>0.83787</v>
      </c>
      <c r="G29898" t="s">
        <v>84</v>
      </c>
      <c r="H29898">
        <v>2</v>
      </c>
    </row>
    <row r="29899" spans="1:8" x14ac:dyDescent="0.3">
      <c r="A29899" t="s">
        <v>99181</v>
      </c>
      <c r="B29899" t="s">
        <v>16</v>
      </c>
      <c r="C29899">
        <v>91180000</v>
      </c>
      <c r="D29899">
        <v>50949000</v>
      </c>
      <c r="E29899">
        <v>40230000</v>
      </c>
      <c r="F29899">
        <v>0.78169</v>
      </c>
      <c r="G29899" t="s">
        <v>84</v>
      </c>
      <c r="H29899">
        <v>2</v>
      </c>
    </row>
    <row r="29900" spans="1:8" x14ac:dyDescent="0.3">
      <c r="A29900" t="s">
        <v>99181</v>
      </c>
      <c r="B29900" t="s">
        <v>16</v>
      </c>
      <c r="C29900">
        <v>14661000</v>
      </c>
      <c r="D29900">
        <v>8118300</v>
      </c>
      <c r="E29900">
        <v>6543000</v>
      </c>
      <c r="F29900">
        <v>1.0607</v>
      </c>
      <c r="G29900" t="s">
        <v>84</v>
      </c>
      <c r="H29900">
        <v>2</v>
      </c>
    </row>
    <row r="29901" spans="1:8" x14ac:dyDescent="0.3">
      <c r="A29901" t="s">
        <v>99181</v>
      </c>
      <c r="B29901" t="s">
        <v>16</v>
      </c>
      <c r="C29901">
        <v>13058000</v>
      </c>
      <c r="D29901">
        <v>7465800</v>
      </c>
      <c r="E29901">
        <v>5592100</v>
      </c>
      <c r="F29901">
        <v>0.66810000000000003</v>
      </c>
      <c r="G29901" t="s">
        <v>84</v>
      </c>
      <c r="H29901">
        <v>2</v>
      </c>
    </row>
    <row r="29902" spans="1:8" x14ac:dyDescent="0.3">
      <c r="A29902" t="s">
        <v>99181</v>
      </c>
      <c r="B29902" t="s">
        <v>16</v>
      </c>
      <c r="C29902">
        <v>12350000</v>
      </c>
      <c r="D29902">
        <v>7276700</v>
      </c>
      <c r="E29902">
        <v>5073300</v>
      </c>
      <c r="F29902">
        <v>0.65400999999999998</v>
      </c>
      <c r="G29902" t="s">
        <v>84</v>
      </c>
      <c r="H29902">
        <v>2</v>
      </c>
    </row>
    <row r="29903" spans="1:8" x14ac:dyDescent="0.3">
      <c r="A29903" t="s">
        <v>99181</v>
      </c>
      <c r="B29903" t="s">
        <v>16</v>
      </c>
      <c r="C29903">
        <v>5427500</v>
      </c>
      <c r="D29903">
        <v>5427500</v>
      </c>
      <c r="E29903">
        <v>0</v>
      </c>
      <c r="F29903" s="14"/>
      <c r="G29903" t="s">
        <v>84</v>
      </c>
      <c r="H29903">
        <v>2</v>
      </c>
    </row>
    <row r="29904" spans="1:8" x14ac:dyDescent="0.3">
      <c r="A29904" t="s">
        <v>99211</v>
      </c>
      <c r="B29904" t="s">
        <v>16</v>
      </c>
      <c r="C29904">
        <v>1283500</v>
      </c>
      <c r="D29904">
        <v>568430</v>
      </c>
      <c r="E29904">
        <v>715080</v>
      </c>
      <c r="F29904">
        <v>1.673</v>
      </c>
      <c r="G29904" t="s">
        <v>84</v>
      </c>
      <c r="H29904">
        <v>1</v>
      </c>
    </row>
    <row r="29905" spans="1:8" x14ac:dyDescent="0.3">
      <c r="A29905" t="s">
        <v>99211</v>
      </c>
      <c r="B29905" t="s">
        <v>16</v>
      </c>
      <c r="C29905">
        <v>1272500</v>
      </c>
      <c r="D29905">
        <v>477270</v>
      </c>
      <c r="E29905">
        <v>795240</v>
      </c>
      <c r="F29905">
        <v>1.7457</v>
      </c>
      <c r="G29905" t="s">
        <v>84</v>
      </c>
      <c r="H29905">
        <v>1</v>
      </c>
    </row>
    <row r="29906" spans="1:8" x14ac:dyDescent="0.3">
      <c r="A29906" t="s">
        <v>99232</v>
      </c>
      <c r="B29906" t="s">
        <v>16</v>
      </c>
      <c r="C29906">
        <v>16028000</v>
      </c>
      <c r="D29906">
        <v>2257000</v>
      </c>
      <c r="E29906">
        <v>13771000</v>
      </c>
      <c r="F29906">
        <v>5.4733999999999998</v>
      </c>
      <c r="G29906" t="s">
        <v>84</v>
      </c>
      <c r="H29906">
        <v>1</v>
      </c>
    </row>
    <row r="29907" spans="1:8" x14ac:dyDescent="0.3">
      <c r="A29907" t="s">
        <v>99248</v>
      </c>
      <c r="B29907" t="s">
        <v>16</v>
      </c>
      <c r="C29907">
        <v>7855800</v>
      </c>
      <c r="D29907">
        <v>1337800</v>
      </c>
      <c r="E29907">
        <v>6518000</v>
      </c>
      <c r="F29907">
        <v>9.5558999999999994</v>
      </c>
      <c r="G29907" t="s">
        <v>84</v>
      </c>
      <c r="H29907">
        <v>1</v>
      </c>
    </row>
    <row r="29908" spans="1:8" x14ac:dyDescent="0.3">
      <c r="A29908" t="s">
        <v>99248</v>
      </c>
      <c r="B29908" t="s">
        <v>16</v>
      </c>
      <c r="C29908">
        <v>6501800</v>
      </c>
      <c r="D29908">
        <v>676360</v>
      </c>
      <c r="E29908">
        <v>5825400</v>
      </c>
      <c r="F29908">
        <v>10.781000000000001</v>
      </c>
      <c r="G29908" t="s">
        <v>84</v>
      </c>
      <c r="H29908">
        <v>1</v>
      </c>
    </row>
    <row r="29909" spans="1:8" x14ac:dyDescent="0.3">
      <c r="A29909" t="s">
        <v>99297</v>
      </c>
      <c r="B29909" t="s">
        <v>16</v>
      </c>
      <c r="C29909">
        <v>12061000</v>
      </c>
      <c r="D29909">
        <v>538940</v>
      </c>
      <c r="E29909">
        <v>11522000</v>
      </c>
      <c r="F29909">
        <v>24.154</v>
      </c>
      <c r="G29909" t="s">
        <v>84</v>
      </c>
      <c r="H29909">
        <v>2</v>
      </c>
    </row>
    <row r="29910" spans="1:8" x14ac:dyDescent="0.3">
      <c r="A29910" t="s">
        <v>99297</v>
      </c>
      <c r="B29910" t="s">
        <v>16</v>
      </c>
      <c r="C29910">
        <v>2125800</v>
      </c>
      <c r="D29910">
        <v>89609</v>
      </c>
      <c r="E29910">
        <v>2036200</v>
      </c>
      <c r="F29910">
        <v>20.733000000000001</v>
      </c>
      <c r="G29910" t="s">
        <v>84</v>
      </c>
      <c r="H29910">
        <v>2</v>
      </c>
    </row>
    <row r="29911" spans="1:8" x14ac:dyDescent="0.3">
      <c r="A29911" t="s">
        <v>99423</v>
      </c>
      <c r="B29911" t="s">
        <v>16</v>
      </c>
      <c r="C29911">
        <v>1597700</v>
      </c>
      <c r="D29911">
        <v>411160</v>
      </c>
      <c r="E29911">
        <v>1186600</v>
      </c>
      <c r="F29911">
        <v>2.0171000000000001</v>
      </c>
      <c r="G29911" t="s">
        <v>84</v>
      </c>
      <c r="H29911">
        <v>1</v>
      </c>
    </row>
    <row r="29912" spans="1:8" x14ac:dyDescent="0.3">
      <c r="A29912" t="s">
        <v>99423</v>
      </c>
      <c r="B29912" t="s">
        <v>16</v>
      </c>
      <c r="C29912">
        <v>1085600</v>
      </c>
      <c r="D29912">
        <v>335440</v>
      </c>
      <c r="E29912">
        <v>750140</v>
      </c>
      <c r="F29912">
        <v>1.7998000000000001</v>
      </c>
      <c r="G29912" t="s">
        <v>84</v>
      </c>
      <c r="H29912">
        <v>1</v>
      </c>
    </row>
    <row r="29913" spans="1:8" x14ac:dyDescent="0.3">
      <c r="A29913" t="s">
        <v>99545</v>
      </c>
      <c r="B29913" t="s">
        <v>16</v>
      </c>
      <c r="C29913">
        <v>17220000</v>
      </c>
      <c r="D29913">
        <v>2906000</v>
      </c>
      <c r="E29913">
        <v>14314000</v>
      </c>
      <c r="F29913">
        <v>7.6146000000000003</v>
      </c>
      <c r="G29913" t="s">
        <v>84</v>
      </c>
      <c r="H29913">
        <v>2</v>
      </c>
    </row>
    <row r="29914" spans="1:8" x14ac:dyDescent="0.3">
      <c r="A29914" t="s">
        <v>99602</v>
      </c>
      <c r="B29914" t="s">
        <v>16</v>
      </c>
      <c r="C29914">
        <v>4613800</v>
      </c>
      <c r="D29914">
        <v>1662300</v>
      </c>
      <c r="E29914">
        <v>2951500</v>
      </c>
      <c r="F29914">
        <v>1.8731</v>
      </c>
      <c r="G29914" t="s">
        <v>84</v>
      </c>
      <c r="H29914">
        <v>2</v>
      </c>
    </row>
    <row r="29915" spans="1:8" x14ac:dyDescent="0.3">
      <c r="A29915" t="s">
        <v>99602</v>
      </c>
      <c r="B29915" t="s">
        <v>16</v>
      </c>
      <c r="C29915">
        <v>4505700</v>
      </c>
      <c r="D29915">
        <v>1601100</v>
      </c>
      <c r="E29915">
        <v>2904600</v>
      </c>
      <c r="F29915">
        <v>1.8917999999999999</v>
      </c>
      <c r="G29915" t="s">
        <v>84</v>
      </c>
      <c r="H29915">
        <v>2</v>
      </c>
    </row>
    <row r="29916" spans="1:8" x14ac:dyDescent="0.3">
      <c r="A29916" t="s">
        <v>99649</v>
      </c>
      <c r="B29916" t="s">
        <v>16</v>
      </c>
      <c r="C29916">
        <v>1605000</v>
      </c>
      <c r="D29916">
        <v>1039500</v>
      </c>
      <c r="E29916">
        <v>565500</v>
      </c>
      <c r="F29916">
        <v>0.54569000000000001</v>
      </c>
      <c r="G29916" t="s">
        <v>84</v>
      </c>
      <c r="H29916">
        <v>2</v>
      </c>
    </row>
    <row r="29917" spans="1:8" x14ac:dyDescent="0.3">
      <c r="A29917" t="s">
        <v>99649</v>
      </c>
      <c r="B29917" t="s">
        <v>16</v>
      </c>
      <c r="C29917">
        <v>1494100</v>
      </c>
      <c r="D29917">
        <v>946230</v>
      </c>
      <c r="E29917">
        <v>547850</v>
      </c>
      <c r="F29917">
        <v>0.57423999999999997</v>
      </c>
      <c r="G29917" t="s">
        <v>84</v>
      </c>
      <c r="H29917">
        <v>2</v>
      </c>
    </row>
    <row r="29918" spans="1:8" x14ac:dyDescent="0.3">
      <c r="A29918" t="s">
        <v>99679</v>
      </c>
      <c r="B29918" t="s">
        <v>16</v>
      </c>
      <c r="C29918">
        <v>2198300</v>
      </c>
      <c r="D29918">
        <v>238080</v>
      </c>
      <c r="E29918">
        <v>1960200</v>
      </c>
      <c r="F29918">
        <v>14.077999999999999</v>
      </c>
      <c r="G29918" t="s">
        <v>84</v>
      </c>
      <c r="H29918">
        <v>1</v>
      </c>
    </row>
    <row r="29919" spans="1:8" x14ac:dyDescent="0.3">
      <c r="A29919" t="s">
        <v>99701</v>
      </c>
      <c r="B29919" t="s">
        <v>16</v>
      </c>
      <c r="C29919">
        <v>8535400</v>
      </c>
      <c r="D29919">
        <v>1064900</v>
      </c>
      <c r="E29919">
        <v>7470500</v>
      </c>
      <c r="F29919">
        <v>7.0236000000000001</v>
      </c>
      <c r="G29919" t="s">
        <v>84</v>
      </c>
      <c r="H29919">
        <v>2</v>
      </c>
    </row>
    <row r="29920" spans="1:8" x14ac:dyDescent="0.3">
      <c r="A29920" t="s">
        <v>99819</v>
      </c>
      <c r="B29920" t="s">
        <v>16</v>
      </c>
      <c r="C29920">
        <v>32985000</v>
      </c>
      <c r="D29920">
        <v>7602600</v>
      </c>
      <c r="E29920">
        <v>25383000</v>
      </c>
      <c r="F29920">
        <v>3.2717000000000001</v>
      </c>
      <c r="G29920" t="s">
        <v>84</v>
      </c>
      <c r="H29920">
        <v>2</v>
      </c>
    </row>
    <row r="29921" spans="1:8" x14ac:dyDescent="0.3">
      <c r="A29921" t="s">
        <v>99819</v>
      </c>
      <c r="B29921" t="s">
        <v>16</v>
      </c>
      <c r="C29921">
        <v>23608000</v>
      </c>
      <c r="D29921">
        <v>5435700</v>
      </c>
      <c r="E29921">
        <v>18172000</v>
      </c>
      <c r="F29921">
        <v>3.4498000000000002</v>
      </c>
      <c r="G29921" t="s">
        <v>84</v>
      </c>
      <c r="H29921">
        <v>2</v>
      </c>
    </row>
    <row r="29922" spans="1:8" x14ac:dyDescent="0.3">
      <c r="A29922" t="s">
        <v>99819</v>
      </c>
      <c r="B29922" t="s">
        <v>16</v>
      </c>
      <c r="C29922">
        <v>10356000</v>
      </c>
      <c r="D29922">
        <v>2463900</v>
      </c>
      <c r="E29922">
        <v>7892100</v>
      </c>
      <c r="F29922">
        <v>3.3184999999999998</v>
      </c>
      <c r="G29922" t="s">
        <v>84</v>
      </c>
      <c r="H29922">
        <v>2</v>
      </c>
    </row>
    <row r="29923" spans="1:8" x14ac:dyDescent="0.3">
      <c r="A29923" t="s">
        <v>99819</v>
      </c>
      <c r="B29923" t="s">
        <v>16</v>
      </c>
      <c r="C29923">
        <v>9132300</v>
      </c>
      <c r="D29923">
        <v>2097000</v>
      </c>
      <c r="E29923">
        <v>7035300</v>
      </c>
      <c r="F29923">
        <v>3.1118999999999999</v>
      </c>
      <c r="G29923" t="s">
        <v>84</v>
      </c>
      <c r="H29923">
        <v>2</v>
      </c>
    </row>
    <row r="29924" spans="1:8" x14ac:dyDescent="0.3">
      <c r="A29924" t="s">
        <v>99881</v>
      </c>
      <c r="B29924" t="s">
        <v>16</v>
      </c>
      <c r="C29924">
        <v>21686000</v>
      </c>
      <c r="D29924">
        <v>1731400</v>
      </c>
      <c r="E29924">
        <v>19954000</v>
      </c>
      <c r="F29924">
        <v>14.364000000000001</v>
      </c>
      <c r="G29924" t="s">
        <v>84</v>
      </c>
      <c r="H29924">
        <v>2</v>
      </c>
    </row>
    <row r="29925" spans="1:8" x14ac:dyDescent="0.3">
      <c r="A29925" t="s">
        <v>99881</v>
      </c>
      <c r="B29925" t="s">
        <v>16</v>
      </c>
      <c r="C29925">
        <v>21519000</v>
      </c>
      <c r="D29925">
        <v>2368600</v>
      </c>
      <c r="E29925">
        <v>19150000</v>
      </c>
      <c r="F29925">
        <v>12.948</v>
      </c>
      <c r="G29925" t="s">
        <v>84</v>
      </c>
      <c r="H29925">
        <v>2</v>
      </c>
    </row>
    <row r="29926" spans="1:8" x14ac:dyDescent="0.3">
      <c r="A29926" t="s">
        <v>99881</v>
      </c>
      <c r="B29926" t="s">
        <v>16</v>
      </c>
      <c r="C29926">
        <v>12025000</v>
      </c>
      <c r="D29926">
        <v>1219400</v>
      </c>
      <c r="E29926">
        <v>10806000</v>
      </c>
      <c r="F29926">
        <v>15.063000000000001</v>
      </c>
      <c r="G29926" t="s">
        <v>84</v>
      </c>
      <c r="H29926">
        <v>2</v>
      </c>
    </row>
    <row r="29927" spans="1:8" x14ac:dyDescent="0.3">
      <c r="A29927" t="s">
        <v>99881</v>
      </c>
      <c r="B29927" t="s">
        <v>16</v>
      </c>
      <c r="C29927">
        <v>11555000</v>
      </c>
      <c r="D29927">
        <v>936690</v>
      </c>
      <c r="E29927">
        <v>10618000</v>
      </c>
      <c r="F29927">
        <v>13.996</v>
      </c>
      <c r="G29927" t="s">
        <v>84</v>
      </c>
      <c r="H29927">
        <v>2</v>
      </c>
    </row>
    <row r="29928" spans="1:8" x14ac:dyDescent="0.3">
      <c r="A29928" t="s">
        <v>99926</v>
      </c>
      <c r="B29928" t="s">
        <v>16</v>
      </c>
      <c r="C29928">
        <v>18129000</v>
      </c>
      <c r="D29928">
        <v>4442200</v>
      </c>
      <c r="E29928">
        <v>13687000</v>
      </c>
      <c r="F29928">
        <v>6.8440000000000003</v>
      </c>
      <c r="G29928" t="s">
        <v>84</v>
      </c>
      <c r="H29928">
        <v>1</v>
      </c>
    </row>
    <row r="29929" spans="1:8" x14ac:dyDescent="0.3">
      <c r="A29929" t="s">
        <v>99947</v>
      </c>
      <c r="B29929" t="s">
        <v>16</v>
      </c>
      <c r="C29929">
        <v>14263000</v>
      </c>
      <c r="D29929">
        <v>1733300</v>
      </c>
      <c r="E29929">
        <v>12529000</v>
      </c>
      <c r="F29929">
        <v>13.548</v>
      </c>
      <c r="G29929" t="s">
        <v>84</v>
      </c>
      <c r="H29929">
        <v>1</v>
      </c>
    </row>
    <row r="29930" spans="1:8" x14ac:dyDescent="0.3">
      <c r="A29930" t="s">
        <v>100041</v>
      </c>
      <c r="B29930" t="s">
        <v>16</v>
      </c>
      <c r="C29930">
        <v>693210</v>
      </c>
      <c r="D29930">
        <v>693210</v>
      </c>
      <c r="E29930">
        <v>0</v>
      </c>
      <c r="F29930" s="14"/>
      <c r="G29930" t="s">
        <v>84</v>
      </c>
      <c r="H29930">
        <v>1</v>
      </c>
    </row>
    <row r="29931" spans="1:8" x14ac:dyDescent="0.3">
      <c r="A29931" t="s">
        <v>100181</v>
      </c>
      <c r="B29931" t="s">
        <v>16</v>
      </c>
      <c r="C29931">
        <v>5065800</v>
      </c>
      <c r="D29931">
        <v>217640</v>
      </c>
      <c r="E29931">
        <v>4848200</v>
      </c>
      <c r="F29931">
        <v>36.518999999999998</v>
      </c>
      <c r="G29931" t="s">
        <v>84</v>
      </c>
      <c r="H29931">
        <v>2</v>
      </c>
    </row>
    <row r="29932" spans="1:8" x14ac:dyDescent="0.3">
      <c r="A29932" t="s">
        <v>100227</v>
      </c>
      <c r="B29932" t="s">
        <v>16</v>
      </c>
      <c r="C29932">
        <v>6580600</v>
      </c>
      <c r="D29932">
        <v>1219800</v>
      </c>
      <c r="E29932">
        <v>5360900</v>
      </c>
      <c r="F29932">
        <v>4.7263000000000002</v>
      </c>
      <c r="G29932" t="s">
        <v>84</v>
      </c>
      <c r="H29932">
        <v>1</v>
      </c>
    </row>
    <row r="29933" spans="1:8" x14ac:dyDescent="0.3">
      <c r="A29933" t="s">
        <v>100227</v>
      </c>
      <c r="B29933" t="s">
        <v>16</v>
      </c>
      <c r="C29933">
        <v>5860600</v>
      </c>
      <c r="D29933">
        <v>1087100</v>
      </c>
      <c r="E29933">
        <v>4773500</v>
      </c>
      <c r="F29933">
        <v>4.4362000000000004</v>
      </c>
      <c r="G29933" t="s">
        <v>84</v>
      </c>
      <c r="H29933">
        <v>1</v>
      </c>
    </row>
    <row r="29934" spans="1:8" x14ac:dyDescent="0.3">
      <c r="A29934" t="s">
        <v>100227</v>
      </c>
      <c r="B29934" t="s">
        <v>16</v>
      </c>
      <c r="C29934">
        <v>5571500</v>
      </c>
      <c r="D29934">
        <v>1038900</v>
      </c>
      <c r="E29934">
        <v>4532700</v>
      </c>
      <c r="F29934">
        <v>4.5994000000000002</v>
      </c>
      <c r="G29934" t="s">
        <v>84</v>
      </c>
      <c r="H29934">
        <v>1</v>
      </c>
    </row>
    <row r="29935" spans="1:8" x14ac:dyDescent="0.3">
      <c r="A29935" t="s">
        <v>100308</v>
      </c>
      <c r="B29935" t="s">
        <v>16</v>
      </c>
      <c r="C29935">
        <v>8646800</v>
      </c>
      <c r="D29935">
        <v>3948800</v>
      </c>
      <c r="E29935">
        <v>4698100</v>
      </c>
      <c r="F29935">
        <v>1.3131999999999999</v>
      </c>
      <c r="G29935" t="s">
        <v>84</v>
      </c>
      <c r="H29935">
        <v>2</v>
      </c>
    </row>
    <row r="29936" spans="1:8" x14ac:dyDescent="0.3">
      <c r="A29936" t="s">
        <v>100308</v>
      </c>
      <c r="B29936" t="s">
        <v>16</v>
      </c>
      <c r="C29936">
        <v>6291300</v>
      </c>
      <c r="D29936">
        <v>3544700</v>
      </c>
      <c r="E29936">
        <v>2746600</v>
      </c>
      <c r="F29936">
        <v>0.84326000000000001</v>
      </c>
      <c r="G29936" t="s">
        <v>84</v>
      </c>
      <c r="H29936">
        <v>2</v>
      </c>
    </row>
    <row r="29937" spans="1:8" x14ac:dyDescent="0.3">
      <c r="A29937" t="s">
        <v>100350</v>
      </c>
      <c r="B29937" t="s">
        <v>16</v>
      </c>
      <c r="C29937">
        <v>367370000</v>
      </c>
      <c r="D29937">
        <v>333770000</v>
      </c>
      <c r="E29937">
        <v>33593000</v>
      </c>
      <c r="F29937">
        <v>0.10156999999999999</v>
      </c>
      <c r="G29937" t="s">
        <v>84</v>
      </c>
      <c r="H29937">
        <v>2</v>
      </c>
    </row>
    <row r="29938" spans="1:8" x14ac:dyDescent="0.3">
      <c r="A29938" t="s">
        <v>100350</v>
      </c>
      <c r="B29938" t="s">
        <v>16</v>
      </c>
      <c r="C29938">
        <v>349120000</v>
      </c>
      <c r="D29938">
        <v>314770000</v>
      </c>
      <c r="E29938">
        <v>34352000</v>
      </c>
      <c r="F29938">
        <v>0.10179000000000001</v>
      </c>
      <c r="G29938" t="s">
        <v>84</v>
      </c>
      <c r="H29938">
        <v>2</v>
      </c>
    </row>
    <row r="29939" spans="1:8" x14ac:dyDescent="0.3">
      <c r="A29939" t="s">
        <v>100350</v>
      </c>
      <c r="B29939" t="s">
        <v>16</v>
      </c>
      <c r="C29939">
        <v>176320000</v>
      </c>
      <c r="D29939">
        <v>160730000</v>
      </c>
      <c r="E29939">
        <v>15595000</v>
      </c>
      <c r="F29939">
        <v>9.4848000000000002E-2</v>
      </c>
      <c r="G29939" t="s">
        <v>84</v>
      </c>
      <c r="H29939">
        <v>2</v>
      </c>
    </row>
    <row r="29940" spans="1:8" x14ac:dyDescent="0.3">
      <c r="A29940" t="s">
        <v>100350</v>
      </c>
      <c r="B29940" t="s">
        <v>16</v>
      </c>
      <c r="C29940">
        <v>146440000</v>
      </c>
      <c r="D29940">
        <v>131600000</v>
      </c>
      <c r="E29940">
        <v>14845000</v>
      </c>
      <c r="F29940">
        <v>9.7552E-2</v>
      </c>
      <c r="G29940" t="s">
        <v>84</v>
      </c>
      <c r="H29940">
        <v>2</v>
      </c>
    </row>
    <row r="29941" spans="1:8" x14ac:dyDescent="0.3">
      <c r="A29941" t="s">
        <v>100350</v>
      </c>
      <c r="B29941" t="s">
        <v>16</v>
      </c>
      <c r="C29941">
        <v>116950000</v>
      </c>
      <c r="D29941">
        <v>116950000</v>
      </c>
      <c r="E29941">
        <v>0</v>
      </c>
      <c r="F29941" s="14"/>
      <c r="G29941" t="s">
        <v>84</v>
      </c>
      <c r="H29941">
        <v>2</v>
      </c>
    </row>
    <row r="29942" spans="1:8" x14ac:dyDescent="0.3">
      <c r="A29942" t="s">
        <v>100350</v>
      </c>
      <c r="B29942" t="s">
        <v>16</v>
      </c>
      <c r="C29942">
        <v>113160000</v>
      </c>
      <c r="D29942">
        <v>101850000</v>
      </c>
      <c r="E29942">
        <v>11305000</v>
      </c>
      <c r="F29942">
        <v>0.11027000000000001</v>
      </c>
      <c r="G29942" t="s">
        <v>84</v>
      </c>
      <c r="H29942">
        <v>2</v>
      </c>
    </row>
    <row r="29943" spans="1:8" x14ac:dyDescent="0.3">
      <c r="A29943" t="s">
        <v>100350</v>
      </c>
      <c r="B29943" t="s">
        <v>16</v>
      </c>
      <c r="C29943">
        <v>68832000</v>
      </c>
      <c r="D29943">
        <v>62529000</v>
      </c>
      <c r="E29943">
        <v>6302600</v>
      </c>
      <c r="F29943">
        <v>9.5683000000000004E-2</v>
      </c>
      <c r="G29943" t="s">
        <v>84</v>
      </c>
      <c r="H29943">
        <v>2</v>
      </c>
    </row>
    <row r="29944" spans="1:8" x14ac:dyDescent="0.3">
      <c r="A29944" t="s">
        <v>100350</v>
      </c>
      <c r="B29944" t="s">
        <v>16</v>
      </c>
      <c r="C29944">
        <v>42813000</v>
      </c>
      <c r="D29944">
        <v>38218000</v>
      </c>
      <c r="E29944">
        <v>4595500</v>
      </c>
      <c r="F29944">
        <v>9.5138E-2</v>
      </c>
      <c r="G29944" t="s">
        <v>84</v>
      </c>
      <c r="H29944">
        <v>2</v>
      </c>
    </row>
    <row r="29945" spans="1:8" x14ac:dyDescent="0.3">
      <c r="A29945" t="s">
        <v>100350</v>
      </c>
      <c r="B29945" t="s">
        <v>16</v>
      </c>
      <c r="C29945">
        <v>1741200</v>
      </c>
      <c r="D29945">
        <v>1741200</v>
      </c>
      <c r="E29945">
        <v>0</v>
      </c>
      <c r="F29945" s="14"/>
      <c r="G29945" t="s">
        <v>84</v>
      </c>
      <c r="H29945">
        <v>2</v>
      </c>
    </row>
    <row r="29946" spans="1:8" x14ac:dyDescent="0.3">
      <c r="A29946" t="s">
        <v>100350</v>
      </c>
      <c r="B29946" t="s">
        <v>16</v>
      </c>
      <c r="C29946">
        <v>1522700</v>
      </c>
      <c r="D29946">
        <v>1522700</v>
      </c>
      <c r="E29946">
        <v>0</v>
      </c>
      <c r="F29946" s="14"/>
      <c r="G29946" t="s">
        <v>84</v>
      </c>
      <c r="H29946">
        <v>2</v>
      </c>
    </row>
    <row r="29947" spans="1:8" x14ac:dyDescent="0.3">
      <c r="A29947" t="s">
        <v>100477</v>
      </c>
      <c r="B29947" t="s">
        <v>16</v>
      </c>
      <c r="C29947">
        <v>8879300</v>
      </c>
      <c r="D29947">
        <v>1889400</v>
      </c>
      <c r="E29947">
        <v>6989900</v>
      </c>
      <c r="F29947">
        <v>4.4223999999999997</v>
      </c>
      <c r="G29947" t="s">
        <v>84</v>
      </c>
      <c r="H29947">
        <v>1</v>
      </c>
    </row>
    <row r="29948" spans="1:8" x14ac:dyDescent="0.3">
      <c r="A29948" t="s">
        <v>100509</v>
      </c>
      <c r="B29948" t="s">
        <v>16</v>
      </c>
      <c r="C29948">
        <v>7881600</v>
      </c>
      <c r="D29948">
        <v>2530400</v>
      </c>
      <c r="E29948">
        <v>5351200</v>
      </c>
      <c r="F29948">
        <v>2.2477</v>
      </c>
      <c r="G29948" t="s">
        <v>84</v>
      </c>
      <c r="H29948">
        <v>2</v>
      </c>
    </row>
    <row r="29949" spans="1:8" x14ac:dyDescent="0.3">
      <c r="A29949" t="s">
        <v>100509</v>
      </c>
      <c r="B29949" t="s">
        <v>16</v>
      </c>
      <c r="C29949">
        <v>6840900</v>
      </c>
      <c r="D29949">
        <v>2254100</v>
      </c>
      <c r="E29949">
        <v>4586800</v>
      </c>
      <c r="F29949">
        <v>2.2581000000000002</v>
      </c>
      <c r="G29949" t="s">
        <v>84</v>
      </c>
      <c r="H29949">
        <v>2</v>
      </c>
    </row>
    <row r="29950" spans="1:8" x14ac:dyDescent="0.3">
      <c r="A29950" t="s">
        <v>100509</v>
      </c>
      <c r="B29950" t="s">
        <v>16</v>
      </c>
      <c r="C29950">
        <v>3617300</v>
      </c>
      <c r="D29950">
        <v>1028400</v>
      </c>
      <c r="E29950">
        <v>2588900</v>
      </c>
      <c r="F29950">
        <v>2.2545000000000002</v>
      </c>
      <c r="G29950" t="s">
        <v>84</v>
      </c>
      <c r="H29950">
        <v>2</v>
      </c>
    </row>
    <row r="29951" spans="1:8" x14ac:dyDescent="0.3">
      <c r="A29951" t="s">
        <v>100509</v>
      </c>
      <c r="B29951" t="s">
        <v>16</v>
      </c>
      <c r="C29951">
        <v>2829100</v>
      </c>
      <c r="D29951">
        <v>803980</v>
      </c>
      <c r="E29951">
        <v>2025100</v>
      </c>
      <c r="F29951">
        <v>2.2959000000000001</v>
      </c>
      <c r="G29951" t="s">
        <v>84</v>
      </c>
      <c r="H29951">
        <v>2</v>
      </c>
    </row>
    <row r="29952" spans="1:8" x14ac:dyDescent="0.3">
      <c r="A29952" t="s">
        <v>100657</v>
      </c>
      <c r="B29952" t="s">
        <v>16</v>
      </c>
      <c r="C29952">
        <v>69710000</v>
      </c>
      <c r="D29952">
        <v>5993900</v>
      </c>
      <c r="E29952">
        <v>63717000</v>
      </c>
      <c r="F29952">
        <v>10.702999999999999</v>
      </c>
      <c r="G29952" t="s">
        <v>84</v>
      </c>
      <c r="H29952">
        <v>1</v>
      </c>
    </row>
    <row r="29953" spans="1:8" x14ac:dyDescent="0.3">
      <c r="A29953" t="s">
        <v>100657</v>
      </c>
      <c r="B29953" t="s">
        <v>16</v>
      </c>
      <c r="C29953">
        <v>67976000</v>
      </c>
      <c r="D29953">
        <v>6015400</v>
      </c>
      <c r="E29953">
        <v>61960000</v>
      </c>
      <c r="F29953">
        <v>10.403</v>
      </c>
      <c r="G29953" t="s">
        <v>84</v>
      </c>
      <c r="H29953">
        <v>1</v>
      </c>
    </row>
    <row r="29954" spans="1:8" x14ac:dyDescent="0.3">
      <c r="A29954" t="s">
        <v>100657</v>
      </c>
      <c r="B29954" t="s">
        <v>16</v>
      </c>
      <c r="C29954">
        <v>19982000</v>
      </c>
      <c r="D29954">
        <v>2050500</v>
      </c>
      <c r="E29954">
        <v>17931000</v>
      </c>
      <c r="F29954">
        <v>9.8330000000000002</v>
      </c>
      <c r="G29954" t="s">
        <v>84</v>
      </c>
      <c r="H29954">
        <v>1</v>
      </c>
    </row>
    <row r="29955" spans="1:8" x14ac:dyDescent="0.3">
      <c r="A29955" t="s">
        <v>100657</v>
      </c>
      <c r="B29955" t="s">
        <v>16</v>
      </c>
      <c r="C29955">
        <v>19399000</v>
      </c>
      <c r="D29955">
        <v>1826000</v>
      </c>
      <c r="E29955">
        <v>17573000</v>
      </c>
      <c r="F29955">
        <v>10.888999999999999</v>
      </c>
      <c r="G29955" t="s">
        <v>84</v>
      </c>
      <c r="H29955">
        <v>1</v>
      </c>
    </row>
    <row r="29956" spans="1:8" x14ac:dyDescent="0.3">
      <c r="A29956" t="s">
        <v>100657</v>
      </c>
      <c r="B29956" t="s">
        <v>16</v>
      </c>
      <c r="C29956">
        <v>15543000</v>
      </c>
      <c r="D29956">
        <v>1253300</v>
      </c>
      <c r="E29956">
        <v>14290000</v>
      </c>
      <c r="F29956">
        <v>11.497</v>
      </c>
      <c r="G29956" t="s">
        <v>84</v>
      </c>
      <c r="H29956">
        <v>1</v>
      </c>
    </row>
    <row r="29957" spans="1:8" x14ac:dyDescent="0.3">
      <c r="A29957" t="s">
        <v>100657</v>
      </c>
      <c r="B29957" t="s">
        <v>16</v>
      </c>
      <c r="C29957">
        <v>13288000</v>
      </c>
      <c r="D29957">
        <v>1276800</v>
      </c>
      <c r="E29957">
        <v>12012000</v>
      </c>
      <c r="F29957">
        <v>10.162000000000001</v>
      </c>
      <c r="G29957" t="s">
        <v>84</v>
      </c>
      <c r="H29957">
        <v>1</v>
      </c>
    </row>
    <row r="29958" spans="1:8" x14ac:dyDescent="0.3">
      <c r="A29958" t="s">
        <v>100657</v>
      </c>
      <c r="B29958" t="s">
        <v>16</v>
      </c>
      <c r="C29958">
        <v>7438500</v>
      </c>
      <c r="D29958">
        <v>865390</v>
      </c>
      <c r="E29958">
        <v>6573100</v>
      </c>
      <c r="F29958">
        <v>7.4046000000000003</v>
      </c>
      <c r="G29958" t="s">
        <v>84</v>
      </c>
      <c r="H29958">
        <v>1</v>
      </c>
    </row>
    <row r="29959" spans="1:8" x14ac:dyDescent="0.3">
      <c r="A29959" t="s">
        <v>100657</v>
      </c>
      <c r="B29959" t="s">
        <v>16</v>
      </c>
      <c r="C29959">
        <v>7302700</v>
      </c>
      <c r="D29959">
        <v>698590</v>
      </c>
      <c r="E29959">
        <v>6604100</v>
      </c>
      <c r="F29959">
        <v>7.8472</v>
      </c>
      <c r="G29959" t="s">
        <v>84</v>
      </c>
      <c r="H29959">
        <v>1</v>
      </c>
    </row>
    <row r="29960" spans="1:8" x14ac:dyDescent="0.3">
      <c r="A29960" t="s">
        <v>100657</v>
      </c>
      <c r="B29960" t="s">
        <v>16</v>
      </c>
      <c r="C29960">
        <v>4835000</v>
      </c>
      <c r="D29960">
        <v>524840</v>
      </c>
      <c r="E29960">
        <v>4310100</v>
      </c>
      <c r="F29960">
        <v>10.875</v>
      </c>
      <c r="G29960" t="s">
        <v>84</v>
      </c>
      <c r="H29960">
        <v>1</v>
      </c>
    </row>
    <row r="29961" spans="1:8" x14ac:dyDescent="0.3">
      <c r="A29961" t="s">
        <v>100657</v>
      </c>
      <c r="B29961" t="s">
        <v>16</v>
      </c>
      <c r="C29961">
        <v>4220100</v>
      </c>
      <c r="D29961">
        <v>453800</v>
      </c>
      <c r="E29961">
        <v>3766300</v>
      </c>
      <c r="F29961">
        <v>10.483000000000001</v>
      </c>
      <c r="G29961" t="s">
        <v>84</v>
      </c>
      <c r="H29961">
        <v>1</v>
      </c>
    </row>
    <row r="29962" spans="1:8" x14ac:dyDescent="0.3">
      <c r="A29962" t="s">
        <v>100738</v>
      </c>
      <c r="B29962" t="s">
        <v>16</v>
      </c>
      <c r="C29962">
        <v>11280000</v>
      </c>
      <c r="D29962">
        <v>462590</v>
      </c>
      <c r="E29962">
        <v>10817000</v>
      </c>
      <c r="F29962">
        <v>34.706000000000003</v>
      </c>
      <c r="G29962" t="s">
        <v>84</v>
      </c>
      <c r="H29962">
        <v>1</v>
      </c>
    </row>
    <row r="29963" spans="1:8" x14ac:dyDescent="0.3">
      <c r="A29963" t="s">
        <v>100804</v>
      </c>
      <c r="B29963" t="s">
        <v>16</v>
      </c>
      <c r="C29963">
        <v>11850000</v>
      </c>
      <c r="D29963">
        <v>1962600</v>
      </c>
      <c r="E29963">
        <v>9887300</v>
      </c>
      <c r="F29963">
        <v>4.8749000000000002</v>
      </c>
      <c r="G29963" t="s">
        <v>84</v>
      </c>
      <c r="H29963">
        <v>1</v>
      </c>
    </row>
    <row r="29964" spans="1:8" x14ac:dyDescent="0.3">
      <c r="A29964" t="s">
        <v>100864</v>
      </c>
      <c r="B29964" t="s">
        <v>16</v>
      </c>
      <c r="C29964">
        <v>16102000</v>
      </c>
      <c r="D29964">
        <v>7010700</v>
      </c>
      <c r="E29964">
        <v>9091300</v>
      </c>
      <c r="F29964">
        <v>1.5940000000000001</v>
      </c>
      <c r="G29964" t="s">
        <v>84</v>
      </c>
      <c r="H29964">
        <v>2</v>
      </c>
    </row>
    <row r="29965" spans="1:8" x14ac:dyDescent="0.3">
      <c r="A29965" t="s">
        <v>100864</v>
      </c>
      <c r="B29965" t="s">
        <v>16</v>
      </c>
      <c r="C29965">
        <v>14061000</v>
      </c>
      <c r="D29965">
        <v>6090200</v>
      </c>
      <c r="E29965">
        <v>7971000</v>
      </c>
      <c r="F29965">
        <v>1.5529999999999999</v>
      </c>
      <c r="G29965" t="s">
        <v>84</v>
      </c>
      <c r="H29965">
        <v>2</v>
      </c>
    </row>
    <row r="29966" spans="1:8" x14ac:dyDescent="0.3">
      <c r="A29966" t="s">
        <v>100864</v>
      </c>
      <c r="B29966" t="s">
        <v>16</v>
      </c>
      <c r="C29966">
        <v>7250000</v>
      </c>
      <c r="D29966">
        <v>2958000</v>
      </c>
      <c r="E29966">
        <v>4291900</v>
      </c>
      <c r="F29966">
        <v>1.506</v>
      </c>
      <c r="G29966" t="s">
        <v>84</v>
      </c>
      <c r="H29966">
        <v>2</v>
      </c>
    </row>
    <row r="29967" spans="1:8" x14ac:dyDescent="0.3">
      <c r="A29967" t="s">
        <v>100864</v>
      </c>
      <c r="B29967" t="s">
        <v>16</v>
      </c>
      <c r="C29967">
        <v>7161900</v>
      </c>
      <c r="D29967">
        <v>2636900</v>
      </c>
      <c r="E29967">
        <v>4525000</v>
      </c>
      <c r="F29967">
        <v>1.5545</v>
      </c>
      <c r="G29967" t="s">
        <v>84</v>
      </c>
      <c r="H29967">
        <v>2</v>
      </c>
    </row>
    <row r="29968" spans="1:8" x14ac:dyDescent="0.3">
      <c r="A29968" t="s">
        <v>100864</v>
      </c>
      <c r="B29968" t="s">
        <v>16</v>
      </c>
      <c r="C29968">
        <v>3230200</v>
      </c>
      <c r="D29968">
        <v>1236800</v>
      </c>
      <c r="E29968">
        <v>1993400</v>
      </c>
      <c r="F29968">
        <v>1.6109</v>
      </c>
      <c r="G29968" t="s">
        <v>84</v>
      </c>
      <c r="H29968">
        <v>2</v>
      </c>
    </row>
    <row r="29969" spans="1:8" x14ac:dyDescent="0.3">
      <c r="A29969" t="s">
        <v>100864</v>
      </c>
      <c r="B29969" t="s">
        <v>16</v>
      </c>
      <c r="C29969">
        <v>2669300</v>
      </c>
      <c r="D29969">
        <v>1178400</v>
      </c>
      <c r="E29969">
        <v>1490900</v>
      </c>
      <c r="F29969">
        <v>1.1099000000000001</v>
      </c>
      <c r="G29969" t="s">
        <v>84</v>
      </c>
      <c r="H29969">
        <v>2</v>
      </c>
    </row>
    <row r="29970" spans="1:8" x14ac:dyDescent="0.3">
      <c r="A29970" t="s">
        <v>100864</v>
      </c>
      <c r="B29970" t="s">
        <v>16</v>
      </c>
      <c r="C29970">
        <v>2501100</v>
      </c>
      <c r="D29970">
        <v>1241400</v>
      </c>
      <c r="E29970">
        <v>1259700</v>
      </c>
      <c r="F29970">
        <v>1.0507</v>
      </c>
      <c r="G29970" t="s">
        <v>84</v>
      </c>
      <c r="H29970">
        <v>2</v>
      </c>
    </row>
    <row r="29971" spans="1:8" x14ac:dyDescent="0.3">
      <c r="A29971" t="s">
        <v>100864</v>
      </c>
      <c r="B29971" t="s">
        <v>16</v>
      </c>
      <c r="C29971">
        <v>2409700</v>
      </c>
      <c r="D29971">
        <v>869080</v>
      </c>
      <c r="E29971">
        <v>1540600</v>
      </c>
      <c r="F29971">
        <v>1.569</v>
      </c>
      <c r="G29971" t="s">
        <v>84</v>
      </c>
      <c r="H29971">
        <v>2</v>
      </c>
    </row>
    <row r="29972" spans="1:8" x14ac:dyDescent="0.3">
      <c r="A29972" t="s">
        <v>100864</v>
      </c>
      <c r="B29972" t="s">
        <v>16</v>
      </c>
      <c r="C29972">
        <v>1314000</v>
      </c>
      <c r="D29972">
        <v>492480</v>
      </c>
      <c r="E29972">
        <v>821480</v>
      </c>
      <c r="F29972">
        <v>1.1067</v>
      </c>
      <c r="G29972" t="s">
        <v>84</v>
      </c>
      <c r="H29972">
        <v>2</v>
      </c>
    </row>
    <row r="29973" spans="1:8" x14ac:dyDescent="0.3">
      <c r="A29973" t="s">
        <v>100864</v>
      </c>
      <c r="B29973" t="s">
        <v>16</v>
      </c>
      <c r="G29973" t="s">
        <v>84</v>
      </c>
      <c r="H29973">
        <v>2</v>
      </c>
    </row>
    <row r="29974" spans="1:8" x14ac:dyDescent="0.3">
      <c r="A29974" t="s">
        <v>100943</v>
      </c>
      <c r="B29974" t="s">
        <v>16</v>
      </c>
      <c r="C29974">
        <v>44700000</v>
      </c>
      <c r="D29974">
        <v>20663000</v>
      </c>
      <c r="E29974">
        <v>24036000</v>
      </c>
      <c r="F29974">
        <v>0.89405999999999997</v>
      </c>
      <c r="G29974" t="s">
        <v>84</v>
      </c>
      <c r="H29974">
        <v>1</v>
      </c>
    </row>
    <row r="29975" spans="1:8" x14ac:dyDescent="0.3">
      <c r="A29975" t="s">
        <v>100943</v>
      </c>
      <c r="B29975" t="s">
        <v>16</v>
      </c>
      <c r="C29975">
        <v>42930000</v>
      </c>
      <c r="D29975">
        <v>20372000</v>
      </c>
      <c r="E29975">
        <v>22559000</v>
      </c>
      <c r="F29975">
        <v>0.90730999999999995</v>
      </c>
      <c r="G29975" t="s">
        <v>84</v>
      </c>
      <c r="H29975">
        <v>1</v>
      </c>
    </row>
    <row r="29976" spans="1:8" x14ac:dyDescent="0.3">
      <c r="A29976" t="s">
        <v>100943</v>
      </c>
      <c r="B29976" t="s">
        <v>16</v>
      </c>
      <c r="C29976">
        <v>11183000</v>
      </c>
      <c r="D29976">
        <v>5327900</v>
      </c>
      <c r="E29976">
        <v>5854700</v>
      </c>
      <c r="F29976">
        <v>0.83801000000000003</v>
      </c>
      <c r="G29976" t="s">
        <v>84</v>
      </c>
      <c r="H29976">
        <v>1</v>
      </c>
    </row>
    <row r="29977" spans="1:8" x14ac:dyDescent="0.3">
      <c r="A29977" t="s">
        <v>100943</v>
      </c>
      <c r="B29977" t="s">
        <v>16</v>
      </c>
      <c r="C29977">
        <v>8588400</v>
      </c>
      <c r="D29977">
        <v>4701000</v>
      </c>
      <c r="E29977">
        <v>3887400</v>
      </c>
      <c r="F29977">
        <v>0.82687999999999995</v>
      </c>
      <c r="G29977" t="s">
        <v>84</v>
      </c>
      <c r="H29977">
        <v>1</v>
      </c>
    </row>
    <row r="29978" spans="1:8" x14ac:dyDescent="0.3">
      <c r="A29978" t="s">
        <v>100985</v>
      </c>
      <c r="B29978" t="s">
        <v>16</v>
      </c>
      <c r="C29978">
        <v>1950100</v>
      </c>
      <c r="D29978">
        <v>377810</v>
      </c>
      <c r="E29978">
        <v>1572300</v>
      </c>
      <c r="F29978">
        <v>3.9405999999999999</v>
      </c>
      <c r="G29978" t="s">
        <v>84</v>
      </c>
      <c r="H29978">
        <v>1</v>
      </c>
    </row>
    <row r="29979" spans="1:8" x14ac:dyDescent="0.3">
      <c r="A29979" t="s">
        <v>101102</v>
      </c>
      <c r="B29979" t="s">
        <v>16</v>
      </c>
      <c r="C29979">
        <v>1182500</v>
      </c>
      <c r="D29979">
        <v>149510</v>
      </c>
      <c r="E29979">
        <v>1033000</v>
      </c>
      <c r="F29979">
        <v>6.5640000000000001</v>
      </c>
      <c r="G29979" t="s">
        <v>84</v>
      </c>
      <c r="H29979">
        <v>1</v>
      </c>
    </row>
    <row r="29980" spans="1:8" x14ac:dyDescent="0.3">
      <c r="A29980" t="s">
        <v>101150</v>
      </c>
      <c r="B29980" t="s">
        <v>16</v>
      </c>
      <c r="C29980">
        <v>43563000</v>
      </c>
      <c r="D29980">
        <v>3358000</v>
      </c>
      <c r="E29980">
        <v>40205000</v>
      </c>
      <c r="F29980">
        <v>15.102</v>
      </c>
      <c r="G29980" t="s">
        <v>84</v>
      </c>
      <c r="H29980">
        <v>2</v>
      </c>
    </row>
    <row r="29981" spans="1:8" x14ac:dyDescent="0.3">
      <c r="A29981" t="s">
        <v>101150</v>
      </c>
      <c r="B29981" t="s">
        <v>16</v>
      </c>
      <c r="C29981">
        <v>42543000</v>
      </c>
      <c r="D29981">
        <v>3355000</v>
      </c>
      <c r="E29981">
        <v>39188000</v>
      </c>
      <c r="F29981">
        <v>16.193000000000001</v>
      </c>
      <c r="G29981" t="s">
        <v>84</v>
      </c>
      <c r="H29981">
        <v>2</v>
      </c>
    </row>
    <row r="29982" spans="1:8" x14ac:dyDescent="0.3">
      <c r="A29982" t="s">
        <v>101179</v>
      </c>
      <c r="B29982" t="s">
        <v>16</v>
      </c>
      <c r="C29982">
        <v>2008800</v>
      </c>
      <c r="D29982">
        <v>1244000</v>
      </c>
      <c r="E29982">
        <v>764850</v>
      </c>
      <c r="F29982">
        <v>0.66771999999999998</v>
      </c>
      <c r="G29982" t="s">
        <v>84</v>
      </c>
      <c r="H29982">
        <v>1</v>
      </c>
    </row>
    <row r="29983" spans="1:8" x14ac:dyDescent="0.3">
      <c r="A29983" t="s">
        <v>101179</v>
      </c>
      <c r="B29983" t="s">
        <v>16</v>
      </c>
      <c r="C29983">
        <v>1600300</v>
      </c>
      <c r="D29983">
        <v>773430</v>
      </c>
      <c r="E29983">
        <v>826900</v>
      </c>
      <c r="F29983">
        <v>0.45301000000000002</v>
      </c>
      <c r="G29983" t="s">
        <v>84</v>
      </c>
      <c r="H29983">
        <v>1</v>
      </c>
    </row>
    <row r="29984" spans="1:8" x14ac:dyDescent="0.3">
      <c r="A29984" t="s">
        <v>101179</v>
      </c>
      <c r="B29984" t="s">
        <v>16</v>
      </c>
      <c r="C29984">
        <v>703580</v>
      </c>
      <c r="D29984">
        <v>471270</v>
      </c>
      <c r="E29984">
        <v>232310</v>
      </c>
      <c r="F29984">
        <v>0.60887000000000002</v>
      </c>
      <c r="G29984" t="s">
        <v>84</v>
      </c>
      <c r="H29984">
        <v>1</v>
      </c>
    </row>
    <row r="29985" spans="1:8" x14ac:dyDescent="0.3">
      <c r="A29985" t="s">
        <v>101240</v>
      </c>
      <c r="B29985" t="s">
        <v>16</v>
      </c>
      <c r="G29985" t="s">
        <v>84</v>
      </c>
      <c r="H29985">
        <v>2</v>
      </c>
    </row>
    <row r="29986" spans="1:8" x14ac:dyDescent="0.3">
      <c r="A29986" t="s">
        <v>101254</v>
      </c>
      <c r="B29986" t="s">
        <v>16</v>
      </c>
      <c r="C29986">
        <v>10975000</v>
      </c>
      <c r="D29986">
        <v>3150900</v>
      </c>
      <c r="E29986">
        <v>7824200</v>
      </c>
      <c r="F29986">
        <v>2.1831999999999998</v>
      </c>
      <c r="G29986" t="s">
        <v>84</v>
      </c>
      <c r="H29986">
        <v>2</v>
      </c>
    </row>
    <row r="29987" spans="1:8" x14ac:dyDescent="0.3">
      <c r="A29987" t="s">
        <v>101316</v>
      </c>
      <c r="B29987" t="s">
        <v>16</v>
      </c>
      <c r="C29987">
        <v>2786200</v>
      </c>
      <c r="D29987">
        <v>590000</v>
      </c>
      <c r="E29987">
        <v>2196200</v>
      </c>
      <c r="F29987">
        <v>3.3519999999999999</v>
      </c>
      <c r="G29987" t="s">
        <v>84</v>
      </c>
      <c r="H29987">
        <v>1</v>
      </c>
    </row>
    <row r="29988" spans="1:8" x14ac:dyDescent="0.3">
      <c r="A29988" t="s">
        <v>101316</v>
      </c>
      <c r="B29988" t="s">
        <v>16</v>
      </c>
      <c r="C29988">
        <v>2411100</v>
      </c>
      <c r="D29988">
        <v>607090</v>
      </c>
      <c r="E29988">
        <v>1804000</v>
      </c>
      <c r="F29988">
        <v>3.6360000000000001</v>
      </c>
      <c r="G29988" t="s">
        <v>84</v>
      </c>
      <c r="H29988">
        <v>1</v>
      </c>
    </row>
    <row r="29989" spans="1:8" x14ac:dyDescent="0.3">
      <c r="A29989" t="s">
        <v>101356</v>
      </c>
      <c r="B29989" t="s">
        <v>16</v>
      </c>
      <c r="C29989">
        <v>7622300</v>
      </c>
      <c r="D29989">
        <v>1647200</v>
      </c>
      <c r="E29989">
        <v>5975200</v>
      </c>
      <c r="F29989">
        <v>6.8902999999999999</v>
      </c>
      <c r="G29989" t="s">
        <v>84</v>
      </c>
      <c r="H29989">
        <v>2</v>
      </c>
    </row>
    <row r="29990" spans="1:8" x14ac:dyDescent="0.3">
      <c r="A29990" t="s">
        <v>101356</v>
      </c>
      <c r="B29990" t="s">
        <v>16</v>
      </c>
      <c r="C29990">
        <v>6217700</v>
      </c>
      <c r="D29990">
        <v>761170</v>
      </c>
      <c r="E29990">
        <v>5456600</v>
      </c>
      <c r="F29990">
        <v>6.3369999999999997</v>
      </c>
      <c r="G29990" t="s">
        <v>84</v>
      </c>
      <c r="H29990">
        <v>2</v>
      </c>
    </row>
    <row r="29991" spans="1:8" x14ac:dyDescent="0.3">
      <c r="A29991" t="s">
        <v>101356</v>
      </c>
      <c r="B29991" t="s">
        <v>16</v>
      </c>
      <c r="C29991">
        <v>3502100</v>
      </c>
      <c r="D29991">
        <v>397960</v>
      </c>
      <c r="E29991">
        <v>3104200</v>
      </c>
      <c r="F29991">
        <v>6.6464999999999996</v>
      </c>
      <c r="G29991" t="s">
        <v>84</v>
      </c>
      <c r="H29991">
        <v>2</v>
      </c>
    </row>
    <row r="29992" spans="1:8" x14ac:dyDescent="0.3">
      <c r="A29992" t="s">
        <v>101356</v>
      </c>
      <c r="B29992" t="s">
        <v>16</v>
      </c>
      <c r="C29992">
        <v>3186000</v>
      </c>
      <c r="D29992">
        <v>532310</v>
      </c>
      <c r="E29992">
        <v>2653700</v>
      </c>
      <c r="F29992">
        <v>6.2675000000000001</v>
      </c>
      <c r="G29992" t="s">
        <v>84</v>
      </c>
      <c r="H29992">
        <v>2</v>
      </c>
    </row>
    <row r="29993" spans="1:8" x14ac:dyDescent="0.3">
      <c r="A29993" t="s">
        <v>101356</v>
      </c>
      <c r="B29993" t="s">
        <v>16</v>
      </c>
      <c r="C29993">
        <v>2398100</v>
      </c>
      <c r="D29993">
        <v>444330</v>
      </c>
      <c r="E29993">
        <v>1953800</v>
      </c>
      <c r="F29993">
        <v>5.4749999999999996</v>
      </c>
      <c r="G29993" t="s">
        <v>84</v>
      </c>
      <c r="H29993">
        <v>2</v>
      </c>
    </row>
    <row r="29994" spans="1:8" x14ac:dyDescent="0.3">
      <c r="A29994" t="s">
        <v>101356</v>
      </c>
      <c r="B29994" t="s">
        <v>16</v>
      </c>
      <c r="C29994">
        <v>1739900</v>
      </c>
      <c r="D29994">
        <v>303680</v>
      </c>
      <c r="E29994">
        <v>1436200</v>
      </c>
      <c r="F29994">
        <v>5.0477999999999996</v>
      </c>
      <c r="G29994" t="s">
        <v>84</v>
      </c>
      <c r="H29994">
        <v>2</v>
      </c>
    </row>
    <row r="29995" spans="1:8" x14ac:dyDescent="0.3">
      <c r="A29995" t="s">
        <v>101356</v>
      </c>
      <c r="B29995" t="s">
        <v>16</v>
      </c>
      <c r="C29995">
        <v>1056000</v>
      </c>
      <c r="D29995">
        <v>159330</v>
      </c>
      <c r="E29995">
        <v>896680</v>
      </c>
      <c r="F29995">
        <v>4.6521999999999997</v>
      </c>
      <c r="G29995" t="s">
        <v>84</v>
      </c>
      <c r="H29995">
        <v>2</v>
      </c>
    </row>
    <row r="29996" spans="1:8" x14ac:dyDescent="0.3">
      <c r="A29996" t="s">
        <v>101427</v>
      </c>
      <c r="B29996" t="s">
        <v>16</v>
      </c>
      <c r="C29996">
        <v>3206700</v>
      </c>
      <c r="D29996">
        <v>1502700</v>
      </c>
      <c r="E29996">
        <v>1703900</v>
      </c>
      <c r="F29996">
        <v>1.6738999999999999</v>
      </c>
      <c r="G29996" t="s">
        <v>84</v>
      </c>
      <c r="H29996">
        <v>2</v>
      </c>
    </row>
    <row r="29997" spans="1:8" x14ac:dyDescent="0.3">
      <c r="A29997" t="s">
        <v>101458</v>
      </c>
      <c r="B29997" t="s">
        <v>16</v>
      </c>
      <c r="C29997">
        <v>14388000</v>
      </c>
      <c r="D29997">
        <v>3954400</v>
      </c>
      <c r="E29997">
        <v>10434000</v>
      </c>
      <c r="F29997">
        <v>3.2176999999999998</v>
      </c>
      <c r="G29997" t="s">
        <v>84</v>
      </c>
      <c r="H29997">
        <v>2</v>
      </c>
    </row>
    <row r="29998" spans="1:8" x14ac:dyDescent="0.3">
      <c r="A29998" t="s">
        <v>101458</v>
      </c>
      <c r="B29998" t="s">
        <v>16</v>
      </c>
      <c r="C29998">
        <v>10685000</v>
      </c>
      <c r="D29998">
        <v>1904700</v>
      </c>
      <c r="E29998">
        <v>8780100</v>
      </c>
      <c r="F29998">
        <v>5.0526999999999997</v>
      </c>
      <c r="G29998" t="s">
        <v>84</v>
      </c>
      <c r="H29998">
        <v>2</v>
      </c>
    </row>
    <row r="29999" spans="1:8" x14ac:dyDescent="0.3">
      <c r="A29999" t="s">
        <v>101509</v>
      </c>
      <c r="B29999" t="s">
        <v>16</v>
      </c>
      <c r="C29999">
        <v>1593000</v>
      </c>
      <c r="D29999">
        <v>260450</v>
      </c>
      <c r="E29999">
        <v>1332500</v>
      </c>
      <c r="F29999">
        <v>4.8197000000000001</v>
      </c>
      <c r="G29999" t="s">
        <v>84</v>
      </c>
      <c r="H29999">
        <v>1</v>
      </c>
    </row>
    <row r="30000" spans="1:8" x14ac:dyDescent="0.3">
      <c r="A30000" t="s">
        <v>101509</v>
      </c>
      <c r="B30000" t="s">
        <v>16</v>
      </c>
      <c r="C30000">
        <v>1529700</v>
      </c>
      <c r="D30000">
        <v>265030</v>
      </c>
      <c r="E30000">
        <v>1264700</v>
      </c>
      <c r="F30000">
        <v>5.5288000000000004</v>
      </c>
      <c r="G30000" t="s">
        <v>84</v>
      </c>
      <c r="H30000">
        <v>1</v>
      </c>
    </row>
    <row r="30001" spans="1:8" x14ac:dyDescent="0.3">
      <c r="A30001" t="s">
        <v>101519</v>
      </c>
      <c r="B30001" t="s">
        <v>16</v>
      </c>
      <c r="C30001">
        <v>2122300</v>
      </c>
      <c r="D30001">
        <v>788710</v>
      </c>
      <c r="E30001">
        <v>1333500</v>
      </c>
      <c r="F30001">
        <v>2.2725</v>
      </c>
      <c r="G30001" t="s">
        <v>84</v>
      </c>
      <c r="H30001">
        <v>1</v>
      </c>
    </row>
    <row r="30002" spans="1:8" x14ac:dyDescent="0.3">
      <c r="A30002" t="s">
        <v>101590</v>
      </c>
      <c r="B30002" t="s">
        <v>16</v>
      </c>
      <c r="C30002">
        <v>5044200</v>
      </c>
      <c r="D30002">
        <v>2029700</v>
      </c>
      <c r="E30002">
        <v>3014500</v>
      </c>
      <c r="F30002">
        <v>2.2565</v>
      </c>
      <c r="G30002" t="s">
        <v>84</v>
      </c>
      <c r="H30002">
        <v>1</v>
      </c>
    </row>
    <row r="30003" spans="1:8" x14ac:dyDescent="0.3">
      <c r="A30003" t="s">
        <v>101590</v>
      </c>
      <c r="B30003" t="s">
        <v>16</v>
      </c>
      <c r="C30003">
        <v>4330300</v>
      </c>
      <c r="D30003">
        <v>1309600</v>
      </c>
      <c r="E30003">
        <v>3020700</v>
      </c>
      <c r="F30003">
        <v>2.0059999999999998</v>
      </c>
      <c r="G30003" t="s">
        <v>84</v>
      </c>
      <c r="H30003">
        <v>1</v>
      </c>
    </row>
    <row r="30004" spans="1:8" x14ac:dyDescent="0.3">
      <c r="A30004" t="s">
        <v>101641</v>
      </c>
      <c r="B30004" t="s">
        <v>16</v>
      </c>
      <c r="C30004">
        <v>2439800</v>
      </c>
      <c r="D30004">
        <v>724370</v>
      </c>
      <c r="E30004">
        <v>1715500</v>
      </c>
      <c r="F30004">
        <v>3.0356999999999998</v>
      </c>
      <c r="G30004" t="s">
        <v>84</v>
      </c>
      <c r="H30004">
        <v>2</v>
      </c>
    </row>
    <row r="30005" spans="1:8" x14ac:dyDescent="0.3">
      <c r="A30005" t="s">
        <v>101641</v>
      </c>
      <c r="B30005" t="s">
        <v>16</v>
      </c>
      <c r="C30005">
        <v>564190</v>
      </c>
      <c r="D30005">
        <v>122960</v>
      </c>
      <c r="E30005">
        <v>441230</v>
      </c>
      <c r="F30005">
        <v>3.4796999999999998</v>
      </c>
      <c r="G30005" t="s">
        <v>84</v>
      </c>
      <c r="H30005">
        <v>2</v>
      </c>
    </row>
    <row r="30006" spans="1:8" x14ac:dyDescent="0.3">
      <c r="A30006" t="s">
        <v>101760</v>
      </c>
      <c r="B30006" t="s">
        <v>16</v>
      </c>
      <c r="C30006">
        <v>4852700</v>
      </c>
      <c r="D30006">
        <v>3413800</v>
      </c>
      <c r="E30006">
        <v>1438900</v>
      </c>
      <c r="F30006">
        <v>0.46131</v>
      </c>
      <c r="G30006" t="s">
        <v>84</v>
      </c>
      <c r="H30006">
        <v>2</v>
      </c>
    </row>
    <row r="30007" spans="1:8" x14ac:dyDescent="0.3">
      <c r="A30007" t="s">
        <v>101760</v>
      </c>
      <c r="B30007" t="s">
        <v>16</v>
      </c>
      <c r="C30007">
        <v>4809200</v>
      </c>
      <c r="D30007">
        <v>3192700</v>
      </c>
      <c r="E30007">
        <v>1616500</v>
      </c>
      <c r="F30007">
        <v>0.46971000000000002</v>
      </c>
      <c r="G30007" t="s">
        <v>84</v>
      </c>
      <c r="H30007">
        <v>2</v>
      </c>
    </row>
    <row r="30008" spans="1:8" x14ac:dyDescent="0.3">
      <c r="A30008" t="s">
        <v>101760</v>
      </c>
      <c r="B30008" t="s">
        <v>16</v>
      </c>
      <c r="C30008">
        <v>4492700</v>
      </c>
      <c r="D30008">
        <v>3018100</v>
      </c>
      <c r="E30008">
        <v>1474600</v>
      </c>
      <c r="F30008">
        <v>0.41659000000000002</v>
      </c>
      <c r="G30008" t="s">
        <v>84</v>
      </c>
      <c r="H30008">
        <v>2</v>
      </c>
    </row>
    <row r="30009" spans="1:8" x14ac:dyDescent="0.3">
      <c r="A30009" t="s">
        <v>101760</v>
      </c>
      <c r="B30009" t="s">
        <v>16</v>
      </c>
      <c r="C30009">
        <v>4349700</v>
      </c>
      <c r="D30009">
        <v>2913100</v>
      </c>
      <c r="E30009">
        <v>1436600</v>
      </c>
      <c r="F30009">
        <v>0.44346000000000002</v>
      </c>
      <c r="G30009" t="s">
        <v>84</v>
      </c>
      <c r="H30009">
        <v>2</v>
      </c>
    </row>
    <row r="30010" spans="1:8" x14ac:dyDescent="0.3">
      <c r="A30010" t="s">
        <v>101812</v>
      </c>
      <c r="B30010" t="s">
        <v>16</v>
      </c>
      <c r="C30010">
        <v>12051000</v>
      </c>
      <c r="D30010">
        <v>1773000</v>
      </c>
      <c r="E30010">
        <v>10278000</v>
      </c>
      <c r="F30010">
        <v>6.9958</v>
      </c>
      <c r="G30010" t="s">
        <v>84</v>
      </c>
      <c r="H30010">
        <v>1</v>
      </c>
    </row>
    <row r="30011" spans="1:8" x14ac:dyDescent="0.3">
      <c r="A30011" t="s">
        <v>101812</v>
      </c>
      <c r="B30011" t="s">
        <v>16</v>
      </c>
      <c r="C30011">
        <v>9580800</v>
      </c>
      <c r="D30011">
        <v>1414200</v>
      </c>
      <c r="E30011">
        <v>8166600</v>
      </c>
      <c r="F30011">
        <v>7.8749000000000002</v>
      </c>
      <c r="G30011" t="s">
        <v>84</v>
      </c>
      <c r="H30011">
        <v>1</v>
      </c>
    </row>
    <row r="30012" spans="1:8" x14ac:dyDescent="0.3">
      <c r="A30012" t="s">
        <v>101812</v>
      </c>
      <c r="B30012" t="s">
        <v>16</v>
      </c>
      <c r="C30012">
        <v>7511300</v>
      </c>
      <c r="D30012">
        <v>1306300</v>
      </c>
      <c r="E30012">
        <v>6205000</v>
      </c>
      <c r="F30012">
        <v>6.8502999999999998</v>
      </c>
      <c r="G30012" t="s">
        <v>84</v>
      </c>
      <c r="H30012">
        <v>1</v>
      </c>
    </row>
    <row r="30013" spans="1:8" x14ac:dyDescent="0.3">
      <c r="A30013" t="s">
        <v>101845</v>
      </c>
      <c r="B30013" t="s">
        <v>16</v>
      </c>
      <c r="C30013">
        <v>5820100</v>
      </c>
      <c r="D30013">
        <v>627810</v>
      </c>
      <c r="E30013">
        <v>5192300</v>
      </c>
      <c r="F30013">
        <v>11.29</v>
      </c>
      <c r="G30013" t="s">
        <v>84</v>
      </c>
      <c r="H30013">
        <v>2</v>
      </c>
    </row>
    <row r="30014" spans="1:8" x14ac:dyDescent="0.3">
      <c r="A30014" t="s">
        <v>101973</v>
      </c>
      <c r="B30014" t="s">
        <v>16</v>
      </c>
      <c r="C30014">
        <v>31002000</v>
      </c>
      <c r="D30014">
        <v>14120000</v>
      </c>
      <c r="E30014">
        <v>16882000</v>
      </c>
      <c r="F30014">
        <v>1.3418000000000001</v>
      </c>
      <c r="G30014" t="s">
        <v>84</v>
      </c>
      <c r="H30014">
        <v>2</v>
      </c>
    </row>
    <row r="30015" spans="1:8" x14ac:dyDescent="0.3">
      <c r="A30015" t="s">
        <v>101973</v>
      </c>
      <c r="B30015" t="s">
        <v>16</v>
      </c>
      <c r="C30015">
        <v>19342000</v>
      </c>
      <c r="D30015">
        <v>7357300</v>
      </c>
      <c r="E30015">
        <v>11984000</v>
      </c>
      <c r="F30015">
        <v>1.2896000000000001</v>
      </c>
      <c r="G30015" t="s">
        <v>84</v>
      </c>
      <c r="H30015">
        <v>2</v>
      </c>
    </row>
    <row r="30016" spans="1:8" x14ac:dyDescent="0.3">
      <c r="A30016" t="s">
        <v>101973</v>
      </c>
      <c r="B30016" t="s">
        <v>16</v>
      </c>
      <c r="C30016">
        <v>4418100</v>
      </c>
      <c r="D30016">
        <v>2530600</v>
      </c>
      <c r="E30016">
        <v>1887500</v>
      </c>
      <c r="F30016">
        <v>1.1460999999999999</v>
      </c>
      <c r="G30016" t="s">
        <v>84</v>
      </c>
      <c r="H30016">
        <v>2</v>
      </c>
    </row>
    <row r="30017" spans="1:8" x14ac:dyDescent="0.3">
      <c r="A30017" t="s">
        <v>102088</v>
      </c>
      <c r="B30017" t="s">
        <v>16</v>
      </c>
      <c r="C30017">
        <v>1420800</v>
      </c>
      <c r="D30017">
        <v>1420800</v>
      </c>
      <c r="E30017">
        <v>0</v>
      </c>
      <c r="F30017" s="14"/>
      <c r="G30017" t="s">
        <v>84</v>
      </c>
      <c r="H30017">
        <v>3</v>
      </c>
    </row>
    <row r="30018" spans="1:8" x14ac:dyDescent="0.3">
      <c r="A30018" t="s">
        <v>102088</v>
      </c>
      <c r="B30018" t="s">
        <v>16</v>
      </c>
      <c r="C30018">
        <v>1310200</v>
      </c>
      <c r="D30018">
        <v>1310200</v>
      </c>
      <c r="E30018">
        <v>0</v>
      </c>
      <c r="F30018" s="14"/>
      <c r="G30018" t="s">
        <v>84</v>
      </c>
      <c r="H30018">
        <v>3</v>
      </c>
    </row>
    <row r="30019" spans="1:8" x14ac:dyDescent="0.3">
      <c r="A30019" t="s">
        <v>102095</v>
      </c>
      <c r="B30019" t="s">
        <v>16</v>
      </c>
      <c r="C30019">
        <v>29475000</v>
      </c>
      <c r="D30019">
        <v>22439000</v>
      </c>
      <c r="E30019">
        <v>7035500</v>
      </c>
      <c r="F30019">
        <v>0.30924000000000001</v>
      </c>
      <c r="G30019" t="s">
        <v>84</v>
      </c>
      <c r="H30019">
        <v>2</v>
      </c>
    </row>
    <row r="30020" spans="1:8" x14ac:dyDescent="0.3">
      <c r="A30020" t="s">
        <v>102160</v>
      </c>
      <c r="B30020" t="s">
        <v>16</v>
      </c>
      <c r="C30020">
        <v>305400</v>
      </c>
      <c r="D30020">
        <v>305400</v>
      </c>
      <c r="E30020">
        <v>0</v>
      </c>
      <c r="F30020" s="14"/>
      <c r="G30020" t="s">
        <v>84</v>
      </c>
      <c r="H30020">
        <v>2</v>
      </c>
    </row>
    <row r="30021" spans="1:8" x14ac:dyDescent="0.3">
      <c r="A30021" t="s">
        <v>102160</v>
      </c>
      <c r="B30021" t="s">
        <v>16</v>
      </c>
      <c r="G30021" t="s">
        <v>84</v>
      </c>
      <c r="H30021">
        <v>2</v>
      </c>
    </row>
    <row r="30022" spans="1:8" x14ac:dyDescent="0.3">
      <c r="A30022" t="s">
        <v>286732</v>
      </c>
      <c r="B30022" t="s">
        <v>16</v>
      </c>
      <c r="C30022">
        <v>2561800</v>
      </c>
      <c r="D30022">
        <v>504950</v>
      </c>
      <c r="E30022">
        <v>2056800</v>
      </c>
      <c r="F30022">
        <v>5.5781000000000001</v>
      </c>
      <c r="G30022" t="s">
        <v>84</v>
      </c>
      <c r="H30022">
        <v>1</v>
      </c>
    </row>
    <row r="30023" spans="1:8" x14ac:dyDescent="0.3">
      <c r="A30023" t="s">
        <v>102180</v>
      </c>
      <c r="B30023" t="s">
        <v>16</v>
      </c>
      <c r="C30023">
        <v>3950100</v>
      </c>
      <c r="D30023">
        <v>1826900</v>
      </c>
      <c r="E30023">
        <v>2123200</v>
      </c>
      <c r="F30023">
        <v>1.8241000000000001</v>
      </c>
      <c r="G30023" t="s">
        <v>84</v>
      </c>
      <c r="H30023">
        <v>1</v>
      </c>
    </row>
    <row r="30024" spans="1:8" x14ac:dyDescent="0.3">
      <c r="A30024" t="s">
        <v>102180</v>
      </c>
      <c r="B30024" t="s">
        <v>16</v>
      </c>
      <c r="C30024">
        <v>3160500</v>
      </c>
      <c r="D30024">
        <v>1324300</v>
      </c>
      <c r="E30024">
        <v>1836200</v>
      </c>
      <c r="F30024">
        <v>2.0699000000000001</v>
      </c>
      <c r="G30024" t="s">
        <v>84</v>
      </c>
      <c r="H30024">
        <v>1</v>
      </c>
    </row>
    <row r="30025" spans="1:8" x14ac:dyDescent="0.3">
      <c r="A30025" t="s">
        <v>102180</v>
      </c>
      <c r="B30025" t="s">
        <v>16</v>
      </c>
      <c r="C30025">
        <v>2066500</v>
      </c>
      <c r="D30025">
        <v>667990</v>
      </c>
      <c r="E30025">
        <v>1398600</v>
      </c>
      <c r="F30025">
        <v>2.4426000000000001</v>
      </c>
      <c r="G30025" t="s">
        <v>84</v>
      </c>
      <c r="H30025">
        <v>1</v>
      </c>
    </row>
    <row r="30026" spans="1:8" x14ac:dyDescent="0.3">
      <c r="A30026" t="s">
        <v>102191</v>
      </c>
      <c r="B30026" t="s">
        <v>16</v>
      </c>
      <c r="C30026">
        <v>2579500</v>
      </c>
      <c r="D30026">
        <v>404810</v>
      </c>
      <c r="E30026">
        <v>2174600</v>
      </c>
      <c r="F30026">
        <v>5.6637000000000004</v>
      </c>
      <c r="G30026" t="s">
        <v>84</v>
      </c>
      <c r="H30026">
        <v>1</v>
      </c>
    </row>
    <row r="30027" spans="1:8" x14ac:dyDescent="0.3">
      <c r="A30027" t="s">
        <v>102191</v>
      </c>
      <c r="B30027" t="s">
        <v>16</v>
      </c>
      <c r="C30027">
        <v>783630</v>
      </c>
      <c r="D30027">
        <v>125540</v>
      </c>
      <c r="E30027">
        <v>658090</v>
      </c>
      <c r="F30027">
        <v>6.5101000000000004</v>
      </c>
      <c r="G30027" t="s">
        <v>84</v>
      </c>
      <c r="H30027">
        <v>1</v>
      </c>
    </row>
    <row r="30028" spans="1:8" x14ac:dyDescent="0.3">
      <c r="A30028" t="s">
        <v>286733</v>
      </c>
      <c r="B30028" t="s">
        <v>16</v>
      </c>
      <c r="C30028">
        <v>3852000</v>
      </c>
      <c r="D30028">
        <v>3852000</v>
      </c>
      <c r="E30028">
        <v>0</v>
      </c>
      <c r="F30028" s="14"/>
      <c r="G30028" t="s">
        <v>84</v>
      </c>
      <c r="H30028">
        <v>2</v>
      </c>
    </row>
    <row r="30029" spans="1:8" x14ac:dyDescent="0.3">
      <c r="A30029" t="s">
        <v>102299</v>
      </c>
      <c r="B30029" t="s">
        <v>16</v>
      </c>
      <c r="C30029">
        <v>1518400</v>
      </c>
      <c r="D30029">
        <v>243580</v>
      </c>
      <c r="E30029">
        <v>1274800</v>
      </c>
      <c r="F30029">
        <v>8.2689000000000004</v>
      </c>
      <c r="G30029" t="s">
        <v>84</v>
      </c>
      <c r="H30029">
        <v>1</v>
      </c>
    </row>
    <row r="30030" spans="1:8" x14ac:dyDescent="0.3">
      <c r="A30030" t="s">
        <v>102363</v>
      </c>
      <c r="B30030" t="s">
        <v>16</v>
      </c>
      <c r="C30030">
        <v>995090</v>
      </c>
      <c r="D30030">
        <v>315360</v>
      </c>
      <c r="E30030">
        <v>679730</v>
      </c>
      <c r="F30030">
        <v>2.1616</v>
      </c>
      <c r="G30030" t="s">
        <v>84</v>
      </c>
      <c r="H30030">
        <v>2</v>
      </c>
    </row>
    <row r="30031" spans="1:8" x14ac:dyDescent="0.3">
      <c r="A30031" t="s">
        <v>102367</v>
      </c>
      <c r="B30031" t="s">
        <v>16</v>
      </c>
      <c r="C30031">
        <v>7992900</v>
      </c>
      <c r="D30031">
        <v>4172100</v>
      </c>
      <c r="E30031">
        <v>3820800</v>
      </c>
      <c r="F30031">
        <v>0.83633000000000002</v>
      </c>
      <c r="G30031" t="s">
        <v>84</v>
      </c>
      <c r="H30031">
        <v>1</v>
      </c>
    </row>
    <row r="30032" spans="1:8" x14ac:dyDescent="0.3">
      <c r="A30032" t="s">
        <v>102367</v>
      </c>
      <c r="B30032" t="s">
        <v>16</v>
      </c>
      <c r="C30032">
        <v>7497900</v>
      </c>
      <c r="D30032">
        <v>4100100</v>
      </c>
      <c r="E30032">
        <v>3397800</v>
      </c>
      <c r="F30032">
        <v>0.81943999999999995</v>
      </c>
      <c r="G30032" t="s">
        <v>84</v>
      </c>
      <c r="H30032">
        <v>1</v>
      </c>
    </row>
    <row r="30033" spans="1:8" x14ac:dyDescent="0.3">
      <c r="A30033" t="s">
        <v>102367</v>
      </c>
      <c r="B30033" t="s">
        <v>16</v>
      </c>
      <c r="C30033">
        <v>2515300</v>
      </c>
      <c r="D30033">
        <v>1165900</v>
      </c>
      <c r="E30033">
        <v>1349500</v>
      </c>
      <c r="F30033">
        <v>1.1214999999999999</v>
      </c>
      <c r="G30033" t="s">
        <v>84</v>
      </c>
      <c r="H30033">
        <v>1</v>
      </c>
    </row>
    <row r="30034" spans="1:8" x14ac:dyDescent="0.3">
      <c r="A30034" t="s">
        <v>102367</v>
      </c>
      <c r="B30034" t="s">
        <v>16</v>
      </c>
      <c r="C30034">
        <v>2281700</v>
      </c>
      <c r="D30034">
        <v>1024200</v>
      </c>
      <c r="E30034">
        <v>1257500</v>
      </c>
      <c r="F30034">
        <v>1.2242999999999999</v>
      </c>
      <c r="G30034" t="s">
        <v>84</v>
      </c>
      <c r="H30034">
        <v>1</v>
      </c>
    </row>
    <row r="30035" spans="1:8" x14ac:dyDescent="0.3">
      <c r="A30035" t="s">
        <v>102367</v>
      </c>
      <c r="B30035" t="s">
        <v>16</v>
      </c>
      <c r="C30035">
        <v>1665600</v>
      </c>
      <c r="D30035">
        <v>922580</v>
      </c>
      <c r="E30035">
        <v>743070</v>
      </c>
      <c r="F30035">
        <v>0.88165000000000004</v>
      </c>
      <c r="G30035" t="s">
        <v>84</v>
      </c>
      <c r="H30035">
        <v>1</v>
      </c>
    </row>
    <row r="30036" spans="1:8" x14ac:dyDescent="0.3">
      <c r="A30036" t="s">
        <v>102367</v>
      </c>
      <c r="B30036" t="s">
        <v>16</v>
      </c>
      <c r="C30036">
        <v>1649500</v>
      </c>
      <c r="D30036">
        <v>853660</v>
      </c>
      <c r="E30036">
        <v>795840</v>
      </c>
      <c r="F30036">
        <v>0.8962</v>
      </c>
      <c r="G30036" t="s">
        <v>84</v>
      </c>
      <c r="H30036">
        <v>1</v>
      </c>
    </row>
    <row r="30037" spans="1:8" x14ac:dyDescent="0.3">
      <c r="A30037" t="s">
        <v>102437</v>
      </c>
      <c r="B30037" t="s">
        <v>16</v>
      </c>
      <c r="C30037">
        <v>12833000</v>
      </c>
      <c r="D30037">
        <v>10617000</v>
      </c>
      <c r="E30037">
        <v>2215900</v>
      </c>
      <c r="F30037">
        <v>0.34115000000000001</v>
      </c>
      <c r="G30037" t="s">
        <v>84</v>
      </c>
      <c r="H30037">
        <v>1</v>
      </c>
    </row>
    <row r="30038" spans="1:8" x14ac:dyDescent="0.3">
      <c r="A30038" t="s">
        <v>102473</v>
      </c>
      <c r="B30038" t="s">
        <v>16</v>
      </c>
      <c r="C30038">
        <v>14121000</v>
      </c>
      <c r="D30038">
        <v>2032700</v>
      </c>
      <c r="E30038">
        <v>12088000</v>
      </c>
      <c r="F30038">
        <v>4.4991000000000003</v>
      </c>
      <c r="G30038" t="s">
        <v>84</v>
      </c>
      <c r="H30038">
        <v>2</v>
      </c>
    </row>
    <row r="30039" spans="1:8" x14ac:dyDescent="0.3">
      <c r="A30039" t="s">
        <v>102473</v>
      </c>
      <c r="B30039" t="s">
        <v>16</v>
      </c>
      <c r="C30039">
        <v>11902000</v>
      </c>
      <c r="D30039">
        <v>3141700</v>
      </c>
      <c r="E30039">
        <v>8760300</v>
      </c>
      <c r="F30039">
        <v>3.8123</v>
      </c>
      <c r="G30039" t="s">
        <v>84</v>
      </c>
      <c r="H30039">
        <v>2</v>
      </c>
    </row>
    <row r="30040" spans="1:8" x14ac:dyDescent="0.3">
      <c r="A30040" t="s">
        <v>102548</v>
      </c>
      <c r="B30040" t="s">
        <v>16</v>
      </c>
      <c r="C30040">
        <v>2454400</v>
      </c>
      <c r="D30040">
        <v>1024900</v>
      </c>
      <c r="E30040">
        <v>1429500</v>
      </c>
      <c r="F30040">
        <v>2.2536999999999998</v>
      </c>
      <c r="G30040" t="s">
        <v>84</v>
      </c>
      <c r="H30040">
        <v>1</v>
      </c>
    </row>
    <row r="30041" spans="1:8" x14ac:dyDescent="0.3">
      <c r="A30041" t="s">
        <v>102548</v>
      </c>
      <c r="B30041" t="s">
        <v>16</v>
      </c>
      <c r="C30041">
        <v>2312300</v>
      </c>
      <c r="D30041">
        <v>1212500</v>
      </c>
      <c r="E30041">
        <v>1099800</v>
      </c>
      <c r="F30041">
        <v>1.2234</v>
      </c>
      <c r="G30041" t="s">
        <v>84</v>
      </c>
      <c r="H30041">
        <v>1</v>
      </c>
    </row>
    <row r="30042" spans="1:8" x14ac:dyDescent="0.3">
      <c r="A30042" t="s">
        <v>102548</v>
      </c>
      <c r="B30042" t="s">
        <v>16</v>
      </c>
      <c r="C30042">
        <v>1837700</v>
      </c>
      <c r="D30042">
        <v>1092500</v>
      </c>
      <c r="E30042">
        <v>745180</v>
      </c>
      <c r="F30042">
        <v>1.389</v>
      </c>
      <c r="G30042" t="s">
        <v>84</v>
      </c>
      <c r="H30042">
        <v>1</v>
      </c>
    </row>
    <row r="30043" spans="1:8" x14ac:dyDescent="0.3">
      <c r="A30043" t="s">
        <v>102548</v>
      </c>
      <c r="B30043" t="s">
        <v>16</v>
      </c>
      <c r="C30043">
        <v>1831400</v>
      </c>
      <c r="D30043">
        <v>589530</v>
      </c>
      <c r="E30043">
        <v>1241800</v>
      </c>
      <c r="F30043">
        <v>1.994</v>
      </c>
      <c r="G30043" t="s">
        <v>84</v>
      </c>
      <c r="H30043">
        <v>1</v>
      </c>
    </row>
    <row r="30044" spans="1:8" x14ac:dyDescent="0.3">
      <c r="A30044" t="s">
        <v>102579</v>
      </c>
      <c r="B30044" t="s">
        <v>16</v>
      </c>
      <c r="C30044">
        <v>537560</v>
      </c>
      <c r="D30044">
        <v>263550</v>
      </c>
      <c r="E30044">
        <v>274000</v>
      </c>
      <c r="F30044">
        <v>1.1851</v>
      </c>
      <c r="G30044" t="s">
        <v>84</v>
      </c>
      <c r="H30044">
        <v>2</v>
      </c>
    </row>
    <row r="30045" spans="1:8" x14ac:dyDescent="0.3">
      <c r="A30045" t="s">
        <v>102587</v>
      </c>
      <c r="B30045" t="s">
        <v>16</v>
      </c>
      <c r="C30045">
        <v>1160800</v>
      </c>
      <c r="D30045">
        <v>583340</v>
      </c>
      <c r="E30045">
        <v>577430</v>
      </c>
      <c r="F30045">
        <v>0.66359000000000001</v>
      </c>
      <c r="G30045" t="s">
        <v>84</v>
      </c>
      <c r="H30045">
        <v>1</v>
      </c>
    </row>
    <row r="30046" spans="1:8" x14ac:dyDescent="0.3">
      <c r="A30046" t="s">
        <v>102599</v>
      </c>
      <c r="B30046" t="s">
        <v>16</v>
      </c>
      <c r="C30046">
        <v>1594200</v>
      </c>
      <c r="D30046">
        <v>574390</v>
      </c>
      <c r="E30046">
        <v>1019800</v>
      </c>
      <c r="F30046">
        <v>1.8815</v>
      </c>
      <c r="G30046" t="s">
        <v>84</v>
      </c>
      <c r="H30046">
        <v>1</v>
      </c>
    </row>
    <row r="30047" spans="1:8" x14ac:dyDescent="0.3">
      <c r="A30047" t="s">
        <v>102603</v>
      </c>
      <c r="B30047" t="s">
        <v>16</v>
      </c>
      <c r="C30047">
        <v>2291200</v>
      </c>
      <c r="D30047">
        <v>1071800</v>
      </c>
      <c r="E30047">
        <v>1219400</v>
      </c>
      <c r="F30047">
        <v>1.2091000000000001</v>
      </c>
      <c r="G30047" t="s">
        <v>84</v>
      </c>
      <c r="H30047">
        <v>2</v>
      </c>
    </row>
    <row r="30048" spans="1:8" x14ac:dyDescent="0.3">
      <c r="A30048" t="s">
        <v>102613</v>
      </c>
      <c r="B30048" t="s">
        <v>16</v>
      </c>
      <c r="C30048">
        <v>11714000</v>
      </c>
      <c r="D30048">
        <v>919450</v>
      </c>
      <c r="E30048">
        <v>10794000</v>
      </c>
      <c r="F30048">
        <v>12.608000000000001</v>
      </c>
      <c r="G30048" t="s">
        <v>84</v>
      </c>
      <c r="H30048">
        <v>2</v>
      </c>
    </row>
    <row r="30049" spans="1:8" x14ac:dyDescent="0.3">
      <c r="A30049" t="s">
        <v>102613</v>
      </c>
      <c r="B30049" t="s">
        <v>16</v>
      </c>
      <c r="C30049">
        <v>9700900</v>
      </c>
      <c r="D30049">
        <v>664180</v>
      </c>
      <c r="E30049">
        <v>9036700</v>
      </c>
      <c r="F30049">
        <v>14.911</v>
      </c>
      <c r="G30049" t="s">
        <v>84</v>
      </c>
      <c r="H30049">
        <v>2</v>
      </c>
    </row>
    <row r="30050" spans="1:8" x14ac:dyDescent="0.3">
      <c r="A30050" t="s">
        <v>102613</v>
      </c>
      <c r="B30050" t="s">
        <v>16</v>
      </c>
      <c r="C30050">
        <v>5704200</v>
      </c>
      <c r="D30050">
        <v>394080</v>
      </c>
      <c r="E30050">
        <v>5310200</v>
      </c>
      <c r="F30050">
        <v>14.564</v>
      </c>
      <c r="G30050" t="s">
        <v>84</v>
      </c>
      <c r="H30050">
        <v>2</v>
      </c>
    </row>
    <row r="30051" spans="1:8" x14ac:dyDescent="0.3">
      <c r="A30051" t="s">
        <v>102670</v>
      </c>
      <c r="B30051" t="s">
        <v>16</v>
      </c>
      <c r="C30051">
        <v>1886600</v>
      </c>
      <c r="D30051">
        <v>1512300</v>
      </c>
      <c r="E30051">
        <v>374290</v>
      </c>
      <c r="F30051">
        <v>0.22592999999999999</v>
      </c>
      <c r="G30051" t="s">
        <v>84</v>
      </c>
      <c r="H30051">
        <v>1</v>
      </c>
    </row>
    <row r="30052" spans="1:8" x14ac:dyDescent="0.3">
      <c r="A30052" t="s">
        <v>102670</v>
      </c>
      <c r="B30052" t="s">
        <v>16</v>
      </c>
      <c r="C30052">
        <v>1875200</v>
      </c>
      <c r="D30052">
        <v>1424100</v>
      </c>
      <c r="E30052">
        <v>451130</v>
      </c>
      <c r="F30052">
        <v>0.23305999999999999</v>
      </c>
      <c r="G30052" t="s">
        <v>84</v>
      </c>
      <c r="H30052">
        <v>1</v>
      </c>
    </row>
    <row r="30053" spans="1:8" x14ac:dyDescent="0.3">
      <c r="A30053" t="s">
        <v>102670</v>
      </c>
      <c r="B30053" t="s">
        <v>16</v>
      </c>
      <c r="C30053">
        <v>1682200</v>
      </c>
      <c r="D30053">
        <v>1346200</v>
      </c>
      <c r="E30053">
        <v>336000</v>
      </c>
      <c r="F30053">
        <v>0.22425</v>
      </c>
      <c r="G30053" t="s">
        <v>84</v>
      </c>
      <c r="H30053">
        <v>1</v>
      </c>
    </row>
    <row r="30054" spans="1:8" x14ac:dyDescent="0.3">
      <c r="A30054" t="s">
        <v>102670</v>
      </c>
      <c r="B30054" t="s">
        <v>16</v>
      </c>
      <c r="C30054">
        <v>1106800</v>
      </c>
      <c r="D30054">
        <v>1106800</v>
      </c>
      <c r="E30054">
        <v>0</v>
      </c>
      <c r="F30054" s="14"/>
      <c r="G30054" t="s">
        <v>84</v>
      </c>
      <c r="H30054">
        <v>1</v>
      </c>
    </row>
    <row r="30055" spans="1:8" x14ac:dyDescent="0.3">
      <c r="A30055" t="s">
        <v>102679</v>
      </c>
      <c r="B30055" t="s">
        <v>16</v>
      </c>
      <c r="C30055">
        <v>706820</v>
      </c>
      <c r="D30055">
        <v>229500</v>
      </c>
      <c r="E30055">
        <v>477320</v>
      </c>
      <c r="F30055">
        <v>1.3756999999999999</v>
      </c>
      <c r="G30055" t="s">
        <v>84</v>
      </c>
      <c r="H30055">
        <v>2</v>
      </c>
    </row>
    <row r="30056" spans="1:8" x14ac:dyDescent="0.3">
      <c r="A30056" t="s">
        <v>102725</v>
      </c>
      <c r="B30056" t="s">
        <v>16</v>
      </c>
      <c r="C30056">
        <v>3438400</v>
      </c>
      <c r="D30056">
        <v>971620</v>
      </c>
      <c r="E30056">
        <v>2466800</v>
      </c>
      <c r="F30056">
        <v>1.9725999999999999</v>
      </c>
      <c r="G30056" t="s">
        <v>84</v>
      </c>
      <c r="H30056">
        <v>2</v>
      </c>
    </row>
    <row r="30057" spans="1:8" x14ac:dyDescent="0.3">
      <c r="A30057" t="s">
        <v>102742</v>
      </c>
      <c r="B30057" t="s">
        <v>16</v>
      </c>
      <c r="C30057">
        <v>19651000</v>
      </c>
      <c r="D30057">
        <v>7227400</v>
      </c>
      <c r="E30057">
        <v>12423000</v>
      </c>
      <c r="F30057">
        <v>1.4524999999999999</v>
      </c>
      <c r="G30057" t="s">
        <v>84</v>
      </c>
      <c r="H30057">
        <v>2</v>
      </c>
    </row>
    <row r="30058" spans="1:8" x14ac:dyDescent="0.3">
      <c r="A30058" t="s">
        <v>102742</v>
      </c>
      <c r="B30058" t="s">
        <v>16</v>
      </c>
      <c r="C30058">
        <v>16930000</v>
      </c>
      <c r="D30058">
        <v>7009500</v>
      </c>
      <c r="E30058">
        <v>9921000</v>
      </c>
      <c r="F30058">
        <v>1.4135</v>
      </c>
      <c r="G30058" t="s">
        <v>84</v>
      </c>
      <c r="H30058">
        <v>2</v>
      </c>
    </row>
    <row r="30059" spans="1:8" x14ac:dyDescent="0.3">
      <c r="A30059" t="s">
        <v>102742</v>
      </c>
      <c r="B30059" t="s">
        <v>16</v>
      </c>
      <c r="C30059">
        <v>8327800</v>
      </c>
      <c r="D30059">
        <v>2690500</v>
      </c>
      <c r="E30059">
        <v>5637200</v>
      </c>
      <c r="F30059">
        <v>1.804</v>
      </c>
      <c r="G30059" t="s">
        <v>84</v>
      </c>
      <c r="H30059">
        <v>2</v>
      </c>
    </row>
    <row r="30060" spans="1:8" x14ac:dyDescent="0.3">
      <c r="A30060" t="s">
        <v>102742</v>
      </c>
      <c r="B30060" t="s">
        <v>16</v>
      </c>
      <c r="C30060">
        <v>6846400</v>
      </c>
      <c r="D30060">
        <v>2340500</v>
      </c>
      <c r="E30060">
        <v>4505900</v>
      </c>
      <c r="F30060">
        <v>1.6915</v>
      </c>
      <c r="G30060" t="s">
        <v>84</v>
      </c>
      <c r="H30060">
        <v>2</v>
      </c>
    </row>
    <row r="30061" spans="1:8" x14ac:dyDescent="0.3">
      <c r="A30061" t="s">
        <v>102742</v>
      </c>
      <c r="B30061" t="s">
        <v>16</v>
      </c>
      <c r="C30061">
        <v>3383500</v>
      </c>
      <c r="D30061">
        <v>3383500</v>
      </c>
      <c r="E30061">
        <v>0</v>
      </c>
      <c r="F30061" s="14"/>
      <c r="G30061" t="s">
        <v>84</v>
      </c>
      <c r="H30061">
        <v>2</v>
      </c>
    </row>
    <row r="30062" spans="1:8" x14ac:dyDescent="0.3">
      <c r="A30062" t="s">
        <v>102982</v>
      </c>
      <c r="B30062" t="s">
        <v>16</v>
      </c>
      <c r="C30062">
        <v>7777000</v>
      </c>
      <c r="D30062">
        <v>837140</v>
      </c>
      <c r="E30062">
        <v>6939900</v>
      </c>
      <c r="F30062">
        <v>12.146000000000001</v>
      </c>
      <c r="G30062" t="s">
        <v>84</v>
      </c>
      <c r="H30062">
        <v>2</v>
      </c>
    </row>
    <row r="30063" spans="1:8" x14ac:dyDescent="0.3">
      <c r="A30063" t="s">
        <v>102982</v>
      </c>
      <c r="B30063" t="s">
        <v>16</v>
      </c>
      <c r="C30063">
        <v>1492800</v>
      </c>
      <c r="D30063">
        <v>181050</v>
      </c>
      <c r="E30063">
        <v>1311800</v>
      </c>
      <c r="F30063">
        <v>9.9059000000000008</v>
      </c>
      <c r="G30063" t="s">
        <v>84</v>
      </c>
      <c r="H30063">
        <v>2</v>
      </c>
    </row>
    <row r="30064" spans="1:8" x14ac:dyDescent="0.3">
      <c r="A30064" t="s">
        <v>103182</v>
      </c>
      <c r="B30064" t="s">
        <v>16</v>
      </c>
      <c r="C30064">
        <v>74963000</v>
      </c>
      <c r="D30064">
        <v>35797000</v>
      </c>
      <c r="E30064">
        <v>39166000</v>
      </c>
      <c r="F30064">
        <v>1.1870000000000001</v>
      </c>
      <c r="G30064" t="s">
        <v>84</v>
      </c>
      <c r="H30064">
        <v>1</v>
      </c>
    </row>
    <row r="30065" spans="1:8" x14ac:dyDescent="0.3">
      <c r="A30065" t="s">
        <v>103182</v>
      </c>
      <c r="B30065" t="s">
        <v>16</v>
      </c>
      <c r="C30065">
        <v>17039000</v>
      </c>
      <c r="D30065">
        <v>7599900</v>
      </c>
      <c r="E30065">
        <v>9438800</v>
      </c>
      <c r="F30065">
        <v>1.2151000000000001</v>
      </c>
      <c r="G30065" t="s">
        <v>84</v>
      </c>
      <c r="H30065">
        <v>1</v>
      </c>
    </row>
    <row r="30066" spans="1:8" x14ac:dyDescent="0.3">
      <c r="A30066" t="s">
        <v>103182</v>
      </c>
      <c r="B30066" t="s">
        <v>16</v>
      </c>
      <c r="C30066">
        <v>12499000</v>
      </c>
      <c r="D30066">
        <v>6308100</v>
      </c>
      <c r="E30066">
        <v>6191200</v>
      </c>
      <c r="F30066">
        <v>1.224</v>
      </c>
      <c r="G30066" t="s">
        <v>84</v>
      </c>
      <c r="H30066">
        <v>1</v>
      </c>
    </row>
    <row r="30067" spans="1:8" x14ac:dyDescent="0.3">
      <c r="A30067" t="s">
        <v>103182</v>
      </c>
      <c r="B30067" t="s">
        <v>16</v>
      </c>
      <c r="C30067">
        <v>6892300</v>
      </c>
      <c r="D30067">
        <v>3008400</v>
      </c>
      <c r="E30067">
        <v>3883900</v>
      </c>
      <c r="F30067">
        <v>1.3465</v>
      </c>
      <c r="G30067" t="s">
        <v>84</v>
      </c>
      <c r="H30067">
        <v>1</v>
      </c>
    </row>
    <row r="30068" spans="1:8" x14ac:dyDescent="0.3">
      <c r="A30068" t="s">
        <v>103182</v>
      </c>
      <c r="B30068" t="s">
        <v>16</v>
      </c>
      <c r="G30068" t="s">
        <v>84</v>
      </c>
      <c r="H30068">
        <v>1</v>
      </c>
    </row>
    <row r="30069" spans="1:8" x14ac:dyDescent="0.3">
      <c r="A30069" t="s">
        <v>103205</v>
      </c>
      <c r="B30069" t="s">
        <v>16</v>
      </c>
      <c r="C30069">
        <v>13083000</v>
      </c>
      <c r="D30069">
        <v>6569400</v>
      </c>
      <c r="E30069">
        <v>6513100</v>
      </c>
      <c r="F30069">
        <v>1.1121000000000001</v>
      </c>
      <c r="G30069" t="s">
        <v>84</v>
      </c>
      <c r="H30069">
        <v>2</v>
      </c>
    </row>
    <row r="30070" spans="1:8" x14ac:dyDescent="0.3">
      <c r="A30070" t="s">
        <v>103205</v>
      </c>
      <c r="B30070" t="s">
        <v>16</v>
      </c>
      <c r="C30070">
        <v>9549000</v>
      </c>
      <c r="D30070">
        <v>4103500</v>
      </c>
      <c r="E30070">
        <v>5445600</v>
      </c>
      <c r="F30070">
        <v>1.0893999999999999</v>
      </c>
      <c r="G30070" t="s">
        <v>84</v>
      </c>
      <c r="H30070">
        <v>2</v>
      </c>
    </row>
    <row r="30071" spans="1:8" x14ac:dyDescent="0.3">
      <c r="A30071" t="s">
        <v>103205</v>
      </c>
      <c r="B30071" t="s">
        <v>16</v>
      </c>
      <c r="C30071">
        <v>9431200</v>
      </c>
      <c r="D30071">
        <v>4630800</v>
      </c>
      <c r="E30071">
        <v>4800400</v>
      </c>
      <c r="F30071">
        <v>1.2056</v>
      </c>
      <c r="G30071" t="s">
        <v>84</v>
      </c>
      <c r="H30071">
        <v>2</v>
      </c>
    </row>
    <row r="30072" spans="1:8" x14ac:dyDescent="0.3">
      <c r="A30072" t="s">
        <v>103205</v>
      </c>
      <c r="B30072" t="s">
        <v>16</v>
      </c>
      <c r="C30072">
        <v>7514300</v>
      </c>
      <c r="D30072">
        <v>3180800</v>
      </c>
      <c r="E30072">
        <v>4333400</v>
      </c>
      <c r="F30072">
        <v>1.2605</v>
      </c>
      <c r="G30072" t="s">
        <v>84</v>
      </c>
      <c r="H30072">
        <v>2</v>
      </c>
    </row>
    <row r="30073" spans="1:8" x14ac:dyDescent="0.3">
      <c r="A30073" t="s">
        <v>286734</v>
      </c>
      <c r="B30073" t="s">
        <v>16</v>
      </c>
      <c r="C30073">
        <v>24808000</v>
      </c>
      <c r="D30073">
        <v>15785000</v>
      </c>
      <c r="E30073">
        <v>9023600</v>
      </c>
      <c r="F30073">
        <v>0.46356000000000003</v>
      </c>
      <c r="G30073" t="s">
        <v>84</v>
      </c>
      <c r="H30073">
        <v>2</v>
      </c>
    </row>
    <row r="30074" spans="1:8" x14ac:dyDescent="0.3">
      <c r="A30074" t="s">
        <v>103329</v>
      </c>
      <c r="B30074" t="s">
        <v>16</v>
      </c>
      <c r="C30074">
        <v>4382600</v>
      </c>
      <c r="D30074">
        <v>184810</v>
      </c>
      <c r="E30074">
        <v>4197800</v>
      </c>
      <c r="F30074">
        <v>27.571999999999999</v>
      </c>
      <c r="G30074" t="s">
        <v>84</v>
      </c>
      <c r="H30074">
        <v>1</v>
      </c>
    </row>
    <row r="30075" spans="1:8" x14ac:dyDescent="0.3">
      <c r="A30075" t="s">
        <v>103416</v>
      </c>
      <c r="B30075" t="s">
        <v>16</v>
      </c>
      <c r="C30075">
        <v>1943700</v>
      </c>
      <c r="D30075">
        <v>924830</v>
      </c>
      <c r="E30075">
        <v>1018900</v>
      </c>
      <c r="F30075">
        <v>1.1970000000000001</v>
      </c>
      <c r="G30075" t="s">
        <v>84</v>
      </c>
      <c r="H30075">
        <v>1</v>
      </c>
    </row>
    <row r="30076" spans="1:8" x14ac:dyDescent="0.3">
      <c r="A30076" t="s">
        <v>103458</v>
      </c>
      <c r="B30076" t="s">
        <v>16</v>
      </c>
      <c r="C30076">
        <v>8535800</v>
      </c>
      <c r="D30076">
        <v>4725400</v>
      </c>
      <c r="E30076">
        <v>3810300</v>
      </c>
      <c r="F30076">
        <v>0.88292999999999999</v>
      </c>
      <c r="G30076" t="s">
        <v>84</v>
      </c>
      <c r="H30076">
        <v>2</v>
      </c>
    </row>
    <row r="30077" spans="1:8" x14ac:dyDescent="0.3">
      <c r="A30077" t="s">
        <v>103458</v>
      </c>
      <c r="B30077" t="s">
        <v>16</v>
      </c>
      <c r="C30077">
        <v>7051100</v>
      </c>
      <c r="D30077">
        <v>3624700</v>
      </c>
      <c r="E30077">
        <v>3426400</v>
      </c>
      <c r="F30077">
        <v>0.93013000000000001</v>
      </c>
      <c r="G30077" t="s">
        <v>84</v>
      </c>
      <c r="H30077">
        <v>2</v>
      </c>
    </row>
    <row r="30078" spans="1:8" x14ac:dyDescent="0.3">
      <c r="A30078" t="s">
        <v>103458</v>
      </c>
      <c r="B30078" t="s">
        <v>16</v>
      </c>
      <c r="C30078">
        <v>4968300</v>
      </c>
      <c r="D30078">
        <v>4968300</v>
      </c>
      <c r="E30078">
        <v>0</v>
      </c>
      <c r="F30078" s="14"/>
      <c r="G30078" t="s">
        <v>84</v>
      </c>
      <c r="H30078">
        <v>2</v>
      </c>
    </row>
    <row r="30079" spans="1:8" x14ac:dyDescent="0.3">
      <c r="A30079" t="s">
        <v>103458</v>
      </c>
      <c r="B30079" t="s">
        <v>16</v>
      </c>
      <c r="C30079">
        <v>3949900</v>
      </c>
      <c r="D30079">
        <v>3949900</v>
      </c>
      <c r="E30079">
        <v>0</v>
      </c>
      <c r="F30079" s="14"/>
      <c r="G30079" t="s">
        <v>84</v>
      </c>
      <c r="H30079">
        <v>2</v>
      </c>
    </row>
    <row r="30080" spans="1:8" x14ac:dyDescent="0.3">
      <c r="A30080" t="s">
        <v>103471</v>
      </c>
      <c r="B30080" t="s">
        <v>16</v>
      </c>
      <c r="C30080">
        <v>2121700</v>
      </c>
      <c r="D30080">
        <v>379790</v>
      </c>
      <c r="E30080">
        <v>1741900</v>
      </c>
      <c r="F30080">
        <v>6.1326000000000001</v>
      </c>
      <c r="G30080" t="s">
        <v>84</v>
      </c>
      <c r="H30080">
        <v>2</v>
      </c>
    </row>
    <row r="30081" spans="1:8" x14ac:dyDescent="0.3">
      <c r="A30081" t="s">
        <v>103471</v>
      </c>
      <c r="B30081" t="s">
        <v>16</v>
      </c>
      <c r="C30081">
        <v>1680900</v>
      </c>
      <c r="D30081">
        <v>299280</v>
      </c>
      <c r="E30081">
        <v>1381600</v>
      </c>
      <c r="F30081">
        <v>4.5278999999999998</v>
      </c>
      <c r="G30081" t="s">
        <v>84</v>
      </c>
      <c r="H30081">
        <v>2</v>
      </c>
    </row>
    <row r="30082" spans="1:8" x14ac:dyDescent="0.3">
      <c r="A30082" t="s">
        <v>103495</v>
      </c>
      <c r="B30082" t="s">
        <v>16</v>
      </c>
      <c r="C30082">
        <v>3099900</v>
      </c>
      <c r="D30082">
        <v>609720</v>
      </c>
      <c r="E30082">
        <v>2490200</v>
      </c>
      <c r="F30082">
        <v>5.0697000000000001</v>
      </c>
      <c r="G30082" t="s">
        <v>84</v>
      </c>
      <c r="H30082">
        <v>2</v>
      </c>
    </row>
    <row r="30083" spans="1:8" x14ac:dyDescent="0.3">
      <c r="A30083" t="s">
        <v>103570</v>
      </c>
      <c r="B30083" t="s">
        <v>16</v>
      </c>
      <c r="C30083">
        <v>40913000</v>
      </c>
      <c r="D30083">
        <v>2742400</v>
      </c>
      <c r="E30083">
        <v>38171000</v>
      </c>
      <c r="F30083">
        <v>11.494</v>
      </c>
      <c r="G30083" t="s">
        <v>84</v>
      </c>
      <c r="H30083">
        <v>2</v>
      </c>
    </row>
    <row r="30084" spans="1:8" x14ac:dyDescent="0.3">
      <c r="A30084" t="s">
        <v>103570</v>
      </c>
      <c r="B30084" t="s">
        <v>16</v>
      </c>
      <c r="C30084">
        <v>14388000</v>
      </c>
      <c r="D30084">
        <v>1326400</v>
      </c>
      <c r="E30084">
        <v>13061000</v>
      </c>
      <c r="F30084">
        <v>10.952</v>
      </c>
      <c r="G30084" t="s">
        <v>84</v>
      </c>
      <c r="H30084">
        <v>2</v>
      </c>
    </row>
    <row r="30085" spans="1:8" x14ac:dyDescent="0.3">
      <c r="A30085" t="s">
        <v>103570</v>
      </c>
      <c r="B30085" t="s">
        <v>16</v>
      </c>
      <c r="C30085">
        <v>11334000</v>
      </c>
      <c r="D30085">
        <v>1452500</v>
      </c>
      <c r="E30085">
        <v>9881900</v>
      </c>
      <c r="F30085">
        <v>9.6925000000000008</v>
      </c>
      <c r="G30085" t="s">
        <v>84</v>
      </c>
      <c r="H30085">
        <v>2</v>
      </c>
    </row>
    <row r="30086" spans="1:8" x14ac:dyDescent="0.3">
      <c r="A30086" t="s">
        <v>103620</v>
      </c>
      <c r="B30086" t="s">
        <v>16</v>
      </c>
      <c r="C30086">
        <v>30852000</v>
      </c>
      <c r="D30086">
        <v>1142300</v>
      </c>
      <c r="E30086">
        <v>29710000</v>
      </c>
      <c r="F30086">
        <v>53.828000000000003</v>
      </c>
      <c r="G30086" t="s">
        <v>84</v>
      </c>
      <c r="H30086">
        <v>1</v>
      </c>
    </row>
    <row r="30087" spans="1:8" x14ac:dyDescent="0.3">
      <c r="A30087" t="s">
        <v>103782</v>
      </c>
      <c r="B30087" t="s">
        <v>16</v>
      </c>
      <c r="C30087">
        <v>14424000</v>
      </c>
      <c r="D30087">
        <v>8721400</v>
      </c>
      <c r="E30087">
        <v>5702700</v>
      </c>
      <c r="F30087">
        <v>0.92196</v>
      </c>
      <c r="G30087" t="s">
        <v>84</v>
      </c>
      <c r="H30087">
        <v>1</v>
      </c>
    </row>
    <row r="30088" spans="1:8" x14ac:dyDescent="0.3">
      <c r="A30088" t="s">
        <v>103782</v>
      </c>
      <c r="B30088" t="s">
        <v>16</v>
      </c>
      <c r="C30088">
        <v>8511400</v>
      </c>
      <c r="D30088">
        <v>4067500</v>
      </c>
      <c r="E30088">
        <v>4443800</v>
      </c>
      <c r="F30088">
        <v>0.86570000000000003</v>
      </c>
      <c r="G30088" t="s">
        <v>84</v>
      </c>
      <c r="H30088">
        <v>1</v>
      </c>
    </row>
    <row r="30089" spans="1:8" x14ac:dyDescent="0.3">
      <c r="A30089" t="s">
        <v>103970</v>
      </c>
      <c r="B30089" t="s">
        <v>16</v>
      </c>
      <c r="C30089">
        <v>3610800</v>
      </c>
      <c r="D30089">
        <v>343120</v>
      </c>
      <c r="E30089">
        <v>3267600</v>
      </c>
      <c r="F30089">
        <v>24.213999999999999</v>
      </c>
      <c r="G30089" t="s">
        <v>84</v>
      </c>
      <c r="H30089">
        <v>3</v>
      </c>
    </row>
    <row r="30090" spans="1:8" x14ac:dyDescent="0.3">
      <c r="A30090" t="s">
        <v>104004</v>
      </c>
      <c r="B30090" t="s">
        <v>16</v>
      </c>
      <c r="C30090">
        <v>6916600</v>
      </c>
      <c r="D30090">
        <v>482890</v>
      </c>
      <c r="E30090">
        <v>6433700</v>
      </c>
      <c r="F30090">
        <v>19.036000000000001</v>
      </c>
      <c r="G30090" t="s">
        <v>84</v>
      </c>
      <c r="H30090">
        <v>1</v>
      </c>
    </row>
    <row r="30091" spans="1:8" x14ac:dyDescent="0.3">
      <c r="A30091" t="s">
        <v>104004</v>
      </c>
      <c r="B30091" t="s">
        <v>16</v>
      </c>
      <c r="C30091">
        <v>3483900</v>
      </c>
      <c r="D30091">
        <v>365100</v>
      </c>
      <c r="E30091">
        <v>3118800</v>
      </c>
      <c r="F30091">
        <v>24.992999999999999</v>
      </c>
      <c r="G30091" t="s">
        <v>84</v>
      </c>
      <c r="H30091">
        <v>1</v>
      </c>
    </row>
    <row r="30092" spans="1:8" x14ac:dyDescent="0.3">
      <c r="A30092" t="s">
        <v>104050</v>
      </c>
      <c r="B30092" t="s">
        <v>16</v>
      </c>
      <c r="C30092">
        <v>28382000</v>
      </c>
      <c r="D30092">
        <v>3776600</v>
      </c>
      <c r="E30092">
        <v>24605000</v>
      </c>
      <c r="F30092">
        <v>6.7397</v>
      </c>
      <c r="G30092" t="s">
        <v>84</v>
      </c>
      <c r="H30092">
        <v>3</v>
      </c>
    </row>
    <row r="30093" spans="1:8" x14ac:dyDescent="0.3">
      <c r="A30093" t="s">
        <v>104050</v>
      </c>
      <c r="B30093" t="s">
        <v>16</v>
      </c>
      <c r="C30093">
        <v>17759000</v>
      </c>
      <c r="D30093">
        <v>1841100</v>
      </c>
      <c r="E30093">
        <v>15918000</v>
      </c>
      <c r="F30093">
        <v>6.8567</v>
      </c>
      <c r="G30093" t="s">
        <v>84</v>
      </c>
      <c r="H30093">
        <v>3</v>
      </c>
    </row>
    <row r="30094" spans="1:8" x14ac:dyDescent="0.3">
      <c r="A30094" t="s">
        <v>104050</v>
      </c>
      <c r="B30094" t="s">
        <v>16</v>
      </c>
      <c r="C30094">
        <v>6191100</v>
      </c>
      <c r="D30094">
        <v>975830</v>
      </c>
      <c r="E30094">
        <v>5215300</v>
      </c>
      <c r="F30094">
        <v>6.0961999999999996</v>
      </c>
      <c r="G30094" t="s">
        <v>84</v>
      </c>
      <c r="H30094">
        <v>3</v>
      </c>
    </row>
    <row r="30095" spans="1:8" x14ac:dyDescent="0.3">
      <c r="A30095" t="s">
        <v>104050</v>
      </c>
      <c r="B30095" t="s">
        <v>16</v>
      </c>
      <c r="C30095">
        <v>4921900</v>
      </c>
      <c r="D30095">
        <v>924550</v>
      </c>
      <c r="E30095">
        <v>3997400</v>
      </c>
      <c r="F30095">
        <v>6.8324999999999996</v>
      </c>
      <c r="G30095" t="s">
        <v>84</v>
      </c>
      <c r="H30095">
        <v>3</v>
      </c>
    </row>
    <row r="30096" spans="1:8" x14ac:dyDescent="0.3">
      <c r="A30096" t="s">
        <v>104084</v>
      </c>
      <c r="B30096" t="s">
        <v>16</v>
      </c>
      <c r="C30096">
        <v>1595700</v>
      </c>
      <c r="D30096">
        <v>363670</v>
      </c>
      <c r="E30096">
        <v>1232000</v>
      </c>
      <c r="F30096">
        <v>3.6316999999999999</v>
      </c>
      <c r="G30096" t="s">
        <v>84</v>
      </c>
      <c r="H30096">
        <v>1</v>
      </c>
    </row>
    <row r="30097" spans="1:8" x14ac:dyDescent="0.3">
      <c r="A30097" t="s">
        <v>104084</v>
      </c>
      <c r="B30097" t="s">
        <v>16</v>
      </c>
      <c r="C30097">
        <v>1536600</v>
      </c>
      <c r="D30097">
        <v>399490</v>
      </c>
      <c r="E30097">
        <v>1137100</v>
      </c>
      <c r="F30097">
        <v>3.7704</v>
      </c>
      <c r="G30097" t="s">
        <v>84</v>
      </c>
      <c r="H30097">
        <v>1</v>
      </c>
    </row>
    <row r="30098" spans="1:8" x14ac:dyDescent="0.3">
      <c r="A30098" t="s">
        <v>104118</v>
      </c>
      <c r="B30098" t="s">
        <v>16</v>
      </c>
      <c r="C30098">
        <v>5457400</v>
      </c>
      <c r="D30098">
        <v>207010</v>
      </c>
      <c r="E30098">
        <v>5250400</v>
      </c>
      <c r="F30098">
        <v>26.236000000000001</v>
      </c>
      <c r="G30098" t="s">
        <v>84</v>
      </c>
      <c r="H30098">
        <v>2</v>
      </c>
    </row>
    <row r="30099" spans="1:8" x14ac:dyDescent="0.3">
      <c r="A30099" t="s">
        <v>104241</v>
      </c>
      <c r="B30099" t="s">
        <v>16</v>
      </c>
      <c r="C30099">
        <v>10451000</v>
      </c>
      <c r="D30099">
        <v>1525600</v>
      </c>
      <c r="E30099">
        <v>8925000</v>
      </c>
      <c r="F30099">
        <v>8.4687999999999999</v>
      </c>
      <c r="G30099" t="s">
        <v>84</v>
      </c>
      <c r="H30099">
        <v>1</v>
      </c>
    </row>
    <row r="30100" spans="1:8" x14ac:dyDescent="0.3">
      <c r="A30100" t="s">
        <v>286735</v>
      </c>
      <c r="B30100" t="s">
        <v>16</v>
      </c>
      <c r="C30100">
        <v>5270700</v>
      </c>
      <c r="D30100">
        <v>3672200</v>
      </c>
      <c r="E30100">
        <v>1598500</v>
      </c>
      <c r="F30100">
        <v>0.45213999999999999</v>
      </c>
      <c r="G30100" t="s">
        <v>84</v>
      </c>
      <c r="H30100">
        <v>1</v>
      </c>
    </row>
    <row r="30101" spans="1:8" x14ac:dyDescent="0.3">
      <c r="A30101" t="s">
        <v>286735</v>
      </c>
      <c r="B30101" t="s">
        <v>16</v>
      </c>
      <c r="C30101">
        <v>4655200</v>
      </c>
      <c r="D30101">
        <v>3133400</v>
      </c>
      <c r="E30101">
        <v>1521700</v>
      </c>
      <c r="F30101">
        <v>0.46672000000000002</v>
      </c>
      <c r="G30101" t="s">
        <v>84</v>
      </c>
      <c r="H30101">
        <v>1</v>
      </c>
    </row>
    <row r="30102" spans="1:8" x14ac:dyDescent="0.3">
      <c r="A30102" t="s">
        <v>104441</v>
      </c>
      <c r="B30102" t="s">
        <v>16</v>
      </c>
      <c r="C30102">
        <v>3045000</v>
      </c>
      <c r="D30102">
        <v>409600</v>
      </c>
      <c r="E30102">
        <v>2635400</v>
      </c>
      <c r="F30102">
        <v>10.516</v>
      </c>
      <c r="G30102" t="s">
        <v>84</v>
      </c>
      <c r="H30102">
        <v>2</v>
      </c>
    </row>
    <row r="30103" spans="1:8" x14ac:dyDescent="0.3">
      <c r="A30103" t="s">
        <v>104460</v>
      </c>
      <c r="B30103" t="s">
        <v>16</v>
      </c>
      <c r="C30103">
        <v>62812000</v>
      </c>
      <c r="D30103">
        <v>31702000</v>
      </c>
      <c r="E30103">
        <v>31110000</v>
      </c>
      <c r="F30103">
        <v>0.95962999999999998</v>
      </c>
      <c r="G30103" t="s">
        <v>84</v>
      </c>
      <c r="H30103">
        <v>2</v>
      </c>
    </row>
    <row r="30104" spans="1:8" x14ac:dyDescent="0.3">
      <c r="A30104" t="s">
        <v>104460</v>
      </c>
      <c r="B30104" t="s">
        <v>16</v>
      </c>
      <c r="C30104">
        <v>56977000</v>
      </c>
      <c r="D30104">
        <v>28457000</v>
      </c>
      <c r="E30104">
        <v>28520000</v>
      </c>
      <c r="F30104">
        <v>1.0042</v>
      </c>
      <c r="G30104" t="s">
        <v>84</v>
      </c>
      <c r="H30104">
        <v>2</v>
      </c>
    </row>
    <row r="30105" spans="1:8" x14ac:dyDescent="0.3">
      <c r="A30105" t="s">
        <v>104460</v>
      </c>
      <c r="B30105" t="s">
        <v>16</v>
      </c>
      <c r="C30105">
        <v>7886700</v>
      </c>
      <c r="D30105">
        <v>4351600</v>
      </c>
      <c r="E30105">
        <v>3535000</v>
      </c>
      <c r="F30105">
        <v>0.91910000000000003</v>
      </c>
      <c r="G30105" t="s">
        <v>84</v>
      </c>
      <c r="H30105">
        <v>2</v>
      </c>
    </row>
    <row r="30106" spans="1:8" x14ac:dyDescent="0.3">
      <c r="A30106" t="s">
        <v>104460</v>
      </c>
      <c r="B30106" t="s">
        <v>16</v>
      </c>
      <c r="C30106">
        <v>1800800</v>
      </c>
      <c r="D30106">
        <v>921590</v>
      </c>
      <c r="E30106">
        <v>879210</v>
      </c>
      <c r="F30106">
        <v>1.0956999999999999</v>
      </c>
      <c r="G30106" t="s">
        <v>84</v>
      </c>
      <c r="H30106">
        <v>2</v>
      </c>
    </row>
    <row r="30107" spans="1:8" x14ac:dyDescent="0.3">
      <c r="A30107" t="s">
        <v>104460</v>
      </c>
      <c r="B30107" t="s">
        <v>16</v>
      </c>
      <c r="C30107">
        <v>1030400</v>
      </c>
      <c r="D30107">
        <v>502170</v>
      </c>
      <c r="E30107">
        <v>528230</v>
      </c>
      <c r="F30107">
        <v>0.9365</v>
      </c>
      <c r="G30107" t="s">
        <v>84</v>
      </c>
      <c r="H30107">
        <v>2</v>
      </c>
    </row>
    <row r="30108" spans="1:8" x14ac:dyDescent="0.3">
      <c r="A30108" t="s">
        <v>104460</v>
      </c>
      <c r="B30108" t="s">
        <v>16</v>
      </c>
      <c r="C30108">
        <v>672050</v>
      </c>
      <c r="D30108">
        <v>350270</v>
      </c>
      <c r="E30108">
        <v>321780</v>
      </c>
      <c r="F30108">
        <v>0.85794999999999999</v>
      </c>
      <c r="G30108" t="s">
        <v>84</v>
      </c>
      <c r="H30108">
        <v>2</v>
      </c>
    </row>
    <row r="30109" spans="1:8" x14ac:dyDescent="0.3">
      <c r="A30109" t="s">
        <v>104601</v>
      </c>
      <c r="B30109" t="s">
        <v>16</v>
      </c>
      <c r="C30109">
        <v>10187000</v>
      </c>
      <c r="D30109">
        <v>2817000</v>
      </c>
      <c r="E30109">
        <v>7370500</v>
      </c>
      <c r="F30109">
        <v>3.2065000000000001</v>
      </c>
      <c r="G30109" t="s">
        <v>84</v>
      </c>
      <c r="H30109">
        <v>1</v>
      </c>
    </row>
    <row r="30110" spans="1:8" x14ac:dyDescent="0.3">
      <c r="A30110" t="s">
        <v>104601</v>
      </c>
      <c r="B30110" t="s">
        <v>16</v>
      </c>
      <c r="C30110">
        <v>9212700</v>
      </c>
      <c r="D30110">
        <v>1948400</v>
      </c>
      <c r="E30110">
        <v>7264300</v>
      </c>
      <c r="F30110">
        <v>3.3892000000000002</v>
      </c>
      <c r="G30110" t="s">
        <v>84</v>
      </c>
      <c r="H30110">
        <v>1</v>
      </c>
    </row>
    <row r="30111" spans="1:8" x14ac:dyDescent="0.3">
      <c r="A30111" t="s">
        <v>104601</v>
      </c>
      <c r="B30111" t="s">
        <v>16</v>
      </c>
      <c r="C30111">
        <v>1525300</v>
      </c>
      <c r="D30111">
        <v>532250</v>
      </c>
      <c r="E30111">
        <v>993070</v>
      </c>
      <c r="F30111">
        <v>2.5417000000000001</v>
      </c>
      <c r="G30111" t="s">
        <v>84</v>
      </c>
      <c r="H30111">
        <v>1</v>
      </c>
    </row>
    <row r="30112" spans="1:8" x14ac:dyDescent="0.3">
      <c r="A30112" t="s">
        <v>104741</v>
      </c>
      <c r="B30112" t="s">
        <v>2353</v>
      </c>
      <c r="C30112">
        <v>6916200</v>
      </c>
      <c r="D30112">
        <v>2608800</v>
      </c>
      <c r="E30112">
        <v>4307400</v>
      </c>
      <c r="F30112">
        <v>1.4023000000000001</v>
      </c>
      <c r="G30112" t="s">
        <v>84</v>
      </c>
      <c r="H30112">
        <v>2</v>
      </c>
    </row>
    <row r="30113" spans="1:8" x14ac:dyDescent="0.3">
      <c r="A30113" t="s">
        <v>104741</v>
      </c>
      <c r="B30113" t="s">
        <v>16</v>
      </c>
      <c r="C30113">
        <v>4113700</v>
      </c>
      <c r="D30113">
        <v>1952400</v>
      </c>
      <c r="E30113">
        <v>2161300</v>
      </c>
      <c r="F30113">
        <v>1.3903000000000001</v>
      </c>
      <c r="G30113" t="s">
        <v>84</v>
      </c>
      <c r="H30113">
        <v>2</v>
      </c>
    </row>
    <row r="30114" spans="1:8" x14ac:dyDescent="0.3">
      <c r="A30114" t="s">
        <v>104741</v>
      </c>
      <c r="B30114" t="s">
        <v>16</v>
      </c>
      <c r="C30114">
        <v>2689500</v>
      </c>
      <c r="D30114">
        <v>1109900</v>
      </c>
      <c r="E30114">
        <v>1579600</v>
      </c>
      <c r="F30114">
        <v>1.2439</v>
      </c>
      <c r="G30114" t="s">
        <v>84</v>
      </c>
      <c r="H30114">
        <v>2</v>
      </c>
    </row>
    <row r="30115" spans="1:8" x14ac:dyDescent="0.3">
      <c r="A30115" t="s">
        <v>104741</v>
      </c>
      <c r="B30115" t="s">
        <v>16</v>
      </c>
      <c r="C30115">
        <v>1866300</v>
      </c>
      <c r="D30115">
        <v>735030</v>
      </c>
      <c r="E30115">
        <v>1131300</v>
      </c>
      <c r="F30115">
        <v>1.2546999999999999</v>
      </c>
      <c r="G30115" t="s">
        <v>84</v>
      </c>
      <c r="H30115">
        <v>2</v>
      </c>
    </row>
    <row r="30116" spans="1:8" x14ac:dyDescent="0.3">
      <c r="A30116" t="s">
        <v>104770</v>
      </c>
      <c r="B30116" t="s">
        <v>16</v>
      </c>
      <c r="C30116">
        <v>4114700</v>
      </c>
      <c r="D30116">
        <v>763050</v>
      </c>
      <c r="E30116">
        <v>3351600</v>
      </c>
      <c r="F30116">
        <v>6.3455000000000004</v>
      </c>
      <c r="G30116" t="s">
        <v>84</v>
      </c>
      <c r="H30116">
        <v>1</v>
      </c>
    </row>
    <row r="30117" spans="1:8" x14ac:dyDescent="0.3">
      <c r="A30117" t="s">
        <v>104770</v>
      </c>
      <c r="B30117" t="s">
        <v>16</v>
      </c>
      <c r="C30117">
        <v>2861800</v>
      </c>
      <c r="D30117">
        <v>548900</v>
      </c>
      <c r="E30117">
        <v>2312900</v>
      </c>
      <c r="F30117">
        <v>3.2742</v>
      </c>
      <c r="G30117" t="s">
        <v>84</v>
      </c>
      <c r="H30117">
        <v>1</v>
      </c>
    </row>
    <row r="30118" spans="1:8" x14ac:dyDescent="0.3">
      <c r="A30118" t="s">
        <v>104770</v>
      </c>
      <c r="B30118" t="s">
        <v>16</v>
      </c>
      <c r="C30118">
        <v>2037700</v>
      </c>
      <c r="D30118">
        <v>406790</v>
      </c>
      <c r="E30118">
        <v>1630900</v>
      </c>
      <c r="F30118">
        <v>7.8403</v>
      </c>
      <c r="G30118" t="s">
        <v>84</v>
      </c>
      <c r="H30118">
        <v>1</v>
      </c>
    </row>
    <row r="30119" spans="1:8" x14ac:dyDescent="0.3">
      <c r="A30119" t="s">
        <v>104841</v>
      </c>
      <c r="B30119" t="s">
        <v>16</v>
      </c>
      <c r="C30119">
        <v>1546700</v>
      </c>
      <c r="D30119">
        <v>474950</v>
      </c>
      <c r="E30119">
        <v>1071800</v>
      </c>
      <c r="F30119">
        <v>6.1101000000000001</v>
      </c>
      <c r="G30119" t="s">
        <v>84</v>
      </c>
      <c r="H30119">
        <v>1</v>
      </c>
    </row>
    <row r="30120" spans="1:8" x14ac:dyDescent="0.3">
      <c r="A30120" t="s">
        <v>104872</v>
      </c>
      <c r="B30120" t="s">
        <v>16</v>
      </c>
      <c r="C30120">
        <v>977790</v>
      </c>
      <c r="D30120">
        <v>517170</v>
      </c>
      <c r="E30120">
        <v>460620</v>
      </c>
      <c r="F30120">
        <v>0.84309000000000001</v>
      </c>
      <c r="G30120" t="s">
        <v>84</v>
      </c>
      <c r="H30120">
        <v>2</v>
      </c>
    </row>
    <row r="30121" spans="1:8" x14ac:dyDescent="0.3">
      <c r="A30121" t="s">
        <v>104872</v>
      </c>
      <c r="B30121" t="s">
        <v>16</v>
      </c>
      <c r="C30121">
        <v>885530</v>
      </c>
      <c r="D30121">
        <v>403690</v>
      </c>
      <c r="E30121">
        <v>481830</v>
      </c>
      <c r="F30121">
        <v>1.0351999999999999</v>
      </c>
      <c r="G30121" t="s">
        <v>84</v>
      </c>
      <c r="H30121">
        <v>2</v>
      </c>
    </row>
    <row r="30122" spans="1:8" x14ac:dyDescent="0.3">
      <c r="A30122" t="s">
        <v>104926</v>
      </c>
      <c r="B30122" t="s">
        <v>16</v>
      </c>
      <c r="C30122">
        <v>1603200</v>
      </c>
      <c r="D30122">
        <v>533440</v>
      </c>
      <c r="E30122">
        <v>1069800</v>
      </c>
      <c r="F30122">
        <v>1.5223</v>
      </c>
      <c r="G30122" t="s">
        <v>84</v>
      </c>
      <c r="H30122">
        <v>2</v>
      </c>
    </row>
    <row r="30123" spans="1:8" x14ac:dyDescent="0.3">
      <c r="A30123" t="s">
        <v>104926</v>
      </c>
      <c r="B30123" t="s">
        <v>16</v>
      </c>
      <c r="C30123">
        <v>1600200</v>
      </c>
      <c r="D30123">
        <v>674140</v>
      </c>
      <c r="E30123">
        <v>926060</v>
      </c>
      <c r="F30123">
        <v>1.4032</v>
      </c>
      <c r="G30123" t="s">
        <v>84</v>
      </c>
      <c r="H30123">
        <v>2</v>
      </c>
    </row>
    <row r="30124" spans="1:8" x14ac:dyDescent="0.3">
      <c r="A30124" t="s">
        <v>104926</v>
      </c>
      <c r="B30124" t="s">
        <v>16</v>
      </c>
      <c r="C30124">
        <v>817280</v>
      </c>
      <c r="D30124">
        <v>341530</v>
      </c>
      <c r="E30124">
        <v>475750</v>
      </c>
      <c r="F30124">
        <v>1.0991</v>
      </c>
      <c r="G30124" t="s">
        <v>84</v>
      </c>
      <c r="H30124">
        <v>2</v>
      </c>
    </row>
    <row r="30125" spans="1:8" x14ac:dyDescent="0.3">
      <c r="A30125" t="s">
        <v>104926</v>
      </c>
      <c r="B30125" t="s">
        <v>16</v>
      </c>
      <c r="C30125">
        <v>695760</v>
      </c>
      <c r="D30125">
        <v>277250</v>
      </c>
      <c r="E30125">
        <v>418510</v>
      </c>
      <c r="F30125">
        <v>1.5640000000000001</v>
      </c>
      <c r="G30125" t="s">
        <v>84</v>
      </c>
      <c r="H30125">
        <v>2</v>
      </c>
    </row>
    <row r="30126" spans="1:8" x14ac:dyDescent="0.3">
      <c r="A30126" t="s">
        <v>104969</v>
      </c>
      <c r="B30126" t="s">
        <v>16</v>
      </c>
      <c r="C30126">
        <v>3868000</v>
      </c>
      <c r="D30126">
        <v>1806600</v>
      </c>
      <c r="E30126">
        <v>2061400</v>
      </c>
      <c r="F30126">
        <v>1.0905</v>
      </c>
      <c r="G30126" t="s">
        <v>84</v>
      </c>
      <c r="H30126">
        <v>2</v>
      </c>
    </row>
    <row r="30127" spans="1:8" x14ac:dyDescent="0.3">
      <c r="A30127" t="s">
        <v>104969</v>
      </c>
      <c r="B30127" t="s">
        <v>16</v>
      </c>
      <c r="C30127">
        <v>3311600</v>
      </c>
      <c r="D30127">
        <v>1669100</v>
      </c>
      <c r="E30127">
        <v>1642500</v>
      </c>
      <c r="F30127">
        <v>1.081</v>
      </c>
      <c r="G30127" t="s">
        <v>84</v>
      </c>
      <c r="H30127">
        <v>2</v>
      </c>
    </row>
    <row r="30128" spans="1:8" x14ac:dyDescent="0.3">
      <c r="A30128" t="s">
        <v>104969</v>
      </c>
      <c r="B30128" t="s">
        <v>16</v>
      </c>
      <c r="C30128">
        <v>3023900</v>
      </c>
      <c r="D30128">
        <v>1486800</v>
      </c>
      <c r="E30128">
        <v>1537100</v>
      </c>
      <c r="F30128">
        <v>1.0616000000000001</v>
      </c>
      <c r="G30128" t="s">
        <v>84</v>
      </c>
      <c r="H30128">
        <v>2</v>
      </c>
    </row>
    <row r="30129" spans="1:8" x14ac:dyDescent="0.3">
      <c r="A30129" t="s">
        <v>104969</v>
      </c>
      <c r="B30129" t="s">
        <v>16</v>
      </c>
      <c r="C30129">
        <v>943280</v>
      </c>
      <c r="D30129">
        <v>437510</v>
      </c>
      <c r="E30129">
        <v>505770</v>
      </c>
      <c r="F30129">
        <v>1.1004</v>
      </c>
      <c r="G30129" t="s">
        <v>84</v>
      </c>
      <c r="H30129">
        <v>2</v>
      </c>
    </row>
    <row r="30130" spans="1:8" x14ac:dyDescent="0.3">
      <c r="A30130" t="s">
        <v>104969</v>
      </c>
      <c r="B30130" t="s">
        <v>16</v>
      </c>
      <c r="C30130">
        <v>769790</v>
      </c>
      <c r="D30130">
        <v>346690</v>
      </c>
      <c r="E30130">
        <v>423100</v>
      </c>
      <c r="F30130">
        <v>1.1405000000000001</v>
      </c>
      <c r="G30130" t="s">
        <v>84</v>
      </c>
      <c r="H30130">
        <v>2</v>
      </c>
    </row>
    <row r="30131" spans="1:8" x14ac:dyDescent="0.3">
      <c r="A30131" t="s">
        <v>104996</v>
      </c>
      <c r="B30131" t="s">
        <v>16</v>
      </c>
      <c r="C30131">
        <v>1965700</v>
      </c>
      <c r="D30131">
        <v>535350</v>
      </c>
      <c r="E30131">
        <v>1430400</v>
      </c>
      <c r="F30131">
        <v>3.6709999999999998</v>
      </c>
      <c r="G30131" t="s">
        <v>84</v>
      </c>
      <c r="H30131">
        <v>2</v>
      </c>
    </row>
    <row r="30132" spans="1:8" x14ac:dyDescent="0.3">
      <c r="A30132" t="s">
        <v>104996</v>
      </c>
      <c r="B30132" t="s">
        <v>16</v>
      </c>
      <c r="C30132">
        <v>1927100</v>
      </c>
      <c r="D30132">
        <v>444200</v>
      </c>
      <c r="E30132">
        <v>1482900</v>
      </c>
      <c r="F30132">
        <v>4.2039</v>
      </c>
      <c r="G30132" t="s">
        <v>84</v>
      </c>
      <c r="H30132">
        <v>2</v>
      </c>
    </row>
    <row r="30133" spans="1:8" x14ac:dyDescent="0.3">
      <c r="A30133" t="s">
        <v>105022</v>
      </c>
      <c r="B30133" t="s">
        <v>16</v>
      </c>
      <c r="C30133">
        <v>2984000</v>
      </c>
      <c r="D30133">
        <v>1562900</v>
      </c>
      <c r="E30133">
        <v>1421100</v>
      </c>
      <c r="F30133">
        <v>0.91573000000000004</v>
      </c>
      <c r="G30133" t="s">
        <v>84</v>
      </c>
      <c r="H30133">
        <v>2</v>
      </c>
    </row>
    <row r="30134" spans="1:8" x14ac:dyDescent="0.3">
      <c r="A30134" t="s">
        <v>105022</v>
      </c>
      <c r="B30134" t="s">
        <v>16</v>
      </c>
      <c r="C30134">
        <v>2428100</v>
      </c>
      <c r="D30134">
        <v>1227200</v>
      </c>
      <c r="E30134">
        <v>1200900</v>
      </c>
      <c r="F30134">
        <v>0.83828999999999998</v>
      </c>
      <c r="G30134" t="s">
        <v>84</v>
      </c>
      <c r="H30134">
        <v>2</v>
      </c>
    </row>
    <row r="30135" spans="1:8" x14ac:dyDescent="0.3">
      <c r="A30135" t="s">
        <v>105035</v>
      </c>
      <c r="B30135" t="s">
        <v>16</v>
      </c>
      <c r="C30135">
        <v>1671300</v>
      </c>
      <c r="D30135">
        <v>514750</v>
      </c>
      <c r="E30135">
        <v>1156600</v>
      </c>
      <c r="F30135">
        <v>7.2675999999999998</v>
      </c>
      <c r="G30135" t="s">
        <v>84</v>
      </c>
      <c r="H30135">
        <v>2</v>
      </c>
    </row>
    <row r="30136" spans="1:8" x14ac:dyDescent="0.3">
      <c r="A30136" t="s">
        <v>105236</v>
      </c>
      <c r="B30136" t="s">
        <v>16</v>
      </c>
      <c r="C30136">
        <v>4257900</v>
      </c>
      <c r="D30136">
        <v>1924900</v>
      </c>
      <c r="E30136">
        <v>2333000</v>
      </c>
      <c r="F30136">
        <v>1.5330999999999999</v>
      </c>
      <c r="G30136" t="s">
        <v>84</v>
      </c>
      <c r="H30136">
        <v>1</v>
      </c>
    </row>
    <row r="30137" spans="1:8" x14ac:dyDescent="0.3">
      <c r="A30137" t="s">
        <v>105236</v>
      </c>
      <c r="B30137" t="s">
        <v>16</v>
      </c>
      <c r="C30137">
        <v>1217400</v>
      </c>
      <c r="D30137">
        <v>505520</v>
      </c>
      <c r="E30137">
        <v>711870</v>
      </c>
      <c r="F30137">
        <v>1.4353</v>
      </c>
      <c r="G30137" t="s">
        <v>84</v>
      </c>
      <c r="H30137">
        <v>1</v>
      </c>
    </row>
    <row r="30138" spans="1:8" x14ac:dyDescent="0.3">
      <c r="A30138" t="s">
        <v>105236</v>
      </c>
      <c r="B30138" t="s">
        <v>16</v>
      </c>
      <c r="C30138">
        <v>560460</v>
      </c>
      <c r="D30138">
        <v>560460</v>
      </c>
      <c r="E30138">
        <v>0</v>
      </c>
      <c r="F30138" s="14"/>
      <c r="G30138" t="s">
        <v>84</v>
      </c>
      <c r="H30138">
        <v>1</v>
      </c>
    </row>
    <row r="30139" spans="1:8" x14ac:dyDescent="0.3">
      <c r="A30139" t="s">
        <v>105248</v>
      </c>
      <c r="B30139" t="s">
        <v>16</v>
      </c>
      <c r="C30139">
        <v>7712000</v>
      </c>
      <c r="D30139">
        <v>3866400</v>
      </c>
      <c r="E30139">
        <v>3845500</v>
      </c>
      <c r="F30139">
        <v>0.85697999999999996</v>
      </c>
      <c r="G30139" t="s">
        <v>84</v>
      </c>
      <c r="H30139">
        <v>1</v>
      </c>
    </row>
    <row r="30140" spans="1:8" x14ac:dyDescent="0.3">
      <c r="A30140" t="s">
        <v>105248</v>
      </c>
      <c r="B30140" t="s">
        <v>16</v>
      </c>
      <c r="C30140">
        <v>7282400</v>
      </c>
      <c r="D30140">
        <v>4237100</v>
      </c>
      <c r="E30140">
        <v>3045400</v>
      </c>
      <c r="F30140">
        <v>0.85811000000000004</v>
      </c>
      <c r="G30140" t="s">
        <v>84</v>
      </c>
      <c r="H30140">
        <v>1</v>
      </c>
    </row>
    <row r="30141" spans="1:8" x14ac:dyDescent="0.3">
      <c r="A30141" t="s">
        <v>105248</v>
      </c>
      <c r="B30141" t="s">
        <v>16</v>
      </c>
      <c r="C30141">
        <v>4511200</v>
      </c>
      <c r="D30141">
        <v>2398300</v>
      </c>
      <c r="E30141">
        <v>2112800</v>
      </c>
      <c r="F30141">
        <v>0.79468000000000005</v>
      </c>
      <c r="G30141" t="s">
        <v>84</v>
      </c>
      <c r="H30141">
        <v>1</v>
      </c>
    </row>
    <row r="30142" spans="1:8" x14ac:dyDescent="0.3">
      <c r="A30142" t="s">
        <v>105248</v>
      </c>
      <c r="B30142" t="s">
        <v>16</v>
      </c>
      <c r="C30142">
        <v>4262300</v>
      </c>
      <c r="D30142">
        <v>2323300</v>
      </c>
      <c r="E30142">
        <v>1938900</v>
      </c>
      <c r="F30142">
        <v>0.86462000000000006</v>
      </c>
      <c r="G30142" t="s">
        <v>84</v>
      </c>
      <c r="H30142">
        <v>1</v>
      </c>
    </row>
    <row r="30143" spans="1:8" x14ac:dyDescent="0.3">
      <c r="A30143" t="s">
        <v>105248</v>
      </c>
      <c r="B30143" t="s">
        <v>16</v>
      </c>
      <c r="C30143">
        <v>3344100</v>
      </c>
      <c r="D30143">
        <v>1571500</v>
      </c>
      <c r="E30143">
        <v>1772600</v>
      </c>
      <c r="F30143">
        <v>0.88434000000000001</v>
      </c>
      <c r="G30143" t="s">
        <v>84</v>
      </c>
      <c r="H30143">
        <v>1</v>
      </c>
    </row>
    <row r="30144" spans="1:8" x14ac:dyDescent="0.3">
      <c r="A30144" t="s">
        <v>105248</v>
      </c>
      <c r="B30144" t="s">
        <v>16</v>
      </c>
      <c r="C30144">
        <v>2817800</v>
      </c>
      <c r="D30144">
        <v>1338200</v>
      </c>
      <c r="E30144">
        <v>1479600</v>
      </c>
      <c r="F30144">
        <v>0.91608999999999996</v>
      </c>
      <c r="G30144" t="s">
        <v>84</v>
      </c>
      <c r="H30144">
        <v>1</v>
      </c>
    </row>
    <row r="30145" spans="1:8" x14ac:dyDescent="0.3">
      <c r="A30145" t="s">
        <v>105248</v>
      </c>
      <c r="B30145" t="s">
        <v>16</v>
      </c>
      <c r="C30145">
        <v>1982400</v>
      </c>
      <c r="D30145">
        <v>928410</v>
      </c>
      <c r="E30145">
        <v>1054000</v>
      </c>
      <c r="F30145">
        <v>1.0483</v>
      </c>
      <c r="G30145" t="s">
        <v>84</v>
      </c>
      <c r="H30145">
        <v>1</v>
      </c>
    </row>
    <row r="30146" spans="1:8" x14ac:dyDescent="0.3">
      <c r="A30146" t="s">
        <v>105248</v>
      </c>
      <c r="B30146" t="s">
        <v>16</v>
      </c>
      <c r="C30146">
        <v>1943400</v>
      </c>
      <c r="D30146">
        <v>989630</v>
      </c>
      <c r="E30146">
        <v>953760</v>
      </c>
      <c r="F30146">
        <v>0.97765999999999997</v>
      </c>
      <c r="G30146" t="s">
        <v>84</v>
      </c>
      <c r="H30146">
        <v>1</v>
      </c>
    </row>
    <row r="30147" spans="1:8" x14ac:dyDescent="0.3">
      <c r="A30147" t="s">
        <v>105248</v>
      </c>
      <c r="B30147" t="s">
        <v>16</v>
      </c>
      <c r="C30147">
        <v>1775800</v>
      </c>
      <c r="D30147">
        <v>986400</v>
      </c>
      <c r="E30147">
        <v>789440</v>
      </c>
      <c r="F30147">
        <v>0.84314999999999996</v>
      </c>
      <c r="G30147" t="s">
        <v>84</v>
      </c>
      <c r="H30147">
        <v>1</v>
      </c>
    </row>
    <row r="30148" spans="1:8" x14ac:dyDescent="0.3">
      <c r="A30148" t="s">
        <v>105248</v>
      </c>
      <c r="B30148" t="s">
        <v>16</v>
      </c>
      <c r="C30148">
        <v>882040</v>
      </c>
      <c r="D30148">
        <v>460720</v>
      </c>
      <c r="E30148">
        <v>421320</v>
      </c>
      <c r="F30148">
        <v>0.83206000000000002</v>
      </c>
      <c r="G30148" t="s">
        <v>84</v>
      </c>
      <c r="H30148">
        <v>1</v>
      </c>
    </row>
    <row r="30149" spans="1:8" x14ac:dyDescent="0.3">
      <c r="A30149" t="s">
        <v>105248</v>
      </c>
      <c r="B30149" t="s">
        <v>16</v>
      </c>
      <c r="C30149">
        <v>685790</v>
      </c>
      <c r="D30149">
        <v>345000</v>
      </c>
      <c r="E30149">
        <v>340790</v>
      </c>
      <c r="F30149">
        <v>0.71133000000000002</v>
      </c>
      <c r="G30149" t="s">
        <v>84</v>
      </c>
      <c r="H30149">
        <v>1</v>
      </c>
    </row>
    <row r="30150" spans="1:8" x14ac:dyDescent="0.3">
      <c r="A30150" t="s">
        <v>105248</v>
      </c>
      <c r="B30150" t="s">
        <v>16</v>
      </c>
      <c r="C30150">
        <v>407880</v>
      </c>
      <c r="D30150">
        <v>407880</v>
      </c>
      <c r="E30150">
        <v>0</v>
      </c>
      <c r="F30150" s="14"/>
      <c r="G30150" t="s">
        <v>84</v>
      </c>
      <c r="H30150">
        <v>1</v>
      </c>
    </row>
    <row r="30151" spans="1:8" x14ac:dyDescent="0.3">
      <c r="A30151" t="s">
        <v>105313</v>
      </c>
      <c r="B30151" t="s">
        <v>16</v>
      </c>
      <c r="C30151">
        <v>15725000</v>
      </c>
      <c r="D30151">
        <v>7156900</v>
      </c>
      <c r="E30151">
        <v>8568000</v>
      </c>
      <c r="F30151">
        <v>1.7427999999999999</v>
      </c>
      <c r="G30151" t="s">
        <v>84</v>
      </c>
      <c r="H30151">
        <v>2</v>
      </c>
    </row>
    <row r="30152" spans="1:8" x14ac:dyDescent="0.3">
      <c r="A30152" t="s">
        <v>105313</v>
      </c>
      <c r="B30152" t="s">
        <v>16</v>
      </c>
      <c r="C30152">
        <v>1623300</v>
      </c>
      <c r="D30152">
        <v>590380</v>
      </c>
      <c r="E30152">
        <v>1032900</v>
      </c>
      <c r="F30152">
        <v>1.2678</v>
      </c>
      <c r="G30152" t="s">
        <v>84</v>
      </c>
      <c r="H30152">
        <v>2</v>
      </c>
    </row>
    <row r="30153" spans="1:8" x14ac:dyDescent="0.3">
      <c r="A30153" t="s">
        <v>105313</v>
      </c>
      <c r="B30153" t="s">
        <v>16</v>
      </c>
      <c r="C30153">
        <v>1138700</v>
      </c>
      <c r="D30153">
        <v>466180</v>
      </c>
      <c r="E30153">
        <v>672560</v>
      </c>
      <c r="F30153">
        <v>1.3069999999999999</v>
      </c>
      <c r="G30153" t="s">
        <v>84</v>
      </c>
      <c r="H30153">
        <v>2</v>
      </c>
    </row>
    <row r="30154" spans="1:8" x14ac:dyDescent="0.3">
      <c r="A30154" t="s">
        <v>105420</v>
      </c>
      <c r="B30154" t="s">
        <v>16</v>
      </c>
      <c r="C30154">
        <v>12031000</v>
      </c>
      <c r="D30154">
        <v>597720</v>
      </c>
      <c r="E30154">
        <v>11433000</v>
      </c>
      <c r="F30154">
        <v>24.544</v>
      </c>
      <c r="G30154" t="s">
        <v>84</v>
      </c>
      <c r="H30154">
        <v>1</v>
      </c>
    </row>
    <row r="30155" spans="1:8" x14ac:dyDescent="0.3">
      <c r="A30155" t="s">
        <v>105420</v>
      </c>
      <c r="B30155" t="s">
        <v>16</v>
      </c>
      <c r="C30155">
        <v>11690000</v>
      </c>
      <c r="D30155">
        <v>480390</v>
      </c>
      <c r="E30155">
        <v>11210000</v>
      </c>
      <c r="F30155">
        <v>24.704999999999998</v>
      </c>
      <c r="G30155" t="s">
        <v>84</v>
      </c>
      <c r="H30155">
        <v>1</v>
      </c>
    </row>
    <row r="30156" spans="1:8" x14ac:dyDescent="0.3">
      <c r="A30156" t="s">
        <v>105420</v>
      </c>
      <c r="B30156" t="s">
        <v>16</v>
      </c>
      <c r="C30156">
        <v>3080200</v>
      </c>
      <c r="D30156">
        <v>222430</v>
      </c>
      <c r="E30156">
        <v>2857800</v>
      </c>
      <c r="F30156">
        <v>19.884</v>
      </c>
      <c r="G30156" t="s">
        <v>84</v>
      </c>
      <c r="H30156">
        <v>1</v>
      </c>
    </row>
    <row r="30157" spans="1:8" x14ac:dyDescent="0.3">
      <c r="A30157" t="s">
        <v>105420</v>
      </c>
      <c r="B30157" t="s">
        <v>16</v>
      </c>
      <c r="C30157">
        <v>2795100</v>
      </c>
      <c r="D30157">
        <v>133330</v>
      </c>
      <c r="E30157">
        <v>2661800</v>
      </c>
      <c r="F30157">
        <v>19.233000000000001</v>
      </c>
      <c r="G30157" t="s">
        <v>84</v>
      </c>
      <c r="H30157">
        <v>1</v>
      </c>
    </row>
    <row r="30158" spans="1:8" x14ac:dyDescent="0.3">
      <c r="A30158" t="s">
        <v>105479</v>
      </c>
      <c r="B30158" t="s">
        <v>16</v>
      </c>
      <c r="C30158">
        <v>6779800</v>
      </c>
      <c r="D30158">
        <v>1546300</v>
      </c>
      <c r="E30158">
        <v>5233500</v>
      </c>
      <c r="F30158">
        <v>3.1909999999999998</v>
      </c>
      <c r="G30158" t="s">
        <v>84</v>
      </c>
      <c r="H30158">
        <v>2</v>
      </c>
    </row>
    <row r="30159" spans="1:8" x14ac:dyDescent="0.3">
      <c r="A30159" t="s">
        <v>105479</v>
      </c>
      <c r="B30159" t="s">
        <v>16</v>
      </c>
      <c r="C30159">
        <v>5886600</v>
      </c>
      <c r="D30159">
        <v>1173900</v>
      </c>
      <c r="E30159">
        <v>4712700</v>
      </c>
      <c r="F30159">
        <v>3.339</v>
      </c>
      <c r="G30159" t="s">
        <v>84</v>
      </c>
      <c r="H30159">
        <v>2</v>
      </c>
    </row>
    <row r="30160" spans="1:8" x14ac:dyDescent="0.3">
      <c r="A30160" t="s">
        <v>105493</v>
      </c>
      <c r="B30160" t="s">
        <v>16</v>
      </c>
      <c r="C30160">
        <v>1186800</v>
      </c>
      <c r="D30160">
        <v>500750</v>
      </c>
      <c r="E30160">
        <v>686060</v>
      </c>
      <c r="F30160">
        <v>1.4244000000000001</v>
      </c>
      <c r="G30160" t="s">
        <v>84</v>
      </c>
      <c r="H30160">
        <v>2</v>
      </c>
    </row>
    <row r="30161" spans="1:8" x14ac:dyDescent="0.3">
      <c r="A30161" t="s">
        <v>105511</v>
      </c>
      <c r="B30161" t="s">
        <v>16</v>
      </c>
      <c r="C30161">
        <v>1372500</v>
      </c>
      <c r="D30161">
        <v>907890</v>
      </c>
      <c r="E30161">
        <v>464560</v>
      </c>
      <c r="F30161">
        <v>0.42231999999999997</v>
      </c>
      <c r="G30161" t="s">
        <v>84</v>
      </c>
      <c r="H30161">
        <v>2</v>
      </c>
    </row>
    <row r="30162" spans="1:8" x14ac:dyDescent="0.3">
      <c r="A30162" t="s">
        <v>105511</v>
      </c>
      <c r="B30162" t="s">
        <v>16</v>
      </c>
      <c r="C30162">
        <v>901350</v>
      </c>
      <c r="D30162">
        <v>901350</v>
      </c>
      <c r="E30162">
        <v>0</v>
      </c>
      <c r="F30162" s="14"/>
      <c r="G30162" t="s">
        <v>84</v>
      </c>
      <c r="H30162">
        <v>2</v>
      </c>
    </row>
    <row r="30163" spans="1:8" x14ac:dyDescent="0.3">
      <c r="A30163" t="s">
        <v>105552</v>
      </c>
      <c r="B30163" t="s">
        <v>16</v>
      </c>
      <c r="C30163">
        <v>37414000</v>
      </c>
      <c r="D30163">
        <v>22599000</v>
      </c>
      <c r="E30163">
        <v>14815000</v>
      </c>
      <c r="F30163">
        <v>0.64805000000000001</v>
      </c>
      <c r="G30163" t="s">
        <v>84</v>
      </c>
      <c r="H30163">
        <v>2</v>
      </c>
    </row>
    <row r="30164" spans="1:8" x14ac:dyDescent="0.3">
      <c r="A30164" t="s">
        <v>105552</v>
      </c>
      <c r="B30164" t="s">
        <v>16</v>
      </c>
      <c r="C30164">
        <v>30041000</v>
      </c>
      <c r="D30164">
        <v>18983000</v>
      </c>
      <c r="E30164">
        <v>11058000</v>
      </c>
      <c r="F30164">
        <v>0.60448000000000002</v>
      </c>
      <c r="G30164" t="s">
        <v>84</v>
      </c>
      <c r="H30164">
        <v>2</v>
      </c>
    </row>
    <row r="30165" spans="1:8" x14ac:dyDescent="0.3">
      <c r="A30165" t="s">
        <v>105552</v>
      </c>
      <c r="B30165" t="s">
        <v>16</v>
      </c>
      <c r="C30165">
        <v>8818300</v>
      </c>
      <c r="D30165">
        <v>5398000</v>
      </c>
      <c r="E30165">
        <v>3420300</v>
      </c>
      <c r="F30165">
        <v>0.67281000000000002</v>
      </c>
      <c r="G30165" t="s">
        <v>84</v>
      </c>
      <c r="H30165">
        <v>2</v>
      </c>
    </row>
    <row r="30166" spans="1:8" x14ac:dyDescent="0.3">
      <c r="A30166" t="s">
        <v>105552</v>
      </c>
      <c r="B30166" t="s">
        <v>16</v>
      </c>
      <c r="C30166">
        <v>8198400</v>
      </c>
      <c r="D30166">
        <v>4373000</v>
      </c>
      <c r="E30166">
        <v>3825400</v>
      </c>
      <c r="F30166">
        <v>0.74548000000000003</v>
      </c>
      <c r="G30166" t="s">
        <v>84</v>
      </c>
      <c r="H30166">
        <v>2</v>
      </c>
    </row>
    <row r="30167" spans="1:8" x14ac:dyDescent="0.3">
      <c r="A30167" t="s">
        <v>105552</v>
      </c>
      <c r="B30167" t="s">
        <v>16</v>
      </c>
      <c r="C30167">
        <v>1484700</v>
      </c>
      <c r="D30167">
        <v>998510</v>
      </c>
      <c r="E30167">
        <v>486180</v>
      </c>
      <c r="F30167">
        <v>0.58347000000000004</v>
      </c>
      <c r="G30167" t="s">
        <v>84</v>
      </c>
      <c r="H30167">
        <v>2</v>
      </c>
    </row>
    <row r="30168" spans="1:8" x14ac:dyDescent="0.3">
      <c r="A30168" t="s">
        <v>105552</v>
      </c>
      <c r="B30168" t="s">
        <v>16</v>
      </c>
      <c r="C30168">
        <v>870140</v>
      </c>
      <c r="D30168">
        <v>485890</v>
      </c>
      <c r="E30168">
        <v>384250</v>
      </c>
      <c r="F30168">
        <v>0.67191000000000001</v>
      </c>
      <c r="G30168" t="s">
        <v>84</v>
      </c>
      <c r="H30168">
        <v>2</v>
      </c>
    </row>
    <row r="30169" spans="1:8" x14ac:dyDescent="0.3">
      <c r="A30169" t="s">
        <v>105587</v>
      </c>
      <c r="B30169" t="s">
        <v>16</v>
      </c>
      <c r="C30169">
        <v>4455700</v>
      </c>
      <c r="D30169">
        <v>1294100</v>
      </c>
      <c r="E30169">
        <v>3161600</v>
      </c>
      <c r="F30169">
        <v>1.9673</v>
      </c>
      <c r="G30169" t="s">
        <v>84</v>
      </c>
      <c r="H30169">
        <v>1</v>
      </c>
    </row>
    <row r="30170" spans="1:8" x14ac:dyDescent="0.3">
      <c r="A30170" t="s">
        <v>105587</v>
      </c>
      <c r="B30170" t="s">
        <v>16</v>
      </c>
      <c r="C30170">
        <v>3294000</v>
      </c>
      <c r="D30170">
        <v>983600</v>
      </c>
      <c r="E30170">
        <v>2310400</v>
      </c>
      <c r="F30170">
        <v>2.1006999999999998</v>
      </c>
      <c r="G30170" t="s">
        <v>84</v>
      </c>
      <c r="H30170">
        <v>1</v>
      </c>
    </row>
    <row r="30171" spans="1:8" x14ac:dyDescent="0.3">
      <c r="A30171" t="s">
        <v>105587</v>
      </c>
      <c r="B30171" t="s">
        <v>16</v>
      </c>
      <c r="C30171">
        <v>1678900</v>
      </c>
      <c r="D30171">
        <v>471930</v>
      </c>
      <c r="E30171">
        <v>1207000</v>
      </c>
      <c r="F30171">
        <v>1.9993000000000001</v>
      </c>
      <c r="G30171" t="s">
        <v>84</v>
      </c>
      <c r="H30171">
        <v>1</v>
      </c>
    </row>
    <row r="30172" spans="1:8" x14ac:dyDescent="0.3">
      <c r="A30172" t="s">
        <v>105587</v>
      </c>
      <c r="B30172" t="s">
        <v>16</v>
      </c>
      <c r="C30172">
        <v>1340800</v>
      </c>
      <c r="D30172">
        <v>474040</v>
      </c>
      <c r="E30172">
        <v>866750</v>
      </c>
      <c r="F30172">
        <v>2.1562999999999999</v>
      </c>
      <c r="G30172" t="s">
        <v>84</v>
      </c>
      <c r="H30172">
        <v>1</v>
      </c>
    </row>
    <row r="30173" spans="1:8" x14ac:dyDescent="0.3">
      <c r="A30173" t="s">
        <v>105628</v>
      </c>
      <c r="B30173" t="s">
        <v>16</v>
      </c>
      <c r="C30173">
        <v>646270</v>
      </c>
      <c r="D30173">
        <v>271600</v>
      </c>
      <c r="E30173">
        <v>374670</v>
      </c>
      <c r="F30173">
        <v>2.0316000000000001</v>
      </c>
      <c r="G30173" t="s">
        <v>84</v>
      </c>
      <c r="H30173">
        <v>2</v>
      </c>
    </row>
    <row r="30174" spans="1:8" x14ac:dyDescent="0.3">
      <c r="A30174" t="s">
        <v>105628</v>
      </c>
      <c r="B30174" t="s">
        <v>16</v>
      </c>
      <c r="C30174">
        <v>612310</v>
      </c>
      <c r="D30174">
        <v>232970</v>
      </c>
      <c r="E30174">
        <v>379340</v>
      </c>
      <c r="F30174">
        <v>1.8412999999999999</v>
      </c>
      <c r="G30174" t="s">
        <v>84</v>
      </c>
      <c r="H30174">
        <v>2</v>
      </c>
    </row>
    <row r="30175" spans="1:8" x14ac:dyDescent="0.3">
      <c r="A30175" t="s">
        <v>105746</v>
      </c>
      <c r="B30175" t="s">
        <v>16</v>
      </c>
      <c r="C30175">
        <v>10355000</v>
      </c>
      <c r="D30175">
        <v>441190</v>
      </c>
      <c r="E30175">
        <v>9913900</v>
      </c>
      <c r="F30175">
        <v>33.081000000000003</v>
      </c>
      <c r="G30175" t="s">
        <v>84</v>
      </c>
      <c r="H30175">
        <v>2</v>
      </c>
    </row>
    <row r="30176" spans="1:8" x14ac:dyDescent="0.3">
      <c r="A30176" t="s">
        <v>105766</v>
      </c>
      <c r="B30176" t="s">
        <v>16</v>
      </c>
      <c r="C30176">
        <v>25453000</v>
      </c>
      <c r="D30176">
        <v>1268800</v>
      </c>
      <c r="E30176">
        <v>24184000</v>
      </c>
      <c r="F30176">
        <v>20.498000000000001</v>
      </c>
      <c r="G30176" t="s">
        <v>84</v>
      </c>
      <c r="H30176">
        <v>2</v>
      </c>
    </row>
    <row r="30177" spans="1:8" x14ac:dyDescent="0.3">
      <c r="A30177" t="s">
        <v>105766</v>
      </c>
      <c r="B30177" t="s">
        <v>16</v>
      </c>
      <c r="C30177">
        <v>24122000</v>
      </c>
      <c r="D30177">
        <v>1231600</v>
      </c>
      <c r="E30177">
        <v>22891000</v>
      </c>
      <c r="F30177">
        <v>19.966000000000001</v>
      </c>
      <c r="G30177" t="s">
        <v>84</v>
      </c>
      <c r="H30177">
        <v>2</v>
      </c>
    </row>
    <row r="30178" spans="1:8" x14ac:dyDescent="0.3">
      <c r="A30178" t="s">
        <v>105766</v>
      </c>
      <c r="B30178" t="s">
        <v>16</v>
      </c>
      <c r="C30178">
        <v>5245900</v>
      </c>
      <c r="D30178">
        <v>276700</v>
      </c>
      <c r="E30178">
        <v>4969200</v>
      </c>
      <c r="F30178">
        <v>17.186</v>
      </c>
      <c r="G30178" t="s">
        <v>84</v>
      </c>
      <c r="H30178">
        <v>2</v>
      </c>
    </row>
    <row r="30179" spans="1:8" x14ac:dyDescent="0.3">
      <c r="A30179" t="s">
        <v>105766</v>
      </c>
      <c r="B30179" t="s">
        <v>16</v>
      </c>
      <c r="C30179">
        <v>5172300</v>
      </c>
      <c r="D30179">
        <v>488910</v>
      </c>
      <c r="E30179">
        <v>4683400</v>
      </c>
      <c r="F30179">
        <v>14.891999999999999</v>
      </c>
      <c r="G30179" t="s">
        <v>84</v>
      </c>
      <c r="H30179">
        <v>2</v>
      </c>
    </row>
    <row r="30180" spans="1:8" x14ac:dyDescent="0.3">
      <c r="A30180" t="s">
        <v>105829</v>
      </c>
      <c r="B30180" t="s">
        <v>16</v>
      </c>
      <c r="C30180">
        <v>26310000</v>
      </c>
      <c r="D30180">
        <v>16250000</v>
      </c>
      <c r="E30180">
        <v>10060000</v>
      </c>
      <c r="F30180">
        <v>0.66332000000000002</v>
      </c>
      <c r="G30180" t="s">
        <v>84</v>
      </c>
      <c r="H30180">
        <v>2</v>
      </c>
    </row>
    <row r="30181" spans="1:8" x14ac:dyDescent="0.3">
      <c r="A30181" t="s">
        <v>105829</v>
      </c>
      <c r="B30181" t="s">
        <v>16</v>
      </c>
      <c r="C30181">
        <v>25338000</v>
      </c>
      <c r="D30181">
        <v>14467000</v>
      </c>
      <c r="E30181">
        <v>10871000</v>
      </c>
      <c r="F30181">
        <v>0.64317999999999997</v>
      </c>
      <c r="G30181" t="s">
        <v>84</v>
      </c>
      <c r="H30181">
        <v>2</v>
      </c>
    </row>
    <row r="30182" spans="1:8" x14ac:dyDescent="0.3">
      <c r="A30182" t="s">
        <v>105829</v>
      </c>
      <c r="B30182" t="s">
        <v>16</v>
      </c>
      <c r="C30182">
        <v>7900200</v>
      </c>
      <c r="D30182">
        <v>4553400</v>
      </c>
      <c r="E30182">
        <v>3346800</v>
      </c>
      <c r="F30182">
        <v>0.63041999999999998</v>
      </c>
      <c r="G30182" t="s">
        <v>84</v>
      </c>
      <c r="H30182">
        <v>2</v>
      </c>
    </row>
    <row r="30183" spans="1:8" x14ac:dyDescent="0.3">
      <c r="A30183" t="s">
        <v>105829</v>
      </c>
      <c r="B30183" t="s">
        <v>16</v>
      </c>
      <c r="C30183">
        <v>6815600</v>
      </c>
      <c r="D30183">
        <v>3862400</v>
      </c>
      <c r="E30183">
        <v>2953200</v>
      </c>
      <c r="F30183">
        <v>0.63885000000000003</v>
      </c>
      <c r="G30183" t="s">
        <v>84</v>
      </c>
      <c r="H30183">
        <v>2</v>
      </c>
    </row>
    <row r="30184" spans="1:8" x14ac:dyDescent="0.3">
      <c r="A30184" t="s">
        <v>105829</v>
      </c>
      <c r="B30184" t="s">
        <v>16</v>
      </c>
      <c r="C30184">
        <v>6671900</v>
      </c>
      <c r="D30184">
        <v>3951700</v>
      </c>
      <c r="E30184">
        <v>2720100</v>
      </c>
      <c r="F30184">
        <v>0.64727000000000001</v>
      </c>
      <c r="G30184" t="s">
        <v>84</v>
      </c>
      <c r="H30184">
        <v>2</v>
      </c>
    </row>
    <row r="30185" spans="1:8" x14ac:dyDescent="0.3">
      <c r="A30185" t="s">
        <v>105829</v>
      </c>
      <c r="B30185" t="s">
        <v>16</v>
      </c>
      <c r="C30185">
        <v>6631600</v>
      </c>
      <c r="D30185">
        <v>3931300</v>
      </c>
      <c r="E30185">
        <v>2700300</v>
      </c>
      <c r="F30185">
        <v>0.62997999999999998</v>
      </c>
      <c r="G30185" t="s">
        <v>84</v>
      </c>
      <c r="H30185">
        <v>2</v>
      </c>
    </row>
    <row r="30186" spans="1:8" x14ac:dyDescent="0.3">
      <c r="A30186" t="s">
        <v>105829</v>
      </c>
      <c r="B30186" t="s">
        <v>16</v>
      </c>
      <c r="C30186">
        <v>2346700</v>
      </c>
      <c r="D30186">
        <v>1206000</v>
      </c>
      <c r="E30186">
        <v>1140700</v>
      </c>
      <c r="F30186">
        <v>0.71650000000000003</v>
      </c>
      <c r="G30186" t="s">
        <v>84</v>
      </c>
      <c r="H30186">
        <v>2</v>
      </c>
    </row>
    <row r="30187" spans="1:8" x14ac:dyDescent="0.3">
      <c r="A30187" t="s">
        <v>105829</v>
      </c>
      <c r="B30187" t="s">
        <v>16</v>
      </c>
      <c r="C30187">
        <v>1893000</v>
      </c>
      <c r="D30187">
        <v>1119500</v>
      </c>
      <c r="E30187">
        <v>773520</v>
      </c>
      <c r="F30187">
        <v>0.64534000000000002</v>
      </c>
      <c r="G30187" t="s">
        <v>84</v>
      </c>
      <c r="H30187">
        <v>2</v>
      </c>
    </row>
    <row r="30188" spans="1:8" x14ac:dyDescent="0.3">
      <c r="A30188" t="s">
        <v>105898</v>
      </c>
      <c r="B30188" t="s">
        <v>16</v>
      </c>
      <c r="C30188">
        <v>4865100</v>
      </c>
      <c r="D30188">
        <v>623700</v>
      </c>
      <c r="E30188">
        <v>4241400</v>
      </c>
      <c r="F30188">
        <v>7.8956999999999997</v>
      </c>
      <c r="G30188" t="s">
        <v>84</v>
      </c>
      <c r="H30188">
        <v>1</v>
      </c>
    </row>
    <row r="30189" spans="1:8" x14ac:dyDescent="0.3">
      <c r="A30189" t="s">
        <v>105898</v>
      </c>
      <c r="B30189" t="s">
        <v>16</v>
      </c>
      <c r="C30189">
        <v>4261500</v>
      </c>
      <c r="D30189">
        <v>740660</v>
      </c>
      <c r="E30189">
        <v>3520800</v>
      </c>
      <c r="F30189">
        <v>8.1044</v>
      </c>
      <c r="G30189" t="s">
        <v>84</v>
      </c>
      <c r="H30189">
        <v>1</v>
      </c>
    </row>
    <row r="30190" spans="1:8" x14ac:dyDescent="0.3">
      <c r="A30190" t="s">
        <v>105917</v>
      </c>
      <c r="B30190" t="s">
        <v>6877</v>
      </c>
      <c r="C30190">
        <v>1667200</v>
      </c>
      <c r="D30190">
        <v>258590</v>
      </c>
      <c r="E30190">
        <v>1408600</v>
      </c>
      <c r="F30190">
        <v>5.4667000000000003</v>
      </c>
      <c r="G30190" t="s">
        <v>84</v>
      </c>
      <c r="H30190">
        <v>3</v>
      </c>
    </row>
    <row r="30191" spans="1:8" x14ac:dyDescent="0.3">
      <c r="A30191" t="s">
        <v>286736</v>
      </c>
      <c r="B30191" t="s">
        <v>16</v>
      </c>
      <c r="C30191">
        <v>4320400</v>
      </c>
      <c r="D30191">
        <v>2448300</v>
      </c>
      <c r="E30191">
        <v>1872100</v>
      </c>
      <c r="F30191">
        <v>0.79478000000000004</v>
      </c>
      <c r="G30191" t="s">
        <v>84</v>
      </c>
      <c r="H30191">
        <v>1</v>
      </c>
    </row>
    <row r="30192" spans="1:8" x14ac:dyDescent="0.3">
      <c r="A30192" t="s">
        <v>286736</v>
      </c>
      <c r="B30192" t="s">
        <v>16</v>
      </c>
      <c r="C30192">
        <v>3737200</v>
      </c>
      <c r="D30192">
        <v>2097000</v>
      </c>
      <c r="E30192">
        <v>1640300</v>
      </c>
      <c r="F30192">
        <v>0.86638999999999999</v>
      </c>
      <c r="G30192" t="s">
        <v>84</v>
      </c>
      <c r="H30192">
        <v>1</v>
      </c>
    </row>
    <row r="30193" spans="1:8" x14ac:dyDescent="0.3">
      <c r="A30193" t="s">
        <v>105961</v>
      </c>
      <c r="B30193" t="s">
        <v>16</v>
      </c>
      <c r="C30193">
        <v>11111000</v>
      </c>
      <c r="D30193">
        <v>1263800</v>
      </c>
      <c r="E30193">
        <v>9847100</v>
      </c>
      <c r="F30193">
        <v>9.6475000000000009</v>
      </c>
      <c r="G30193" t="s">
        <v>84</v>
      </c>
      <c r="H30193">
        <v>2</v>
      </c>
    </row>
    <row r="30194" spans="1:8" x14ac:dyDescent="0.3">
      <c r="A30194" t="s">
        <v>105961</v>
      </c>
      <c r="B30194" t="s">
        <v>16</v>
      </c>
      <c r="C30194">
        <v>9001600</v>
      </c>
      <c r="D30194">
        <v>935000</v>
      </c>
      <c r="E30194">
        <v>8066600</v>
      </c>
      <c r="F30194">
        <v>10.224</v>
      </c>
      <c r="G30194" t="s">
        <v>84</v>
      </c>
      <c r="H30194">
        <v>2</v>
      </c>
    </row>
    <row r="30195" spans="1:8" x14ac:dyDescent="0.3">
      <c r="A30195" t="s">
        <v>105961</v>
      </c>
      <c r="B30195" t="s">
        <v>16</v>
      </c>
      <c r="C30195">
        <v>7534200</v>
      </c>
      <c r="D30195">
        <v>741990</v>
      </c>
      <c r="E30195">
        <v>6792300</v>
      </c>
      <c r="F30195">
        <v>11.076000000000001</v>
      </c>
      <c r="G30195" t="s">
        <v>84</v>
      </c>
      <c r="H30195">
        <v>2</v>
      </c>
    </row>
    <row r="30196" spans="1:8" x14ac:dyDescent="0.3">
      <c r="A30196" t="s">
        <v>106057</v>
      </c>
      <c r="B30196" t="s">
        <v>16</v>
      </c>
      <c r="C30196">
        <v>4708500</v>
      </c>
      <c r="D30196">
        <v>652420</v>
      </c>
      <c r="E30196">
        <v>4056100</v>
      </c>
      <c r="F30196">
        <v>6.2005999999999997</v>
      </c>
      <c r="G30196" t="s">
        <v>84</v>
      </c>
      <c r="H30196">
        <v>1</v>
      </c>
    </row>
    <row r="30197" spans="1:8" x14ac:dyDescent="0.3">
      <c r="A30197" t="s">
        <v>106057</v>
      </c>
      <c r="B30197" t="s">
        <v>16</v>
      </c>
      <c r="C30197">
        <v>3556100</v>
      </c>
      <c r="D30197">
        <v>462310</v>
      </c>
      <c r="E30197">
        <v>3093800</v>
      </c>
      <c r="F30197">
        <v>7.2245999999999997</v>
      </c>
      <c r="G30197" t="s">
        <v>84</v>
      </c>
      <c r="H30197">
        <v>1</v>
      </c>
    </row>
    <row r="30198" spans="1:8" x14ac:dyDescent="0.3">
      <c r="A30198" t="s">
        <v>106164</v>
      </c>
      <c r="B30198" t="s">
        <v>16</v>
      </c>
      <c r="C30198">
        <v>2806000</v>
      </c>
      <c r="D30198">
        <v>649000</v>
      </c>
      <c r="E30198">
        <v>2157000</v>
      </c>
      <c r="F30198">
        <v>4.2332999999999998</v>
      </c>
      <c r="G30198" t="s">
        <v>84</v>
      </c>
      <c r="H30198">
        <v>2</v>
      </c>
    </row>
    <row r="30199" spans="1:8" x14ac:dyDescent="0.3">
      <c r="A30199" t="s">
        <v>106164</v>
      </c>
      <c r="B30199" t="s">
        <v>16</v>
      </c>
      <c r="C30199">
        <v>2177600</v>
      </c>
      <c r="D30199">
        <v>413180</v>
      </c>
      <c r="E30199">
        <v>1764400</v>
      </c>
      <c r="F30199">
        <v>4.4904000000000002</v>
      </c>
      <c r="G30199" t="s">
        <v>84</v>
      </c>
      <c r="H30199">
        <v>2</v>
      </c>
    </row>
    <row r="30200" spans="1:8" x14ac:dyDescent="0.3">
      <c r="A30200" t="s">
        <v>106224</v>
      </c>
      <c r="B30200" t="s">
        <v>16</v>
      </c>
      <c r="C30200">
        <v>16649000</v>
      </c>
      <c r="D30200">
        <v>468720</v>
      </c>
      <c r="E30200">
        <v>16180000</v>
      </c>
      <c r="F30200">
        <v>40.121000000000002</v>
      </c>
      <c r="G30200" t="s">
        <v>84</v>
      </c>
      <c r="H30200">
        <v>1</v>
      </c>
    </row>
    <row r="30201" spans="1:8" x14ac:dyDescent="0.3">
      <c r="A30201" t="s">
        <v>106299</v>
      </c>
      <c r="B30201" t="s">
        <v>16</v>
      </c>
      <c r="C30201">
        <v>2288500</v>
      </c>
      <c r="D30201">
        <v>406350</v>
      </c>
      <c r="E30201">
        <v>1882200</v>
      </c>
      <c r="F30201">
        <v>7.2727000000000004</v>
      </c>
      <c r="G30201" t="s">
        <v>84</v>
      </c>
      <c r="H30201">
        <v>2</v>
      </c>
    </row>
    <row r="30202" spans="1:8" x14ac:dyDescent="0.3">
      <c r="A30202" t="s">
        <v>106299</v>
      </c>
      <c r="B30202" t="s">
        <v>16</v>
      </c>
      <c r="C30202">
        <v>1776700</v>
      </c>
      <c r="D30202">
        <v>276150</v>
      </c>
      <c r="E30202">
        <v>1500500</v>
      </c>
      <c r="F30202">
        <v>7.827</v>
      </c>
      <c r="G30202" t="s">
        <v>84</v>
      </c>
      <c r="H30202">
        <v>2</v>
      </c>
    </row>
    <row r="30203" spans="1:8" x14ac:dyDescent="0.3">
      <c r="A30203" t="s">
        <v>106315</v>
      </c>
      <c r="B30203" t="s">
        <v>16</v>
      </c>
      <c r="C30203">
        <v>1706200</v>
      </c>
      <c r="D30203">
        <v>1706200</v>
      </c>
      <c r="E30203">
        <v>0</v>
      </c>
      <c r="F30203" s="14"/>
      <c r="G30203" t="s">
        <v>84</v>
      </c>
      <c r="H30203">
        <v>2</v>
      </c>
    </row>
    <row r="30204" spans="1:8" x14ac:dyDescent="0.3">
      <c r="A30204" t="s">
        <v>106395</v>
      </c>
      <c r="B30204" t="s">
        <v>16</v>
      </c>
      <c r="C30204">
        <v>9270000</v>
      </c>
      <c r="D30204">
        <v>1312600</v>
      </c>
      <c r="E30204">
        <v>7957300</v>
      </c>
      <c r="F30204">
        <v>5.9724000000000004</v>
      </c>
      <c r="G30204" t="s">
        <v>84</v>
      </c>
      <c r="H30204">
        <v>2</v>
      </c>
    </row>
    <row r="30205" spans="1:8" x14ac:dyDescent="0.3">
      <c r="A30205" t="s">
        <v>106395</v>
      </c>
      <c r="B30205" t="s">
        <v>16</v>
      </c>
      <c r="C30205">
        <v>8745100</v>
      </c>
      <c r="D30205">
        <v>1470200</v>
      </c>
      <c r="E30205">
        <v>7275000</v>
      </c>
      <c r="F30205">
        <v>5.4817999999999998</v>
      </c>
      <c r="G30205" t="s">
        <v>84</v>
      </c>
      <c r="H30205">
        <v>2</v>
      </c>
    </row>
    <row r="30206" spans="1:8" x14ac:dyDescent="0.3">
      <c r="A30206" t="s">
        <v>106395</v>
      </c>
      <c r="B30206" t="s">
        <v>16</v>
      </c>
      <c r="C30206">
        <v>5321400</v>
      </c>
      <c r="D30206">
        <v>1079700</v>
      </c>
      <c r="E30206">
        <v>4241800</v>
      </c>
      <c r="F30206">
        <v>5.9252000000000002</v>
      </c>
      <c r="G30206" t="s">
        <v>84</v>
      </c>
      <c r="H30206">
        <v>2</v>
      </c>
    </row>
    <row r="30207" spans="1:8" x14ac:dyDescent="0.3">
      <c r="A30207" t="s">
        <v>106395</v>
      </c>
      <c r="B30207" t="s">
        <v>16</v>
      </c>
      <c r="C30207">
        <v>2826000</v>
      </c>
      <c r="D30207">
        <v>383790</v>
      </c>
      <c r="E30207">
        <v>2442200</v>
      </c>
      <c r="F30207">
        <v>5.7725</v>
      </c>
      <c r="G30207" t="s">
        <v>84</v>
      </c>
      <c r="H30207">
        <v>2</v>
      </c>
    </row>
    <row r="30208" spans="1:8" x14ac:dyDescent="0.3">
      <c r="A30208" t="s">
        <v>106395</v>
      </c>
      <c r="B30208" t="s">
        <v>2353</v>
      </c>
      <c r="C30208">
        <v>1424300</v>
      </c>
      <c r="D30208">
        <v>302150</v>
      </c>
      <c r="E30208">
        <v>1122200</v>
      </c>
      <c r="F30208">
        <v>4.6917999999999997</v>
      </c>
      <c r="G30208" t="s">
        <v>84</v>
      </c>
      <c r="H30208">
        <v>4</v>
      </c>
    </row>
    <row r="30209" spans="1:8" x14ac:dyDescent="0.3">
      <c r="A30209" t="s">
        <v>106468</v>
      </c>
      <c r="B30209" t="s">
        <v>6877</v>
      </c>
      <c r="C30209">
        <v>4193100</v>
      </c>
      <c r="D30209">
        <v>640080</v>
      </c>
      <c r="E30209">
        <v>3553100</v>
      </c>
      <c r="F30209">
        <v>7.4469000000000003</v>
      </c>
      <c r="G30209" t="s">
        <v>84</v>
      </c>
      <c r="H30209">
        <v>1</v>
      </c>
    </row>
    <row r="30210" spans="1:8" x14ac:dyDescent="0.3">
      <c r="A30210" t="s">
        <v>106468</v>
      </c>
      <c r="B30210" t="s">
        <v>6877</v>
      </c>
      <c r="C30210">
        <v>3439400</v>
      </c>
      <c r="D30210">
        <v>344820</v>
      </c>
      <c r="E30210">
        <v>3094600</v>
      </c>
      <c r="F30210">
        <v>8.3337000000000003</v>
      </c>
      <c r="G30210" t="s">
        <v>84</v>
      </c>
      <c r="H30210">
        <v>1</v>
      </c>
    </row>
    <row r="30211" spans="1:8" x14ac:dyDescent="0.3">
      <c r="A30211" t="s">
        <v>106481</v>
      </c>
      <c r="B30211" t="s">
        <v>16</v>
      </c>
      <c r="C30211">
        <v>1123700</v>
      </c>
      <c r="D30211">
        <v>369410</v>
      </c>
      <c r="E30211">
        <v>754340</v>
      </c>
      <c r="F30211">
        <v>1.7354000000000001</v>
      </c>
      <c r="G30211" t="s">
        <v>84</v>
      </c>
      <c r="H30211">
        <v>2</v>
      </c>
    </row>
    <row r="30212" spans="1:8" x14ac:dyDescent="0.3">
      <c r="A30212" t="s">
        <v>106508</v>
      </c>
      <c r="B30212" t="s">
        <v>16</v>
      </c>
      <c r="C30212">
        <v>35063000</v>
      </c>
      <c r="D30212">
        <v>1892200</v>
      </c>
      <c r="E30212">
        <v>33170000</v>
      </c>
      <c r="F30212">
        <v>18.385999999999999</v>
      </c>
      <c r="G30212" t="s">
        <v>84</v>
      </c>
      <c r="H30212">
        <v>2</v>
      </c>
    </row>
    <row r="30213" spans="1:8" x14ac:dyDescent="0.3">
      <c r="A30213" t="s">
        <v>106508</v>
      </c>
      <c r="B30213" t="s">
        <v>16</v>
      </c>
      <c r="C30213">
        <v>10323000</v>
      </c>
      <c r="D30213">
        <v>760190</v>
      </c>
      <c r="E30213">
        <v>9563100</v>
      </c>
      <c r="F30213">
        <v>18.957999999999998</v>
      </c>
      <c r="G30213" t="s">
        <v>84</v>
      </c>
      <c r="H30213">
        <v>2</v>
      </c>
    </row>
    <row r="30214" spans="1:8" x14ac:dyDescent="0.3">
      <c r="A30214" t="s">
        <v>106508</v>
      </c>
      <c r="B30214" t="s">
        <v>16</v>
      </c>
      <c r="C30214">
        <v>9737000</v>
      </c>
      <c r="D30214">
        <v>601460</v>
      </c>
      <c r="E30214">
        <v>9135600</v>
      </c>
      <c r="F30214">
        <v>19.03</v>
      </c>
      <c r="G30214" t="s">
        <v>84</v>
      </c>
      <c r="H30214">
        <v>2</v>
      </c>
    </row>
    <row r="30215" spans="1:8" x14ac:dyDescent="0.3">
      <c r="A30215" t="s">
        <v>106545</v>
      </c>
      <c r="B30215" t="s">
        <v>16</v>
      </c>
      <c r="C30215">
        <v>5970700</v>
      </c>
      <c r="D30215">
        <v>1161900</v>
      </c>
      <c r="E30215">
        <v>4808800</v>
      </c>
      <c r="F30215">
        <v>3.7305000000000001</v>
      </c>
      <c r="G30215" t="s">
        <v>84</v>
      </c>
      <c r="H30215">
        <v>2</v>
      </c>
    </row>
    <row r="30216" spans="1:8" x14ac:dyDescent="0.3">
      <c r="A30216" t="s">
        <v>106545</v>
      </c>
      <c r="B30216" t="s">
        <v>16</v>
      </c>
      <c r="C30216">
        <v>1216100</v>
      </c>
      <c r="D30216">
        <v>249690</v>
      </c>
      <c r="E30216">
        <v>966410</v>
      </c>
      <c r="F30216">
        <v>3.4373999999999998</v>
      </c>
      <c r="G30216" t="s">
        <v>84</v>
      </c>
      <c r="H30216">
        <v>2</v>
      </c>
    </row>
    <row r="30217" spans="1:8" x14ac:dyDescent="0.3">
      <c r="A30217" t="s">
        <v>106545</v>
      </c>
      <c r="B30217" t="s">
        <v>16</v>
      </c>
      <c r="C30217">
        <v>1111700</v>
      </c>
      <c r="D30217">
        <v>342150</v>
      </c>
      <c r="E30217">
        <v>769540</v>
      </c>
      <c r="F30217">
        <v>3.7155</v>
      </c>
      <c r="G30217" t="s">
        <v>84</v>
      </c>
      <c r="H30217">
        <v>2</v>
      </c>
    </row>
    <row r="30218" spans="1:8" x14ac:dyDescent="0.3">
      <c r="A30218" t="s">
        <v>106603</v>
      </c>
      <c r="B30218" t="s">
        <v>16</v>
      </c>
      <c r="C30218">
        <v>1918900</v>
      </c>
      <c r="D30218">
        <v>358130</v>
      </c>
      <c r="E30218">
        <v>1560800</v>
      </c>
      <c r="F30218">
        <v>4.3967999999999998</v>
      </c>
      <c r="G30218" t="s">
        <v>84</v>
      </c>
      <c r="H30218">
        <v>1</v>
      </c>
    </row>
    <row r="30219" spans="1:8" x14ac:dyDescent="0.3">
      <c r="A30219" t="s">
        <v>106603</v>
      </c>
      <c r="B30219" t="s">
        <v>16</v>
      </c>
      <c r="C30219">
        <v>1912700</v>
      </c>
      <c r="D30219">
        <v>345250</v>
      </c>
      <c r="E30219">
        <v>1567500</v>
      </c>
      <c r="F30219">
        <v>5.3315000000000001</v>
      </c>
      <c r="G30219" t="s">
        <v>84</v>
      </c>
      <c r="H30219">
        <v>1</v>
      </c>
    </row>
    <row r="30220" spans="1:8" x14ac:dyDescent="0.3">
      <c r="A30220" t="s">
        <v>106617</v>
      </c>
      <c r="B30220" t="s">
        <v>16</v>
      </c>
      <c r="C30220">
        <v>14969000</v>
      </c>
      <c r="D30220">
        <v>2809500</v>
      </c>
      <c r="E30220">
        <v>12159000</v>
      </c>
      <c r="F30220">
        <v>5.1424000000000003</v>
      </c>
      <c r="G30220" t="s">
        <v>84</v>
      </c>
      <c r="H30220">
        <v>1</v>
      </c>
    </row>
    <row r="30221" spans="1:8" x14ac:dyDescent="0.3">
      <c r="A30221" t="s">
        <v>106617</v>
      </c>
      <c r="B30221" t="s">
        <v>16</v>
      </c>
      <c r="C30221">
        <v>13319000</v>
      </c>
      <c r="D30221">
        <v>2458400</v>
      </c>
      <c r="E30221">
        <v>10860000</v>
      </c>
      <c r="F30221">
        <v>5.1432000000000002</v>
      </c>
      <c r="G30221" t="s">
        <v>84</v>
      </c>
      <c r="H30221">
        <v>1</v>
      </c>
    </row>
    <row r="30222" spans="1:8" x14ac:dyDescent="0.3">
      <c r="A30222" t="s">
        <v>106617</v>
      </c>
      <c r="B30222" t="s">
        <v>16</v>
      </c>
      <c r="C30222">
        <v>2319900</v>
      </c>
      <c r="D30222">
        <v>374630</v>
      </c>
      <c r="E30222">
        <v>1945300</v>
      </c>
      <c r="F30222">
        <v>6.6284000000000001</v>
      </c>
      <c r="G30222" t="s">
        <v>84</v>
      </c>
      <c r="H30222">
        <v>1</v>
      </c>
    </row>
    <row r="30223" spans="1:8" x14ac:dyDescent="0.3">
      <c r="A30223" t="s">
        <v>286737</v>
      </c>
      <c r="B30223" t="s">
        <v>16</v>
      </c>
      <c r="C30223">
        <v>683490</v>
      </c>
      <c r="D30223">
        <v>683490</v>
      </c>
      <c r="E30223">
        <v>0</v>
      </c>
      <c r="F30223" s="14"/>
      <c r="G30223" t="s">
        <v>84</v>
      </c>
      <c r="H30223">
        <v>1</v>
      </c>
    </row>
    <row r="30224" spans="1:8" x14ac:dyDescent="0.3">
      <c r="A30224" t="s">
        <v>106700</v>
      </c>
      <c r="B30224" t="s">
        <v>16</v>
      </c>
      <c r="C30224">
        <v>16520000</v>
      </c>
      <c r="D30224">
        <v>2461700</v>
      </c>
      <c r="E30224">
        <v>14058000</v>
      </c>
      <c r="F30224">
        <v>4.1626000000000003</v>
      </c>
      <c r="G30224" t="s">
        <v>84</v>
      </c>
      <c r="H30224">
        <v>2</v>
      </c>
    </row>
    <row r="30225" spans="1:8" x14ac:dyDescent="0.3">
      <c r="A30225" t="s">
        <v>106774</v>
      </c>
      <c r="B30225" t="s">
        <v>16</v>
      </c>
      <c r="C30225">
        <v>1748200</v>
      </c>
      <c r="D30225">
        <v>221150</v>
      </c>
      <c r="E30225">
        <v>1527000</v>
      </c>
      <c r="F30225">
        <v>6.9191000000000003</v>
      </c>
      <c r="G30225" t="s">
        <v>84</v>
      </c>
      <c r="H30225">
        <v>1</v>
      </c>
    </row>
    <row r="30226" spans="1:8" x14ac:dyDescent="0.3">
      <c r="A30226" t="s">
        <v>106774</v>
      </c>
      <c r="B30226" t="s">
        <v>16</v>
      </c>
      <c r="C30226">
        <v>1550900</v>
      </c>
      <c r="D30226">
        <v>223420</v>
      </c>
      <c r="E30226">
        <v>1327500</v>
      </c>
      <c r="F30226">
        <v>7.1104000000000003</v>
      </c>
      <c r="G30226" t="s">
        <v>84</v>
      </c>
      <c r="H30226">
        <v>1</v>
      </c>
    </row>
    <row r="30227" spans="1:8" x14ac:dyDescent="0.3">
      <c r="A30227" t="s">
        <v>106863</v>
      </c>
      <c r="B30227" t="s">
        <v>16</v>
      </c>
      <c r="C30227">
        <v>9261700</v>
      </c>
      <c r="D30227">
        <v>4925000</v>
      </c>
      <c r="E30227">
        <v>4336600</v>
      </c>
      <c r="F30227">
        <v>0.87932999999999995</v>
      </c>
      <c r="G30227" t="s">
        <v>84</v>
      </c>
      <c r="H30227">
        <v>1</v>
      </c>
    </row>
    <row r="30228" spans="1:8" x14ac:dyDescent="0.3">
      <c r="A30228" t="s">
        <v>106863</v>
      </c>
      <c r="B30228" t="s">
        <v>16</v>
      </c>
      <c r="C30228">
        <v>9033500</v>
      </c>
      <c r="D30228">
        <v>5290100</v>
      </c>
      <c r="E30228">
        <v>3743400</v>
      </c>
      <c r="F30228">
        <v>0.85858999999999996</v>
      </c>
      <c r="G30228" t="s">
        <v>84</v>
      </c>
      <c r="H30228">
        <v>1</v>
      </c>
    </row>
    <row r="30229" spans="1:8" x14ac:dyDescent="0.3">
      <c r="A30229" t="s">
        <v>106863</v>
      </c>
      <c r="B30229" t="s">
        <v>16</v>
      </c>
      <c r="C30229">
        <v>6607600</v>
      </c>
      <c r="D30229">
        <v>3795700</v>
      </c>
      <c r="E30229">
        <v>2811900</v>
      </c>
      <c r="F30229">
        <v>0.85436999999999996</v>
      </c>
      <c r="G30229" t="s">
        <v>84</v>
      </c>
      <c r="H30229">
        <v>1</v>
      </c>
    </row>
    <row r="30230" spans="1:8" x14ac:dyDescent="0.3">
      <c r="A30230" t="s">
        <v>106863</v>
      </c>
      <c r="B30230" t="s">
        <v>16</v>
      </c>
      <c r="C30230">
        <v>6482700</v>
      </c>
      <c r="D30230">
        <v>3424600</v>
      </c>
      <c r="E30230">
        <v>3058100</v>
      </c>
      <c r="F30230">
        <v>0.85855000000000004</v>
      </c>
      <c r="G30230" t="s">
        <v>84</v>
      </c>
      <c r="H30230">
        <v>1</v>
      </c>
    </row>
    <row r="30231" spans="1:8" x14ac:dyDescent="0.3">
      <c r="A30231" t="s">
        <v>106863</v>
      </c>
      <c r="B30231" t="s">
        <v>16</v>
      </c>
      <c r="C30231">
        <v>1453200</v>
      </c>
      <c r="D30231">
        <v>800670</v>
      </c>
      <c r="E30231">
        <v>652510</v>
      </c>
      <c r="F30231">
        <v>0.71225000000000005</v>
      </c>
      <c r="G30231" t="s">
        <v>84</v>
      </c>
      <c r="H30231">
        <v>1</v>
      </c>
    </row>
    <row r="30232" spans="1:8" x14ac:dyDescent="0.3">
      <c r="A30232" t="s">
        <v>106895</v>
      </c>
      <c r="B30232" t="s">
        <v>16</v>
      </c>
      <c r="C30232">
        <v>1921900</v>
      </c>
      <c r="D30232">
        <v>999080</v>
      </c>
      <c r="E30232">
        <v>922860</v>
      </c>
      <c r="F30232">
        <v>0.98631999999999997</v>
      </c>
      <c r="G30232" t="s">
        <v>84</v>
      </c>
      <c r="H30232">
        <v>1</v>
      </c>
    </row>
    <row r="30233" spans="1:8" x14ac:dyDescent="0.3">
      <c r="A30233" t="s">
        <v>106895</v>
      </c>
      <c r="B30233" t="s">
        <v>16</v>
      </c>
      <c r="C30233">
        <v>1548700</v>
      </c>
      <c r="D30233">
        <v>724280</v>
      </c>
      <c r="E30233">
        <v>824390</v>
      </c>
      <c r="F30233">
        <v>1.0966</v>
      </c>
      <c r="G30233" t="s">
        <v>84</v>
      </c>
      <c r="H30233">
        <v>1</v>
      </c>
    </row>
    <row r="30234" spans="1:8" x14ac:dyDescent="0.3">
      <c r="A30234" t="s">
        <v>106905</v>
      </c>
      <c r="B30234" t="s">
        <v>16</v>
      </c>
      <c r="C30234">
        <v>1570400</v>
      </c>
      <c r="D30234">
        <v>260230</v>
      </c>
      <c r="E30234">
        <v>1310200</v>
      </c>
      <c r="F30234">
        <v>3.661</v>
      </c>
      <c r="G30234" t="s">
        <v>84</v>
      </c>
      <c r="H30234">
        <v>2</v>
      </c>
    </row>
    <row r="30235" spans="1:8" x14ac:dyDescent="0.3">
      <c r="A30235" t="s">
        <v>106905</v>
      </c>
      <c r="B30235" t="s">
        <v>16</v>
      </c>
      <c r="C30235">
        <v>1393600</v>
      </c>
      <c r="D30235">
        <v>333000</v>
      </c>
      <c r="E30235">
        <v>1060600</v>
      </c>
      <c r="F30235">
        <v>3.4592000000000001</v>
      </c>
      <c r="G30235" t="s">
        <v>84</v>
      </c>
      <c r="H30235">
        <v>2</v>
      </c>
    </row>
    <row r="30236" spans="1:8" x14ac:dyDescent="0.3">
      <c r="A30236" t="s">
        <v>106956</v>
      </c>
      <c r="B30236" t="s">
        <v>16</v>
      </c>
      <c r="C30236">
        <v>1222400</v>
      </c>
      <c r="D30236">
        <v>108940</v>
      </c>
      <c r="E30236">
        <v>1113500</v>
      </c>
      <c r="F30236">
        <v>8.4675999999999991</v>
      </c>
      <c r="G30236" t="s">
        <v>84</v>
      </c>
      <c r="H30236">
        <v>2</v>
      </c>
    </row>
    <row r="30237" spans="1:8" x14ac:dyDescent="0.3">
      <c r="A30237" t="s">
        <v>106989</v>
      </c>
      <c r="B30237" t="s">
        <v>16</v>
      </c>
      <c r="C30237">
        <v>2131000</v>
      </c>
      <c r="D30237">
        <v>658260</v>
      </c>
      <c r="E30237">
        <v>1472700</v>
      </c>
      <c r="F30237">
        <v>2.8597999999999999</v>
      </c>
      <c r="G30237" t="s">
        <v>84</v>
      </c>
      <c r="H30237">
        <v>1</v>
      </c>
    </row>
    <row r="30238" spans="1:8" x14ac:dyDescent="0.3">
      <c r="A30238" t="s">
        <v>107016</v>
      </c>
      <c r="B30238" t="s">
        <v>16</v>
      </c>
      <c r="C30238">
        <v>12068000</v>
      </c>
      <c r="D30238">
        <v>506070</v>
      </c>
      <c r="E30238">
        <v>11561000</v>
      </c>
      <c r="F30238">
        <v>22.157</v>
      </c>
      <c r="G30238" t="s">
        <v>84</v>
      </c>
      <c r="H30238">
        <v>1</v>
      </c>
    </row>
    <row r="30239" spans="1:8" x14ac:dyDescent="0.3">
      <c r="A30239" t="s">
        <v>107016</v>
      </c>
      <c r="B30239" t="s">
        <v>16</v>
      </c>
      <c r="C30239">
        <v>11887000</v>
      </c>
      <c r="D30239">
        <v>684450</v>
      </c>
      <c r="E30239">
        <v>11202000</v>
      </c>
      <c r="F30239">
        <v>20.908999999999999</v>
      </c>
      <c r="G30239" t="s">
        <v>84</v>
      </c>
      <c r="H30239">
        <v>1</v>
      </c>
    </row>
    <row r="30240" spans="1:8" x14ac:dyDescent="0.3">
      <c r="A30240" t="s">
        <v>107053</v>
      </c>
      <c r="B30240" t="s">
        <v>16</v>
      </c>
      <c r="C30240">
        <v>2391000</v>
      </c>
      <c r="D30240">
        <v>330740</v>
      </c>
      <c r="E30240">
        <v>2060300</v>
      </c>
      <c r="F30240">
        <v>8.9276999999999997</v>
      </c>
      <c r="G30240" t="s">
        <v>84</v>
      </c>
      <c r="H30240">
        <v>1</v>
      </c>
    </row>
    <row r="30241" spans="1:8" x14ac:dyDescent="0.3">
      <c r="A30241" t="s">
        <v>107081</v>
      </c>
      <c r="B30241" t="s">
        <v>16</v>
      </c>
      <c r="C30241">
        <v>2237800</v>
      </c>
      <c r="D30241">
        <v>2237800</v>
      </c>
      <c r="E30241">
        <v>0</v>
      </c>
      <c r="F30241" s="14"/>
      <c r="G30241" t="s">
        <v>84</v>
      </c>
      <c r="H30241">
        <v>1</v>
      </c>
    </row>
    <row r="30242" spans="1:8" x14ac:dyDescent="0.3">
      <c r="A30242" t="s">
        <v>107081</v>
      </c>
      <c r="B30242" t="s">
        <v>16</v>
      </c>
      <c r="C30242">
        <v>1847400</v>
      </c>
      <c r="D30242">
        <v>1025100</v>
      </c>
      <c r="E30242">
        <v>822300</v>
      </c>
      <c r="F30242">
        <v>0.68915999999999999</v>
      </c>
      <c r="G30242" t="s">
        <v>84</v>
      </c>
      <c r="H30242">
        <v>1</v>
      </c>
    </row>
    <row r="30243" spans="1:8" x14ac:dyDescent="0.3">
      <c r="A30243" t="s">
        <v>107099</v>
      </c>
      <c r="B30243" t="s">
        <v>16</v>
      </c>
      <c r="C30243">
        <v>4904700</v>
      </c>
      <c r="D30243">
        <v>518260</v>
      </c>
      <c r="E30243">
        <v>4386500</v>
      </c>
      <c r="F30243">
        <v>10.244</v>
      </c>
      <c r="G30243" t="s">
        <v>84</v>
      </c>
      <c r="H30243">
        <v>2</v>
      </c>
    </row>
    <row r="30244" spans="1:8" x14ac:dyDescent="0.3">
      <c r="A30244" t="s">
        <v>107099</v>
      </c>
      <c r="B30244" t="s">
        <v>16</v>
      </c>
      <c r="C30244">
        <v>4405000</v>
      </c>
      <c r="D30244">
        <v>468920</v>
      </c>
      <c r="E30244">
        <v>3936100</v>
      </c>
      <c r="F30244">
        <v>11.776</v>
      </c>
      <c r="G30244" t="s">
        <v>84</v>
      </c>
      <c r="H30244">
        <v>2</v>
      </c>
    </row>
    <row r="30245" spans="1:8" x14ac:dyDescent="0.3">
      <c r="A30245" t="s">
        <v>107099</v>
      </c>
      <c r="B30245" t="s">
        <v>16</v>
      </c>
      <c r="C30245">
        <v>2944200</v>
      </c>
      <c r="D30245">
        <v>288820</v>
      </c>
      <c r="E30245">
        <v>2655400</v>
      </c>
      <c r="F30245">
        <v>11.988</v>
      </c>
      <c r="G30245" t="s">
        <v>84</v>
      </c>
      <c r="H30245">
        <v>2</v>
      </c>
    </row>
    <row r="30246" spans="1:8" x14ac:dyDescent="0.3">
      <c r="A30246" t="s">
        <v>107099</v>
      </c>
      <c r="B30246" t="s">
        <v>16</v>
      </c>
      <c r="C30246">
        <v>2581200</v>
      </c>
      <c r="D30246">
        <v>211000</v>
      </c>
      <c r="E30246">
        <v>2370200</v>
      </c>
      <c r="F30246">
        <v>11.608000000000001</v>
      </c>
      <c r="G30246" t="s">
        <v>84</v>
      </c>
      <c r="H30246">
        <v>2</v>
      </c>
    </row>
    <row r="30247" spans="1:8" x14ac:dyDescent="0.3">
      <c r="A30247" t="s">
        <v>107214</v>
      </c>
      <c r="B30247" t="s">
        <v>16</v>
      </c>
      <c r="C30247">
        <v>1080400</v>
      </c>
      <c r="D30247">
        <v>339190</v>
      </c>
      <c r="E30247">
        <v>741260</v>
      </c>
      <c r="F30247">
        <v>3.4226000000000001</v>
      </c>
      <c r="G30247" t="s">
        <v>84</v>
      </c>
      <c r="H30247">
        <v>2</v>
      </c>
    </row>
    <row r="30248" spans="1:8" x14ac:dyDescent="0.3">
      <c r="A30248" t="s">
        <v>107267</v>
      </c>
      <c r="B30248" t="s">
        <v>16</v>
      </c>
      <c r="C30248">
        <v>5611900</v>
      </c>
      <c r="D30248">
        <v>1229700</v>
      </c>
      <c r="E30248">
        <v>4382200</v>
      </c>
      <c r="F30248">
        <v>3.9651999999999998</v>
      </c>
      <c r="G30248" t="s">
        <v>84</v>
      </c>
      <c r="H30248">
        <v>2</v>
      </c>
    </row>
    <row r="30249" spans="1:8" x14ac:dyDescent="0.3">
      <c r="A30249" t="s">
        <v>107267</v>
      </c>
      <c r="B30249" t="s">
        <v>16</v>
      </c>
      <c r="C30249">
        <v>4840400</v>
      </c>
      <c r="D30249">
        <v>1261000</v>
      </c>
      <c r="E30249">
        <v>3579500</v>
      </c>
      <c r="F30249">
        <v>3.9487000000000001</v>
      </c>
      <c r="G30249" t="s">
        <v>84</v>
      </c>
      <c r="H30249">
        <v>2</v>
      </c>
    </row>
    <row r="30250" spans="1:8" x14ac:dyDescent="0.3">
      <c r="A30250" t="s">
        <v>107372</v>
      </c>
      <c r="B30250" t="s">
        <v>16</v>
      </c>
      <c r="C30250">
        <v>50124000</v>
      </c>
      <c r="D30250">
        <v>6430200</v>
      </c>
      <c r="E30250">
        <v>43694000</v>
      </c>
      <c r="F30250">
        <v>4.8368000000000002</v>
      </c>
      <c r="G30250" t="s">
        <v>84</v>
      </c>
      <c r="H30250">
        <v>1</v>
      </c>
    </row>
    <row r="30251" spans="1:8" x14ac:dyDescent="0.3">
      <c r="A30251" t="s">
        <v>107372</v>
      </c>
      <c r="B30251" t="s">
        <v>16</v>
      </c>
      <c r="C30251">
        <v>9592000</v>
      </c>
      <c r="D30251">
        <v>1953100</v>
      </c>
      <c r="E30251">
        <v>7638900</v>
      </c>
      <c r="F30251">
        <v>4.0807000000000002</v>
      </c>
      <c r="G30251" t="s">
        <v>84</v>
      </c>
      <c r="H30251">
        <v>1</v>
      </c>
    </row>
    <row r="30252" spans="1:8" x14ac:dyDescent="0.3">
      <c r="A30252" t="s">
        <v>107372</v>
      </c>
      <c r="B30252" t="s">
        <v>16</v>
      </c>
      <c r="C30252">
        <v>1626300</v>
      </c>
      <c r="D30252">
        <v>334730</v>
      </c>
      <c r="E30252">
        <v>1291600</v>
      </c>
      <c r="F30252">
        <v>4.1249000000000002</v>
      </c>
      <c r="G30252" t="s">
        <v>84</v>
      </c>
      <c r="H30252">
        <v>1</v>
      </c>
    </row>
    <row r="30253" spans="1:8" x14ac:dyDescent="0.3">
      <c r="A30253" t="s">
        <v>107386</v>
      </c>
      <c r="B30253" t="s">
        <v>16</v>
      </c>
      <c r="C30253">
        <v>5993000</v>
      </c>
      <c r="D30253">
        <v>5993000</v>
      </c>
      <c r="E30253">
        <v>0</v>
      </c>
      <c r="F30253" s="14"/>
      <c r="G30253" t="s">
        <v>84</v>
      </c>
      <c r="H30253">
        <v>1</v>
      </c>
    </row>
    <row r="30254" spans="1:8" x14ac:dyDescent="0.3">
      <c r="A30254" t="s">
        <v>107386</v>
      </c>
      <c r="B30254" t="s">
        <v>16</v>
      </c>
      <c r="C30254">
        <v>4513500</v>
      </c>
      <c r="D30254">
        <v>4513500</v>
      </c>
      <c r="E30254">
        <v>0</v>
      </c>
      <c r="F30254" s="14"/>
      <c r="G30254" t="s">
        <v>84</v>
      </c>
      <c r="H30254">
        <v>1</v>
      </c>
    </row>
    <row r="30255" spans="1:8" x14ac:dyDescent="0.3">
      <c r="A30255" t="s">
        <v>107386</v>
      </c>
      <c r="B30255" t="s">
        <v>16</v>
      </c>
      <c r="C30255">
        <v>3925100</v>
      </c>
      <c r="D30255">
        <v>3925100</v>
      </c>
      <c r="E30255">
        <v>0</v>
      </c>
      <c r="F30255" s="14"/>
      <c r="G30255" t="s">
        <v>84</v>
      </c>
      <c r="H30255">
        <v>1</v>
      </c>
    </row>
    <row r="30256" spans="1:8" x14ac:dyDescent="0.3">
      <c r="A30256" t="s">
        <v>107393</v>
      </c>
      <c r="B30256" t="s">
        <v>16</v>
      </c>
      <c r="C30256">
        <v>4189200</v>
      </c>
      <c r="D30256">
        <v>358080</v>
      </c>
      <c r="E30256">
        <v>3831100</v>
      </c>
      <c r="F30256">
        <v>11.993</v>
      </c>
      <c r="G30256" t="s">
        <v>84</v>
      </c>
      <c r="H30256">
        <v>1</v>
      </c>
    </row>
    <row r="30257" spans="1:8" x14ac:dyDescent="0.3">
      <c r="A30257" t="s">
        <v>107393</v>
      </c>
      <c r="B30257" t="s">
        <v>16</v>
      </c>
      <c r="C30257">
        <v>3825400</v>
      </c>
      <c r="D30257">
        <v>293940</v>
      </c>
      <c r="E30257">
        <v>3531400</v>
      </c>
      <c r="F30257">
        <v>13.066000000000001</v>
      </c>
      <c r="G30257" t="s">
        <v>84</v>
      </c>
      <c r="H30257">
        <v>1</v>
      </c>
    </row>
    <row r="30258" spans="1:8" x14ac:dyDescent="0.3">
      <c r="A30258" t="s">
        <v>107393</v>
      </c>
      <c r="B30258" t="s">
        <v>16</v>
      </c>
      <c r="C30258">
        <v>811010</v>
      </c>
      <c r="D30258">
        <v>172780</v>
      </c>
      <c r="E30258">
        <v>638220</v>
      </c>
      <c r="F30258">
        <v>4.4988000000000001</v>
      </c>
      <c r="G30258" t="s">
        <v>84</v>
      </c>
      <c r="H30258">
        <v>1</v>
      </c>
    </row>
    <row r="30259" spans="1:8" x14ac:dyDescent="0.3">
      <c r="A30259" t="s">
        <v>107408</v>
      </c>
      <c r="B30259" t="s">
        <v>16</v>
      </c>
      <c r="C30259">
        <v>14528000</v>
      </c>
      <c r="D30259">
        <v>1569300</v>
      </c>
      <c r="E30259">
        <v>12959000</v>
      </c>
      <c r="F30259">
        <v>15.627000000000001</v>
      </c>
      <c r="G30259" t="s">
        <v>84</v>
      </c>
      <c r="H30259">
        <v>1</v>
      </c>
    </row>
    <row r="30260" spans="1:8" x14ac:dyDescent="0.3">
      <c r="A30260" t="s">
        <v>107408</v>
      </c>
      <c r="B30260" t="s">
        <v>16</v>
      </c>
      <c r="C30260">
        <v>11376000</v>
      </c>
      <c r="D30260">
        <v>984410</v>
      </c>
      <c r="E30260">
        <v>10392000</v>
      </c>
      <c r="F30260">
        <v>15.416</v>
      </c>
      <c r="G30260" t="s">
        <v>84</v>
      </c>
      <c r="H30260">
        <v>1</v>
      </c>
    </row>
    <row r="30261" spans="1:8" x14ac:dyDescent="0.3">
      <c r="A30261" t="s">
        <v>107408</v>
      </c>
      <c r="B30261" t="s">
        <v>16</v>
      </c>
      <c r="C30261">
        <v>9031200</v>
      </c>
      <c r="D30261">
        <v>1281700</v>
      </c>
      <c r="E30261">
        <v>7749500</v>
      </c>
      <c r="F30261">
        <v>6.8502000000000001</v>
      </c>
      <c r="G30261" t="s">
        <v>84</v>
      </c>
      <c r="H30261">
        <v>1</v>
      </c>
    </row>
    <row r="30262" spans="1:8" x14ac:dyDescent="0.3">
      <c r="A30262" t="s">
        <v>107457</v>
      </c>
      <c r="B30262" t="s">
        <v>16</v>
      </c>
      <c r="C30262">
        <v>2172500</v>
      </c>
      <c r="D30262">
        <v>2172500</v>
      </c>
      <c r="E30262">
        <v>0</v>
      </c>
      <c r="F30262" s="14"/>
      <c r="G30262" t="s">
        <v>84</v>
      </c>
      <c r="H30262">
        <v>1</v>
      </c>
    </row>
    <row r="30263" spans="1:8" x14ac:dyDescent="0.3">
      <c r="A30263" t="s">
        <v>107457</v>
      </c>
      <c r="B30263" t="s">
        <v>16</v>
      </c>
      <c r="C30263">
        <v>466340</v>
      </c>
      <c r="D30263">
        <v>466340</v>
      </c>
      <c r="E30263">
        <v>0</v>
      </c>
      <c r="F30263" s="14"/>
      <c r="G30263" t="s">
        <v>84</v>
      </c>
      <c r="H30263">
        <v>1</v>
      </c>
    </row>
    <row r="30264" spans="1:8" x14ac:dyDescent="0.3">
      <c r="A30264" t="s">
        <v>107462</v>
      </c>
      <c r="B30264" t="s">
        <v>16</v>
      </c>
      <c r="C30264">
        <v>17982000</v>
      </c>
      <c r="D30264">
        <v>469960</v>
      </c>
      <c r="E30264">
        <v>17512000</v>
      </c>
      <c r="F30264">
        <v>52.76</v>
      </c>
      <c r="G30264" t="s">
        <v>84</v>
      </c>
      <c r="H30264">
        <v>1</v>
      </c>
    </row>
    <row r="30265" spans="1:8" x14ac:dyDescent="0.3">
      <c r="A30265" t="s">
        <v>107462</v>
      </c>
      <c r="B30265" t="s">
        <v>16</v>
      </c>
      <c r="C30265">
        <v>15988000</v>
      </c>
      <c r="D30265">
        <v>395060</v>
      </c>
      <c r="E30265">
        <v>15593000</v>
      </c>
      <c r="F30265">
        <v>52.96</v>
      </c>
      <c r="G30265" t="s">
        <v>84</v>
      </c>
      <c r="H30265">
        <v>1</v>
      </c>
    </row>
    <row r="30266" spans="1:8" x14ac:dyDescent="0.3">
      <c r="A30266" t="s">
        <v>107462</v>
      </c>
      <c r="B30266" t="s">
        <v>16</v>
      </c>
      <c r="C30266">
        <v>8483800</v>
      </c>
      <c r="D30266">
        <v>186490</v>
      </c>
      <c r="E30266">
        <v>8297300</v>
      </c>
      <c r="F30266">
        <v>58.286000000000001</v>
      </c>
      <c r="G30266" t="s">
        <v>84</v>
      </c>
      <c r="H30266">
        <v>1</v>
      </c>
    </row>
    <row r="30267" spans="1:8" x14ac:dyDescent="0.3">
      <c r="A30267" t="s">
        <v>107488</v>
      </c>
      <c r="B30267" t="s">
        <v>16</v>
      </c>
      <c r="C30267">
        <v>18625000</v>
      </c>
      <c r="D30267">
        <v>1136100</v>
      </c>
      <c r="E30267">
        <v>17489000</v>
      </c>
      <c r="F30267">
        <v>30.198</v>
      </c>
      <c r="G30267" t="s">
        <v>84</v>
      </c>
      <c r="H30267">
        <v>2</v>
      </c>
    </row>
    <row r="30268" spans="1:8" x14ac:dyDescent="0.3">
      <c r="A30268" t="s">
        <v>107488</v>
      </c>
      <c r="B30268" t="s">
        <v>16</v>
      </c>
      <c r="C30268">
        <v>15375000</v>
      </c>
      <c r="D30268">
        <v>678340</v>
      </c>
      <c r="E30268">
        <v>14697000</v>
      </c>
      <c r="F30268">
        <v>23.45</v>
      </c>
      <c r="G30268" t="s">
        <v>84</v>
      </c>
      <c r="H30268">
        <v>2</v>
      </c>
    </row>
    <row r="30269" spans="1:8" x14ac:dyDescent="0.3">
      <c r="A30269" t="s">
        <v>107488</v>
      </c>
      <c r="B30269" t="s">
        <v>2353</v>
      </c>
      <c r="C30269">
        <v>7422200</v>
      </c>
      <c r="D30269">
        <v>363440</v>
      </c>
      <c r="E30269">
        <v>7058700</v>
      </c>
      <c r="F30269">
        <v>16.675000000000001</v>
      </c>
      <c r="G30269" t="s">
        <v>84</v>
      </c>
      <c r="H30269">
        <v>2</v>
      </c>
    </row>
    <row r="30270" spans="1:8" x14ac:dyDescent="0.3">
      <c r="A30270" t="s">
        <v>107488</v>
      </c>
      <c r="B30270" t="s">
        <v>2353</v>
      </c>
      <c r="C30270">
        <v>4093900</v>
      </c>
      <c r="D30270">
        <v>285660</v>
      </c>
      <c r="E30270">
        <v>3808300</v>
      </c>
      <c r="F30270">
        <v>22.161999999999999</v>
      </c>
      <c r="G30270" t="s">
        <v>84</v>
      </c>
      <c r="H30270">
        <v>2</v>
      </c>
    </row>
    <row r="30271" spans="1:8" x14ac:dyDescent="0.3">
      <c r="A30271" t="s">
        <v>107488</v>
      </c>
      <c r="B30271" t="s">
        <v>16</v>
      </c>
      <c r="C30271">
        <v>568170</v>
      </c>
      <c r="D30271">
        <v>69610</v>
      </c>
      <c r="E30271">
        <v>498560</v>
      </c>
      <c r="F30271">
        <v>7.6707000000000001</v>
      </c>
      <c r="G30271" t="s">
        <v>84</v>
      </c>
      <c r="H30271">
        <v>2</v>
      </c>
    </row>
    <row r="30272" spans="1:8" x14ac:dyDescent="0.3">
      <c r="A30272" t="s">
        <v>107773</v>
      </c>
      <c r="B30272" t="s">
        <v>16</v>
      </c>
      <c r="C30272">
        <v>12833000</v>
      </c>
      <c r="D30272">
        <v>1237400</v>
      </c>
      <c r="E30272">
        <v>11595000</v>
      </c>
      <c r="F30272">
        <v>12.164</v>
      </c>
      <c r="G30272" t="s">
        <v>84</v>
      </c>
      <c r="H30272">
        <v>1</v>
      </c>
    </row>
    <row r="30273" spans="1:8" x14ac:dyDescent="0.3">
      <c r="A30273" t="s">
        <v>107773</v>
      </c>
      <c r="B30273" t="s">
        <v>16</v>
      </c>
      <c r="C30273">
        <v>12605000</v>
      </c>
      <c r="D30273">
        <v>1074900</v>
      </c>
      <c r="E30273">
        <v>11530000</v>
      </c>
      <c r="F30273">
        <v>10.089</v>
      </c>
      <c r="G30273" t="s">
        <v>84</v>
      </c>
      <c r="H30273">
        <v>1</v>
      </c>
    </row>
    <row r="30274" spans="1:8" x14ac:dyDescent="0.3">
      <c r="A30274" t="s">
        <v>107887</v>
      </c>
      <c r="B30274" t="s">
        <v>16</v>
      </c>
      <c r="C30274">
        <v>2903500</v>
      </c>
      <c r="D30274">
        <v>672370</v>
      </c>
      <c r="E30274">
        <v>2231100</v>
      </c>
      <c r="F30274">
        <v>4.1327999999999996</v>
      </c>
      <c r="G30274" t="s">
        <v>84</v>
      </c>
      <c r="H30274">
        <v>1</v>
      </c>
    </row>
    <row r="30275" spans="1:8" x14ac:dyDescent="0.3">
      <c r="A30275" t="s">
        <v>107887</v>
      </c>
      <c r="B30275" t="s">
        <v>16</v>
      </c>
      <c r="C30275">
        <v>1327700</v>
      </c>
      <c r="D30275">
        <v>265020</v>
      </c>
      <c r="E30275">
        <v>1062700</v>
      </c>
      <c r="F30275">
        <v>5.1055999999999999</v>
      </c>
      <c r="G30275" t="s">
        <v>84</v>
      </c>
      <c r="H30275">
        <v>1</v>
      </c>
    </row>
    <row r="30276" spans="1:8" x14ac:dyDescent="0.3">
      <c r="A30276" t="s">
        <v>107906</v>
      </c>
      <c r="B30276" t="s">
        <v>16</v>
      </c>
      <c r="C30276">
        <v>140440000</v>
      </c>
      <c r="D30276">
        <v>61925000</v>
      </c>
      <c r="E30276">
        <v>78512000</v>
      </c>
      <c r="F30276">
        <v>1.3431</v>
      </c>
      <c r="G30276" t="s">
        <v>84</v>
      </c>
      <c r="H30276">
        <v>1</v>
      </c>
    </row>
    <row r="30277" spans="1:8" x14ac:dyDescent="0.3">
      <c r="A30277" t="s">
        <v>107906</v>
      </c>
      <c r="B30277" t="s">
        <v>16</v>
      </c>
      <c r="C30277">
        <v>124470000</v>
      </c>
      <c r="D30277">
        <v>48589000</v>
      </c>
      <c r="E30277">
        <v>75878000</v>
      </c>
      <c r="F30277">
        <v>1.3887</v>
      </c>
      <c r="G30277" t="s">
        <v>84</v>
      </c>
      <c r="H30277">
        <v>1</v>
      </c>
    </row>
    <row r="30278" spans="1:8" x14ac:dyDescent="0.3">
      <c r="A30278" t="s">
        <v>107906</v>
      </c>
      <c r="B30278" t="s">
        <v>16</v>
      </c>
      <c r="C30278">
        <v>76078000</v>
      </c>
      <c r="D30278">
        <v>32996000</v>
      </c>
      <c r="E30278">
        <v>43082000</v>
      </c>
      <c r="F30278">
        <v>1.4956</v>
      </c>
      <c r="G30278" t="s">
        <v>84</v>
      </c>
      <c r="H30278">
        <v>1</v>
      </c>
    </row>
    <row r="30279" spans="1:8" x14ac:dyDescent="0.3">
      <c r="A30279" t="s">
        <v>107906</v>
      </c>
      <c r="B30279" t="s">
        <v>16</v>
      </c>
      <c r="C30279">
        <v>75253000</v>
      </c>
      <c r="D30279">
        <v>29812000</v>
      </c>
      <c r="E30279">
        <v>45441000</v>
      </c>
      <c r="F30279">
        <v>1.5465</v>
      </c>
      <c r="G30279" t="s">
        <v>84</v>
      </c>
      <c r="H30279">
        <v>1</v>
      </c>
    </row>
    <row r="30280" spans="1:8" x14ac:dyDescent="0.3">
      <c r="A30280" t="s">
        <v>108028</v>
      </c>
      <c r="B30280" t="s">
        <v>16</v>
      </c>
      <c r="C30280">
        <v>5330900</v>
      </c>
      <c r="D30280">
        <v>552270</v>
      </c>
      <c r="E30280">
        <v>4778700</v>
      </c>
      <c r="F30280">
        <v>5.8552</v>
      </c>
      <c r="G30280" t="s">
        <v>84</v>
      </c>
      <c r="H30280">
        <v>2</v>
      </c>
    </row>
    <row r="30281" spans="1:8" x14ac:dyDescent="0.3">
      <c r="A30281" t="s">
        <v>108060</v>
      </c>
      <c r="B30281" t="s">
        <v>16</v>
      </c>
      <c r="C30281">
        <v>5584900</v>
      </c>
      <c r="D30281">
        <v>2602300</v>
      </c>
      <c r="E30281">
        <v>2982600</v>
      </c>
      <c r="F30281">
        <v>1.2070000000000001</v>
      </c>
      <c r="G30281" t="s">
        <v>84</v>
      </c>
      <c r="H30281">
        <v>2</v>
      </c>
    </row>
    <row r="30282" spans="1:8" x14ac:dyDescent="0.3">
      <c r="A30282" t="s">
        <v>108060</v>
      </c>
      <c r="B30282" t="s">
        <v>16</v>
      </c>
      <c r="C30282">
        <v>4612600</v>
      </c>
      <c r="D30282">
        <v>1931900</v>
      </c>
      <c r="E30282">
        <v>2680700</v>
      </c>
      <c r="F30282">
        <v>1.0604</v>
      </c>
      <c r="G30282" t="s">
        <v>84</v>
      </c>
      <c r="H30282">
        <v>2</v>
      </c>
    </row>
    <row r="30283" spans="1:8" x14ac:dyDescent="0.3">
      <c r="A30283" t="s">
        <v>108060</v>
      </c>
      <c r="B30283" t="s">
        <v>16</v>
      </c>
      <c r="C30283">
        <v>3213000</v>
      </c>
      <c r="D30283">
        <v>1629100</v>
      </c>
      <c r="E30283">
        <v>1583900</v>
      </c>
      <c r="F30283">
        <v>0.85026999999999997</v>
      </c>
      <c r="G30283" t="s">
        <v>84</v>
      </c>
      <c r="H30283">
        <v>2</v>
      </c>
    </row>
    <row r="30284" spans="1:8" x14ac:dyDescent="0.3">
      <c r="A30284" t="s">
        <v>108060</v>
      </c>
      <c r="B30284" t="s">
        <v>16</v>
      </c>
      <c r="C30284">
        <v>2484800</v>
      </c>
      <c r="D30284">
        <v>1034400</v>
      </c>
      <c r="E30284">
        <v>1450400</v>
      </c>
      <c r="F30284">
        <v>0.87561999999999995</v>
      </c>
      <c r="G30284" t="s">
        <v>84</v>
      </c>
      <c r="H30284">
        <v>2</v>
      </c>
    </row>
    <row r="30285" spans="1:8" x14ac:dyDescent="0.3">
      <c r="A30285" t="s">
        <v>108060</v>
      </c>
      <c r="B30285" t="s">
        <v>16</v>
      </c>
      <c r="C30285">
        <v>1883400</v>
      </c>
      <c r="D30285">
        <v>935670</v>
      </c>
      <c r="E30285">
        <v>947740</v>
      </c>
      <c r="F30285">
        <v>1.0083</v>
      </c>
      <c r="G30285" t="s">
        <v>84</v>
      </c>
      <c r="H30285">
        <v>2</v>
      </c>
    </row>
    <row r="30286" spans="1:8" x14ac:dyDescent="0.3">
      <c r="A30286" t="s">
        <v>108060</v>
      </c>
      <c r="B30286" t="s">
        <v>16</v>
      </c>
      <c r="C30286">
        <v>1677900</v>
      </c>
      <c r="D30286">
        <v>779960</v>
      </c>
      <c r="E30286">
        <v>897970</v>
      </c>
      <c r="F30286">
        <v>1.1374</v>
      </c>
      <c r="G30286" t="s">
        <v>84</v>
      </c>
      <c r="H30286">
        <v>2</v>
      </c>
    </row>
    <row r="30287" spans="1:8" x14ac:dyDescent="0.3">
      <c r="A30287" t="s">
        <v>108060</v>
      </c>
      <c r="B30287" t="s">
        <v>16</v>
      </c>
      <c r="C30287">
        <v>1184200</v>
      </c>
      <c r="D30287">
        <v>633640</v>
      </c>
      <c r="E30287">
        <v>550530</v>
      </c>
      <c r="F30287">
        <v>0.92103999999999997</v>
      </c>
      <c r="G30287" t="s">
        <v>84</v>
      </c>
      <c r="H30287">
        <v>2</v>
      </c>
    </row>
    <row r="30288" spans="1:8" x14ac:dyDescent="0.3">
      <c r="A30288" t="s">
        <v>108060</v>
      </c>
      <c r="B30288" t="s">
        <v>16</v>
      </c>
      <c r="C30288">
        <v>1001300</v>
      </c>
      <c r="D30288">
        <v>419260</v>
      </c>
      <c r="E30288">
        <v>582040</v>
      </c>
      <c r="F30288">
        <v>1.0590999999999999</v>
      </c>
      <c r="G30288" t="s">
        <v>84</v>
      </c>
      <c r="H30288">
        <v>2</v>
      </c>
    </row>
    <row r="30289" spans="1:8" x14ac:dyDescent="0.3">
      <c r="A30289" t="s">
        <v>108230</v>
      </c>
      <c r="B30289" t="s">
        <v>16</v>
      </c>
      <c r="C30289">
        <v>381290</v>
      </c>
      <c r="D30289">
        <v>171400</v>
      </c>
      <c r="E30289">
        <v>209890</v>
      </c>
      <c r="F30289">
        <v>1.6765000000000001</v>
      </c>
      <c r="G30289" t="s">
        <v>84</v>
      </c>
      <c r="H30289">
        <v>1</v>
      </c>
    </row>
    <row r="30290" spans="1:8" x14ac:dyDescent="0.3">
      <c r="A30290" t="s">
        <v>108268</v>
      </c>
      <c r="B30290" t="s">
        <v>16</v>
      </c>
      <c r="C30290">
        <v>40184000</v>
      </c>
      <c r="D30290">
        <v>12238000</v>
      </c>
      <c r="E30290">
        <v>27946000</v>
      </c>
      <c r="F30290">
        <v>2.2511000000000001</v>
      </c>
      <c r="G30290" t="s">
        <v>84</v>
      </c>
      <c r="H30290">
        <v>1</v>
      </c>
    </row>
    <row r="30291" spans="1:8" x14ac:dyDescent="0.3">
      <c r="A30291" t="s">
        <v>108268</v>
      </c>
      <c r="B30291" t="s">
        <v>16</v>
      </c>
      <c r="C30291">
        <v>39292000</v>
      </c>
      <c r="D30291">
        <v>11672000</v>
      </c>
      <c r="E30291">
        <v>27620000</v>
      </c>
      <c r="F30291">
        <v>2.2324000000000002</v>
      </c>
      <c r="G30291" t="s">
        <v>84</v>
      </c>
      <c r="H30291">
        <v>1</v>
      </c>
    </row>
    <row r="30292" spans="1:8" x14ac:dyDescent="0.3">
      <c r="A30292" t="s">
        <v>108268</v>
      </c>
      <c r="B30292" t="s">
        <v>16</v>
      </c>
      <c r="C30292">
        <v>13095000</v>
      </c>
      <c r="D30292">
        <v>3970100</v>
      </c>
      <c r="E30292">
        <v>9125200</v>
      </c>
      <c r="F30292">
        <v>2.1852999999999998</v>
      </c>
      <c r="G30292" t="s">
        <v>84</v>
      </c>
      <c r="H30292">
        <v>1</v>
      </c>
    </row>
    <row r="30293" spans="1:8" x14ac:dyDescent="0.3">
      <c r="A30293" t="s">
        <v>108268</v>
      </c>
      <c r="B30293" t="s">
        <v>16</v>
      </c>
      <c r="C30293">
        <v>12847000</v>
      </c>
      <c r="D30293">
        <v>4346100</v>
      </c>
      <c r="E30293">
        <v>8501000</v>
      </c>
      <c r="F30293">
        <v>2.2513999999999998</v>
      </c>
      <c r="G30293" t="s">
        <v>84</v>
      </c>
      <c r="H30293">
        <v>1</v>
      </c>
    </row>
    <row r="30294" spans="1:8" x14ac:dyDescent="0.3">
      <c r="A30294" t="s">
        <v>108342</v>
      </c>
      <c r="B30294" t="s">
        <v>16</v>
      </c>
      <c r="C30294">
        <v>2206800</v>
      </c>
      <c r="D30294">
        <v>1053700</v>
      </c>
      <c r="E30294">
        <v>1153100</v>
      </c>
      <c r="F30294">
        <v>0.96245999999999998</v>
      </c>
      <c r="G30294" t="s">
        <v>84</v>
      </c>
      <c r="H30294">
        <v>2</v>
      </c>
    </row>
    <row r="30295" spans="1:8" x14ac:dyDescent="0.3">
      <c r="A30295" t="s">
        <v>108366</v>
      </c>
      <c r="B30295" t="s">
        <v>16</v>
      </c>
      <c r="C30295">
        <v>39132000</v>
      </c>
      <c r="D30295">
        <v>5008500</v>
      </c>
      <c r="E30295">
        <v>34123000</v>
      </c>
      <c r="F30295">
        <v>9.4930000000000003</v>
      </c>
      <c r="G30295" t="s">
        <v>84</v>
      </c>
      <c r="H30295">
        <v>3</v>
      </c>
    </row>
    <row r="30296" spans="1:8" x14ac:dyDescent="0.3">
      <c r="A30296" t="s">
        <v>108366</v>
      </c>
      <c r="B30296" t="s">
        <v>16</v>
      </c>
      <c r="C30296">
        <v>38459000</v>
      </c>
      <c r="D30296">
        <v>4219300</v>
      </c>
      <c r="E30296">
        <v>34240000</v>
      </c>
      <c r="F30296">
        <v>10.476000000000001</v>
      </c>
      <c r="G30296" t="s">
        <v>84</v>
      </c>
      <c r="H30296">
        <v>3</v>
      </c>
    </row>
    <row r="30297" spans="1:8" x14ac:dyDescent="0.3">
      <c r="A30297" t="s">
        <v>108366</v>
      </c>
      <c r="B30297" t="s">
        <v>16</v>
      </c>
      <c r="C30297">
        <v>19952000</v>
      </c>
      <c r="D30297">
        <v>2339600</v>
      </c>
      <c r="E30297">
        <v>17612000</v>
      </c>
      <c r="F30297">
        <v>10.167999999999999</v>
      </c>
      <c r="G30297" t="s">
        <v>84</v>
      </c>
      <c r="H30297">
        <v>3</v>
      </c>
    </row>
    <row r="30298" spans="1:8" x14ac:dyDescent="0.3">
      <c r="A30298" t="s">
        <v>108366</v>
      </c>
      <c r="B30298" t="s">
        <v>16</v>
      </c>
      <c r="C30298">
        <v>18107000</v>
      </c>
      <c r="D30298">
        <v>2245000</v>
      </c>
      <c r="E30298">
        <v>15862000</v>
      </c>
      <c r="F30298">
        <v>8.8778000000000006</v>
      </c>
      <c r="G30298" t="s">
        <v>84</v>
      </c>
      <c r="H30298">
        <v>3</v>
      </c>
    </row>
    <row r="30299" spans="1:8" x14ac:dyDescent="0.3">
      <c r="A30299" t="s">
        <v>108414</v>
      </c>
      <c r="B30299" t="s">
        <v>16</v>
      </c>
      <c r="C30299">
        <v>2039700</v>
      </c>
      <c r="D30299">
        <v>738340</v>
      </c>
      <c r="E30299">
        <v>1301400</v>
      </c>
      <c r="F30299">
        <v>1.891</v>
      </c>
      <c r="G30299" t="s">
        <v>84</v>
      </c>
      <c r="H30299">
        <v>3</v>
      </c>
    </row>
    <row r="30300" spans="1:8" x14ac:dyDescent="0.3">
      <c r="A30300" t="s">
        <v>108414</v>
      </c>
      <c r="B30300" t="s">
        <v>16</v>
      </c>
      <c r="C30300">
        <v>2014900</v>
      </c>
      <c r="D30300">
        <v>585340</v>
      </c>
      <c r="E30300">
        <v>1429600</v>
      </c>
      <c r="F30300">
        <v>1.8247</v>
      </c>
      <c r="G30300" t="s">
        <v>84</v>
      </c>
      <c r="H30300">
        <v>3</v>
      </c>
    </row>
    <row r="30301" spans="1:8" x14ac:dyDescent="0.3">
      <c r="A30301" t="s">
        <v>108414</v>
      </c>
      <c r="B30301" t="s">
        <v>16</v>
      </c>
      <c r="C30301">
        <v>1963300</v>
      </c>
      <c r="D30301">
        <v>705800</v>
      </c>
      <c r="E30301">
        <v>1257500</v>
      </c>
      <c r="F30301">
        <v>1.5523</v>
      </c>
      <c r="G30301" t="s">
        <v>84</v>
      </c>
      <c r="H30301">
        <v>3</v>
      </c>
    </row>
    <row r="30302" spans="1:8" x14ac:dyDescent="0.3">
      <c r="A30302" t="s">
        <v>108438</v>
      </c>
      <c r="B30302" t="s">
        <v>16</v>
      </c>
      <c r="C30302">
        <v>8972900</v>
      </c>
      <c r="D30302">
        <v>1198200</v>
      </c>
      <c r="E30302">
        <v>7774700</v>
      </c>
      <c r="F30302">
        <v>5.9053000000000004</v>
      </c>
      <c r="G30302" t="s">
        <v>84</v>
      </c>
      <c r="H30302">
        <v>1</v>
      </c>
    </row>
    <row r="30303" spans="1:8" x14ac:dyDescent="0.3">
      <c r="A30303" t="s">
        <v>108438</v>
      </c>
      <c r="B30303" t="s">
        <v>16</v>
      </c>
      <c r="C30303">
        <v>7983700</v>
      </c>
      <c r="D30303">
        <v>1174900</v>
      </c>
      <c r="E30303">
        <v>6808900</v>
      </c>
      <c r="F30303">
        <v>6.3762999999999996</v>
      </c>
      <c r="G30303" t="s">
        <v>84</v>
      </c>
      <c r="H30303">
        <v>1</v>
      </c>
    </row>
    <row r="30304" spans="1:8" x14ac:dyDescent="0.3">
      <c r="A30304" t="s">
        <v>108561</v>
      </c>
      <c r="B30304" t="s">
        <v>16</v>
      </c>
      <c r="C30304">
        <v>756860</v>
      </c>
      <c r="D30304">
        <v>210020</v>
      </c>
      <c r="E30304">
        <v>546850</v>
      </c>
      <c r="F30304">
        <v>3.2873000000000001</v>
      </c>
      <c r="G30304" t="s">
        <v>84</v>
      </c>
      <c r="H30304">
        <v>2</v>
      </c>
    </row>
    <row r="30305" spans="1:8" x14ac:dyDescent="0.3">
      <c r="A30305" t="s">
        <v>108574</v>
      </c>
      <c r="B30305" t="s">
        <v>16</v>
      </c>
      <c r="C30305">
        <v>9284200</v>
      </c>
      <c r="D30305">
        <v>5961500</v>
      </c>
      <c r="E30305">
        <v>3322700</v>
      </c>
      <c r="F30305">
        <v>0.63648000000000005</v>
      </c>
      <c r="G30305" t="s">
        <v>84</v>
      </c>
      <c r="H30305">
        <v>1</v>
      </c>
    </row>
    <row r="30306" spans="1:8" x14ac:dyDescent="0.3">
      <c r="A30306" t="s">
        <v>108574</v>
      </c>
      <c r="B30306" t="s">
        <v>16</v>
      </c>
      <c r="C30306">
        <v>8298000</v>
      </c>
      <c r="D30306">
        <v>4684400</v>
      </c>
      <c r="E30306">
        <v>3613600</v>
      </c>
      <c r="F30306">
        <v>0.64824000000000004</v>
      </c>
      <c r="G30306" t="s">
        <v>84</v>
      </c>
      <c r="H30306">
        <v>1</v>
      </c>
    </row>
    <row r="30307" spans="1:8" x14ac:dyDescent="0.3">
      <c r="A30307" t="s">
        <v>108574</v>
      </c>
      <c r="B30307" t="s">
        <v>16</v>
      </c>
      <c r="C30307">
        <v>7381400</v>
      </c>
      <c r="D30307">
        <v>4623200</v>
      </c>
      <c r="E30307">
        <v>2758200</v>
      </c>
      <c r="F30307">
        <v>0.66039999999999999</v>
      </c>
      <c r="G30307" t="s">
        <v>84</v>
      </c>
      <c r="H30307">
        <v>1</v>
      </c>
    </row>
    <row r="30308" spans="1:8" x14ac:dyDescent="0.3">
      <c r="A30308" t="s">
        <v>108574</v>
      </c>
      <c r="B30308" t="s">
        <v>16</v>
      </c>
      <c r="C30308">
        <v>7183500</v>
      </c>
      <c r="D30308">
        <v>4351800</v>
      </c>
      <c r="E30308">
        <v>2831800</v>
      </c>
      <c r="F30308">
        <v>0.61160000000000003</v>
      </c>
      <c r="G30308" t="s">
        <v>84</v>
      </c>
      <c r="H30308">
        <v>1</v>
      </c>
    </row>
    <row r="30309" spans="1:8" x14ac:dyDescent="0.3">
      <c r="A30309" t="s">
        <v>108574</v>
      </c>
      <c r="B30309" t="s">
        <v>2353</v>
      </c>
      <c r="C30309">
        <v>1050200</v>
      </c>
      <c r="D30309">
        <v>591870</v>
      </c>
      <c r="E30309">
        <v>458360</v>
      </c>
      <c r="F30309">
        <v>0.80925999999999998</v>
      </c>
      <c r="G30309" t="s">
        <v>84</v>
      </c>
      <c r="H30309">
        <v>1</v>
      </c>
    </row>
    <row r="30310" spans="1:8" x14ac:dyDescent="0.3">
      <c r="A30310" t="s">
        <v>108623</v>
      </c>
      <c r="B30310" t="s">
        <v>16</v>
      </c>
      <c r="C30310">
        <v>17467000</v>
      </c>
      <c r="D30310">
        <v>1064800</v>
      </c>
      <c r="E30310">
        <v>16402000</v>
      </c>
      <c r="F30310">
        <v>33.999000000000002</v>
      </c>
      <c r="G30310" t="s">
        <v>84</v>
      </c>
      <c r="H30310">
        <v>2</v>
      </c>
    </row>
    <row r="30311" spans="1:8" x14ac:dyDescent="0.3">
      <c r="A30311" t="s">
        <v>108687</v>
      </c>
      <c r="B30311" t="s">
        <v>16</v>
      </c>
      <c r="C30311">
        <v>14878000</v>
      </c>
      <c r="D30311">
        <v>809550</v>
      </c>
      <c r="E30311">
        <v>14069000</v>
      </c>
      <c r="F30311">
        <v>18.744</v>
      </c>
      <c r="G30311" t="s">
        <v>84</v>
      </c>
      <c r="H30311">
        <v>1</v>
      </c>
    </row>
    <row r="30312" spans="1:8" x14ac:dyDescent="0.3">
      <c r="A30312" t="s">
        <v>108687</v>
      </c>
      <c r="B30312" t="s">
        <v>16</v>
      </c>
      <c r="C30312">
        <v>14712000</v>
      </c>
      <c r="D30312">
        <v>544260</v>
      </c>
      <c r="E30312">
        <v>14168000</v>
      </c>
      <c r="F30312">
        <v>19.434999999999999</v>
      </c>
      <c r="G30312" t="s">
        <v>84</v>
      </c>
      <c r="H30312">
        <v>1</v>
      </c>
    </row>
    <row r="30313" spans="1:8" x14ac:dyDescent="0.3">
      <c r="A30313" t="s">
        <v>108725</v>
      </c>
      <c r="B30313" t="s">
        <v>16</v>
      </c>
      <c r="C30313">
        <v>2484100</v>
      </c>
      <c r="D30313">
        <v>837710</v>
      </c>
      <c r="E30313">
        <v>1646400</v>
      </c>
      <c r="F30313">
        <v>2.1675</v>
      </c>
      <c r="G30313" t="s">
        <v>84</v>
      </c>
      <c r="H30313">
        <v>2</v>
      </c>
    </row>
    <row r="30314" spans="1:8" x14ac:dyDescent="0.3">
      <c r="A30314" t="s">
        <v>108725</v>
      </c>
      <c r="B30314" t="s">
        <v>16</v>
      </c>
      <c r="G30314" t="s">
        <v>84</v>
      </c>
      <c r="H30314">
        <v>2</v>
      </c>
    </row>
    <row r="30315" spans="1:8" x14ac:dyDescent="0.3">
      <c r="A30315" t="s">
        <v>108737</v>
      </c>
      <c r="B30315" t="s">
        <v>16</v>
      </c>
      <c r="C30315">
        <v>6349100</v>
      </c>
      <c r="D30315">
        <v>2848400</v>
      </c>
      <c r="E30315">
        <v>3500700</v>
      </c>
      <c r="F30315">
        <v>1.9719</v>
      </c>
      <c r="G30315" t="s">
        <v>84</v>
      </c>
      <c r="H30315">
        <v>1</v>
      </c>
    </row>
    <row r="30316" spans="1:8" x14ac:dyDescent="0.3">
      <c r="A30316" t="s">
        <v>108747</v>
      </c>
      <c r="B30316" t="s">
        <v>16</v>
      </c>
      <c r="C30316">
        <v>8359400</v>
      </c>
      <c r="D30316">
        <v>2382300</v>
      </c>
      <c r="E30316">
        <v>5977000</v>
      </c>
      <c r="F30316">
        <v>4.9351000000000003</v>
      </c>
      <c r="G30316" t="s">
        <v>84</v>
      </c>
      <c r="H30316">
        <v>2</v>
      </c>
    </row>
    <row r="30317" spans="1:8" x14ac:dyDescent="0.3">
      <c r="A30317" t="s">
        <v>108788</v>
      </c>
      <c r="B30317" t="s">
        <v>16</v>
      </c>
      <c r="C30317">
        <v>8444600</v>
      </c>
      <c r="D30317">
        <v>2269600</v>
      </c>
      <c r="E30317">
        <v>6175100</v>
      </c>
      <c r="F30317">
        <v>2.8111999999999999</v>
      </c>
      <c r="G30317" t="s">
        <v>84</v>
      </c>
      <c r="H30317">
        <v>1</v>
      </c>
    </row>
    <row r="30318" spans="1:8" x14ac:dyDescent="0.3">
      <c r="A30318" t="s">
        <v>108788</v>
      </c>
      <c r="B30318" t="s">
        <v>16</v>
      </c>
      <c r="C30318">
        <v>7997700</v>
      </c>
      <c r="D30318">
        <v>2029800</v>
      </c>
      <c r="E30318">
        <v>5967800</v>
      </c>
      <c r="F30318">
        <v>2.8959999999999999</v>
      </c>
      <c r="G30318" t="s">
        <v>84</v>
      </c>
      <c r="H30318">
        <v>1</v>
      </c>
    </row>
    <row r="30319" spans="1:8" x14ac:dyDescent="0.3">
      <c r="A30319" t="s">
        <v>108788</v>
      </c>
      <c r="B30319" t="s">
        <v>16</v>
      </c>
      <c r="C30319">
        <v>1660900</v>
      </c>
      <c r="D30319">
        <v>556840</v>
      </c>
      <c r="E30319">
        <v>1104100</v>
      </c>
      <c r="F30319">
        <v>1.8674999999999999</v>
      </c>
      <c r="G30319" t="s">
        <v>84</v>
      </c>
      <c r="H30319">
        <v>1</v>
      </c>
    </row>
    <row r="30320" spans="1:8" x14ac:dyDescent="0.3">
      <c r="A30320" t="s">
        <v>108808</v>
      </c>
      <c r="B30320" t="s">
        <v>16</v>
      </c>
      <c r="C30320">
        <v>20965000</v>
      </c>
      <c r="D30320">
        <v>2675600</v>
      </c>
      <c r="E30320">
        <v>18290000</v>
      </c>
      <c r="F30320">
        <v>10.196</v>
      </c>
      <c r="G30320" t="s">
        <v>84</v>
      </c>
      <c r="H30320">
        <v>2</v>
      </c>
    </row>
    <row r="30321" spans="1:8" x14ac:dyDescent="0.3">
      <c r="A30321" t="s">
        <v>108808</v>
      </c>
      <c r="B30321" t="s">
        <v>16</v>
      </c>
      <c r="C30321">
        <v>18159000</v>
      </c>
      <c r="D30321">
        <v>1540500</v>
      </c>
      <c r="E30321">
        <v>16619000</v>
      </c>
      <c r="F30321">
        <v>11.337999999999999</v>
      </c>
      <c r="G30321" t="s">
        <v>84</v>
      </c>
      <c r="H30321">
        <v>2</v>
      </c>
    </row>
    <row r="30322" spans="1:8" x14ac:dyDescent="0.3">
      <c r="A30322" t="s">
        <v>108861</v>
      </c>
      <c r="B30322" t="s">
        <v>16</v>
      </c>
      <c r="C30322">
        <v>1787700</v>
      </c>
      <c r="D30322">
        <v>793090</v>
      </c>
      <c r="E30322">
        <v>994660</v>
      </c>
      <c r="F30322">
        <v>0.85402</v>
      </c>
      <c r="G30322" t="s">
        <v>84</v>
      </c>
      <c r="H30322">
        <v>2</v>
      </c>
    </row>
    <row r="30323" spans="1:8" x14ac:dyDescent="0.3">
      <c r="A30323" t="s">
        <v>108935</v>
      </c>
      <c r="B30323" t="s">
        <v>16</v>
      </c>
      <c r="C30323">
        <v>81377000</v>
      </c>
      <c r="D30323">
        <v>29250000</v>
      </c>
      <c r="E30323">
        <v>52127000</v>
      </c>
      <c r="F30323">
        <v>1.7527999999999999</v>
      </c>
      <c r="G30323" t="s">
        <v>84</v>
      </c>
      <c r="H30323">
        <v>2</v>
      </c>
    </row>
    <row r="30324" spans="1:8" x14ac:dyDescent="0.3">
      <c r="A30324" t="s">
        <v>108935</v>
      </c>
      <c r="B30324" t="s">
        <v>16</v>
      </c>
      <c r="C30324">
        <v>72293000</v>
      </c>
      <c r="D30324">
        <v>26712000</v>
      </c>
      <c r="E30324">
        <v>45581000</v>
      </c>
      <c r="F30324">
        <v>1.7616000000000001</v>
      </c>
      <c r="G30324" t="s">
        <v>84</v>
      </c>
      <c r="H30324">
        <v>2</v>
      </c>
    </row>
    <row r="30325" spans="1:8" x14ac:dyDescent="0.3">
      <c r="A30325" t="s">
        <v>108935</v>
      </c>
      <c r="B30325" t="s">
        <v>16</v>
      </c>
      <c r="C30325">
        <v>66228000</v>
      </c>
      <c r="D30325">
        <v>25206000</v>
      </c>
      <c r="E30325">
        <v>41021000</v>
      </c>
      <c r="F30325">
        <v>1.7444</v>
      </c>
      <c r="G30325" t="s">
        <v>84</v>
      </c>
      <c r="H30325">
        <v>2</v>
      </c>
    </row>
    <row r="30326" spans="1:8" x14ac:dyDescent="0.3">
      <c r="A30326" t="s">
        <v>108935</v>
      </c>
      <c r="B30326" t="s">
        <v>16</v>
      </c>
      <c r="C30326">
        <v>13514000</v>
      </c>
      <c r="D30326">
        <v>4892300</v>
      </c>
      <c r="E30326">
        <v>8621200</v>
      </c>
      <c r="F30326">
        <v>1.7936000000000001</v>
      </c>
      <c r="G30326" t="s">
        <v>84</v>
      </c>
      <c r="H30326">
        <v>2</v>
      </c>
    </row>
    <row r="30327" spans="1:8" x14ac:dyDescent="0.3">
      <c r="A30327" t="s">
        <v>108935</v>
      </c>
      <c r="B30327" t="s">
        <v>16</v>
      </c>
      <c r="C30327">
        <v>13145000</v>
      </c>
      <c r="D30327">
        <v>4821500</v>
      </c>
      <c r="E30327">
        <v>8323700</v>
      </c>
      <c r="F30327">
        <v>1.8564000000000001</v>
      </c>
      <c r="G30327" t="s">
        <v>84</v>
      </c>
      <c r="H30327">
        <v>2</v>
      </c>
    </row>
    <row r="30328" spans="1:8" x14ac:dyDescent="0.3">
      <c r="A30328" t="s">
        <v>108935</v>
      </c>
      <c r="B30328" t="s">
        <v>16</v>
      </c>
      <c r="C30328">
        <v>12152000</v>
      </c>
      <c r="D30328">
        <v>4439200</v>
      </c>
      <c r="E30328">
        <v>7712500</v>
      </c>
      <c r="F30328">
        <v>1.8147</v>
      </c>
      <c r="G30328" t="s">
        <v>84</v>
      </c>
      <c r="H30328">
        <v>2</v>
      </c>
    </row>
    <row r="30329" spans="1:8" x14ac:dyDescent="0.3">
      <c r="A30329" t="s">
        <v>108935</v>
      </c>
      <c r="B30329" t="s">
        <v>16</v>
      </c>
      <c r="C30329">
        <v>9509600</v>
      </c>
      <c r="D30329">
        <v>3452500</v>
      </c>
      <c r="E30329">
        <v>6057100</v>
      </c>
      <c r="F30329">
        <v>1.8754999999999999</v>
      </c>
      <c r="G30329" t="s">
        <v>84</v>
      </c>
      <c r="H30329">
        <v>2</v>
      </c>
    </row>
    <row r="30330" spans="1:8" x14ac:dyDescent="0.3">
      <c r="A30330" t="s">
        <v>108935</v>
      </c>
      <c r="B30330" t="s">
        <v>16</v>
      </c>
      <c r="C30330">
        <v>5246500</v>
      </c>
      <c r="D30330">
        <v>1721200</v>
      </c>
      <c r="E30330">
        <v>3525300</v>
      </c>
      <c r="F30330">
        <v>1.7475000000000001</v>
      </c>
      <c r="G30330" t="s">
        <v>84</v>
      </c>
      <c r="H30330">
        <v>2</v>
      </c>
    </row>
    <row r="30331" spans="1:8" x14ac:dyDescent="0.3">
      <c r="A30331" t="s">
        <v>108935</v>
      </c>
      <c r="B30331" t="s">
        <v>16</v>
      </c>
      <c r="C30331">
        <v>2798800</v>
      </c>
      <c r="D30331">
        <v>1007800</v>
      </c>
      <c r="E30331">
        <v>1791000</v>
      </c>
      <c r="F30331">
        <v>1.8069999999999999</v>
      </c>
      <c r="G30331" t="s">
        <v>84</v>
      </c>
      <c r="H30331">
        <v>2</v>
      </c>
    </row>
    <row r="30332" spans="1:8" x14ac:dyDescent="0.3">
      <c r="A30332" t="s">
        <v>108935</v>
      </c>
      <c r="B30332" t="s">
        <v>2353</v>
      </c>
      <c r="C30332">
        <v>2763800</v>
      </c>
      <c r="D30332">
        <v>793750</v>
      </c>
      <c r="E30332">
        <v>1970100</v>
      </c>
      <c r="F30332">
        <v>1.7022999999999999</v>
      </c>
      <c r="G30332" t="s">
        <v>84</v>
      </c>
      <c r="H30332">
        <v>2</v>
      </c>
    </row>
    <row r="30333" spans="1:8" x14ac:dyDescent="0.3">
      <c r="A30333" t="s">
        <v>108935</v>
      </c>
      <c r="B30333" t="s">
        <v>2353</v>
      </c>
      <c r="C30333">
        <v>2029400</v>
      </c>
      <c r="D30333">
        <v>825520</v>
      </c>
      <c r="E30333">
        <v>1203800</v>
      </c>
      <c r="F30333">
        <v>1.6566000000000001</v>
      </c>
      <c r="G30333" t="s">
        <v>84</v>
      </c>
      <c r="H30333">
        <v>2</v>
      </c>
    </row>
    <row r="30334" spans="1:8" x14ac:dyDescent="0.3">
      <c r="A30334" t="s">
        <v>109053</v>
      </c>
      <c r="B30334" t="s">
        <v>16</v>
      </c>
      <c r="C30334">
        <v>1262300</v>
      </c>
      <c r="D30334">
        <v>518180</v>
      </c>
      <c r="E30334">
        <v>744140</v>
      </c>
      <c r="F30334">
        <v>1.4083000000000001</v>
      </c>
      <c r="G30334" t="s">
        <v>84</v>
      </c>
      <c r="H30334">
        <v>2</v>
      </c>
    </row>
    <row r="30335" spans="1:8" x14ac:dyDescent="0.3">
      <c r="A30335" t="s">
        <v>109053</v>
      </c>
      <c r="B30335" t="s">
        <v>16</v>
      </c>
      <c r="C30335">
        <v>946200</v>
      </c>
      <c r="D30335">
        <v>370280</v>
      </c>
      <c r="E30335">
        <v>575920</v>
      </c>
      <c r="F30335">
        <v>1.1567000000000001</v>
      </c>
      <c r="G30335" t="s">
        <v>84</v>
      </c>
      <c r="H30335">
        <v>2</v>
      </c>
    </row>
    <row r="30336" spans="1:8" x14ac:dyDescent="0.3">
      <c r="A30336" t="s">
        <v>286738</v>
      </c>
      <c r="B30336" t="s">
        <v>16</v>
      </c>
      <c r="C30336">
        <v>2816800</v>
      </c>
      <c r="D30336">
        <v>1217900</v>
      </c>
      <c r="E30336">
        <v>1598900</v>
      </c>
      <c r="F30336">
        <v>1.1175999999999999</v>
      </c>
      <c r="G30336" t="s">
        <v>84</v>
      </c>
      <c r="H30336">
        <v>2</v>
      </c>
    </row>
    <row r="30337" spans="1:8" x14ac:dyDescent="0.3">
      <c r="A30337" t="s">
        <v>109130</v>
      </c>
      <c r="B30337" t="s">
        <v>16</v>
      </c>
      <c r="C30337">
        <v>6231200</v>
      </c>
      <c r="D30337">
        <v>1680300</v>
      </c>
      <c r="E30337">
        <v>4550900</v>
      </c>
      <c r="F30337">
        <v>2.5396000000000001</v>
      </c>
      <c r="G30337" t="s">
        <v>84</v>
      </c>
      <c r="H30337">
        <v>2</v>
      </c>
    </row>
    <row r="30338" spans="1:8" x14ac:dyDescent="0.3">
      <c r="A30338" t="s">
        <v>109182</v>
      </c>
      <c r="B30338" t="s">
        <v>16</v>
      </c>
      <c r="C30338">
        <v>3670500</v>
      </c>
      <c r="D30338">
        <v>1032800</v>
      </c>
      <c r="E30338">
        <v>2637700</v>
      </c>
      <c r="F30338">
        <v>2.7231999999999998</v>
      </c>
      <c r="G30338" t="s">
        <v>84</v>
      </c>
      <c r="H30338">
        <v>2</v>
      </c>
    </row>
    <row r="30339" spans="1:8" x14ac:dyDescent="0.3">
      <c r="A30339" t="s">
        <v>109182</v>
      </c>
      <c r="B30339" t="s">
        <v>16</v>
      </c>
      <c r="C30339">
        <v>3544100</v>
      </c>
      <c r="D30339">
        <v>804450</v>
      </c>
      <c r="E30339">
        <v>2739600</v>
      </c>
      <c r="F30339">
        <v>2.9596</v>
      </c>
      <c r="G30339" t="s">
        <v>84</v>
      </c>
      <c r="H30339">
        <v>2</v>
      </c>
    </row>
    <row r="30340" spans="1:8" x14ac:dyDescent="0.3">
      <c r="A30340" t="s">
        <v>109253</v>
      </c>
      <c r="B30340" t="s">
        <v>16</v>
      </c>
      <c r="C30340">
        <v>2368100</v>
      </c>
      <c r="D30340">
        <v>1187200</v>
      </c>
      <c r="E30340">
        <v>1180900</v>
      </c>
      <c r="F30340">
        <v>0.97472000000000003</v>
      </c>
      <c r="G30340" t="s">
        <v>84</v>
      </c>
      <c r="H30340">
        <v>1</v>
      </c>
    </row>
    <row r="30341" spans="1:8" x14ac:dyDescent="0.3">
      <c r="A30341" t="s">
        <v>109290</v>
      </c>
      <c r="B30341" t="s">
        <v>16</v>
      </c>
      <c r="C30341">
        <v>1484400</v>
      </c>
      <c r="D30341">
        <v>467730</v>
      </c>
      <c r="E30341">
        <v>1016700</v>
      </c>
      <c r="F30341">
        <v>3.5463</v>
      </c>
      <c r="G30341" t="s">
        <v>84</v>
      </c>
      <c r="H30341">
        <v>2</v>
      </c>
    </row>
    <row r="30342" spans="1:8" x14ac:dyDescent="0.3">
      <c r="A30342" t="s">
        <v>109325</v>
      </c>
      <c r="B30342" t="s">
        <v>16</v>
      </c>
      <c r="C30342">
        <v>68566000</v>
      </c>
      <c r="D30342">
        <v>4071000</v>
      </c>
      <c r="E30342">
        <v>64495000</v>
      </c>
      <c r="F30342">
        <v>17.135000000000002</v>
      </c>
      <c r="G30342" t="s">
        <v>84</v>
      </c>
      <c r="H30342">
        <v>2</v>
      </c>
    </row>
    <row r="30343" spans="1:8" x14ac:dyDescent="0.3">
      <c r="A30343" t="s">
        <v>109325</v>
      </c>
      <c r="B30343" t="s">
        <v>16</v>
      </c>
      <c r="C30343">
        <v>60049000</v>
      </c>
      <c r="D30343">
        <v>3153900</v>
      </c>
      <c r="E30343">
        <v>56895000</v>
      </c>
      <c r="F30343">
        <v>21.843</v>
      </c>
      <c r="G30343" t="s">
        <v>84</v>
      </c>
      <c r="H30343">
        <v>2</v>
      </c>
    </row>
    <row r="30344" spans="1:8" x14ac:dyDescent="0.3">
      <c r="A30344" t="s">
        <v>109440</v>
      </c>
      <c r="B30344" t="s">
        <v>16</v>
      </c>
      <c r="C30344">
        <v>746600</v>
      </c>
      <c r="D30344">
        <v>395520</v>
      </c>
      <c r="E30344">
        <v>351080</v>
      </c>
      <c r="F30344">
        <v>0.70394000000000001</v>
      </c>
      <c r="G30344" t="s">
        <v>84</v>
      </c>
      <c r="H30344">
        <v>2</v>
      </c>
    </row>
    <row r="30345" spans="1:8" x14ac:dyDescent="0.3">
      <c r="A30345" t="s">
        <v>109444</v>
      </c>
      <c r="B30345" t="s">
        <v>16</v>
      </c>
      <c r="G30345" t="s">
        <v>84</v>
      </c>
      <c r="H30345">
        <v>1</v>
      </c>
    </row>
    <row r="30346" spans="1:8" x14ac:dyDescent="0.3">
      <c r="A30346" t="s">
        <v>109444</v>
      </c>
      <c r="B30346" t="s">
        <v>16</v>
      </c>
      <c r="G30346" t="s">
        <v>84</v>
      </c>
      <c r="H30346">
        <v>1</v>
      </c>
    </row>
    <row r="30347" spans="1:8" x14ac:dyDescent="0.3">
      <c r="A30347" t="s">
        <v>109444</v>
      </c>
      <c r="B30347" t="s">
        <v>16</v>
      </c>
      <c r="G30347" t="s">
        <v>84</v>
      </c>
      <c r="H30347">
        <v>1</v>
      </c>
    </row>
    <row r="30348" spans="1:8" x14ac:dyDescent="0.3">
      <c r="A30348" t="s">
        <v>109453</v>
      </c>
      <c r="B30348" t="s">
        <v>16</v>
      </c>
      <c r="C30348">
        <v>16835000</v>
      </c>
      <c r="D30348">
        <v>2669000</v>
      </c>
      <c r="E30348">
        <v>14166000</v>
      </c>
      <c r="F30348">
        <v>5.8815</v>
      </c>
      <c r="G30348" t="s">
        <v>84</v>
      </c>
      <c r="H30348">
        <v>2</v>
      </c>
    </row>
    <row r="30349" spans="1:8" x14ac:dyDescent="0.3">
      <c r="A30349" t="s">
        <v>109453</v>
      </c>
      <c r="B30349" t="s">
        <v>16</v>
      </c>
      <c r="C30349">
        <v>15676000</v>
      </c>
      <c r="D30349">
        <v>2532600</v>
      </c>
      <c r="E30349">
        <v>13144000</v>
      </c>
      <c r="F30349">
        <v>6.1013999999999999</v>
      </c>
      <c r="G30349" t="s">
        <v>84</v>
      </c>
      <c r="H30349">
        <v>2</v>
      </c>
    </row>
    <row r="30350" spans="1:8" x14ac:dyDescent="0.3">
      <c r="A30350" t="s">
        <v>109453</v>
      </c>
      <c r="B30350" t="s">
        <v>16</v>
      </c>
      <c r="C30350">
        <v>12681000</v>
      </c>
      <c r="D30350">
        <v>1780400</v>
      </c>
      <c r="E30350">
        <v>10901000</v>
      </c>
      <c r="F30350">
        <v>6.1402999999999999</v>
      </c>
      <c r="G30350" t="s">
        <v>84</v>
      </c>
      <c r="H30350">
        <v>2</v>
      </c>
    </row>
    <row r="30351" spans="1:8" x14ac:dyDescent="0.3">
      <c r="A30351" t="s">
        <v>109453</v>
      </c>
      <c r="B30351" t="s">
        <v>16</v>
      </c>
      <c r="C30351">
        <v>12466000</v>
      </c>
      <c r="D30351">
        <v>1803000</v>
      </c>
      <c r="E30351">
        <v>10663000</v>
      </c>
      <c r="F30351">
        <v>5.9447999999999999</v>
      </c>
      <c r="G30351" t="s">
        <v>84</v>
      </c>
      <c r="H30351">
        <v>2</v>
      </c>
    </row>
    <row r="30352" spans="1:8" x14ac:dyDescent="0.3">
      <c r="A30352" t="s">
        <v>109453</v>
      </c>
      <c r="B30352" t="s">
        <v>16</v>
      </c>
      <c r="C30352">
        <v>4546200</v>
      </c>
      <c r="D30352">
        <v>895770</v>
      </c>
      <c r="E30352">
        <v>3650400</v>
      </c>
      <c r="F30352">
        <v>5.0067000000000004</v>
      </c>
      <c r="G30352" t="s">
        <v>84</v>
      </c>
      <c r="H30352">
        <v>2</v>
      </c>
    </row>
    <row r="30353" spans="1:8" x14ac:dyDescent="0.3">
      <c r="A30353" t="s">
        <v>109453</v>
      </c>
      <c r="B30353" t="s">
        <v>16</v>
      </c>
      <c r="C30353">
        <v>4365000</v>
      </c>
      <c r="D30353">
        <v>656490</v>
      </c>
      <c r="E30353">
        <v>3708500</v>
      </c>
      <c r="F30353">
        <v>7.7198000000000002</v>
      </c>
      <c r="G30353" t="s">
        <v>84</v>
      </c>
      <c r="H30353">
        <v>2</v>
      </c>
    </row>
    <row r="30354" spans="1:8" x14ac:dyDescent="0.3">
      <c r="A30354" t="s">
        <v>109453</v>
      </c>
      <c r="B30354" t="s">
        <v>16</v>
      </c>
      <c r="C30354">
        <v>4124200</v>
      </c>
      <c r="D30354">
        <v>572970</v>
      </c>
      <c r="E30354">
        <v>3551200</v>
      </c>
      <c r="F30354">
        <v>5.5970000000000004</v>
      </c>
      <c r="G30354" t="s">
        <v>84</v>
      </c>
      <c r="H30354">
        <v>2</v>
      </c>
    </row>
    <row r="30355" spans="1:8" x14ac:dyDescent="0.3">
      <c r="A30355" t="s">
        <v>109453</v>
      </c>
      <c r="B30355" t="s">
        <v>16</v>
      </c>
      <c r="C30355">
        <v>3864900</v>
      </c>
      <c r="D30355">
        <v>569030</v>
      </c>
      <c r="E30355">
        <v>3295900</v>
      </c>
      <c r="F30355">
        <v>5.7807000000000004</v>
      </c>
      <c r="G30355" t="s">
        <v>84</v>
      </c>
      <c r="H30355">
        <v>2</v>
      </c>
    </row>
    <row r="30356" spans="1:8" x14ac:dyDescent="0.3">
      <c r="A30356" t="s">
        <v>109453</v>
      </c>
      <c r="B30356" t="s">
        <v>16</v>
      </c>
      <c r="C30356">
        <v>3472100</v>
      </c>
      <c r="D30356">
        <v>619070</v>
      </c>
      <c r="E30356">
        <v>2853100</v>
      </c>
      <c r="F30356">
        <v>4.5998999999999999</v>
      </c>
      <c r="G30356" t="s">
        <v>84</v>
      </c>
      <c r="H30356">
        <v>2</v>
      </c>
    </row>
    <row r="30357" spans="1:8" x14ac:dyDescent="0.3">
      <c r="A30357" t="s">
        <v>109453</v>
      </c>
      <c r="B30357" t="s">
        <v>16</v>
      </c>
      <c r="C30357">
        <v>3223900</v>
      </c>
      <c r="D30357">
        <v>520180</v>
      </c>
      <c r="E30357">
        <v>2703800</v>
      </c>
      <c r="F30357">
        <v>5.1326000000000001</v>
      </c>
      <c r="G30357" t="s">
        <v>84</v>
      </c>
      <c r="H30357">
        <v>2</v>
      </c>
    </row>
    <row r="30358" spans="1:8" x14ac:dyDescent="0.3">
      <c r="A30358" t="s">
        <v>109538</v>
      </c>
      <c r="B30358" t="s">
        <v>16</v>
      </c>
      <c r="C30358">
        <v>10393000</v>
      </c>
      <c r="D30358">
        <v>4510700</v>
      </c>
      <c r="E30358">
        <v>5882200</v>
      </c>
      <c r="F30358">
        <v>1.2438</v>
      </c>
      <c r="G30358" t="s">
        <v>84</v>
      </c>
      <c r="H30358">
        <v>1</v>
      </c>
    </row>
    <row r="30359" spans="1:8" x14ac:dyDescent="0.3">
      <c r="A30359" t="s">
        <v>109538</v>
      </c>
      <c r="B30359" t="s">
        <v>16</v>
      </c>
      <c r="C30359">
        <v>10351000</v>
      </c>
      <c r="D30359">
        <v>4425900</v>
      </c>
      <c r="E30359">
        <v>5925000</v>
      </c>
      <c r="F30359">
        <v>1.2301</v>
      </c>
      <c r="G30359" t="s">
        <v>84</v>
      </c>
      <c r="H30359">
        <v>1</v>
      </c>
    </row>
    <row r="30360" spans="1:8" x14ac:dyDescent="0.3">
      <c r="A30360" t="s">
        <v>109578</v>
      </c>
      <c r="B30360" t="s">
        <v>16</v>
      </c>
      <c r="C30360">
        <v>9657400</v>
      </c>
      <c r="D30360">
        <v>2754800</v>
      </c>
      <c r="E30360">
        <v>6902700</v>
      </c>
      <c r="F30360">
        <v>2.3172000000000001</v>
      </c>
      <c r="G30360" t="s">
        <v>84</v>
      </c>
      <c r="H30360">
        <v>1</v>
      </c>
    </row>
    <row r="30361" spans="1:8" x14ac:dyDescent="0.3">
      <c r="A30361" t="s">
        <v>109578</v>
      </c>
      <c r="B30361" t="s">
        <v>16</v>
      </c>
      <c r="C30361">
        <v>9237300</v>
      </c>
      <c r="D30361">
        <v>4485400</v>
      </c>
      <c r="E30361">
        <v>4751900</v>
      </c>
      <c r="F30361">
        <v>2.2088000000000001</v>
      </c>
      <c r="G30361" t="s">
        <v>84</v>
      </c>
      <c r="H30361">
        <v>1</v>
      </c>
    </row>
    <row r="30362" spans="1:8" x14ac:dyDescent="0.3">
      <c r="A30362" t="s">
        <v>109592</v>
      </c>
      <c r="B30362" t="s">
        <v>16</v>
      </c>
      <c r="C30362">
        <v>2039200</v>
      </c>
      <c r="D30362">
        <v>672810</v>
      </c>
      <c r="E30362">
        <v>1366400</v>
      </c>
      <c r="F30362">
        <v>2.2923</v>
      </c>
      <c r="G30362" t="s">
        <v>84</v>
      </c>
      <c r="H30362">
        <v>2</v>
      </c>
    </row>
    <row r="30363" spans="1:8" x14ac:dyDescent="0.3">
      <c r="A30363" t="s">
        <v>109600</v>
      </c>
      <c r="B30363" t="s">
        <v>16</v>
      </c>
      <c r="C30363">
        <v>44937000</v>
      </c>
      <c r="D30363">
        <v>27944000</v>
      </c>
      <c r="E30363">
        <v>16993000</v>
      </c>
      <c r="F30363">
        <v>0.51939999999999997</v>
      </c>
      <c r="G30363" t="s">
        <v>84</v>
      </c>
      <c r="H30363">
        <v>1</v>
      </c>
    </row>
    <row r="30364" spans="1:8" x14ac:dyDescent="0.3">
      <c r="A30364" t="s">
        <v>109600</v>
      </c>
      <c r="B30364" t="s">
        <v>16</v>
      </c>
      <c r="C30364">
        <v>4519500</v>
      </c>
      <c r="D30364">
        <v>2199000</v>
      </c>
      <c r="E30364">
        <v>2320500</v>
      </c>
      <c r="F30364">
        <v>0.43962000000000001</v>
      </c>
      <c r="G30364" t="s">
        <v>84</v>
      </c>
      <c r="H30364">
        <v>1</v>
      </c>
    </row>
    <row r="30365" spans="1:8" x14ac:dyDescent="0.3">
      <c r="A30365" t="s">
        <v>109600</v>
      </c>
      <c r="B30365" t="s">
        <v>16</v>
      </c>
      <c r="C30365">
        <v>3575900</v>
      </c>
      <c r="D30365">
        <v>2168500</v>
      </c>
      <c r="E30365">
        <v>1407500</v>
      </c>
      <c r="F30365">
        <v>0.48110000000000003</v>
      </c>
      <c r="G30365" t="s">
        <v>84</v>
      </c>
      <c r="H30365">
        <v>1</v>
      </c>
    </row>
    <row r="30366" spans="1:8" x14ac:dyDescent="0.3">
      <c r="A30366" t="s">
        <v>109605</v>
      </c>
      <c r="B30366" t="s">
        <v>16</v>
      </c>
      <c r="C30366">
        <v>4480400</v>
      </c>
      <c r="D30366">
        <v>2237200</v>
      </c>
      <c r="E30366">
        <v>2243200</v>
      </c>
      <c r="F30366">
        <v>0.85167999999999999</v>
      </c>
      <c r="G30366" t="s">
        <v>84</v>
      </c>
      <c r="H30366">
        <v>1</v>
      </c>
    </row>
    <row r="30367" spans="1:8" x14ac:dyDescent="0.3">
      <c r="A30367" t="s">
        <v>109605</v>
      </c>
      <c r="B30367" t="s">
        <v>16</v>
      </c>
      <c r="C30367">
        <v>4039000</v>
      </c>
      <c r="D30367">
        <v>2030900</v>
      </c>
      <c r="E30367">
        <v>2008100</v>
      </c>
      <c r="F30367">
        <v>0.82528999999999997</v>
      </c>
      <c r="G30367" t="s">
        <v>84</v>
      </c>
      <c r="H30367">
        <v>1</v>
      </c>
    </row>
    <row r="30368" spans="1:8" x14ac:dyDescent="0.3">
      <c r="A30368" t="s">
        <v>109662</v>
      </c>
      <c r="B30368" t="s">
        <v>16</v>
      </c>
      <c r="C30368">
        <v>23886000</v>
      </c>
      <c r="D30368">
        <v>3390400</v>
      </c>
      <c r="E30368">
        <v>20495000</v>
      </c>
      <c r="F30368">
        <v>6.4836</v>
      </c>
      <c r="G30368" t="s">
        <v>84</v>
      </c>
      <c r="H30368">
        <v>2</v>
      </c>
    </row>
    <row r="30369" spans="1:8" x14ac:dyDescent="0.3">
      <c r="A30369" t="s">
        <v>109702</v>
      </c>
      <c r="B30369" t="s">
        <v>16</v>
      </c>
      <c r="C30369">
        <v>11885000</v>
      </c>
      <c r="D30369">
        <v>4638900</v>
      </c>
      <c r="E30369">
        <v>7246300</v>
      </c>
      <c r="F30369">
        <v>1.3050999999999999</v>
      </c>
      <c r="G30369" t="s">
        <v>84</v>
      </c>
      <c r="H30369">
        <v>2</v>
      </c>
    </row>
    <row r="30370" spans="1:8" x14ac:dyDescent="0.3">
      <c r="A30370" t="s">
        <v>109702</v>
      </c>
      <c r="B30370" t="s">
        <v>16</v>
      </c>
      <c r="C30370">
        <v>9736200</v>
      </c>
      <c r="D30370">
        <v>4618400</v>
      </c>
      <c r="E30370">
        <v>5117900</v>
      </c>
      <c r="F30370">
        <v>1.4040999999999999</v>
      </c>
      <c r="G30370" t="s">
        <v>84</v>
      </c>
      <c r="H30370">
        <v>2</v>
      </c>
    </row>
    <row r="30371" spans="1:8" x14ac:dyDescent="0.3">
      <c r="A30371" t="s">
        <v>109727</v>
      </c>
      <c r="B30371" t="s">
        <v>16</v>
      </c>
      <c r="C30371">
        <v>21721000</v>
      </c>
      <c r="D30371">
        <v>11246000</v>
      </c>
      <c r="E30371">
        <v>10475000</v>
      </c>
      <c r="F30371">
        <v>0.91510999999999998</v>
      </c>
      <c r="G30371" t="s">
        <v>84</v>
      </c>
      <c r="H30371">
        <v>2</v>
      </c>
    </row>
    <row r="30372" spans="1:8" x14ac:dyDescent="0.3">
      <c r="A30372" t="s">
        <v>109727</v>
      </c>
      <c r="B30372" t="s">
        <v>16</v>
      </c>
      <c r="C30372">
        <v>19770000</v>
      </c>
      <c r="D30372">
        <v>10093000</v>
      </c>
      <c r="E30372">
        <v>9676600</v>
      </c>
      <c r="F30372">
        <v>0.90856000000000003</v>
      </c>
      <c r="G30372" t="s">
        <v>84</v>
      </c>
      <c r="H30372">
        <v>2</v>
      </c>
    </row>
    <row r="30373" spans="1:8" x14ac:dyDescent="0.3">
      <c r="A30373" t="s">
        <v>109727</v>
      </c>
      <c r="B30373" t="s">
        <v>16</v>
      </c>
      <c r="C30373">
        <v>5585400</v>
      </c>
      <c r="D30373">
        <v>2429800</v>
      </c>
      <c r="E30373">
        <v>3155600</v>
      </c>
      <c r="F30373">
        <v>0.80532999999999999</v>
      </c>
      <c r="G30373" t="s">
        <v>84</v>
      </c>
      <c r="H30373">
        <v>2</v>
      </c>
    </row>
    <row r="30374" spans="1:8" x14ac:dyDescent="0.3">
      <c r="A30374" t="s">
        <v>109727</v>
      </c>
      <c r="B30374" t="s">
        <v>16</v>
      </c>
      <c r="C30374">
        <v>4836800</v>
      </c>
      <c r="D30374">
        <v>2410800</v>
      </c>
      <c r="E30374">
        <v>2426000</v>
      </c>
      <c r="F30374">
        <v>0.83338000000000001</v>
      </c>
      <c r="G30374" t="s">
        <v>84</v>
      </c>
      <c r="H30374">
        <v>2</v>
      </c>
    </row>
    <row r="30375" spans="1:8" x14ac:dyDescent="0.3">
      <c r="A30375" t="s">
        <v>109727</v>
      </c>
      <c r="B30375" t="s">
        <v>16</v>
      </c>
      <c r="C30375">
        <v>2930700</v>
      </c>
      <c r="D30375">
        <v>1406200</v>
      </c>
      <c r="E30375">
        <v>1524400</v>
      </c>
      <c r="F30375">
        <v>0.94867999999999997</v>
      </c>
      <c r="G30375" t="s">
        <v>84</v>
      </c>
      <c r="H30375">
        <v>2</v>
      </c>
    </row>
    <row r="30376" spans="1:8" x14ac:dyDescent="0.3">
      <c r="A30376" t="s">
        <v>109727</v>
      </c>
      <c r="B30376" t="s">
        <v>16</v>
      </c>
      <c r="C30376">
        <v>1496700</v>
      </c>
      <c r="D30376">
        <v>668460</v>
      </c>
      <c r="E30376">
        <v>828260</v>
      </c>
      <c r="F30376">
        <v>0.84006000000000003</v>
      </c>
      <c r="G30376" t="s">
        <v>84</v>
      </c>
      <c r="H30376">
        <v>2</v>
      </c>
    </row>
    <row r="30377" spans="1:8" x14ac:dyDescent="0.3">
      <c r="A30377" t="s">
        <v>109727</v>
      </c>
      <c r="B30377" t="s">
        <v>16</v>
      </c>
      <c r="C30377">
        <v>943320</v>
      </c>
      <c r="D30377">
        <v>465300</v>
      </c>
      <c r="E30377">
        <v>478020</v>
      </c>
      <c r="F30377">
        <v>1.0439000000000001</v>
      </c>
      <c r="G30377" t="s">
        <v>84</v>
      </c>
      <c r="H30377">
        <v>2</v>
      </c>
    </row>
    <row r="30378" spans="1:8" x14ac:dyDescent="0.3">
      <c r="A30378" t="s">
        <v>109727</v>
      </c>
      <c r="B30378" t="s">
        <v>2353</v>
      </c>
      <c r="C30378">
        <v>536360</v>
      </c>
      <c r="D30378">
        <v>171390</v>
      </c>
      <c r="E30378">
        <v>364970</v>
      </c>
      <c r="F30378">
        <v>1.0732999999999999</v>
      </c>
      <c r="G30378" t="s">
        <v>84</v>
      </c>
      <c r="H30378">
        <v>2</v>
      </c>
    </row>
    <row r="30379" spans="1:8" x14ac:dyDescent="0.3">
      <c r="A30379" t="s">
        <v>109727</v>
      </c>
      <c r="B30379" t="s">
        <v>2353</v>
      </c>
      <c r="C30379">
        <v>403160</v>
      </c>
      <c r="D30379">
        <v>186200</v>
      </c>
      <c r="E30379">
        <v>216950</v>
      </c>
      <c r="F30379">
        <v>1.6872</v>
      </c>
      <c r="G30379" t="s">
        <v>84</v>
      </c>
      <c r="H30379">
        <v>2</v>
      </c>
    </row>
    <row r="30380" spans="1:8" x14ac:dyDescent="0.3">
      <c r="A30380" t="s">
        <v>109815</v>
      </c>
      <c r="B30380" t="s">
        <v>16</v>
      </c>
      <c r="C30380">
        <v>224050000</v>
      </c>
      <c r="D30380">
        <v>86422000</v>
      </c>
      <c r="E30380">
        <v>137630000</v>
      </c>
      <c r="F30380">
        <v>1.4272</v>
      </c>
      <c r="G30380" t="s">
        <v>84</v>
      </c>
      <c r="H30380">
        <v>2</v>
      </c>
    </row>
    <row r="30381" spans="1:8" x14ac:dyDescent="0.3">
      <c r="A30381" t="s">
        <v>109815</v>
      </c>
      <c r="B30381" t="s">
        <v>16</v>
      </c>
      <c r="C30381">
        <v>182280000</v>
      </c>
      <c r="D30381">
        <v>76529000</v>
      </c>
      <c r="E30381">
        <v>105750000</v>
      </c>
      <c r="F30381">
        <v>1.4227000000000001</v>
      </c>
      <c r="G30381" t="s">
        <v>84</v>
      </c>
      <c r="H30381">
        <v>2</v>
      </c>
    </row>
    <row r="30382" spans="1:8" x14ac:dyDescent="0.3">
      <c r="A30382" t="s">
        <v>109815</v>
      </c>
      <c r="B30382" t="s">
        <v>16</v>
      </c>
      <c r="C30382">
        <v>42324000</v>
      </c>
      <c r="D30382">
        <v>16799000</v>
      </c>
      <c r="E30382">
        <v>25525000</v>
      </c>
      <c r="F30382">
        <v>1.4845999999999999</v>
      </c>
      <c r="G30382" t="s">
        <v>84</v>
      </c>
      <c r="H30382">
        <v>2</v>
      </c>
    </row>
    <row r="30383" spans="1:8" x14ac:dyDescent="0.3">
      <c r="A30383" t="s">
        <v>109815</v>
      </c>
      <c r="B30383" t="s">
        <v>16</v>
      </c>
      <c r="C30383">
        <v>38538000</v>
      </c>
      <c r="D30383">
        <v>15498000</v>
      </c>
      <c r="E30383">
        <v>23040000</v>
      </c>
      <c r="F30383">
        <v>1.4239999999999999</v>
      </c>
      <c r="G30383" t="s">
        <v>84</v>
      </c>
      <c r="H30383">
        <v>2</v>
      </c>
    </row>
    <row r="30384" spans="1:8" x14ac:dyDescent="0.3">
      <c r="A30384" t="s">
        <v>109815</v>
      </c>
      <c r="B30384" t="s">
        <v>2353</v>
      </c>
      <c r="C30384">
        <v>19468000</v>
      </c>
      <c r="D30384">
        <v>9056600</v>
      </c>
      <c r="E30384">
        <v>10412000</v>
      </c>
      <c r="F30384">
        <v>1.3301000000000001</v>
      </c>
      <c r="G30384" t="s">
        <v>84</v>
      </c>
      <c r="H30384">
        <v>2</v>
      </c>
    </row>
    <row r="30385" spans="1:8" x14ac:dyDescent="0.3">
      <c r="A30385" t="s">
        <v>109815</v>
      </c>
      <c r="B30385" t="s">
        <v>2353</v>
      </c>
      <c r="C30385">
        <v>18603000</v>
      </c>
      <c r="D30385">
        <v>8452700</v>
      </c>
      <c r="E30385">
        <v>10150000</v>
      </c>
      <c r="F30385">
        <v>1.3187</v>
      </c>
      <c r="G30385" t="s">
        <v>84</v>
      </c>
      <c r="H30385">
        <v>2</v>
      </c>
    </row>
    <row r="30386" spans="1:8" x14ac:dyDescent="0.3">
      <c r="A30386" t="s">
        <v>109815</v>
      </c>
      <c r="B30386" t="s">
        <v>16</v>
      </c>
      <c r="C30386">
        <v>7674300</v>
      </c>
      <c r="D30386">
        <v>2289300</v>
      </c>
      <c r="E30386">
        <v>5385000</v>
      </c>
      <c r="F30386">
        <v>1.6296999999999999</v>
      </c>
      <c r="G30386" t="s">
        <v>84</v>
      </c>
      <c r="H30386">
        <v>2</v>
      </c>
    </row>
    <row r="30387" spans="1:8" x14ac:dyDescent="0.3">
      <c r="A30387" t="s">
        <v>109815</v>
      </c>
      <c r="B30387" t="s">
        <v>16</v>
      </c>
      <c r="C30387">
        <v>7128200</v>
      </c>
      <c r="D30387">
        <v>3251700</v>
      </c>
      <c r="E30387">
        <v>3876600</v>
      </c>
      <c r="F30387">
        <v>1.2204999999999999</v>
      </c>
      <c r="G30387" t="s">
        <v>84</v>
      </c>
      <c r="H30387">
        <v>2</v>
      </c>
    </row>
    <row r="30388" spans="1:8" x14ac:dyDescent="0.3">
      <c r="A30388" t="s">
        <v>109815</v>
      </c>
      <c r="B30388" t="s">
        <v>2353</v>
      </c>
      <c r="C30388">
        <v>6646300</v>
      </c>
      <c r="D30388">
        <v>2592000</v>
      </c>
      <c r="E30388">
        <v>4054300</v>
      </c>
      <c r="F30388">
        <v>1.5163</v>
      </c>
      <c r="G30388" t="s">
        <v>84</v>
      </c>
      <c r="H30388">
        <v>2</v>
      </c>
    </row>
    <row r="30389" spans="1:8" x14ac:dyDescent="0.3">
      <c r="A30389" t="s">
        <v>109815</v>
      </c>
      <c r="B30389" t="s">
        <v>2353</v>
      </c>
      <c r="C30389">
        <v>4250600</v>
      </c>
      <c r="D30389">
        <v>1916200</v>
      </c>
      <c r="E30389">
        <v>2334400</v>
      </c>
      <c r="F30389">
        <v>1.1232</v>
      </c>
      <c r="G30389" t="s">
        <v>84</v>
      </c>
      <c r="H30389">
        <v>2</v>
      </c>
    </row>
    <row r="30390" spans="1:8" x14ac:dyDescent="0.3">
      <c r="A30390" t="s">
        <v>109815</v>
      </c>
      <c r="B30390" t="s">
        <v>16</v>
      </c>
      <c r="C30390">
        <v>2884000</v>
      </c>
      <c r="D30390">
        <v>1207600</v>
      </c>
      <c r="E30390">
        <v>1676400</v>
      </c>
      <c r="F30390">
        <v>1.4477</v>
      </c>
      <c r="G30390" t="s">
        <v>84</v>
      </c>
      <c r="H30390">
        <v>2</v>
      </c>
    </row>
    <row r="30391" spans="1:8" x14ac:dyDescent="0.3">
      <c r="A30391" t="s">
        <v>109815</v>
      </c>
      <c r="B30391" t="s">
        <v>16</v>
      </c>
      <c r="G30391" t="s">
        <v>84</v>
      </c>
      <c r="H30391">
        <v>2</v>
      </c>
    </row>
    <row r="30392" spans="1:8" x14ac:dyDescent="0.3">
      <c r="A30392" t="s">
        <v>109993</v>
      </c>
      <c r="B30392" t="s">
        <v>16</v>
      </c>
      <c r="C30392">
        <v>46507000</v>
      </c>
      <c r="D30392">
        <v>18128000</v>
      </c>
      <c r="E30392">
        <v>28379000</v>
      </c>
      <c r="F30392">
        <v>1.4287000000000001</v>
      </c>
      <c r="G30392" t="s">
        <v>84</v>
      </c>
      <c r="H30392">
        <v>2</v>
      </c>
    </row>
    <row r="30393" spans="1:8" x14ac:dyDescent="0.3">
      <c r="A30393" t="s">
        <v>109993</v>
      </c>
      <c r="B30393" t="s">
        <v>16</v>
      </c>
      <c r="C30393">
        <v>42191000</v>
      </c>
      <c r="D30393">
        <v>16298000</v>
      </c>
      <c r="E30393">
        <v>25893000</v>
      </c>
      <c r="F30393">
        <v>1.512</v>
      </c>
      <c r="G30393" t="s">
        <v>84</v>
      </c>
      <c r="H30393">
        <v>2</v>
      </c>
    </row>
    <row r="30394" spans="1:8" x14ac:dyDescent="0.3">
      <c r="A30394" t="s">
        <v>110275</v>
      </c>
      <c r="B30394" t="s">
        <v>16</v>
      </c>
      <c r="C30394">
        <v>7669300</v>
      </c>
      <c r="D30394">
        <v>4123800</v>
      </c>
      <c r="E30394">
        <v>3545400</v>
      </c>
      <c r="F30394">
        <v>0.76549999999999996</v>
      </c>
      <c r="G30394" t="s">
        <v>84</v>
      </c>
      <c r="H30394">
        <v>2</v>
      </c>
    </row>
    <row r="30395" spans="1:8" x14ac:dyDescent="0.3">
      <c r="A30395" t="s">
        <v>110275</v>
      </c>
      <c r="B30395" t="s">
        <v>16</v>
      </c>
      <c r="C30395">
        <v>6067700</v>
      </c>
      <c r="D30395">
        <v>3603700</v>
      </c>
      <c r="E30395">
        <v>2464000</v>
      </c>
      <c r="F30395">
        <v>0.81967000000000001</v>
      </c>
      <c r="G30395" t="s">
        <v>84</v>
      </c>
      <c r="H30395">
        <v>2</v>
      </c>
    </row>
    <row r="30396" spans="1:8" x14ac:dyDescent="0.3">
      <c r="A30396" t="s">
        <v>110339</v>
      </c>
      <c r="B30396" t="s">
        <v>16</v>
      </c>
      <c r="C30396">
        <v>2849700</v>
      </c>
      <c r="D30396">
        <v>535910</v>
      </c>
      <c r="E30396">
        <v>2313800</v>
      </c>
      <c r="F30396">
        <v>5.0284000000000004</v>
      </c>
      <c r="G30396" t="s">
        <v>84</v>
      </c>
      <c r="H30396">
        <v>2</v>
      </c>
    </row>
    <row r="30397" spans="1:8" x14ac:dyDescent="0.3">
      <c r="A30397" t="s">
        <v>110339</v>
      </c>
      <c r="B30397" t="s">
        <v>16</v>
      </c>
      <c r="C30397">
        <v>2742800</v>
      </c>
      <c r="D30397">
        <v>491000</v>
      </c>
      <c r="E30397">
        <v>2251800</v>
      </c>
      <c r="F30397">
        <v>5.8135000000000003</v>
      </c>
      <c r="G30397" t="s">
        <v>84</v>
      </c>
      <c r="H30397">
        <v>2</v>
      </c>
    </row>
    <row r="30398" spans="1:8" x14ac:dyDescent="0.3">
      <c r="A30398" t="s">
        <v>110464</v>
      </c>
      <c r="B30398" t="s">
        <v>16</v>
      </c>
      <c r="C30398">
        <v>141560000</v>
      </c>
      <c r="D30398">
        <v>83679000</v>
      </c>
      <c r="E30398">
        <v>57880000</v>
      </c>
      <c r="F30398">
        <v>0.69213000000000002</v>
      </c>
      <c r="G30398" t="s">
        <v>84</v>
      </c>
      <c r="H30398">
        <v>2</v>
      </c>
    </row>
    <row r="30399" spans="1:8" x14ac:dyDescent="0.3">
      <c r="A30399" t="s">
        <v>110464</v>
      </c>
      <c r="B30399" t="s">
        <v>16</v>
      </c>
      <c r="C30399">
        <v>103060000</v>
      </c>
      <c r="D30399">
        <v>60348000</v>
      </c>
      <c r="E30399">
        <v>42709000</v>
      </c>
      <c r="F30399">
        <v>0.70608000000000004</v>
      </c>
      <c r="G30399" t="s">
        <v>84</v>
      </c>
      <c r="H30399">
        <v>2</v>
      </c>
    </row>
    <row r="30400" spans="1:8" x14ac:dyDescent="0.3">
      <c r="A30400" t="s">
        <v>110464</v>
      </c>
      <c r="B30400" t="s">
        <v>16</v>
      </c>
      <c r="C30400">
        <v>66188000</v>
      </c>
      <c r="D30400">
        <v>40280000</v>
      </c>
      <c r="E30400">
        <v>25908000</v>
      </c>
      <c r="F30400">
        <v>0.71506000000000003</v>
      </c>
      <c r="G30400" t="s">
        <v>84</v>
      </c>
      <c r="H30400">
        <v>2</v>
      </c>
    </row>
    <row r="30401" spans="1:8" x14ac:dyDescent="0.3">
      <c r="A30401" t="s">
        <v>110464</v>
      </c>
      <c r="B30401" t="s">
        <v>16</v>
      </c>
      <c r="C30401">
        <v>30587000</v>
      </c>
      <c r="D30401">
        <v>18220000</v>
      </c>
      <c r="E30401">
        <v>12367000</v>
      </c>
      <c r="F30401">
        <v>0.70437000000000005</v>
      </c>
      <c r="G30401" t="s">
        <v>84</v>
      </c>
      <c r="H30401">
        <v>2</v>
      </c>
    </row>
    <row r="30402" spans="1:8" x14ac:dyDescent="0.3">
      <c r="A30402" t="s">
        <v>110464</v>
      </c>
      <c r="B30402" t="s">
        <v>16</v>
      </c>
      <c r="C30402">
        <v>26643000</v>
      </c>
      <c r="D30402">
        <v>15139000</v>
      </c>
      <c r="E30402">
        <v>11504000</v>
      </c>
      <c r="F30402">
        <v>0.68264999999999998</v>
      </c>
      <c r="G30402" t="s">
        <v>84</v>
      </c>
      <c r="H30402">
        <v>2</v>
      </c>
    </row>
    <row r="30403" spans="1:8" x14ac:dyDescent="0.3">
      <c r="A30403" t="s">
        <v>110464</v>
      </c>
      <c r="B30403" t="s">
        <v>16</v>
      </c>
      <c r="C30403">
        <v>19569000</v>
      </c>
      <c r="D30403">
        <v>11323000</v>
      </c>
      <c r="E30403">
        <v>8245800</v>
      </c>
      <c r="F30403">
        <v>0.72023999999999999</v>
      </c>
      <c r="G30403" t="s">
        <v>84</v>
      </c>
      <c r="H30403">
        <v>2</v>
      </c>
    </row>
    <row r="30404" spans="1:8" x14ac:dyDescent="0.3">
      <c r="A30404" t="s">
        <v>110464</v>
      </c>
      <c r="B30404" t="s">
        <v>16</v>
      </c>
      <c r="C30404">
        <v>12806000</v>
      </c>
      <c r="D30404">
        <v>7340300</v>
      </c>
      <c r="E30404">
        <v>5466200</v>
      </c>
      <c r="F30404">
        <v>0.69418000000000002</v>
      </c>
      <c r="G30404" t="s">
        <v>84</v>
      </c>
      <c r="H30404">
        <v>2</v>
      </c>
    </row>
    <row r="30405" spans="1:8" x14ac:dyDescent="0.3">
      <c r="A30405" t="s">
        <v>110464</v>
      </c>
      <c r="B30405" t="s">
        <v>16</v>
      </c>
      <c r="C30405">
        <v>9926800</v>
      </c>
      <c r="D30405">
        <v>6953300</v>
      </c>
      <c r="E30405">
        <v>2973500</v>
      </c>
      <c r="F30405">
        <v>0.67588000000000004</v>
      </c>
      <c r="G30405" t="s">
        <v>84</v>
      </c>
      <c r="H30405">
        <v>2</v>
      </c>
    </row>
    <row r="30406" spans="1:8" x14ac:dyDescent="0.3">
      <c r="A30406" t="s">
        <v>110464</v>
      </c>
      <c r="B30406" t="s">
        <v>16</v>
      </c>
      <c r="C30406">
        <v>9008800</v>
      </c>
      <c r="D30406">
        <v>4706800</v>
      </c>
      <c r="E30406">
        <v>4302000</v>
      </c>
      <c r="F30406">
        <v>0.65774999999999995</v>
      </c>
      <c r="G30406" t="s">
        <v>84</v>
      </c>
      <c r="H30406">
        <v>2</v>
      </c>
    </row>
    <row r="30407" spans="1:8" x14ac:dyDescent="0.3">
      <c r="A30407" t="s">
        <v>110464</v>
      </c>
      <c r="B30407" t="s">
        <v>16</v>
      </c>
      <c r="C30407">
        <v>6889600</v>
      </c>
      <c r="D30407">
        <v>4177100</v>
      </c>
      <c r="E30407">
        <v>2712600</v>
      </c>
      <c r="F30407">
        <v>0.66315999999999997</v>
      </c>
      <c r="G30407" t="s">
        <v>84</v>
      </c>
      <c r="H30407">
        <v>2</v>
      </c>
    </row>
    <row r="30408" spans="1:8" x14ac:dyDescent="0.3">
      <c r="A30408" t="s">
        <v>110464</v>
      </c>
      <c r="B30408" t="s">
        <v>16</v>
      </c>
      <c r="C30408">
        <v>6807100</v>
      </c>
      <c r="D30408">
        <v>4231900</v>
      </c>
      <c r="E30408">
        <v>2575200</v>
      </c>
      <c r="F30408">
        <v>0.63573999999999997</v>
      </c>
      <c r="G30408" t="s">
        <v>84</v>
      </c>
      <c r="H30408">
        <v>2</v>
      </c>
    </row>
    <row r="30409" spans="1:8" x14ac:dyDescent="0.3">
      <c r="A30409" t="s">
        <v>110464</v>
      </c>
      <c r="B30409" t="s">
        <v>16</v>
      </c>
      <c r="C30409">
        <v>6723600</v>
      </c>
      <c r="D30409">
        <v>4051000</v>
      </c>
      <c r="E30409">
        <v>2672600</v>
      </c>
      <c r="F30409">
        <v>0.78673999999999999</v>
      </c>
      <c r="G30409" t="s">
        <v>84</v>
      </c>
      <c r="H30409">
        <v>2</v>
      </c>
    </row>
    <row r="30410" spans="1:8" x14ac:dyDescent="0.3">
      <c r="A30410" t="s">
        <v>110464</v>
      </c>
      <c r="B30410" t="s">
        <v>16</v>
      </c>
      <c r="C30410">
        <v>5186200</v>
      </c>
      <c r="D30410">
        <v>3040600</v>
      </c>
      <c r="E30410">
        <v>2145600</v>
      </c>
      <c r="F30410">
        <v>0.68103000000000002</v>
      </c>
      <c r="G30410" t="s">
        <v>84</v>
      </c>
      <c r="H30410">
        <v>2</v>
      </c>
    </row>
    <row r="30411" spans="1:8" x14ac:dyDescent="0.3">
      <c r="A30411" t="s">
        <v>110614</v>
      </c>
      <c r="B30411" t="s">
        <v>16</v>
      </c>
      <c r="C30411">
        <v>14180000</v>
      </c>
      <c r="D30411">
        <v>14180000</v>
      </c>
      <c r="E30411">
        <v>0</v>
      </c>
      <c r="F30411" s="14"/>
      <c r="G30411" t="s">
        <v>84</v>
      </c>
      <c r="H30411">
        <v>2</v>
      </c>
    </row>
    <row r="30412" spans="1:8" x14ac:dyDescent="0.3">
      <c r="A30412" t="s">
        <v>110614</v>
      </c>
      <c r="B30412" t="s">
        <v>16</v>
      </c>
      <c r="C30412">
        <v>11553000</v>
      </c>
      <c r="D30412">
        <v>11553000</v>
      </c>
      <c r="E30412">
        <v>0</v>
      </c>
      <c r="F30412" s="14"/>
      <c r="G30412" t="s">
        <v>84</v>
      </c>
      <c r="H30412">
        <v>2</v>
      </c>
    </row>
    <row r="30413" spans="1:8" x14ac:dyDescent="0.3">
      <c r="A30413" t="s">
        <v>110614</v>
      </c>
      <c r="B30413" t="s">
        <v>16</v>
      </c>
      <c r="C30413">
        <v>6128400</v>
      </c>
      <c r="D30413">
        <v>6128400</v>
      </c>
      <c r="E30413">
        <v>0</v>
      </c>
      <c r="F30413" s="14"/>
      <c r="G30413" t="s">
        <v>84</v>
      </c>
      <c r="H30413">
        <v>2</v>
      </c>
    </row>
    <row r="30414" spans="1:8" x14ac:dyDescent="0.3">
      <c r="A30414" t="s">
        <v>110614</v>
      </c>
      <c r="B30414" t="s">
        <v>16</v>
      </c>
      <c r="C30414">
        <v>1625700</v>
      </c>
      <c r="D30414">
        <v>1625700</v>
      </c>
      <c r="E30414">
        <v>0</v>
      </c>
      <c r="F30414" s="14"/>
      <c r="G30414" t="s">
        <v>84</v>
      </c>
      <c r="H30414">
        <v>2</v>
      </c>
    </row>
    <row r="30415" spans="1:8" x14ac:dyDescent="0.3">
      <c r="A30415" t="s">
        <v>110614</v>
      </c>
      <c r="B30415" t="s">
        <v>16</v>
      </c>
      <c r="C30415">
        <v>1590000</v>
      </c>
      <c r="D30415">
        <v>1590000</v>
      </c>
      <c r="E30415">
        <v>0</v>
      </c>
      <c r="F30415" s="14"/>
      <c r="G30415" t="s">
        <v>84</v>
      </c>
      <c r="H30415">
        <v>2</v>
      </c>
    </row>
    <row r="30416" spans="1:8" x14ac:dyDescent="0.3">
      <c r="A30416" t="s">
        <v>110614</v>
      </c>
      <c r="B30416" t="s">
        <v>16</v>
      </c>
      <c r="C30416">
        <v>1463800</v>
      </c>
      <c r="D30416">
        <v>1017000</v>
      </c>
      <c r="E30416">
        <v>446860</v>
      </c>
      <c r="F30416">
        <v>0.25547999999999998</v>
      </c>
      <c r="G30416" t="s">
        <v>84</v>
      </c>
      <c r="H30416">
        <v>2</v>
      </c>
    </row>
    <row r="30417" spans="1:8" x14ac:dyDescent="0.3">
      <c r="A30417" t="s">
        <v>110636</v>
      </c>
      <c r="B30417" t="s">
        <v>16</v>
      </c>
      <c r="C30417">
        <v>133640000</v>
      </c>
      <c r="D30417">
        <v>71976000</v>
      </c>
      <c r="E30417">
        <v>61662000</v>
      </c>
      <c r="F30417">
        <v>0.83382000000000001</v>
      </c>
      <c r="G30417" t="s">
        <v>84</v>
      </c>
      <c r="H30417">
        <v>2</v>
      </c>
    </row>
    <row r="30418" spans="1:8" x14ac:dyDescent="0.3">
      <c r="A30418" t="s">
        <v>110636</v>
      </c>
      <c r="B30418" t="s">
        <v>16</v>
      </c>
      <c r="C30418">
        <v>67224000</v>
      </c>
      <c r="D30418">
        <v>36745000</v>
      </c>
      <c r="E30418">
        <v>30479000</v>
      </c>
      <c r="F30418">
        <v>0.81420999999999999</v>
      </c>
      <c r="G30418" t="s">
        <v>84</v>
      </c>
      <c r="H30418">
        <v>2</v>
      </c>
    </row>
    <row r="30419" spans="1:8" x14ac:dyDescent="0.3">
      <c r="A30419" t="s">
        <v>110636</v>
      </c>
      <c r="B30419" t="s">
        <v>16</v>
      </c>
      <c r="C30419">
        <v>32521000</v>
      </c>
      <c r="D30419">
        <v>18738000</v>
      </c>
      <c r="E30419">
        <v>13783000</v>
      </c>
      <c r="F30419">
        <v>0.82028999999999996</v>
      </c>
      <c r="G30419" t="s">
        <v>84</v>
      </c>
      <c r="H30419">
        <v>2</v>
      </c>
    </row>
    <row r="30420" spans="1:8" x14ac:dyDescent="0.3">
      <c r="A30420" t="s">
        <v>110636</v>
      </c>
      <c r="B30420" t="s">
        <v>16</v>
      </c>
      <c r="C30420">
        <v>24226000</v>
      </c>
      <c r="D30420">
        <v>13253000</v>
      </c>
      <c r="E30420">
        <v>10972000</v>
      </c>
      <c r="F30420">
        <v>0.79981000000000002</v>
      </c>
      <c r="G30420" t="s">
        <v>84</v>
      </c>
      <c r="H30420">
        <v>2</v>
      </c>
    </row>
    <row r="30421" spans="1:8" x14ac:dyDescent="0.3">
      <c r="A30421" t="s">
        <v>110636</v>
      </c>
      <c r="B30421" t="s">
        <v>16</v>
      </c>
      <c r="C30421">
        <v>12002000</v>
      </c>
      <c r="D30421">
        <v>6090600</v>
      </c>
      <c r="E30421">
        <v>5911600</v>
      </c>
      <c r="F30421">
        <v>0.80771999999999999</v>
      </c>
      <c r="G30421" t="s">
        <v>84</v>
      </c>
      <c r="H30421">
        <v>2</v>
      </c>
    </row>
    <row r="30422" spans="1:8" x14ac:dyDescent="0.3">
      <c r="A30422" t="s">
        <v>110636</v>
      </c>
      <c r="B30422" t="s">
        <v>16</v>
      </c>
      <c r="C30422">
        <v>10866000</v>
      </c>
      <c r="D30422">
        <v>5652100</v>
      </c>
      <c r="E30422">
        <v>5213900</v>
      </c>
      <c r="F30422">
        <v>0.72197999999999996</v>
      </c>
      <c r="G30422" t="s">
        <v>84</v>
      </c>
      <c r="H30422">
        <v>2</v>
      </c>
    </row>
    <row r="30423" spans="1:8" x14ac:dyDescent="0.3">
      <c r="A30423" t="s">
        <v>110636</v>
      </c>
      <c r="B30423" t="s">
        <v>16</v>
      </c>
      <c r="C30423">
        <v>10222000</v>
      </c>
      <c r="D30423">
        <v>5068300</v>
      </c>
      <c r="E30423">
        <v>5153200</v>
      </c>
      <c r="F30423">
        <v>0.76919999999999999</v>
      </c>
      <c r="G30423" t="s">
        <v>84</v>
      </c>
      <c r="H30423">
        <v>2</v>
      </c>
    </row>
    <row r="30424" spans="1:8" x14ac:dyDescent="0.3">
      <c r="A30424" t="s">
        <v>110636</v>
      </c>
      <c r="B30424" t="s">
        <v>16</v>
      </c>
      <c r="C30424">
        <v>8064200</v>
      </c>
      <c r="D30424">
        <v>3754800</v>
      </c>
      <c r="E30424">
        <v>4309400</v>
      </c>
      <c r="F30424">
        <v>0.89134000000000002</v>
      </c>
      <c r="G30424" t="s">
        <v>84</v>
      </c>
      <c r="H30424">
        <v>2</v>
      </c>
    </row>
    <row r="30425" spans="1:8" x14ac:dyDescent="0.3">
      <c r="A30425" t="s">
        <v>110636</v>
      </c>
      <c r="B30425" t="s">
        <v>16</v>
      </c>
      <c r="C30425">
        <v>6380200</v>
      </c>
      <c r="D30425">
        <v>6380200</v>
      </c>
      <c r="E30425">
        <v>0</v>
      </c>
      <c r="F30425" s="14"/>
      <c r="G30425" t="s">
        <v>84</v>
      </c>
      <c r="H30425">
        <v>2</v>
      </c>
    </row>
    <row r="30426" spans="1:8" x14ac:dyDescent="0.3">
      <c r="A30426" t="s">
        <v>110636</v>
      </c>
      <c r="B30426" t="s">
        <v>16</v>
      </c>
      <c r="G30426" t="s">
        <v>84</v>
      </c>
      <c r="H30426">
        <v>2</v>
      </c>
    </row>
    <row r="30427" spans="1:8" x14ac:dyDescent="0.3">
      <c r="A30427" t="s">
        <v>110846</v>
      </c>
      <c r="B30427" t="s">
        <v>16</v>
      </c>
      <c r="C30427">
        <v>4827500</v>
      </c>
      <c r="D30427">
        <v>156340</v>
      </c>
      <c r="E30427">
        <v>4671200</v>
      </c>
      <c r="F30427">
        <v>37.482999999999997</v>
      </c>
      <c r="G30427" t="s">
        <v>84</v>
      </c>
      <c r="H30427">
        <v>2</v>
      </c>
    </row>
    <row r="30428" spans="1:8" x14ac:dyDescent="0.3">
      <c r="A30428" t="s">
        <v>110881</v>
      </c>
      <c r="B30428" t="s">
        <v>16</v>
      </c>
      <c r="C30428">
        <v>3633300</v>
      </c>
      <c r="D30428">
        <v>874580</v>
      </c>
      <c r="E30428">
        <v>2758800</v>
      </c>
      <c r="F30428">
        <v>2.6023999999999998</v>
      </c>
      <c r="G30428" t="s">
        <v>84</v>
      </c>
      <c r="H30428">
        <v>2</v>
      </c>
    </row>
    <row r="30429" spans="1:8" x14ac:dyDescent="0.3">
      <c r="A30429" t="s">
        <v>110881</v>
      </c>
      <c r="B30429" t="s">
        <v>16</v>
      </c>
      <c r="C30429">
        <v>3569500</v>
      </c>
      <c r="D30429">
        <v>925300</v>
      </c>
      <c r="E30429">
        <v>2644200</v>
      </c>
      <c r="F30429">
        <v>2.984</v>
      </c>
      <c r="G30429" t="s">
        <v>84</v>
      </c>
      <c r="H30429">
        <v>2</v>
      </c>
    </row>
    <row r="30430" spans="1:8" x14ac:dyDescent="0.3">
      <c r="A30430" t="s">
        <v>110917</v>
      </c>
      <c r="B30430" t="s">
        <v>16</v>
      </c>
      <c r="C30430">
        <v>3915500</v>
      </c>
      <c r="D30430">
        <v>2185800</v>
      </c>
      <c r="E30430">
        <v>1729700</v>
      </c>
      <c r="F30430">
        <v>0.94667999999999997</v>
      </c>
      <c r="G30430" t="s">
        <v>84</v>
      </c>
      <c r="H30430">
        <v>2</v>
      </c>
    </row>
    <row r="30431" spans="1:8" x14ac:dyDescent="0.3">
      <c r="A30431" t="s">
        <v>110917</v>
      </c>
      <c r="B30431" t="s">
        <v>16</v>
      </c>
      <c r="C30431">
        <v>3009500</v>
      </c>
      <c r="D30431">
        <v>1538300</v>
      </c>
      <c r="E30431">
        <v>1471200</v>
      </c>
      <c r="F30431">
        <v>0.97597</v>
      </c>
      <c r="G30431" t="s">
        <v>84</v>
      </c>
      <c r="H30431">
        <v>2</v>
      </c>
    </row>
    <row r="30432" spans="1:8" x14ac:dyDescent="0.3">
      <c r="A30432" t="s">
        <v>110984</v>
      </c>
      <c r="B30432" t="s">
        <v>16</v>
      </c>
      <c r="C30432">
        <v>3042500</v>
      </c>
      <c r="D30432">
        <v>1318000</v>
      </c>
      <c r="E30432">
        <v>1724500</v>
      </c>
      <c r="F30432">
        <v>1.2445999999999999</v>
      </c>
      <c r="G30432" t="s">
        <v>84</v>
      </c>
      <c r="H30432">
        <v>2</v>
      </c>
    </row>
    <row r="30433" spans="1:8" x14ac:dyDescent="0.3">
      <c r="A30433" t="s">
        <v>110984</v>
      </c>
      <c r="B30433" t="s">
        <v>16</v>
      </c>
      <c r="C30433">
        <v>2894600</v>
      </c>
      <c r="D30433">
        <v>1187500</v>
      </c>
      <c r="E30433">
        <v>1707100</v>
      </c>
      <c r="F30433">
        <v>1.3010999999999999</v>
      </c>
      <c r="G30433" t="s">
        <v>84</v>
      </c>
      <c r="H30433">
        <v>2</v>
      </c>
    </row>
    <row r="30434" spans="1:8" x14ac:dyDescent="0.3">
      <c r="A30434" t="s">
        <v>110984</v>
      </c>
      <c r="B30434" t="s">
        <v>16</v>
      </c>
      <c r="C30434">
        <v>620450</v>
      </c>
      <c r="D30434">
        <v>198670</v>
      </c>
      <c r="E30434">
        <v>421780</v>
      </c>
      <c r="F30434">
        <v>1.4218999999999999</v>
      </c>
      <c r="G30434" t="s">
        <v>84</v>
      </c>
      <c r="H30434">
        <v>2</v>
      </c>
    </row>
    <row r="30435" spans="1:8" x14ac:dyDescent="0.3">
      <c r="A30435" t="s">
        <v>111010</v>
      </c>
      <c r="B30435" t="s">
        <v>16</v>
      </c>
      <c r="C30435">
        <v>15066000</v>
      </c>
      <c r="D30435">
        <v>6855100</v>
      </c>
      <c r="E30435">
        <v>8211100</v>
      </c>
      <c r="F30435">
        <v>1.5374000000000001</v>
      </c>
      <c r="G30435" t="s">
        <v>84</v>
      </c>
      <c r="H30435">
        <v>2</v>
      </c>
    </row>
    <row r="30436" spans="1:8" x14ac:dyDescent="0.3">
      <c r="A30436" t="s">
        <v>111010</v>
      </c>
      <c r="B30436" t="s">
        <v>16</v>
      </c>
      <c r="C30436">
        <v>14154000</v>
      </c>
      <c r="D30436">
        <v>5662500</v>
      </c>
      <c r="E30436">
        <v>8491000</v>
      </c>
      <c r="F30436">
        <v>1.3203</v>
      </c>
      <c r="G30436" t="s">
        <v>84</v>
      </c>
      <c r="H30436">
        <v>2</v>
      </c>
    </row>
    <row r="30437" spans="1:8" x14ac:dyDescent="0.3">
      <c r="A30437" t="s">
        <v>111010</v>
      </c>
      <c r="B30437" t="s">
        <v>16</v>
      </c>
      <c r="C30437">
        <v>4992100</v>
      </c>
      <c r="D30437">
        <v>2020700</v>
      </c>
      <c r="E30437">
        <v>2971500</v>
      </c>
      <c r="F30437">
        <v>1.1328</v>
      </c>
      <c r="G30437" t="s">
        <v>84</v>
      </c>
      <c r="H30437">
        <v>2</v>
      </c>
    </row>
    <row r="30438" spans="1:8" x14ac:dyDescent="0.3">
      <c r="A30438" t="s">
        <v>111010</v>
      </c>
      <c r="B30438" t="s">
        <v>16</v>
      </c>
      <c r="C30438">
        <v>4080700</v>
      </c>
      <c r="D30438">
        <v>1769500</v>
      </c>
      <c r="E30438">
        <v>2311100</v>
      </c>
      <c r="F30438">
        <v>1.1835</v>
      </c>
      <c r="G30438" t="s">
        <v>84</v>
      </c>
      <c r="H30438">
        <v>2</v>
      </c>
    </row>
    <row r="30439" spans="1:8" x14ac:dyDescent="0.3">
      <c r="A30439" t="s">
        <v>111051</v>
      </c>
      <c r="B30439" t="s">
        <v>16</v>
      </c>
      <c r="C30439">
        <v>16278000</v>
      </c>
      <c r="D30439">
        <v>860480</v>
      </c>
      <c r="E30439">
        <v>15418000</v>
      </c>
      <c r="F30439">
        <v>14.592000000000001</v>
      </c>
      <c r="G30439" t="s">
        <v>84</v>
      </c>
      <c r="H30439">
        <v>2</v>
      </c>
    </row>
    <row r="30440" spans="1:8" x14ac:dyDescent="0.3">
      <c r="A30440" t="s">
        <v>111104</v>
      </c>
      <c r="B30440" t="s">
        <v>16</v>
      </c>
      <c r="C30440">
        <v>5255300</v>
      </c>
      <c r="D30440">
        <v>3512000</v>
      </c>
      <c r="E30440">
        <v>1743300</v>
      </c>
      <c r="F30440">
        <v>0.37892999999999999</v>
      </c>
      <c r="G30440" t="s">
        <v>84</v>
      </c>
      <c r="H30440">
        <v>2</v>
      </c>
    </row>
    <row r="30441" spans="1:8" x14ac:dyDescent="0.3">
      <c r="A30441" t="s">
        <v>111104</v>
      </c>
      <c r="B30441" t="s">
        <v>16</v>
      </c>
      <c r="C30441">
        <v>4234000</v>
      </c>
      <c r="D30441">
        <v>3133900</v>
      </c>
      <c r="E30441">
        <v>1100200</v>
      </c>
      <c r="F30441">
        <v>0.33284999999999998</v>
      </c>
      <c r="G30441" t="s">
        <v>84</v>
      </c>
      <c r="H30441">
        <v>2</v>
      </c>
    </row>
    <row r="30442" spans="1:8" x14ac:dyDescent="0.3">
      <c r="A30442" t="s">
        <v>111121</v>
      </c>
      <c r="B30442" t="s">
        <v>16</v>
      </c>
      <c r="C30442">
        <v>2842300</v>
      </c>
      <c r="D30442">
        <v>927780</v>
      </c>
      <c r="E30442">
        <v>1914500</v>
      </c>
      <c r="F30442">
        <v>1.9527000000000001</v>
      </c>
      <c r="G30442" t="s">
        <v>84</v>
      </c>
      <c r="H30442">
        <v>2</v>
      </c>
    </row>
    <row r="30443" spans="1:8" x14ac:dyDescent="0.3">
      <c r="A30443" t="s">
        <v>111121</v>
      </c>
      <c r="B30443" t="s">
        <v>16</v>
      </c>
      <c r="C30443">
        <v>2841000</v>
      </c>
      <c r="D30443">
        <v>1272700</v>
      </c>
      <c r="E30443">
        <v>1568300</v>
      </c>
      <c r="F30443">
        <v>1.9318</v>
      </c>
      <c r="G30443" t="s">
        <v>84</v>
      </c>
      <c r="H30443">
        <v>2</v>
      </c>
    </row>
    <row r="30444" spans="1:8" x14ac:dyDescent="0.3">
      <c r="A30444" t="s">
        <v>111145</v>
      </c>
      <c r="B30444" t="s">
        <v>16</v>
      </c>
      <c r="C30444">
        <v>26824000</v>
      </c>
      <c r="D30444">
        <v>17412000</v>
      </c>
      <c r="E30444">
        <v>9411600</v>
      </c>
      <c r="F30444">
        <v>0.59792999999999996</v>
      </c>
      <c r="G30444" t="s">
        <v>84</v>
      </c>
      <c r="H30444">
        <v>2</v>
      </c>
    </row>
    <row r="30445" spans="1:8" x14ac:dyDescent="0.3">
      <c r="A30445" t="s">
        <v>111145</v>
      </c>
      <c r="B30445" t="s">
        <v>16</v>
      </c>
      <c r="C30445">
        <v>25162000</v>
      </c>
      <c r="D30445">
        <v>15574000</v>
      </c>
      <c r="E30445">
        <v>9587700</v>
      </c>
      <c r="F30445">
        <v>0.60662000000000005</v>
      </c>
      <c r="G30445" t="s">
        <v>84</v>
      </c>
      <c r="H30445">
        <v>2</v>
      </c>
    </row>
    <row r="30446" spans="1:8" x14ac:dyDescent="0.3">
      <c r="A30446" t="s">
        <v>111145</v>
      </c>
      <c r="B30446" t="s">
        <v>16</v>
      </c>
      <c r="C30446">
        <v>9886800</v>
      </c>
      <c r="D30446">
        <v>5810100</v>
      </c>
      <c r="E30446">
        <v>4076700</v>
      </c>
      <c r="F30446">
        <v>0.60565999999999998</v>
      </c>
      <c r="G30446" t="s">
        <v>84</v>
      </c>
      <c r="H30446">
        <v>2</v>
      </c>
    </row>
    <row r="30447" spans="1:8" x14ac:dyDescent="0.3">
      <c r="A30447" t="s">
        <v>111145</v>
      </c>
      <c r="B30447" t="s">
        <v>16</v>
      </c>
      <c r="C30447">
        <v>9606100</v>
      </c>
      <c r="D30447">
        <v>5850200</v>
      </c>
      <c r="E30447">
        <v>3756000</v>
      </c>
      <c r="F30447">
        <v>0.62748999999999999</v>
      </c>
      <c r="G30447" t="s">
        <v>84</v>
      </c>
      <c r="H30447">
        <v>2</v>
      </c>
    </row>
    <row r="30448" spans="1:8" x14ac:dyDescent="0.3">
      <c r="A30448" t="s">
        <v>111145</v>
      </c>
      <c r="B30448" t="s">
        <v>16</v>
      </c>
      <c r="C30448">
        <v>8371400</v>
      </c>
      <c r="D30448">
        <v>5035900</v>
      </c>
      <c r="E30448">
        <v>3335400</v>
      </c>
      <c r="F30448">
        <v>0.57603000000000004</v>
      </c>
      <c r="G30448" t="s">
        <v>84</v>
      </c>
      <c r="H30448">
        <v>2</v>
      </c>
    </row>
    <row r="30449" spans="1:8" x14ac:dyDescent="0.3">
      <c r="A30449" t="s">
        <v>111145</v>
      </c>
      <c r="B30449" t="s">
        <v>16</v>
      </c>
      <c r="C30449">
        <v>8003500</v>
      </c>
      <c r="D30449">
        <v>4674000</v>
      </c>
      <c r="E30449">
        <v>3329500</v>
      </c>
      <c r="F30449">
        <v>0.59162999999999999</v>
      </c>
      <c r="G30449" t="s">
        <v>84</v>
      </c>
      <c r="H30449">
        <v>2</v>
      </c>
    </row>
    <row r="30450" spans="1:8" x14ac:dyDescent="0.3">
      <c r="A30450" t="s">
        <v>111145</v>
      </c>
      <c r="B30450" t="s">
        <v>16</v>
      </c>
      <c r="C30450">
        <v>3838700</v>
      </c>
      <c r="D30450">
        <v>2480500</v>
      </c>
      <c r="E30450">
        <v>1358200</v>
      </c>
      <c r="F30450">
        <v>0.66098000000000001</v>
      </c>
      <c r="G30450" t="s">
        <v>84</v>
      </c>
      <c r="H30450">
        <v>2</v>
      </c>
    </row>
    <row r="30451" spans="1:8" x14ac:dyDescent="0.3">
      <c r="A30451" t="s">
        <v>111145</v>
      </c>
      <c r="B30451" t="s">
        <v>16</v>
      </c>
      <c r="C30451">
        <v>3334000</v>
      </c>
      <c r="D30451">
        <v>2173000</v>
      </c>
      <c r="E30451">
        <v>1160900</v>
      </c>
      <c r="F30451">
        <v>0.56411999999999995</v>
      </c>
      <c r="G30451" t="s">
        <v>84</v>
      </c>
      <c r="H30451">
        <v>2</v>
      </c>
    </row>
    <row r="30452" spans="1:8" x14ac:dyDescent="0.3">
      <c r="A30452" t="s">
        <v>111145</v>
      </c>
      <c r="B30452" t="s">
        <v>16</v>
      </c>
      <c r="C30452">
        <v>2970900</v>
      </c>
      <c r="D30452">
        <v>1792500</v>
      </c>
      <c r="E30452">
        <v>1178400</v>
      </c>
      <c r="F30452">
        <v>0.62012</v>
      </c>
      <c r="G30452" t="s">
        <v>84</v>
      </c>
      <c r="H30452">
        <v>2</v>
      </c>
    </row>
    <row r="30453" spans="1:8" x14ac:dyDescent="0.3">
      <c r="A30453" t="s">
        <v>111145</v>
      </c>
      <c r="B30453" t="s">
        <v>16</v>
      </c>
      <c r="C30453">
        <v>2292400</v>
      </c>
      <c r="D30453">
        <v>1369100</v>
      </c>
      <c r="E30453">
        <v>923260</v>
      </c>
      <c r="F30453">
        <v>0.57528999999999997</v>
      </c>
      <c r="G30453" t="s">
        <v>84</v>
      </c>
      <c r="H30453">
        <v>2</v>
      </c>
    </row>
    <row r="30454" spans="1:8" x14ac:dyDescent="0.3">
      <c r="A30454" t="s">
        <v>111145</v>
      </c>
      <c r="B30454" t="s">
        <v>16</v>
      </c>
      <c r="C30454">
        <v>1567600</v>
      </c>
      <c r="D30454">
        <v>1020000</v>
      </c>
      <c r="E30454">
        <v>547620</v>
      </c>
      <c r="F30454">
        <v>0.56262999999999996</v>
      </c>
      <c r="G30454" t="s">
        <v>84</v>
      </c>
      <c r="H30454">
        <v>2</v>
      </c>
    </row>
    <row r="30455" spans="1:8" x14ac:dyDescent="0.3">
      <c r="A30455" t="s">
        <v>111145</v>
      </c>
      <c r="B30455" t="s">
        <v>16</v>
      </c>
      <c r="C30455">
        <v>1466200</v>
      </c>
      <c r="D30455">
        <v>906880</v>
      </c>
      <c r="E30455">
        <v>559270</v>
      </c>
      <c r="F30455">
        <v>0.54027000000000003</v>
      </c>
      <c r="G30455" t="s">
        <v>84</v>
      </c>
      <c r="H30455">
        <v>2</v>
      </c>
    </row>
    <row r="30456" spans="1:8" x14ac:dyDescent="0.3">
      <c r="A30456" t="s">
        <v>111297</v>
      </c>
      <c r="B30456" t="s">
        <v>16</v>
      </c>
      <c r="C30456">
        <v>1141200</v>
      </c>
      <c r="D30456">
        <v>275460</v>
      </c>
      <c r="E30456">
        <v>865710</v>
      </c>
      <c r="F30456">
        <v>3.4622999999999999</v>
      </c>
      <c r="G30456" t="s">
        <v>84</v>
      </c>
      <c r="H30456">
        <v>2</v>
      </c>
    </row>
    <row r="30457" spans="1:8" x14ac:dyDescent="0.3">
      <c r="A30457" t="s">
        <v>111297</v>
      </c>
      <c r="B30457" t="s">
        <v>16</v>
      </c>
      <c r="C30457">
        <v>726780</v>
      </c>
      <c r="D30457">
        <v>156310</v>
      </c>
      <c r="E30457">
        <v>570470</v>
      </c>
      <c r="F30457">
        <v>3.5306999999999999</v>
      </c>
      <c r="G30457" t="s">
        <v>84</v>
      </c>
      <c r="H30457">
        <v>2</v>
      </c>
    </row>
    <row r="30458" spans="1:8" x14ac:dyDescent="0.3">
      <c r="A30458" t="s">
        <v>111333</v>
      </c>
      <c r="B30458" t="s">
        <v>16</v>
      </c>
      <c r="C30458">
        <v>16564000</v>
      </c>
      <c r="D30458">
        <v>2534500</v>
      </c>
      <c r="E30458">
        <v>14029000</v>
      </c>
      <c r="F30458">
        <v>4.4635999999999996</v>
      </c>
      <c r="G30458" t="s">
        <v>84</v>
      </c>
      <c r="H30458">
        <v>2</v>
      </c>
    </row>
    <row r="30459" spans="1:8" x14ac:dyDescent="0.3">
      <c r="A30459" t="s">
        <v>111333</v>
      </c>
      <c r="B30459" t="s">
        <v>16</v>
      </c>
      <c r="C30459">
        <v>4934300</v>
      </c>
      <c r="D30459">
        <v>1362200</v>
      </c>
      <c r="E30459">
        <v>3572100</v>
      </c>
      <c r="F30459">
        <v>3.6055999999999999</v>
      </c>
      <c r="G30459" t="s">
        <v>84</v>
      </c>
      <c r="H30459">
        <v>2</v>
      </c>
    </row>
    <row r="30460" spans="1:8" x14ac:dyDescent="0.3">
      <c r="A30460" t="s">
        <v>286739</v>
      </c>
      <c r="B30460" t="s">
        <v>16</v>
      </c>
      <c r="C30460">
        <v>1387600</v>
      </c>
      <c r="D30460">
        <v>170130</v>
      </c>
      <c r="E30460">
        <v>1217500</v>
      </c>
      <c r="F30460">
        <v>7.4238999999999997</v>
      </c>
      <c r="G30460" t="s">
        <v>84</v>
      </c>
      <c r="H30460">
        <v>2</v>
      </c>
    </row>
    <row r="30461" spans="1:8" x14ac:dyDescent="0.3">
      <c r="A30461" t="s">
        <v>111369</v>
      </c>
      <c r="B30461" t="s">
        <v>16</v>
      </c>
      <c r="C30461">
        <v>4576400</v>
      </c>
      <c r="D30461">
        <v>396580</v>
      </c>
      <c r="E30461">
        <v>4179800</v>
      </c>
      <c r="F30461">
        <v>11.611000000000001</v>
      </c>
      <c r="G30461" t="s">
        <v>84</v>
      </c>
      <c r="H30461">
        <v>1</v>
      </c>
    </row>
    <row r="30462" spans="1:8" x14ac:dyDescent="0.3">
      <c r="A30462" t="s">
        <v>111388</v>
      </c>
      <c r="B30462" t="s">
        <v>16</v>
      </c>
      <c r="C30462">
        <v>13756000</v>
      </c>
      <c r="D30462">
        <v>1684800</v>
      </c>
      <c r="E30462">
        <v>12071000</v>
      </c>
      <c r="F30462">
        <v>7.8369</v>
      </c>
      <c r="G30462" t="s">
        <v>84</v>
      </c>
      <c r="H30462">
        <v>2</v>
      </c>
    </row>
    <row r="30463" spans="1:8" x14ac:dyDescent="0.3">
      <c r="A30463" t="s">
        <v>111388</v>
      </c>
      <c r="B30463" t="s">
        <v>16</v>
      </c>
      <c r="C30463">
        <v>8073400</v>
      </c>
      <c r="D30463">
        <v>967320</v>
      </c>
      <c r="E30463">
        <v>7106100</v>
      </c>
      <c r="F30463">
        <v>7.8521000000000001</v>
      </c>
      <c r="G30463" t="s">
        <v>84</v>
      </c>
      <c r="H30463">
        <v>2</v>
      </c>
    </row>
    <row r="30464" spans="1:8" x14ac:dyDescent="0.3">
      <c r="A30464" t="s">
        <v>111388</v>
      </c>
      <c r="B30464" t="s">
        <v>16</v>
      </c>
      <c r="C30464">
        <v>6635600</v>
      </c>
      <c r="D30464">
        <v>753980</v>
      </c>
      <c r="E30464">
        <v>5881600</v>
      </c>
      <c r="F30464">
        <v>7.6916000000000002</v>
      </c>
      <c r="G30464" t="s">
        <v>84</v>
      </c>
      <c r="H30464">
        <v>2</v>
      </c>
    </row>
    <row r="30465" spans="1:8" x14ac:dyDescent="0.3">
      <c r="A30465" t="s">
        <v>111430</v>
      </c>
      <c r="B30465" t="s">
        <v>16</v>
      </c>
      <c r="C30465">
        <v>247060</v>
      </c>
      <c r="D30465">
        <v>247060</v>
      </c>
      <c r="E30465">
        <v>0</v>
      </c>
      <c r="F30465" s="14"/>
      <c r="G30465" t="s">
        <v>84</v>
      </c>
      <c r="H30465">
        <v>2</v>
      </c>
    </row>
    <row r="30466" spans="1:8" x14ac:dyDescent="0.3">
      <c r="A30466" t="s">
        <v>111435</v>
      </c>
      <c r="B30466" t="s">
        <v>16</v>
      </c>
      <c r="C30466">
        <v>9305000</v>
      </c>
      <c r="D30466">
        <v>1441300</v>
      </c>
      <c r="E30466">
        <v>7863700</v>
      </c>
      <c r="F30466">
        <v>7.5048000000000004</v>
      </c>
      <c r="G30466" t="s">
        <v>84</v>
      </c>
      <c r="H30466">
        <v>1</v>
      </c>
    </row>
    <row r="30467" spans="1:8" x14ac:dyDescent="0.3">
      <c r="A30467" t="s">
        <v>111461</v>
      </c>
      <c r="B30467" t="s">
        <v>16</v>
      </c>
      <c r="C30467">
        <v>3713800</v>
      </c>
      <c r="D30467">
        <v>1992600</v>
      </c>
      <c r="E30467">
        <v>1721200</v>
      </c>
      <c r="F30467">
        <v>0.89302999999999999</v>
      </c>
      <c r="G30467" t="s">
        <v>84</v>
      </c>
      <c r="H30467">
        <v>2</v>
      </c>
    </row>
    <row r="30468" spans="1:8" x14ac:dyDescent="0.3">
      <c r="A30468" t="s">
        <v>111461</v>
      </c>
      <c r="B30468" t="s">
        <v>16</v>
      </c>
      <c r="C30468">
        <v>3582700</v>
      </c>
      <c r="D30468">
        <v>2106700</v>
      </c>
      <c r="E30468">
        <v>1476000</v>
      </c>
      <c r="F30468">
        <v>0.97169000000000005</v>
      </c>
      <c r="G30468" t="s">
        <v>84</v>
      </c>
      <c r="H30468">
        <v>2</v>
      </c>
    </row>
    <row r="30469" spans="1:8" x14ac:dyDescent="0.3">
      <c r="A30469" t="s">
        <v>111461</v>
      </c>
      <c r="B30469" t="s">
        <v>16</v>
      </c>
      <c r="C30469">
        <v>867540</v>
      </c>
      <c r="D30469">
        <v>338810</v>
      </c>
      <c r="E30469">
        <v>528720</v>
      </c>
      <c r="F30469">
        <v>1.7252000000000001</v>
      </c>
      <c r="G30469" t="s">
        <v>84</v>
      </c>
      <c r="H30469">
        <v>2</v>
      </c>
    </row>
    <row r="30470" spans="1:8" x14ac:dyDescent="0.3">
      <c r="A30470" t="s">
        <v>111461</v>
      </c>
      <c r="B30470" t="s">
        <v>16</v>
      </c>
      <c r="C30470">
        <v>525730</v>
      </c>
      <c r="D30470">
        <v>298490</v>
      </c>
      <c r="E30470">
        <v>227240</v>
      </c>
      <c r="F30470">
        <v>1.1060000000000001</v>
      </c>
      <c r="G30470" t="s">
        <v>84</v>
      </c>
      <c r="H30470">
        <v>2</v>
      </c>
    </row>
    <row r="30471" spans="1:8" x14ac:dyDescent="0.3">
      <c r="A30471" t="s">
        <v>111499</v>
      </c>
      <c r="B30471" t="s">
        <v>16</v>
      </c>
      <c r="C30471">
        <v>2442000</v>
      </c>
      <c r="D30471">
        <v>1136400</v>
      </c>
      <c r="E30471">
        <v>1305500</v>
      </c>
      <c r="F30471">
        <v>1.3879999999999999</v>
      </c>
      <c r="G30471" t="s">
        <v>84</v>
      </c>
      <c r="H30471">
        <v>1</v>
      </c>
    </row>
    <row r="30472" spans="1:8" x14ac:dyDescent="0.3">
      <c r="A30472" t="s">
        <v>111499</v>
      </c>
      <c r="B30472" t="s">
        <v>16</v>
      </c>
      <c r="C30472">
        <v>2340100</v>
      </c>
      <c r="D30472">
        <v>873120</v>
      </c>
      <c r="E30472">
        <v>1467000</v>
      </c>
      <c r="F30472">
        <v>1.9593</v>
      </c>
      <c r="G30472" t="s">
        <v>84</v>
      </c>
      <c r="H30472">
        <v>1</v>
      </c>
    </row>
    <row r="30473" spans="1:8" x14ac:dyDescent="0.3">
      <c r="A30473" t="s">
        <v>286740</v>
      </c>
      <c r="B30473" t="s">
        <v>16</v>
      </c>
      <c r="C30473">
        <v>787610</v>
      </c>
      <c r="D30473">
        <v>464280</v>
      </c>
      <c r="E30473">
        <v>323330</v>
      </c>
      <c r="F30473">
        <v>0.56882999999999995</v>
      </c>
      <c r="G30473" t="s">
        <v>84</v>
      </c>
      <c r="H30473">
        <v>1</v>
      </c>
    </row>
    <row r="30474" spans="1:8" x14ac:dyDescent="0.3">
      <c r="A30474" t="s">
        <v>111534</v>
      </c>
      <c r="B30474" t="s">
        <v>16</v>
      </c>
      <c r="C30474">
        <v>124980000</v>
      </c>
      <c r="D30474">
        <v>4216400</v>
      </c>
      <c r="E30474">
        <v>120760000</v>
      </c>
      <c r="F30474">
        <v>31.46</v>
      </c>
      <c r="G30474" t="s">
        <v>84</v>
      </c>
      <c r="H30474">
        <v>2</v>
      </c>
    </row>
    <row r="30475" spans="1:8" x14ac:dyDescent="0.3">
      <c r="A30475" t="s">
        <v>111534</v>
      </c>
      <c r="B30475" t="s">
        <v>16</v>
      </c>
      <c r="C30475">
        <v>35432000</v>
      </c>
      <c r="D30475">
        <v>1477300</v>
      </c>
      <c r="E30475">
        <v>33955000</v>
      </c>
      <c r="F30475">
        <v>28.555</v>
      </c>
      <c r="G30475" t="s">
        <v>84</v>
      </c>
      <c r="H30475">
        <v>2</v>
      </c>
    </row>
    <row r="30476" spans="1:8" x14ac:dyDescent="0.3">
      <c r="A30476" t="s">
        <v>111534</v>
      </c>
      <c r="B30476" t="s">
        <v>16</v>
      </c>
      <c r="C30476">
        <v>34839000</v>
      </c>
      <c r="D30476">
        <v>1633800</v>
      </c>
      <c r="E30476">
        <v>33205000</v>
      </c>
      <c r="F30476">
        <v>22.548999999999999</v>
      </c>
      <c r="G30476" t="s">
        <v>84</v>
      </c>
      <c r="H30476">
        <v>2</v>
      </c>
    </row>
    <row r="30477" spans="1:8" x14ac:dyDescent="0.3">
      <c r="A30477" t="s">
        <v>111534</v>
      </c>
      <c r="B30477" t="s">
        <v>16</v>
      </c>
      <c r="C30477">
        <v>2077000</v>
      </c>
      <c r="D30477">
        <v>667240</v>
      </c>
      <c r="E30477">
        <v>1409800</v>
      </c>
      <c r="F30477">
        <v>1.6904999999999999</v>
      </c>
      <c r="G30477" t="s">
        <v>84</v>
      </c>
      <c r="H30477">
        <v>2</v>
      </c>
    </row>
    <row r="30478" spans="1:8" x14ac:dyDescent="0.3">
      <c r="A30478" t="s">
        <v>111604</v>
      </c>
      <c r="B30478" t="s">
        <v>16</v>
      </c>
      <c r="C30478">
        <v>5964300</v>
      </c>
      <c r="D30478">
        <v>3292800</v>
      </c>
      <c r="E30478">
        <v>2671500</v>
      </c>
      <c r="F30478">
        <v>1.0115000000000001</v>
      </c>
      <c r="G30478" t="s">
        <v>84</v>
      </c>
      <c r="H30478">
        <v>2</v>
      </c>
    </row>
    <row r="30479" spans="1:8" x14ac:dyDescent="0.3">
      <c r="A30479" t="s">
        <v>111656</v>
      </c>
      <c r="B30479" t="s">
        <v>16</v>
      </c>
      <c r="C30479">
        <v>4804500</v>
      </c>
      <c r="D30479">
        <v>573350</v>
      </c>
      <c r="E30479">
        <v>4231100</v>
      </c>
      <c r="F30479">
        <v>8.6493000000000002</v>
      </c>
      <c r="G30479" t="s">
        <v>84</v>
      </c>
      <c r="H30479">
        <v>1</v>
      </c>
    </row>
    <row r="30480" spans="1:8" x14ac:dyDescent="0.3">
      <c r="A30480" t="s">
        <v>111656</v>
      </c>
      <c r="B30480" t="s">
        <v>16</v>
      </c>
      <c r="C30480">
        <v>4041400</v>
      </c>
      <c r="D30480">
        <v>326660</v>
      </c>
      <c r="E30480">
        <v>3714700</v>
      </c>
      <c r="F30480">
        <v>11</v>
      </c>
      <c r="G30480" t="s">
        <v>84</v>
      </c>
      <c r="H30480">
        <v>1</v>
      </c>
    </row>
    <row r="30481" spans="1:8" x14ac:dyDescent="0.3">
      <c r="A30481" t="s">
        <v>111701</v>
      </c>
      <c r="B30481" t="s">
        <v>16</v>
      </c>
      <c r="C30481">
        <v>12157000</v>
      </c>
      <c r="D30481">
        <v>2449300</v>
      </c>
      <c r="E30481">
        <v>9707500</v>
      </c>
      <c r="F30481">
        <v>6.0975000000000001</v>
      </c>
      <c r="G30481" t="s">
        <v>84</v>
      </c>
      <c r="H30481">
        <v>2</v>
      </c>
    </row>
    <row r="30482" spans="1:8" x14ac:dyDescent="0.3">
      <c r="A30482" t="s">
        <v>111701</v>
      </c>
      <c r="B30482" t="s">
        <v>16</v>
      </c>
      <c r="C30482">
        <v>11092000</v>
      </c>
      <c r="D30482">
        <v>1767300</v>
      </c>
      <c r="E30482">
        <v>9324900</v>
      </c>
      <c r="F30482">
        <v>6.0460000000000003</v>
      </c>
      <c r="G30482" t="s">
        <v>84</v>
      </c>
      <c r="H30482">
        <v>2</v>
      </c>
    </row>
    <row r="30483" spans="1:8" x14ac:dyDescent="0.3">
      <c r="A30483" t="s">
        <v>111701</v>
      </c>
      <c r="B30483" t="s">
        <v>16</v>
      </c>
      <c r="C30483">
        <v>7449200</v>
      </c>
      <c r="D30483">
        <v>935110</v>
      </c>
      <c r="E30483">
        <v>6514100</v>
      </c>
      <c r="F30483">
        <v>5.5815000000000001</v>
      </c>
      <c r="G30483" t="s">
        <v>84</v>
      </c>
      <c r="H30483">
        <v>2</v>
      </c>
    </row>
    <row r="30484" spans="1:8" x14ac:dyDescent="0.3">
      <c r="A30484" t="s">
        <v>111701</v>
      </c>
      <c r="B30484" t="s">
        <v>16</v>
      </c>
      <c r="C30484">
        <v>5812400</v>
      </c>
      <c r="D30484">
        <v>986150</v>
      </c>
      <c r="E30484">
        <v>4826300</v>
      </c>
      <c r="F30484">
        <v>6.5738000000000003</v>
      </c>
      <c r="G30484" t="s">
        <v>84</v>
      </c>
      <c r="H30484">
        <v>2</v>
      </c>
    </row>
    <row r="30485" spans="1:8" x14ac:dyDescent="0.3">
      <c r="A30485" t="s">
        <v>111769</v>
      </c>
      <c r="B30485" t="s">
        <v>16</v>
      </c>
      <c r="C30485">
        <v>12881000</v>
      </c>
      <c r="D30485">
        <v>4499700</v>
      </c>
      <c r="E30485">
        <v>8381100</v>
      </c>
      <c r="F30485">
        <v>1.9443999999999999</v>
      </c>
      <c r="G30485" t="s">
        <v>84</v>
      </c>
      <c r="H30485">
        <v>2</v>
      </c>
    </row>
    <row r="30486" spans="1:8" x14ac:dyDescent="0.3">
      <c r="A30486" t="s">
        <v>111769</v>
      </c>
      <c r="B30486" t="s">
        <v>16</v>
      </c>
      <c r="C30486">
        <v>9215800</v>
      </c>
      <c r="D30486">
        <v>3314200</v>
      </c>
      <c r="E30486">
        <v>5901600</v>
      </c>
      <c r="F30486">
        <v>1.9226000000000001</v>
      </c>
      <c r="G30486" t="s">
        <v>84</v>
      </c>
      <c r="H30486">
        <v>2</v>
      </c>
    </row>
    <row r="30487" spans="1:8" x14ac:dyDescent="0.3">
      <c r="A30487" t="s">
        <v>111769</v>
      </c>
      <c r="B30487" t="s">
        <v>16</v>
      </c>
      <c r="C30487">
        <v>3589400</v>
      </c>
      <c r="D30487">
        <v>1777900</v>
      </c>
      <c r="E30487">
        <v>1811500</v>
      </c>
      <c r="F30487">
        <v>1.1805000000000001</v>
      </c>
      <c r="G30487" t="s">
        <v>84</v>
      </c>
      <c r="H30487">
        <v>2</v>
      </c>
    </row>
    <row r="30488" spans="1:8" x14ac:dyDescent="0.3">
      <c r="A30488" t="s">
        <v>111769</v>
      </c>
      <c r="B30488" t="s">
        <v>16</v>
      </c>
      <c r="C30488">
        <v>2950200</v>
      </c>
      <c r="D30488">
        <v>1055700</v>
      </c>
      <c r="E30488">
        <v>1894500</v>
      </c>
      <c r="F30488">
        <v>1.9278999999999999</v>
      </c>
      <c r="G30488" t="s">
        <v>84</v>
      </c>
      <c r="H30488">
        <v>2</v>
      </c>
    </row>
    <row r="30489" spans="1:8" x14ac:dyDescent="0.3">
      <c r="A30489" t="s">
        <v>111769</v>
      </c>
      <c r="B30489" t="s">
        <v>16</v>
      </c>
      <c r="C30489">
        <v>1516300</v>
      </c>
      <c r="D30489">
        <v>453640</v>
      </c>
      <c r="E30489">
        <v>1062700</v>
      </c>
      <c r="F30489">
        <v>1.9323999999999999</v>
      </c>
      <c r="G30489" t="s">
        <v>84</v>
      </c>
      <c r="H30489">
        <v>2</v>
      </c>
    </row>
    <row r="30490" spans="1:8" x14ac:dyDescent="0.3">
      <c r="A30490" t="s">
        <v>111877</v>
      </c>
      <c r="B30490" t="s">
        <v>16</v>
      </c>
      <c r="C30490">
        <v>12533000</v>
      </c>
      <c r="D30490">
        <v>1394800</v>
      </c>
      <c r="E30490">
        <v>11138000</v>
      </c>
      <c r="F30490">
        <v>5.3766999999999996</v>
      </c>
      <c r="G30490" t="s">
        <v>84</v>
      </c>
      <c r="H30490">
        <v>2</v>
      </c>
    </row>
    <row r="30491" spans="1:8" x14ac:dyDescent="0.3">
      <c r="A30491" t="s">
        <v>111899</v>
      </c>
      <c r="B30491" t="s">
        <v>6877</v>
      </c>
      <c r="C30491">
        <v>1049800</v>
      </c>
      <c r="D30491">
        <v>360990</v>
      </c>
      <c r="E30491">
        <v>688800</v>
      </c>
      <c r="F30491">
        <v>2.6515</v>
      </c>
      <c r="G30491" t="s">
        <v>84</v>
      </c>
      <c r="H30491">
        <v>3</v>
      </c>
    </row>
    <row r="30492" spans="1:8" x14ac:dyDescent="0.3">
      <c r="A30492" t="s">
        <v>111914</v>
      </c>
      <c r="B30492" t="s">
        <v>16</v>
      </c>
      <c r="C30492">
        <v>840270</v>
      </c>
      <c r="D30492">
        <v>121180</v>
      </c>
      <c r="E30492">
        <v>719090</v>
      </c>
      <c r="F30492">
        <v>8.6800999999999995</v>
      </c>
      <c r="G30492" t="s">
        <v>84</v>
      </c>
      <c r="H30492">
        <v>2</v>
      </c>
    </row>
    <row r="30493" spans="1:8" x14ac:dyDescent="0.3">
      <c r="A30493" t="s">
        <v>111988</v>
      </c>
      <c r="B30493" t="s">
        <v>16</v>
      </c>
      <c r="C30493">
        <v>1978800</v>
      </c>
      <c r="D30493">
        <v>425540</v>
      </c>
      <c r="E30493">
        <v>1553300</v>
      </c>
      <c r="F30493">
        <v>4.1083999999999996</v>
      </c>
      <c r="G30493" t="s">
        <v>84</v>
      </c>
      <c r="H30493">
        <v>1</v>
      </c>
    </row>
    <row r="30494" spans="1:8" x14ac:dyDescent="0.3">
      <c r="A30494" t="s">
        <v>286741</v>
      </c>
      <c r="B30494" t="s">
        <v>16</v>
      </c>
      <c r="C30494">
        <v>10185000</v>
      </c>
      <c r="D30494">
        <v>4729700</v>
      </c>
      <c r="E30494">
        <v>5455100</v>
      </c>
      <c r="F30494">
        <v>1.1232</v>
      </c>
      <c r="G30494" t="s">
        <v>84</v>
      </c>
      <c r="H30494">
        <v>3</v>
      </c>
    </row>
    <row r="30495" spans="1:8" x14ac:dyDescent="0.3">
      <c r="A30495" t="s">
        <v>286741</v>
      </c>
      <c r="B30495" t="s">
        <v>16</v>
      </c>
      <c r="C30495">
        <v>7427400</v>
      </c>
      <c r="D30495">
        <v>4214400</v>
      </c>
      <c r="E30495">
        <v>3213000</v>
      </c>
      <c r="F30495">
        <v>0.75453000000000003</v>
      </c>
      <c r="G30495" t="s">
        <v>84</v>
      </c>
      <c r="H30495">
        <v>3</v>
      </c>
    </row>
    <row r="30496" spans="1:8" x14ac:dyDescent="0.3">
      <c r="A30496" t="s">
        <v>112105</v>
      </c>
      <c r="B30496" t="s">
        <v>16</v>
      </c>
      <c r="C30496">
        <v>12700000</v>
      </c>
      <c r="D30496">
        <v>9568000</v>
      </c>
      <c r="E30496">
        <v>3131600</v>
      </c>
      <c r="F30496">
        <v>0.39965000000000001</v>
      </c>
      <c r="G30496" t="s">
        <v>84</v>
      </c>
      <c r="H30496">
        <v>2</v>
      </c>
    </row>
    <row r="30497" spans="1:8" x14ac:dyDescent="0.3">
      <c r="A30497" t="s">
        <v>112105</v>
      </c>
      <c r="B30497" t="s">
        <v>16</v>
      </c>
      <c r="C30497">
        <v>11597000</v>
      </c>
      <c r="D30497">
        <v>8161700</v>
      </c>
      <c r="E30497">
        <v>3435400</v>
      </c>
      <c r="F30497">
        <v>0.4335</v>
      </c>
      <c r="G30497" t="s">
        <v>84</v>
      </c>
      <c r="H30497">
        <v>2</v>
      </c>
    </row>
    <row r="30498" spans="1:8" x14ac:dyDescent="0.3">
      <c r="A30498" t="s">
        <v>112105</v>
      </c>
      <c r="B30498" t="s">
        <v>16</v>
      </c>
      <c r="C30498">
        <v>6385900</v>
      </c>
      <c r="D30498">
        <v>4150600</v>
      </c>
      <c r="E30498">
        <v>2235300</v>
      </c>
      <c r="F30498">
        <v>0.42077999999999999</v>
      </c>
      <c r="G30498" t="s">
        <v>84</v>
      </c>
      <c r="H30498">
        <v>2</v>
      </c>
    </row>
    <row r="30499" spans="1:8" x14ac:dyDescent="0.3">
      <c r="A30499" t="s">
        <v>112105</v>
      </c>
      <c r="B30499" t="s">
        <v>16</v>
      </c>
      <c r="C30499">
        <v>5974800</v>
      </c>
      <c r="D30499">
        <v>3951700</v>
      </c>
      <c r="E30499">
        <v>2023100</v>
      </c>
      <c r="F30499">
        <v>0.41693999999999998</v>
      </c>
      <c r="G30499" t="s">
        <v>84</v>
      </c>
      <c r="H30499">
        <v>2</v>
      </c>
    </row>
    <row r="30500" spans="1:8" x14ac:dyDescent="0.3">
      <c r="A30500" t="s">
        <v>112105</v>
      </c>
      <c r="B30500" t="s">
        <v>16</v>
      </c>
      <c r="C30500">
        <v>3086700</v>
      </c>
      <c r="D30500">
        <v>2166800</v>
      </c>
      <c r="E30500">
        <v>919890</v>
      </c>
      <c r="F30500">
        <v>0.41250999999999999</v>
      </c>
      <c r="G30500" t="s">
        <v>84</v>
      </c>
      <c r="H30500">
        <v>2</v>
      </c>
    </row>
    <row r="30501" spans="1:8" x14ac:dyDescent="0.3">
      <c r="A30501" t="s">
        <v>112105</v>
      </c>
      <c r="B30501" t="s">
        <v>16</v>
      </c>
      <c r="C30501">
        <v>2800100</v>
      </c>
      <c r="D30501">
        <v>1938000</v>
      </c>
      <c r="E30501">
        <v>862170</v>
      </c>
      <c r="F30501">
        <v>0.41200999999999999</v>
      </c>
      <c r="G30501" t="s">
        <v>84</v>
      </c>
      <c r="H30501">
        <v>2</v>
      </c>
    </row>
    <row r="30502" spans="1:8" x14ac:dyDescent="0.3">
      <c r="A30502" t="s">
        <v>112105</v>
      </c>
      <c r="B30502" t="s">
        <v>16</v>
      </c>
      <c r="C30502">
        <v>1240200</v>
      </c>
      <c r="D30502">
        <v>993820</v>
      </c>
      <c r="E30502">
        <v>246430</v>
      </c>
      <c r="F30502">
        <v>0.32039000000000001</v>
      </c>
      <c r="G30502" t="s">
        <v>84</v>
      </c>
      <c r="H30502">
        <v>2</v>
      </c>
    </row>
    <row r="30503" spans="1:8" x14ac:dyDescent="0.3">
      <c r="A30503" t="s">
        <v>112105</v>
      </c>
      <c r="B30503" t="s">
        <v>16</v>
      </c>
      <c r="C30503">
        <v>825470</v>
      </c>
      <c r="D30503">
        <v>825470</v>
      </c>
      <c r="E30503">
        <v>0</v>
      </c>
      <c r="F30503" s="14"/>
      <c r="G30503" t="s">
        <v>84</v>
      </c>
      <c r="H30503">
        <v>2</v>
      </c>
    </row>
    <row r="30504" spans="1:8" x14ac:dyDescent="0.3">
      <c r="A30504" t="s">
        <v>112336</v>
      </c>
      <c r="B30504" t="s">
        <v>16</v>
      </c>
      <c r="C30504">
        <v>4027100</v>
      </c>
      <c r="D30504">
        <v>1474400</v>
      </c>
      <c r="E30504">
        <v>2552700</v>
      </c>
      <c r="F30504">
        <v>2.0560999999999998</v>
      </c>
      <c r="G30504" t="s">
        <v>84</v>
      </c>
      <c r="H30504">
        <v>1</v>
      </c>
    </row>
    <row r="30505" spans="1:8" x14ac:dyDescent="0.3">
      <c r="A30505" t="s">
        <v>112336</v>
      </c>
      <c r="B30505" t="s">
        <v>16</v>
      </c>
      <c r="C30505">
        <v>1403500</v>
      </c>
      <c r="D30505">
        <v>325580</v>
      </c>
      <c r="E30505">
        <v>1077900</v>
      </c>
      <c r="F30505">
        <v>2.6634000000000002</v>
      </c>
      <c r="G30505" t="s">
        <v>84</v>
      </c>
      <c r="H30505">
        <v>1</v>
      </c>
    </row>
    <row r="30506" spans="1:8" x14ac:dyDescent="0.3">
      <c r="A30506" t="s">
        <v>112351</v>
      </c>
      <c r="B30506" t="s">
        <v>16</v>
      </c>
      <c r="C30506">
        <v>5134900</v>
      </c>
      <c r="D30506">
        <v>462200</v>
      </c>
      <c r="E30506">
        <v>4672800</v>
      </c>
      <c r="F30506">
        <v>15.516999999999999</v>
      </c>
      <c r="G30506" t="s">
        <v>84</v>
      </c>
      <c r="H30506">
        <v>1</v>
      </c>
    </row>
    <row r="30507" spans="1:8" x14ac:dyDescent="0.3">
      <c r="A30507" t="s">
        <v>112475</v>
      </c>
      <c r="B30507" t="s">
        <v>16</v>
      </c>
      <c r="C30507">
        <v>1390500</v>
      </c>
      <c r="D30507">
        <v>254060</v>
      </c>
      <c r="E30507">
        <v>1136500</v>
      </c>
      <c r="F30507">
        <v>7.4356</v>
      </c>
      <c r="G30507" t="s">
        <v>84</v>
      </c>
      <c r="H30507">
        <v>2</v>
      </c>
    </row>
    <row r="30508" spans="1:8" x14ac:dyDescent="0.3">
      <c r="A30508" t="s">
        <v>112516</v>
      </c>
      <c r="B30508" t="s">
        <v>16</v>
      </c>
      <c r="C30508">
        <v>2391500</v>
      </c>
      <c r="D30508">
        <v>231630</v>
      </c>
      <c r="E30508">
        <v>2159900</v>
      </c>
      <c r="F30508">
        <v>11.07</v>
      </c>
      <c r="G30508" t="s">
        <v>84</v>
      </c>
      <c r="H30508">
        <v>1</v>
      </c>
    </row>
    <row r="30509" spans="1:8" x14ac:dyDescent="0.3">
      <c r="A30509" t="s">
        <v>112516</v>
      </c>
      <c r="B30509" t="s">
        <v>16</v>
      </c>
      <c r="C30509">
        <v>1992300</v>
      </c>
      <c r="D30509">
        <v>189050</v>
      </c>
      <c r="E30509">
        <v>1803300</v>
      </c>
      <c r="F30509">
        <v>9.6996000000000002</v>
      </c>
      <c r="G30509" t="s">
        <v>84</v>
      </c>
      <c r="H30509">
        <v>1</v>
      </c>
    </row>
    <row r="30510" spans="1:8" x14ac:dyDescent="0.3">
      <c r="A30510" t="s">
        <v>112651</v>
      </c>
      <c r="B30510" t="s">
        <v>16</v>
      </c>
      <c r="C30510">
        <v>14089000</v>
      </c>
      <c r="D30510">
        <v>7132400</v>
      </c>
      <c r="E30510">
        <v>6956600</v>
      </c>
      <c r="F30510">
        <v>1.0807</v>
      </c>
      <c r="G30510" t="s">
        <v>84</v>
      </c>
      <c r="H30510">
        <v>1</v>
      </c>
    </row>
    <row r="30511" spans="1:8" x14ac:dyDescent="0.3">
      <c r="A30511" t="s">
        <v>112651</v>
      </c>
      <c r="B30511" t="s">
        <v>16</v>
      </c>
      <c r="C30511">
        <v>12802000</v>
      </c>
      <c r="D30511">
        <v>6290700</v>
      </c>
      <c r="E30511">
        <v>6511100</v>
      </c>
      <c r="F30511">
        <v>1.1213</v>
      </c>
      <c r="G30511" t="s">
        <v>84</v>
      </c>
      <c r="H30511">
        <v>1</v>
      </c>
    </row>
    <row r="30512" spans="1:8" x14ac:dyDescent="0.3">
      <c r="A30512" t="s">
        <v>112651</v>
      </c>
      <c r="B30512" t="s">
        <v>16</v>
      </c>
      <c r="C30512">
        <v>2836200</v>
      </c>
      <c r="D30512">
        <v>1326800</v>
      </c>
      <c r="E30512">
        <v>1509400</v>
      </c>
      <c r="F30512">
        <v>1.0769</v>
      </c>
      <c r="G30512" t="s">
        <v>84</v>
      </c>
      <c r="H30512">
        <v>1</v>
      </c>
    </row>
    <row r="30513" spans="1:8" x14ac:dyDescent="0.3">
      <c r="A30513" t="s">
        <v>112651</v>
      </c>
      <c r="B30513" t="s">
        <v>16</v>
      </c>
      <c r="G30513" t="s">
        <v>84</v>
      </c>
      <c r="H30513">
        <v>1</v>
      </c>
    </row>
    <row r="30514" spans="1:8" x14ac:dyDescent="0.3">
      <c r="A30514" t="s">
        <v>112651</v>
      </c>
      <c r="B30514" t="s">
        <v>16</v>
      </c>
      <c r="G30514" t="s">
        <v>84</v>
      </c>
      <c r="H30514">
        <v>1</v>
      </c>
    </row>
    <row r="30515" spans="1:8" x14ac:dyDescent="0.3">
      <c r="A30515" t="s">
        <v>112671</v>
      </c>
      <c r="B30515" t="s">
        <v>16</v>
      </c>
      <c r="C30515">
        <v>24987000</v>
      </c>
      <c r="D30515">
        <v>3746600</v>
      </c>
      <c r="E30515">
        <v>21240000</v>
      </c>
      <c r="F30515">
        <v>7.5336999999999996</v>
      </c>
      <c r="G30515" t="s">
        <v>84</v>
      </c>
      <c r="H30515">
        <v>1</v>
      </c>
    </row>
    <row r="30516" spans="1:8" x14ac:dyDescent="0.3">
      <c r="A30516" t="s">
        <v>112671</v>
      </c>
      <c r="B30516" t="s">
        <v>16</v>
      </c>
      <c r="C30516">
        <v>24817000</v>
      </c>
      <c r="D30516">
        <v>2941700</v>
      </c>
      <c r="E30516">
        <v>21875000</v>
      </c>
      <c r="F30516">
        <v>7.5841000000000003</v>
      </c>
      <c r="G30516" t="s">
        <v>84</v>
      </c>
      <c r="H30516">
        <v>1</v>
      </c>
    </row>
    <row r="30517" spans="1:8" x14ac:dyDescent="0.3">
      <c r="A30517" t="s">
        <v>112671</v>
      </c>
      <c r="B30517" t="s">
        <v>16</v>
      </c>
      <c r="C30517">
        <v>11298000</v>
      </c>
      <c r="D30517">
        <v>1115400</v>
      </c>
      <c r="E30517">
        <v>10183000</v>
      </c>
      <c r="F30517">
        <v>8.6303999999999998</v>
      </c>
      <c r="G30517" t="s">
        <v>84</v>
      </c>
      <c r="H30517">
        <v>1</v>
      </c>
    </row>
    <row r="30518" spans="1:8" x14ac:dyDescent="0.3">
      <c r="A30518" t="s">
        <v>112671</v>
      </c>
      <c r="B30518" t="s">
        <v>16</v>
      </c>
      <c r="C30518">
        <v>10681000</v>
      </c>
      <c r="D30518">
        <v>1456300</v>
      </c>
      <c r="E30518">
        <v>9225200</v>
      </c>
      <c r="F30518">
        <v>8.2105999999999995</v>
      </c>
      <c r="G30518" t="s">
        <v>84</v>
      </c>
      <c r="H30518">
        <v>1</v>
      </c>
    </row>
    <row r="30519" spans="1:8" x14ac:dyDescent="0.3">
      <c r="A30519" t="s">
        <v>112714</v>
      </c>
      <c r="B30519" t="s">
        <v>16</v>
      </c>
      <c r="C30519">
        <v>4390200</v>
      </c>
      <c r="D30519">
        <v>1856700</v>
      </c>
      <c r="E30519">
        <v>2533500</v>
      </c>
      <c r="F30519">
        <v>0.81040999999999996</v>
      </c>
      <c r="G30519" t="s">
        <v>84</v>
      </c>
      <c r="H30519">
        <v>1</v>
      </c>
    </row>
    <row r="30520" spans="1:8" x14ac:dyDescent="0.3">
      <c r="A30520" t="s">
        <v>112743</v>
      </c>
      <c r="B30520" t="s">
        <v>16</v>
      </c>
      <c r="C30520">
        <v>9398100</v>
      </c>
      <c r="D30520">
        <v>3334600</v>
      </c>
      <c r="E30520">
        <v>6063500</v>
      </c>
      <c r="F30520">
        <v>1.3977999999999999</v>
      </c>
      <c r="G30520" t="s">
        <v>84</v>
      </c>
      <c r="H30520">
        <v>2</v>
      </c>
    </row>
    <row r="30521" spans="1:8" x14ac:dyDescent="0.3">
      <c r="A30521" t="s">
        <v>112743</v>
      </c>
      <c r="B30521" t="s">
        <v>16</v>
      </c>
      <c r="C30521">
        <v>9009600</v>
      </c>
      <c r="D30521">
        <v>2854900</v>
      </c>
      <c r="E30521">
        <v>6154800</v>
      </c>
      <c r="F30521">
        <v>1.4214</v>
      </c>
      <c r="G30521" t="s">
        <v>84</v>
      </c>
      <c r="H30521">
        <v>2</v>
      </c>
    </row>
    <row r="30522" spans="1:8" x14ac:dyDescent="0.3">
      <c r="A30522" t="s">
        <v>112765</v>
      </c>
      <c r="B30522" t="s">
        <v>16</v>
      </c>
      <c r="C30522">
        <v>7470800</v>
      </c>
      <c r="D30522">
        <v>1083700</v>
      </c>
      <c r="E30522">
        <v>6387000</v>
      </c>
      <c r="F30522">
        <v>7.3672000000000004</v>
      </c>
      <c r="G30522" t="s">
        <v>84</v>
      </c>
      <c r="H30522">
        <v>2</v>
      </c>
    </row>
    <row r="30523" spans="1:8" x14ac:dyDescent="0.3">
      <c r="A30523" t="s">
        <v>112765</v>
      </c>
      <c r="B30523" t="s">
        <v>16</v>
      </c>
      <c r="C30523">
        <v>7311100</v>
      </c>
      <c r="D30523">
        <v>1103900</v>
      </c>
      <c r="E30523">
        <v>6207200</v>
      </c>
      <c r="F30523">
        <v>7.1403999999999996</v>
      </c>
      <c r="G30523" t="s">
        <v>84</v>
      </c>
      <c r="H30523">
        <v>2</v>
      </c>
    </row>
    <row r="30524" spans="1:8" x14ac:dyDescent="0.3">
      <c r="A30524" t="s">
        <v>112765</v>
      </c>
      <c r="B30524" t="s">
        <v>16</v>
      </c>
      <c r="C30524">
        <v>7099100</v>
      </c>
      <c r="D30524">
        <v>1043300</v>
      </c>
      <c r="E30524">
        <v>6055800</v>
      </c>
      <c r="F30524">
        <v>7.5867000000000004</v>
      </c>
      <c r="G30524" t="s">
        <v>84</v>
      </c>
      <c r="H30524">
        <v>2</v>
      </c>
    </row>
    <row r="30525" spans="1:8" x14ac:dyDescent="0.3">
      <c r="A30525" t="s">
        <v>112765</v>
      </c>
      <c r="B30525" t="s">
        <v>16</v>
      </c>
      <c r="C30525">
        <v>6966200</v>
      </c>
      <c r="D30525">
        <v>865560</v>
      </c>
      <c r="E30525">
        <v>6100700</v>
      </c>
      <c r="F30525">
        <v>7.72</v>
      </c>
      <c r="G30525" t="s">
        <v>84</v>
      </c>
      <c r="H30525">
        <v>2</v>
      </c>
    </row>
    <row r="30526" spans="1:8" x14ac:dyDescent="0.3">
      <c r="A30526" t="s">
        <v>112765</v>
      </c>
      <c r="B30526" t="s">
        <v>16</v>
      </c>
      <c r="C30526">
        <v>3607900</v>
      </c>
      <c r="D30526">
        <v>643760</v>
      </c>
      <c r="E30526">
        <v>2964200</v>
      </c>
      <c r="F30526">
        <v>7.1273</v>
      </c>
      <c r="G30526" t="s">
        <v>84</v>
      </c>
      <c r="H30526">
        <v>2</v>
      </c>
    </row>
    <row r="30527" spans="1:8" x14ac:dyDescent="0.3">
      <c r="A30527" t="s">
        <v>112765</v>
      </c>
      <c r="B30527" t="s">
        <v>16</v>
      </c>
      <c r="C30527">
        <v>3318600</v>
      </c>
      <c r="D30527">
        <v>660410</v>
      </c>
      <c r="E30527">
        <v>2658200</v>
      </c>
      <c r="F30527">
        <v>7.8071999999999999</v>
      </c>
      <c r="G30527" t="s">
        <v>84</v>
      </c>
      <c r="H30527">
        <v>2</v>
      </c>
    </row>
    <row r="30528" spans="1:8" x14ac:dyDescent="0.3">
      <c r="A30528" t="s">
        <v>112765</v>
      </c>
      <c r="B30528" t="s">
        <v>16</v>
      </c>
      <c r="C30528">
        <v>3254200</v>
      </c>
      <c r="D30528">
        <v>576200</v>
      </c>
      <c r="E30528">
        <v>2678000</v>
      </c>
      <c r="F30528">
        <v>7.3806000000000003</v>
      </c>
      <c r="G30528" t="s">
        <v>84</v>
      </c>
      <c r="H30528">
        <v>2</v>
      </c>
    </row>
    <row r="30529" spans="1:8" x14ac:dyDescent="0.3">
      <c r="A30529" t="s">
        <v>112765</v>
      </c>
      <c r="B30529" t="s">
        <v>16</v>
      </c>
      <c r="C30529">
        <v>2732600</v>
      </c>
      <c r="D30529">
        <v>516300</v>
      </c>
      <c r="E30529">
        <v>2216300</v>
      </c>
      <c r="F30529">
        <v>7.0141999999999998</v>
      </c>
      <c r="G30529" t="s">
        <v>84</v>
      </c>
      <c r="H30529">
        <v>2</v>
      </c>
    </row>
    <row r="30530" spans="1:8" x14ac:dyDescent="0.3">
      <c r="A30530" t="s">
        <v>112876</v>
      </c>
      <c r="B30530" t="s">
        <v>16</v>
      </c>
      <c r="C30530">
        <v>3737700</v>
      </c>
      <c r="D30530">
        <v>653500</v>
      </c>
      <c r="E30530">
        <v>3084200</v>
      </c>
      <c r="F30530">
        <v>5.0194000000000001</v>
      </c>
      <c r="G30530" t="s">
        <v>84</v>
      </c>
      <c r="H30530">
        <v>1</v>
      </c>
    </row>
    <row r="30531" spans="1:8" x14ac:dyDescent="0.3">
      <c r="A30531" t="s">
        <v>112963</v>
      </c>
      <c r="B30531" t="s">
        <v>16</v>
      </c>
      <c r="C30531">
        <v>12455000</v>
      </c>
      <c r="D30531">
        <v>4303800</v>
      </c>
      <c r="E30531">
        <v>8151400</v>
      </c>
      <c r="F30531">
        <v>2.6126</v>
      </c>
      <c r="G30531" t="s">
        <v>84</v>
      </c>
      <c r="H30531">
        <v>1</v>
      </c>
    </row>
    <row r="30532" spans="1:8" x14ac:dyDescent="0.3">
      <c r="A30532" t="s">
        <v>113308</v>
      </c>
      <c r="B30532" t="s">
        <v>16</v>
      </c>
      <c r="C30532">
        <v>1217900</v>
      </c>
      <c r="D30532">
        <v>237780</v>
      </c>
      <c r="E30532">
        <v>980130</v>
      </c>
      <c r="F30532">
        <v>5.7420999999999998</v>
      </c>
      <c r="G30532" t="s">
        <v>84</v>
      </c>
      <c r="H30532">
        <v>2</v>
      </c>
    </row>
    <row r="30533" spans="1:8" x14ac:dyDescent="0.3">
      <c r="A30533" t="s">
        <v>113348</v>
      </c>
      <c r="B30533" t="s">
        <v>16</v>
      </c>
      <c r="C30533">
        <v>4596200</v>
      </c>
      <c r="D30533">
        <v>175760</v>
      </c>
      <c r="E30533">
        <v>4420500</v>
      </c>
      <c r="F30533">
        <v>30.064</v>
      </c>
      <c r="G30533" t="s">
        <v>84</v>
      </c>
      <c r="H30533">
        <v>2</v>
      </c>
    </row>
    <row r="30534" spans="1:8" x14ac:dyDescent="0.3">
      <c r="A30534" t="s">
        <v>113400</v>
      </c>
      <c r="B30534" t="s">
        <v>16</v>
      </c>
      <c r="C30534">
        <v>2937700</v>
      </c>
      <c r="D30534">
        <v>406260</v>
      </c>
      <c r="E30534">
        <v>2531400</v>
      </c>
      <c r="F30534">
        <v>13.368</v>
      </c>
      <c r="G30534" t="s">
        <v>84</v>
      </c>
      <c r="H30534">
        <v>2</v>
      </c>
    </row>
    <row r="30535" spans="1:8" x14ac:dyDescent="0.3">
      <c r="A30535" t="s">
        <v>113510</v>
      </c>
      <c r="B30535" t="s">
        <v>16</v>
      </c>
      <c r="C30535">
        <v>2456800</v>
      </c>
      <c r="D30535">
        <v>238320</v>
      </c>
      <c r="E30535">
        <v>2218500</v>
      </c>
      <c r="F30535">
        <v>11.096</v>
      </c>
      <c r="G30535" t="s">
        <v>84</v>
      </c>
      <c r="H30535">
        <v>1</v>
      </c>
    </row>
    <row r="30536" spans="1:8" x14ac:dyDescent="0.3">
      <c r="A30536" t="s">
        <v>113585</v>
      </c>
      <c r="B30536" t="s">
        <v>16</v>
      </c>
      <c r="C30536">
        <v>16232000</v>
      </c>
      <c r="D30536">
        <v>1193900</v>
      </c>
      <c r="E30536">
        <v>15038000</v>
      </c>
      <c r="F30536">
        <v>14.958</v>
      </c>
      <c r="G30536" t="s">
        <v>84</v>
      </c>
      <c r="H30536">
        <v>1</v>
      </c>
    </row>
    <row r="30537" spans="1:8" x14ac:dyDescent="0.3">
      <c r="A30537" t="s">
        <v>113585</v>
      </c>
      <c r="B30537" t="s">
        <v>16</v>
      </c>
      <c r="C30537">
        <v>14340000</v>
      </c>
      <c r="D30537">
        <v>1017200</v>
      </c>
      <c r="E30537">
        <v>13322000</v>
      </c>
      <c r="F30537">
        <v>15.9</v>
      </c>
      <c r="G30537" t="s">
        <v>84</v>
      </c>
      <c r="H30537">
        <v>1</v>
      </c>
    </row>
    <row r="30538" spans="1:8" x14ac:dyDescent="0.3">
      <c r="A30538" t="s">
        <v>113585</v>
      </c>
      <c r="B30538" t="s">
        <v>16</v>
      </c>
      <c r="C30538">
        <v>3011800</v>
      </c>
      <c r="D30538">
        <v>191010</v>
      </c>
      <c r="E30538">
        <v>2820700</v>
      </c>
      <c r="F30538">
        <v>14.363</v>
      </c>
      <c r="G30538" t="s">
        <v>84</v>
      </c>
      <c r="H30538">
        <v>1</v>
      </c>
    </row>
    <row r="30539" spans="1:8" x14ac:dyDescent="0.3">
      <c r="A30539" t="s">
        <v>113604</v>
      </c>
      <c r="B30539" t="s">
        <v>16</v>
      </c>
      <c r="C30539">
        <v>980430</v>
      </c>
      <c r="D30539">
        <v>980430</v>
      </c>
      <c r="E30539">
        <v>0</v>
      </c>
      <c r="F30539" s="14"/>
      <c r="G30539" t="s">
        <v>84</v>
      </c>
      <c r="H30539">
        <v>2</v>
      </c>
    </row>
    <row r="30540" spans="1:8" x14ac:dyDescent="0.3">
      <c r="A30540" t="s">
        <v>113604</v>
      </c>
      <c r="B30540" t="s">
        <v>16</v>
      </c>
      <c r="C30540">
        <v>675690</v>
      </c>
      <c r="D30540">
        <v>675690</v>
      </c>
      <c r="E30540">
        <v>0</v>
      </c>
      <c r="F30540" s="14"/>
      <c r="G30540" t="s">
        <v>84</v>
      </c>
      <c r="H30540">
        <v>2</v>
      </c>
    </row>
    <row r="30541" spans="1:8" x14ac:dyDescent="0.3">
      <c r="A30541" t="s">
        <v>113634</v>
      </c>
      <c r="B30541" t="s">
        <v>16</v>
      </c>
      <c r="C30541">
        <v>3017000</v>
      </c>
      <c r="D30541">
        <v>135300</v>
      </c>
      <c r="E30541">
        <v>2881700</v>
      </c>
      <c r="F30541">
        <v>17.361000000000001</v>
      </c>
      <c r="G30541" t="s">
        <v>84</v>
      </c>
      <c r="H30541">
        <v>1</v>
      </c>
    </row>
    <row r="30542" spans="1:8" x14ac:dyDescent="0.3">
      <c r="A30542" t="s">
        <v>286742</v>
      </c>
      <c r="B30542" t="s">
        <v>16</v>
      </c>
      <c r="C30542">
        <v>5793700</v>
      </c>
      <c r="D30542">
        <v>2031400</v>
      </c>
      <c r="E30542">
        <v>3762300</v>
      </c>
      <c r="F30542">
        <v>1.7755000000000001</v>
      </c>
      <c r="G30542" t="s">
        <v>84</v>
      </c>
      <c r="H30542">
        <v>1</v>
      </c>
    </row>
    <row r="30543" spans="1:8" x14ac:dyDescent="0.3">
      <c r="A30543" t="s">
        <v>113778</v>
      </c>
      <c r="B30543" t="s">
        <v>16</v>
      </c>
      <c r="C30543">
        <v>119470000</v>
      </c>
      <c r="D30543">
        <v>5636300</v>
      </c>
      <c r="E30543">
        <v>113830000</v>
      </c>
      <c r="F30543">
        <v>22.841999999999999</v>
      </c>
      <c r="G30543" t="s">
        <v>84</v>
      </c>
      <c r="H30543">
        <v>2</v>
      </c>
    </row>
    <row r="30544" spans="1:8" x14ac:dyDescent="0.3">
      <c r="A30544" t="s">
        <v>113778</v>
      </c>
      <c r="B30544" t="s">
        <v>16</v>
      </c>
      <c r="C30544">
        <v>19853000</v>
      </c>
      <c r="D30544">
        <v>1391000</v>
      </c>
      <c r="E30544">
        <v>18462000</v>
      </c>
      <c r="F30544">
        <v>16.768999999999998</v>
      </c>
      <c r="G30544" t="s">
        <v>84</v>
      </c>
      <c r="H30544">
        <v>2</v>
      </c>
    </row>
    <row r="30545" spans="1:8" x14ac:dyDescent="0.3">
      <c r="A30545" t="s">
        <v>113778</v>
      </c>
      <c r="B30545" t="s">
        <v>16</v>
      </c>
      <c r="C30545">
        <v>7054400</v>
      </c>
      <c r="D30545">
        <v>392960</v>
      </c>
      <c r="E30545">
        <v>6661500</v>
      </c>
      <c r="F30545">
        <v>19.106999999999999</v>
      </c>
      <c r="G30545" t="s">
        <v>84</v>
      </c>
      <c r="H30545">
        <v>2</v>
      </c>
    </row>
    <row r="30546" spans="1:8" x14ac:dyDescent="0.3">
      <c r="A30546" t="s">
        <v>113778</v>
      </c>
      <c r="B30546" t="s">
        <v>16</v>
      </c>
      <c r="C30546">
        <v>4677800</v>
      </c>
      <c r="D30546">
        <v>298970</v>
      </c>
      <c r="E30546">
        <v>4378800</v>
      </c>
      <c r="F30546">
        <v>18.341999999999999</v>
      </c>
      <c r="G30546" t="s">
        <v>84</v>
      </c>
      <c r="H30546">
        <v>2</v>
      </c>
    </row>
    <row r="30547" spans="1:8" x14ac:dyDescent="0.3">
      <c r="A30547" t="s">
        <v>286743</v>
      </c>
      <c r="B30547" t="s">
        <v>16</v>
      </c>
      <c r="C30547">
        <v>1184800</v>
      </c>
      <c r="D30547">
        <v>1184800</v>
      </c>
      <c r="E30547">
        <v>0</v>
      </c>
      <c r="F30547" s="14"/>
      <c r="G30547" t="s">
        <v>84</v>
      </c>
      <c r="H30547">
        <v>1</v>
      </c>
    </row>
    <row r="30548" spans="1:8" x14ac:dyDescent="0.3">
      <c r="A30548" t="s">
        <v>113857</v>
      </c>
      <c r="B30548" t="s">
        <v>16</v>
      </c>
      <c r="C30548">
        <v>171130</v>
      </c>
      <c r="D30548">
        <v>70201</v>
      </c>
      <c r="E30548">
        <v>100930</v>
      </c>
      <c r="F30548">
        <v>1.5564</v>
      </c>
      <c r="G30548" t="s">
        <v>84</v>
      </c>
      <c r="H30548">
        <v>2</v>
      </c>
    </row>
    <row r="30549" spans="1:8" x14ac:dyDescent="0.3">
      <c r="A30549" t="s">
        <v>114096</v>
      </c>
      <c r="B30549" t="s">
        <v>16</v>
      </c>
      <c r="C30549">
        <v>17455000</v>
      </c>
      <c r="D30549">
        <v>4486700</v>
      </c>
      <c r="E30549">
        <v>12969000</v>
      </c>
      <c r="F30549">
        <v>2.8553999999999999</v>
      </c>
      <c r="G30549" t="s">
        <v>84</v>
      </c>
      <c r="H30549">
        <v>1</v>
      </c>
    </row>
    <row r="30550" spans="1:8" x14ac:dyDescent="0.3">
      <c r="A30550" t="s">
        <v>114096</v>
      </c>
      <c r="B30550" t="s">
        <v>16</v>
      </c>
      <c r="C30550">
        <v>7097600</v>
      </c>
      <c r="D30550">
        <v>1811800</v>
      </c>
      <c r="E30550">
        <v>5285900</v>
      </c>
      <c r="F30550">
        <v>2.8410000000000002</v>
      </c>
      <c r="G30550" t="s">
        <v>84</v>
      </c>
      <c r="H30550">
        <v>1</v>
      </c>
    </row>
    <row r="30551" spans="1:8" x14ac:dyDescent="0.3">
      <c r="A30551" t="s">
        <v>114096</v>
      </c>
      <c r="B30551" t="s">
        <v>16</v>
      </c>
      <c r="C30551">
        <v>2690800</v>
      </c>
      <c r="D30551">
        <v>861820</v>
      </c>
      <c r="E30551">
        <v>1829000</v>
      </c>
      <c r="F30551">
        <v>2.7397</v>
      </c>
      <c r="G30551" t="s">
        <v>84</v>
      </c>
      <c r="H30551">
        <v>1</v>
      </c>
    </row>
    <row r="30552" spans="1:8" x14ac:dyDescent="0.3">
      <c r="A30552" t="s">
        <v>114096</v>
      </c>
      <c r="B30552" t="s">
        <v>16</v>
      </c>
      <c r="C30552">
        <v>2503300</v>
      </c>
      <c r="D30552">
        <v>779980</v>
      </c>
      <c r="E30552">
        <v>1723300</v>
      </c>
      <c r="F30552">
        <v>2.9020999999999999</v>
      </c>
      <c r="G30552" t="s">
        <v>84</v>
      </c>
      <c r="H30552">
        <v>1</v>
      </c>
    </row>
    <row r="30553" spans="1:8" x14ac:dyDescent="0.3">
      <c r="A30553" t="s">
        <v>114110</v>
      </c>
      <c r="B30553" t="s">
        <v>16</v>
      </c>
      <c r="C30553">
        <v>8538600</v>
      </c>
      <c r="D30553">
        <v>829230</v>
      </c>
      <c r="E30553">
        <v>7709400</v>
      </c>
      <c r="F30553">
        <v>8.2375000000000007</v>
      </c>
      <c r="G30553" t="s">
        <v>84</v>
      </c>
      <c r="H30553">
        <v>2</v>
      </c>
    </row>
    <row r="30554" spans="1:8" x14ac:dyDescent="0.3">
      <c r="A30554" t="s">
        <v>114142</v>
      </c>
      <c r="B30554" t="s">
        <v>16</v>
      </c>
      <c r="C30554">
        <v>29038000</v>
      </c>
      <c r="D30554">
        <v>1521700</v>
      </c>
      <c r="E30554">
        <v>27516000</v>
      </c>
      <c r="F30554">
        <v>18.05</v>
      </c>
      <c r="G30554" t="s">
        <v>84</v>
      </c>
      <c r="H30554">
        <v>1</v>
      </c>
    </row>
    <row r="30555" spans="1:8" x14ac:dyDescent="0.3">
      <c r="A30555" t="s">
        <v>114142</v>
      </c>
      <c r="B30555" t="s">
        <v>16</v>
      </c>
      <c r="C30555">
        <v>13171000</v>
      </c>
      <c r="D30555">
        <v>818740</v>
      </c>
      <c r="E30555">
        <v>12352000</v>
      </c>
      <c r="F30555">
        <v>19.614000000000001</v>
      </c>
      <c r="G30555" t="s">
        <v>84</v>
      </c>
      <c r="H30555">
        <v>1</v>
      </c>
    </row>
    <row r="30556" spans="1:8" x14ac:dyDescent="0.3">
      <c r="A30556" t="s">
        <v>114142</v>
      </c>
      <c r="B30556" t="s">
        <v>16</v>
      </c>
      <c r="C30556">
        <v>11039000</v>
      </c>
      <c r="D30556">
        <v>849150</v>
      </c>
      <c r="E30556">
        <v>10190000</v>
      </c>
      <c r="F30556">
        <v>19.309000000000001</v>
      </c>
      <c r="G30556" t="s">
        <v>84</v>
      </c>
      <c r="H30556">
        <v>1</v>
      </c>
    </row>
    <row r="30557" spans="1:8" x14ac:dyDescent="0.3">
      <c r="A30557" t="s">
        <v>114142</v>
      </c>
      <c r="B30557" t="s">
        <v>16</v>
      </c>
      <c r="C30557">
        <v>6571900</v>
      </c>
      <c r="D30557">
        <v>508370</v>
      </c>
      <c r="E30557">
        <v>6063500</v>
      </c>
      <c r="F30557">
        <v>11.856999999999999</v>
      </c>
      <c r="G30557" t="s">
        <v>84</v>
      </c>
      <c r="H30557">
        <v>1</v>
      </c>
    </row>
    <row r="30558" spans="1:8" x14ac:dyDescent="0.3">
      <c r="A30558" t="s">
        <v>114142</v>
      </c>
      <c r="B30558" t="s">
        <v>16</v>
      </c>
      <c r="G30558" t="s">
        <v>84</v>
      </c>
      <c r="H30558">
        <v>1</v>
      </c>
    </row>
    <row r="30559" spans="1:8" x14ac:dyDescent="0.3">
      <c r="A30559" t="s">
        <v>114221</v>
      </c>
      <c r="B30559" t="s">
        <v>16</v>
      </c>
      <c r="C30559">
        <v>12084000</v>
      </c>
      <c r="D30559">
        <v>6878900</v>
      </c>
      <c r="E30559">
        <v>5205100</v>
      </c>
      <c r="F30559">
        <v>0.54061999999999999</v>
      </c>
      <c r="G30559" t="s">
        <v>84</v>
      </c>
      <c r="H30559">
        <v>2</v>
      </c>
    </row>
    <row r="30560" spans="1:8" x14ac:dyDescent="0.3">
      <c r="A30560" t="s">
        <v>114221</v>
      </c>
      <c r="B30560" t="s">
        <v>16</v>
      </c>
      <c r="C30560">
        <v>11588000</v>
      </c>
      <c r="D30560">
        <v>7792000</v>
      </c>
      <c r="E30560">
        <v>3795700</v>
      </c>
      <c r="F30560">
        <v>0.56379000000000001</v>
      </c>
      <c r="G30560" t="s">
        <v>84</v>
      </c>
      <c r="H30560">
        <v>2</v>
      </c>
    </row>
    <row r="30561" spans="1:8" x14ac:dyDescent="0.3">
      <c r="A30561" t="s">
        <v>114221</v>
      </c>
      <c r="B30561" t="s">
        <v>16</v>
      </c>
      <c r="C30561">
        <v>4190600</v>
      </c>
      <c r="D30561">
        <v>4190600</v>
      </c>
      <c r="E30561">
        <v>0</v>
      </c>
      <c r="F30561" s="14"/>
      <c r="G30561" t="s">
        <v>84</v>
      </c>
      <c r="H30561">
        <v>2</v>
      </c>
    </row>
    <row r="30562" spans="1:8" x14ac:dyDescent="0.3">
      <c r="A30562" t="s">
        <v>114221</v>
      </c>
      <c r="B30562" t="s">
        <v>16</v>
      </c>
      <c r="C30562">
        <v>3605100</v>
      </c>
      <c r="D30562">
        <v>3605100</v>
      </c>
      <c r="E30562">
        <v>0</v>
      </c>
      <c r="F30562" s="14"/>
      <c r="G30562" t="s">
        <v>84</v>
      </c>
      <c r="H30562">
        <v>2</v>
      </c>
    </row>
    <row r="30563" spans="1:8" x14ac:dyDescent="0.3">
      <c r="A30563" t="s">
        <v>114294</v>
      </c>
      <c r="B30563" t="s">
        <v>16</v>
      </c>
      <c r="C30563">
        <v>1138000</v>
      </c>
      <c r="D30563">
        <v>568680</v>
      </c>
      <c r="E30563">
        <v>569280</v>
      </c>
      <c r="F30563">
        <v>0.97431000000000001</v>
      </c>
      <c r="G30563" t="s">
        <v>84</v>
      </c>
      <c r="H30563">
        <v>2</v>
      </c>
    </row>
    <row r="30564" spans="1:8" x14ac:dyDescent="0.3">
      <c r="A30564" t="s">
        <v>114294</v>
      </c>
      <c r="B30564" t="s">
        <v>16</v>
      </c>
      <c r="C30564">
        <v>836940</v>
      </c>
      <c r="D30564">
        <v>450270</v>
      </c>
      <c r="E30564">
        <v>386670</v>
      </c>
      <c r="F30564">
        <v>1.1504000000000001</v>
      </c>
      <c r="G30564" t="s">
        <v>84</v>
      </c>
      <c r="H30564">
        <v>2</v>
      </c>
    </row>
    <row r="30565" spans="1:8" x14ac:dyDescent="0.3">
      <c r="A30565" t="s">
        <v>114323</v>
      </c>
      <c r="B30565" t="s">
        <v>16</v>
      </c>
      <c r="C30565">
        <v>2726500</v>
      </c>
      <c r="D30565">
        <v>102370</v>
      </c>
      <c r="E30565">
        <v>2624200</v>
      </c>
      <c r="F30565">
        <v>24.524999999999999</v>
      </c>
      <c r="G30565" t="s">
        <v>84</v>
      </c>
      <c r="H30565">
        <v>1</v>
      </c>
    </row>
    <row r="30566" spans="1:8" x14ac:dyDescent="0.3">
      <c r="A30566" t="s">
        <v>114438</v>
      </c>
      <c r="B30566" t="s">
        <v>16</v>
      </c>
      <c r="C30566">
        <v>1743200</v>
      </c>
      <c r="D30566">
        <v>818950</v>
      </c>
      <c r="E30566">
        <v>924230</v>
      </c>
      <c r="F30566">
        <v>1.2702</v>
      </c>
      <c r="G30566" t="s">
        <v>84</v>
      </c>
      <c r="H30566">
        <v>1</v>
      </c>
    </row>
    <row r="30567" spans="1:8" x14ac:dyDescent="0.3">
      <c r="A30567" t="s">
        <v>114471</v>
      </c>
      <c r="B30567" t="s">
        <v>16</v>
      </c>
      <c r="C30567">
        <v>6585600</v>
      </c>
      <c r="D30567">
        <v>649430</v>
      </c>
      <c r="E30567">
        <v>5936100</v>
      </c>
      <c r="F30567">
        <v>10.285</v>
      </c>
      <c r="G30567" t="s">
        <v>84</v>
      </c>
      <c r="H30567">
        <v>1</v>
      </c>
    </row>
    <row r="30568" spans="1:8" x14ac:dyDescent="0.3">
      <c r="A30568" t="s">
        <v>114471</v>
      </c>
      <c r="B30568" t="s">
        <v>16</v>
      </c>
      <c r="C30568">
        <v>5449000</v>
      </c>
      <c r="D30568">
        <v>504410</v>
      </c>
      <c r="E30568">
        <v>4944600</v>
      </c>
      <c r="F30568">
        <v>11.278</v>
      </c>
      <c r="G30568" t="s">
        <v>84</v>
      </c>
      <c r="H30568">
        <v>1</v>
      </c>
    </row>
    <row r="30569" spans="1:8" x14ac:dyDescent="0.3">
      <c r="A30569" t="s">
        <v>114655</v>
      </c>
      <c r="B30569" t="s">
        <v>16</v>
      </c>
      <c r="C30569">
        <v>2912400</v>
      </c>
      <c r="D30569">
        <v>558680</v>
      </c>
      <c r="E30569">
        <v>2353700</v>
      </c>
      <c r="F30569">
        <v>4.5701000000000001</v>
      </c>
      <c r="G30569" t="s">
        <v>84</v>
      </c>
      <c r="H30569">
        <v>2</v>
      </c>
    </row>
    <row r="30570" spans="1:8" x14ac:dyDescent="0.3">
      <c r="A30570" t="s">
        <v>114703</v>
      </c>
      <c r="B30570" t="s">
        <v>16</v>
      </c>
      <c r="C30570">
        <v>1216000</v>
      </c>
      <c r="D30570">
        <v>433080</v>
      </c>
      <c r="E30570">
        <v>782910</v>
      </c>
      <c r="F30570">
        <v>2.4998</v>
      </c>
      <c r="G30570" t="s">
        <v>84</v>
      </c>
      <c r="H30570">
        <v>1</v>
      </c>
    </row>
    <row r="30571" spans="1:8" x14ac:dyDescent="0.3">
      <c r="A30571" t="s">
        <v>286744</v>
      </c>
      <c r="B30571" t="s">
        <v>16</v>
      </c>
      <c r="C30571">
        <v>704310</v>
      </c>
      <c r="D30571">
        <v>260610</v>
      </c>
      <c r="E30571">
        <v>443700</v>
      </c>
      <c r="F30571">
        <v>1.288</v>
      </c>
      <c r="G30571" t="s">
        <v>84</v>
      </c>
      <c r="H30571">
        <v>2</v>
      </c>
    </row>
    <row r="30572" spans="1:8" x14ac:dyDescent="0.3">
      <c r="A30572" t="s">
        <v>114719</v>
      </c>
      <c r="B30572" t="s">
        <v>16</v>
      </c>
      <c r="C30572">
        <v>1707400</v>
      </c>
      <c r="D30572">
        <v>776400</v>
      </c>
      <c r="E30572">
        <v>931020</v>
      </c>
      <c r="F30572">
        <v>0.91890000000000005</v>
      </c>
      <c r="G30572" t="s">
        <v>84</v>
      </c>
      <c r="H30572">
        <v>1</v>
      </c>
    </row>
    <row r="30573" spans="1:8" x14ac:dyDescent="0.3">
      <c r="A30573" t="s">
        <v>114719</v>
      </c>
      <c r="B30573" t="s">
        <v>16</v>
      </c>
      <c r="C30573">
        <v>1540300</v>
      </c>
      <c r="D30573">
        <v>751590</v>
      </c>
      <c r="E30573">
        <v>788670</v>
      </c>
      <c r="F30573">
        <v>0.95157000000000003</v>
      </c>
      <c r="G30573" t="s">
        <v>84</v>
      </c>
      <c r="H30573">
        <v>1</v>
      </c>
    </row>
    <row r="30574" spans="1:8" x14ac:dyDescent="0.3">
      <c r="A30574" t="s">
        <v>114719</v>
      </c>
      <c r="B30574" t="s">
        <v>16</v>
      </c>
      <c r="C30574">
        <v>1455800</v>
      </c>
      <c r="D30574">
        <v>769530</v>
      </c>
      <c r="E30574">
        <v>686220</v>
      </c>
      <c r="F30574">
        <v>0.89573999999999998</v>
      </c>
      <c r="G30574" t="s">
        <v>84</v>
      </c>
      <c r="H30574">
        <v>1</v>
      </c>
    </row>
    <row r="30575" spans="1:8" x14ac:dyDescent="0.3">
      <c r="A30575" t="s">
        <v>114719</v>
      </c>
      <c r="B30575" t="s">
        <v>16</v>
      </c>
      <c r="C30575">
        <v>1452600</v>
      </c>
      <c r="D30575">
        <v>716610</v>
      </c>
      <c r="E30575">
        <v>735950</v>
      </c>
      <c r="F30575">
        <v>0.96343999999999996</v>
      </c>
      <c r="G30575" t="s">
        <v>84</v>
      </c>
      <c r="H30575">
        <v>1</v>
      </c>
    </row>
    <row r="30576" spans="1:8" x14ac:dyDescent="0.3">
      <c r="A30576" t="s">
        <v>114736</v>
      </c>
      <c r="B30576" t="s">
        <v>16</v>
      </c>
      <c r="C30576">
        <v>13322000</v>
      </c>
      <c r="D30576">
        <v>1333100</v>
      </c>
      <c r="E30576">
        <v>11989000</v>
      </c>
      <c r="F30576">
        <v>12.973000000000001</v>
      </c>
      <c r="G30576" t="s">
        <v>84</v>
      </c>
      <c r="H30576">
        <v>2</v>
      </c>
    </row>
    <row r="30577" spans="1:8" x14ac:dyDescent="0.3">
      <c r="A30577" t="s">
        <v>114753</v>
      </c>
      <c r="B30577" t="s">
        <v>16</v>
      </c>
      <c r="C30577">
        <v>13101000</v>
      </c>
      <c r="D30577">
        <v>1976700</v>
      </c>
      <c r="E30577">
        <v>11124000</v>
      </c>
      <c r="F30577">
        <v>5.8390000000000004</v>
      </c>
      <c r="G30577" t="s">
        <v>84</v>
      </c>
      <c r="H30577">
        <v>2</v>
      </c>
    </row>
    <row r="30578" spans="1:8" x14ac:dyDescent="0.3">
      <c r="A30578" t="s">
        <v>114753</v>
      </c>
      <c r="B30578" t="s">
        <v>16</v>
      </c>
      <c r="C30578">
        <v>1858900</v>
      </c>
      <c r="D30578">
        <v>1858900</v>
      </c>
      <c r="E30578">
        <v>0</v>
      </c>
      <c r="F30578" s="14"/>
      <c r="G30578" t="s">
        <v>84</v>
      </c>
      <c r="H30578">
        <v>2</v>
      </c>
    </row>
    <row r="30579" spans="1:8" x14ac:dyDescent="0.3">
      <c r="A30579" t="s">
        <v>114753</v>
      </c>
      <c r="B30579" t="s">
        <v>16</v>
      </c>
      <c r="C30579">
        <v>1852300</v>
      </c>
      <c r="D30579">
        <v>471500</v>
      </c>
      <c r="E30579">
        <v>1380800</v>
      </c>
      <c r="F30579">
        <v>4.1894</v>
      </c>
      <c r="G30579" t="s">
        <v>84</v>
      </c>
      <c r="H30579">
        <v>2</v>
      </c>
    </row>
    <row r="30580" spans="1:8" x14ac:dyDescent="0.3">
      <c r="A30580" t="s">
        <v>114813</v>
      </c>
      <c r="B30580" t="s">
        <v>16</v>
      </c>
      <c r="C30580">
        <v>20997000</v>
      </c>
      <c r="D30580">
        <v>6648300</v>
      </c>
      <c r="E30580">
        <v>14349000</v>
      </c>
      <c r="F30580">
        <v>2.1993</v>
      </c>
      <c r="G30580" t="s">
        <v>84</v>
      </c>
      <c r="H30580">
        <v>1</v>
      </c>
    </row>
    <row r="30581" spans="1:8" x14ac:dyDescent="0.3">
      <c r="A30581" t="s">
        <v>114813</v>
      </c>
      <c r="B30581" t="s">
        <v>16</v>
      </c>
      <c r="C30581">
        <v>20392000</v>
      </c>
      <c r="D30581">
        <v>6765900</v>
      </c>
      <c r="E30581">
        <v>13626000</v>
      </c>
      <c r="F30581">
        <v>1.9910000000000001</v>
      </c>
      <c r="G30581" t="s">
        <v>84</v>
      </c>
      <c r="H30581">
        <v>1</v>
      </c>
    </row>
    <row r="30582" spans="1:8" x14ac:dyDescent="0.3">
      <c r="A30582" t="s">
        <v>114813</v>
      </c>
      <c r="B30582" t="s">
        <v>16</v>
      </c>
      <c r="C30582">
        <v>17786000</v>
      </c>
      <c r="D30582">
        <v>5460300</v>
      </c>
      <c r="E30582">
        <v>12326000</v>
      </c>
      <c r="F30582">
        <v>2.1154000000000002</v>
      </c>
      <c r="G30582" t="s">
        <v>84</v>
      </c>
      <c r="H30582">
        <v>1</v>
      </c>
    </row>
    <row r="30583" spans="1:8" x14ac:dyDescent="0.3">
      <c r="A30583" t="s">
        <v>114813</v>
      </c>
      <c r="B30583" t="s">
        <v>16</v>
      </c>
      <c r="C30583">
        <v>16458000</v>
      </c>
      <c r="D30583">
        <v>5050100</v>
      </c>
      <c r="E30583">
        <v>11408000</v>
      </c>
      <c r="F30583">
        <v>2.2382</v>
      </c>
      <c r="G30583" t="s">
        <v>84</v>
      </c>
      <c r="H30583">
        <v>1</v>
      </c>
    </row>
    <row r="30584" spans="1:8" x14ac:dyDescent="0.3">
      <c r="A30584" t="s">
        <v>114813</v>
      </c>
      <c r="B30584" t="s">
        <v>16</v>
      </c>
      <c r="C30584">
        <v>15983000</v>
      </c>
      <c r="D30584">
        <v>4904700</v>
      </c>
      <c r="E30584">
        <v>11078000</v>
      </c>
      <c r="F30584">
        <v>2.121</v>
      </c>
      <c r="G30584" t="s">
        <v>84</v>
      </c>
      <c r="H30584">
        <v>1</v>
      </c>
    </row>
    <row r="30585" spans="1:8" x14ac:dyDescent="0.3">
      <c r="A30585" t="s">
        <v>114813</v>
      </c>
      <c r="B30585" t="s">
        <v>16</v>
      </c>
      <c r="C30585">
        <v>14309000</v>
      </c>
      <c r="D30585">
        <v>4673100</v>
      </c>
      <c r="E30585">
        <v>9636100</v>
      </c>
      <c r="F30585">
        <v>2.1371000000000002</v>
      </c>
      <c r="G30585" t="s">
        <v>84</v>
      </c>
      <c r="H30585">
        <v>1</v>
      </c>
    </row>
    <row r="30586" spans="1:8" x14ac:dyDescent="0.3">
      <c r="A30586" t="s">
        <v>114813</v>
      </c>
      <c r="B30586" t="s">
        <v>16</v>
      </c>
      <c r="C30586">
        <v>13950000</v>
      </c>
      <c r="D30586">
        <v>4198800</v>
      </c>
      <c r="E30586">
        <v>9751400</v>
      </c>
      <c r="F30586">
        <v>2.2549000000000001</v>
      </c>
      <c r="G30586" t="s">
        <v>84</v>
      </c>
      <c r="H30586">
        <v>1</v>
      </c>
    </row>
    <row r="30587" spans="1:8" x14ac:dyDescent="0.3">
      <c r="A30587" t="s">
        <v>114813</v>
      </c>
      <c r="B30587" t="s">
        <v>16</v>
      </c>
      <c r="C30587">
        <v>12701000</v>
      </c>
      <c r="D30587">
        <v>4179800</v>
      </c>
      <c r="E30587">
        <v>8520800</v>
      </c>
      <c r="F30587">
        <v>2.1021999999999998</v>
      </c>
      <c r="G30587" t="s">
        <v>84</v>
      </c>
      <c r="H30587">
        <v>1</v>
      </c>
    </row>
    <row r="30588" spans="1:8" x14ac:dyDescent="0.3">
      <c r="A30588" t="s">
        <v>114813</v>
      </c>
      <c r="B30588" t="s">
        <v>16</v>
      </c>
      <c r="C30588">
        <v>9353600</v>
      </c>
      <c r="D30588">
        <v>2738100</v>
      </c>
      <c r="E30588">
        <v>6615500</v>
      </c>
      <c r="F30588">
        <v>2.2686000000000002</v>
      </c>
      <c r="G30588" t="s">
        <v>84</v>
      </c>
      <c r="H30588">
        <v>1</v>
      </c>
    </row>
    <row r="30589" spans="1:8" x14ac:dyDescent="0.3">
      <c r="A30589" t="s">
        <v>114813</v>
      </c>
      <c r="B30589" t="s">
        <v>16</v>
      </c>
      <c r="C30589">
        <v>9064800</v>
      </c>
      <c r="D30589">
        <v>3148200</v>
      </c>
      <c r="E30589">
        <v>5916500</v>
      </c>
      <c r="F30589">
        <v>2.1152000000000002</v>
      </c>
      <c r="G30589" t="s">
        <v>84</v>
      </c>
      <c r="H30589">
        <v>1</v>
      </c>
    </row>
    <row r="30590" spans="1:8" x14ac:dyDescent="0.3">
      <c r="A30590" t="s">
        <v>114813</v>
      </c>
      <c r="B30590" t="s">
        <v>16</v>
      </c>
      <c r="C30590">
        <v>8038000</v>
      </c>
      <c r="D30590">
        <v>2842600</v>
      </c>
      <c r="E30590">
        <v>5195400</v>
      </c>
      <c r="F30590">
        <v>2.2673000000000001</v>
      </c>
      <c r="G30590" t="s">
        <v>84</v>
      </c>
      <c r="H30590">
        <v>1</v>
      </c>
    </row>
    <row r="30591" spans="1:8" x14ac:dyDescent="0.3">
      <c r="A30591" t="s">
        <v>114813</v>
      </c>
      <c r="B30591" t="s">
        <v>16</v>
      </c>
      <c r="C30591">
        <v>7651700</v>
      </c>
      <c r="D30591">
        <v>2506100</v>
      </c>
      <c r="E30591">
        <v>5145700</v>
      </c>
      <c r="F30591">
        <v>2.2976999999999999</v>
      </c>
      <c r="G30591" t="s">
        <v>84</v>
      </c>
      <c r="H30591">
        <v>1</v>
      </c>
    </row>
    <row r="30592" spans="1:8" x14ac:dyDescent="0.3">
      <c r="A30592" t="s">
        <v>114813</v>
      </c>
      <c r="B30592" t="s">
        <v>16</v>
      </c>
      <c r="C30592">
        <v>953780</v>
      </c>
      <c r="D30592">
        <v>305600</v>
      </c>
      <c r="E30592">
        <v>648180</v>
      </c>
      <c r="F30592">
        <v>2.0261999999999998</v>
      </c>
      <c r="G30592" t="s">
        <v>84</v>
      </c>
      <c r="H30592">
        <v>1</v>
      </c>
    </row>
    <row r="30593" spans="1:8" x14ac:dyDescent="0.3">
      <c r="A30593" t="s">
        <v>114813</v>
      </c>
      <c r="B30593" t="s">
        <v>16</v>
      </c>
      <c r="C30593">
        <v>883440</v>
      </c>
      <c r="D30593">
        <v>249540</v>
      </c>
      <c r="E30593">
        <v>633900</v>
      </c>
      <c r="F30593">
        <v>2.1743999999999999</v>
      </c>
      <c r="G30593" t="s">
        <v>84</v>
      </c>
      <c r="H30593">
        <v>1</v>
      </c>
    </row>
    <row r="30594" spans="1:8" x14ac:dyDescent="0.3">
      <c r="A30594" t="s">
        <v>114889</v>
      </c>
      <c r="B30594" t="s">
        <v>16</v>
      </c>
      <c r="C30594">
        <v>13995000</v>
      </c>
      <c r="D30594">
        <v>6032900</v>
      </c>
      <c r="E30594">
        <v>7961900</v>
      </c>
      <c r="F30594">
        <v>1.2622</v>
      </c>
      <c r="G30594" t="s">
        <v>84</v>
      </c>
      <c r="H30594">
        <v>2</v>
      </c>
    </row>
    <row r="30595" spans="1:8" x14ac:dyDescent="0.3">
      <c r="A30595" t="s">
        <v>114889</v>
      </c>
      <c r="B30595" t="s">
        <v>16</v>
      </c>
      <c r="C30595">
        <v>13502000</v>
      </c>
      <c r="D30595">
        <v>6154200</v>
      </c>
      <c r="E30595">
        <v>7347500</v>
      </c>
      <c r="F30595">
        <v>1.2735000000000001</v>
      </c>
      <c r="G30595" t="s">
        <v>84</v>
      </c>
      <c r="H30595">
        <v>2</v>
      </c>
    </row>
    <row r="30596" spans="1:8" x14ac:dyDescent="0.3">
      <c r="A30596" t="s">
        <v>114889</v>
      </c>
      <c r="B30596" t="s">
        <v>16</v>
      </c>
      <c r="C30596">
        <v>13348000</v>
      </c>
      <c r="D30596">
        <v>6006600</v>
      </c>
      <c r="E30596">
        <v>7341300</v>
      </c>
      <c r="F30596">
        <v>1.2101</v>
      </c>
      <c r="G30596" t="s">
        <v>84</v>
      </c>
      <c r="H30596">
        <v>2</v>
      </c>
    </row>
    <row r="30597" spans="1:8" x14ac:dyDescent="0.3">
      <c r="A30597" t="s">
        <v>114889</v>
      </c>
      <c r="B30597" t="s">
        <v>16</v>
      </c>
      <c r="C30597">
        <v>12869000</v>
      </c>
      <c r="D30597">
        <v>5623800</v>
      </c>
      <c r="E30597">
        <v>7244700</v>
      </c>
      <c r="F30597">
        <v>1.2801</v>
      </c>
      <c r="G30597" t="s">
        <v>84</v>
      </c>
      <c r="H30597">
        <v>2</v>
      </c>
    </row>
    <row r="30598" spans="1:8" x14ac:dyDescent="0.3">
      <c r="A30598" t="s">
        <v>114889</v>
      </c>
      <c r="B30598" t="s">
        <v>16</v>
      </c>
      <c r="C30598">
        <v>3317800</v>
      </c>
      <c r="D30598">
        <v>1813200</v>
      </c>
      <c r="E30598">
        <v>1504600</v>
      </c>
      <c r="F30598">
        <v>1.0421</v>
      </c>
      <c r="G30598" t="s">
        <v>84</v>
      </c>
      <c r="H30598">
        <v>2</v>
      </c>
    </row>
    <row r="30599" spans="1:8" x14ac:dyDescent="0.3">
      <c r="A30599" t="s">
        <v>114889</v>
      </c>
      <c r="B30599" t="s">
        <v>16</v>
      </c>
      <c r="C30599">
        <v>155130</v>
      </c>
      <c r="D30599">
        <v>155130</v>
      </c>
      <c r="E30599">
        <v>0</v>
      </c>
      <c r="F30599" s="14"/>
      <c r="G30599" t="s">
        <v>84</v>
      </c>
      <c r="H30599">
        <v>2</v>
      </c>
    </row>
    <row r="30600" spans="1:8" x14ac:dyDescent="0.3">
      <c r="A30600" t="s">
        <v>114940</v>
      </c>
      <c r="B30600" t="s">
        <v>16</v>
      </c>
      <c r="C30600">
        <v>1016800</v>
      </c>
      <c r="D30600">
        <v>509350</v>
      </c>
      <c r="E30600">
        <v>507450</v>
      </c>
      <c r="F30600">
        <v>0.83070999999999995</v>
      </c>
      <c r="G30600" t="s">
        <v>84</v>
      </c>
      <c r="H30600">
        <v>2</v>
      </c>
    </row>
    <row r="30601" spans="1:8" x14ac:dyDescent="0.3">
      <c r="A30601" t="s">
        <v>114940</v>
      </c>
      <c r="B30601" t="s">
        <v>16</v>
      </c>
      <c r="C30601">
        <v>886080</v>
      </c>
      <c r="D30601">
        <v>505480</v>
      </c>
      <c r="E30601">
        <v>380600</v>
      </c>
      <c r="F30601">
        <v>0.71440000000000003</v>
      </c>
      <c r="G30601" t="s">
        <v>84</v>
      </c>
      <c r="H30601">
        <v>2</v>
      </c>
    </row>
    <row r="30602" spans="1:8" x14ac:dyDescent="0.3">
      <c r="A30602" t="s">
        <v>114974</v>
      </c>
      <c r="B30602" t="s">
        <v>16</v>
      </c>
      <c r="C30602">
        <v>3176600</v>
      </c>
      <c r="D30602">
        <v>666930</v>
      </c>
      <c r="E30602">
        <v>2509700</v>
      </c>
      <c r="F30602">
        <v>4.3863000000000003</v>
      </c>
      <c r="G30602" t="s">
        <v>84</v>
      </c>
      <c r="H30602">
        <v>2</v>
      </c>
    </row>
    <row r="30603" spans="1:8" x14ac:dyDescent="0.3">
      <c r="A30603" t="s">
        <v>114974</v>
      </c>
      <c r="B30603" t="s">
        <v>16</v>
      </c>
      <c r="C30603">
        <v>2798200</v>
      </c>
      <c r="D30603">
        <v>588770</v>
      </c>
      <c r="E30603">
        <v>2209400</v>
      </c>
      <c r="F30603">
        <v>4.0175000000000001</v>
      </c>
      <c r="G30603" t="s">
        <v>84</v>
      </c>
      <c r="H30603">
        <v>2</v>
      </c>
    </row>
    <row r="30604" spans="1:8" x14ac:dyDescent="0.3">
      <c r="A30604" t="s">
        <v>114997</v>
      </c>
      <c r="B30604" t="s">
        <v>16</v>
      </c>
      <c r="C30604">
        <v>1409700</v>
      </c>
      <c r="D30604">
        <v>548870</v>
      </c>
      <c r="E30604">
        <v>860790</v>
      </c>
      <c r="F30604">
        <v>1.9612000000000001</v>
      </c>
      <c r="G30604" t="s">
        <v>84</v>
      </c>
      <c r="H30604">
        <v>2</v>
      </c>
    </row>
    <row r="30605" spans="1:8" x14ac:dyDescent="0.3">
      <c r="A30605" t="s">
        <v>114997</v>
      </c>
      <c r="B30605" t="s">
        <v>16</v>
      </c>
      <c r="C30605">
        <v>1197400</v>
      </c>
      <c r="D30605">
        <v>410630</v>
      </c>
      <c r="E30605">
        <v>786730</v>
      </c>
      <c r="F30605">
        <v>1.3378000000000001</v>
      </c>
      <c r="G30605" t="s">
        <v>84</v>
      </c>
      <c r="H30605">
        <v>2</v>
      </c>
    </row>
    <row r="30606" spans="1:8" x14ac:dyDescent="0.3">
      <c r="A30606" t="s">
        <v>115014</v>
      </c>
      <c r="B30606" t="s">
        <v>16</v>
      </c>
      <c r="C30606">
        <v>2413800</v>
      </c>
      <c r="D30606">
        <v>178470</v>
      </c>
      <c r="E30606">
        <v>2235300</v>
      </c>
      <c r="F30606">
        <v>14.416</v>
      </c>
      <c r="G30606" t="s">
        <v>84</v>
      </c>
      <c r="H30606">
        <v>2</v>
      </c>
    </row>
    <row r="30607" spans="1:8" x14ac:dyDescent="0.3">
      <c r="A30607" t="s">
        <v>115028</v>
      </c>
      <c r="B30607" t="s">
        <v>16</v>
      </c>
      <c r="C30607">
        <v>7390600</v>
      </c>
      <c r="D30607">
        <v>7390600</v>
      </c>
      <c r="E30607">
        <v>0</v>
      </c>
      <c r="F30607" s="14"/>
      <c r="G30607" t="s">
        <v>84</v>
      </c>
      <c r="H30607">
        <v>2</v>
      </c>
    </row>
    <row r="30608" spans="1:8" x14ac:dyDescent="0.3">
      <c r="A30608" t="s">
        <v>115068</v>
      </c>
      <c r="B30608" t="s">
        <v>16</v>
      </c>
      <c r="C30608">
        <v>2264900</v>
      </c>
      <c r="D30608">
        <v>490060</v>
      </c>
      <c r="E30608">
        <v>1774800</v>
      </c>
      <c r="F30608">
        <v>4.3762999999999996</v>
      </c>
      <c r="G30608" t="s">
        <v>84</v>
      </c>
      <c r="H30608">
        <v>1</v>
      </c>
    </row>
    <row r="30609" spans="1:8" x14ac:dyDescent="0.3">
      <c r="A30609" t="s">
        <v>115068</v>
      </c>
      <c r="B30609" t="s">
        <v>16</v>
      </c>
      <c r="C30609">
        <v>1977200</v>
      </c>
      <c r="D30609">
        <v>368250</v>
      </c>
      <c r="E30609">
        <v>1609000</v>
      </c>
      <c r="F30609">
        <v>5.1100000000000003</v>
      </c>
      <c r="G30609" t="s">
        <v>84</v>
      </c>
      <c r="H30609">
        <v>1</v>
      </c>
    </row>
    <row r="30610" spans="1:8" x14ac:dyDescent="0.3">
      <c r="A30610" t="s">
        <v>115080</v>
      </c>
      <c r="B30610" t="s">
        <v>16</v>
      </c>
      <c r="C30610">
        <v>10414000</v>
      </c>
      <c r="D30610">
        <v>4059100</v>
      </c>
      <c r="E30610">
        <v>6355100</v>
      </c>
      <c r="F30610">
        <v>1.3548</v>
      </c>
      <c r="G30610" t="s">
        <v>84</v>
      </c>
      <c r="H30610">
        <v>2</v>
      </c>
    </row>
    <row r="30611" spans="1:8" x14ac:dyDescent="0.3">
      <c r="A30611" t="s">
        <v>115080</v>
      </c>
      <c r="B30611" t="s">
        <v>16</v>
      </c>
      <c r="C30611">
        <v>3327600</v>
      </c>
      <c r="D30611">
        <v>1380600</v>
      </c>
      <c r="E30611">
        <v>1947000</v>
      </c>
      <c r="F30611">
        <v>1.4894000000000001</v>
      </c>
      <c r="G30611" t="s">
        <v>84</v>
      </c>
      <c r="H30611">
        <v>2</v>
      </c>
    </row>
    <row r="30612" spans="1:8" x14ac:dyDescent="0.3">
      <c r="A30612" t="s">
        <v>115080</v>
      </c>
      <c r="B30612" t="s">
        <v>16</v>
      </c>
      <c r="C30612">
        <v>2869800</v>
      </c>
      <c r="D30612">
        <v>1189300</v>
      </c>
      <c r="E30612">
        <v>1680600</v>
      </c>
      <c r="F30612">
        <v>1.5734999999999999</v>
      </c>
      <c r="G30612" t="s">
        <v>84</v>
      </c>
      <c r="H30612">
        <v>2</v>
      </c>
    </row>
    <row r="30613" spans="1:8" x14ac:dyDescent="0.3">
      <c r="A30613" t="s">
        <v>115080</v>
      </c>
      <c r="B30613" t="s">
        <v>16</v>
      </c>
      <c r="C30613">
        <v>2160200</v>
      </c>
      <c r="D30613">
        <v>808140</v>
      </c>
      <c r="E30613">
        <v>1352100</v>
      </c>
      <c r="F30613">
        <v>1.3317000000000001</v>
      </c>
      <c r="G30613" t="s">
        <v>84</v>
      </c>
      <c r="H30613">
        <v>2</v>
      </c>
    </row>
    <row r="30614" spans="1:8" x14ac:dyDescent="0.3">
      <c r="A30614" t="s">
        <v>115080</v>
      </c>
      <c r="B30614" t="s">
        <v>16</v>
      </c>
      <c r="C30614">
        <v>1297600</v>
      </c>
      <c r="D30614">
        <v>447160</v>
      </c>
      <c r="E30614">
        <v>850470</v>
      </c>
      <c r="F30614">
        <v>1.4885999999999999</v>
      </c>
      <c r="G30614" t="s">
        <v>84</v>
      </c>
      <c r="H30614">
        <v>2</v>
      </c>
    </row>
    <row r="30615" spans="1:8" x14ac:dyDescent="0.3">
      <c r="A30615" t="s">
        <v>115080</v>
      </c>
      <c r="B30615" t="s">
        <v>16</v>
      </c>
      <c r="C30615">
        <v>608170</v>
      </c>
      <c r="D30615">
        <v>178770</v>
      </c>
      <c r="E30615">
        <v>429410</v>
      </c>
      <c r="F30615">
        <v>1.9686999999999999</v>
      </c>
      <c r="G30615" t="s">
        <v>84</v>
      </c>
      <c r="H30615">
        <v>2</v>
      </c>
    </row>
    <row r="30616" spans="1:8" x14ac:dyDescent="0.3">
      <c r="A30616" t="s">
        <v>115113</v>
      </c>
      <c r="B30616" t="s">
        <v>16</v>
      </c>
      <c r="C30616">
        <v>19926000</v>
      </c>
      <c r="D30616">
        <v>634550</v>
      </c>
      <c r="E30616">
        <v>19292000</v>
      </c>
      <c r="F30616">
        <v>58.966000000000001</v>
      </c>
      <c r="G30616" t="s">
        <v>84</v>
      </c>
      <c r="H30616">
        <v>2</v>
      </c>
    </row>
    <row r="30617" spans="1:8" x14ac:dyDescent="0.3">
      <c r="A30617" t="s">
        <v>115113</v>
      </c>
      <c r="B30617" t="s">
        <v>16</v>
      </c>
      <c r="C30617">
        <v>12439000</v>
      </c>
      <c r="D30617">
        <v>205350</v>
      </c>
      <c r="E30617">
        <v>12234000</v>
      </c>
      <c r="F30617">
        <v>60.414999999999999</v>
      </c>
      <c r="G30617" t="s">
        <v>84</v>
      </c>
      <c r="H30617">
        <v>2</v>
      </c>
    </row>
    <row r="30618" spans="1:8" x14ac:dyDescent="0.3">
      <c r="A30618" t="s">
        <v>115113</v>
      </c>
      <c r="B30618" t="s">
        <v>16</v>
      </c>
      <c r="C30618">
        <v>5527300</v>
      </c>
      <c r="D30618">
        <v>228800</v>
      </c>
      <c r="E30618">
        <v>5298500</v>
      </c>
      <c r="F30618">
        <v>37.292000000000002</v>
      </c>
      <c r="G30618" t="s">
        <v>84</v>
      </c>
      <c r="H30618">
        <v>2</v>
      </c>
    </row>
    <row r="30619" spans="1:8" x14ac:dyDescent="0.3">
      <c r="A30619" t="s">
        <v>115356</v>
      </c>
      <c r="B30619" t="s">
        <v>16</v>
      </c>
      <c r="C30619">
        <v>29685000</v>
      </c>
      <c r="D30619">
        <v>20097000</v>
      </c>
      <c r="E30619">
        <v>9588300</v>
      </c>
      <c r="F30619">
        <v>0.46925</v>
      </c>
      <c r="G30619" t="s">
        <v>84</v>
      </c>
      <c r="H30619">
        <v>1</v>
      </c>
    </row>
    <row r="30620" spans="1:8" x14ac:dyDescent="0.3">
      <c r="A30620" t="s">
        <v>115356</v>
      </c>
      <c r="B30620" t="s">
        <v>16</v>
      </c>
      <c r="C30620">
        <v>27242000</v>
      </c>
      <c r="D30620">
        <v>17629000</v>
      </c>
      <c r="E30620">
        <v>9613300</v>
      </c>
      <c r="F30620">
        <v>0.45512999999999998</v>
      </c>
      <c r="G30620" t="s">
        <v>84</v>
      </c>
      <c r="H30620">
        <v>1</v>
      </c>
    </row>
    <row r="30621" spans="1:8" x14ac:dyDescent="0.3">
      <c r="A30621" t="s">
        <v>115356</v>
      </c>
      <c r="B30621" t="s">
        <v>16</v>
      </c>
      <c r="C30621">
        <v>15569000</v>
      </c>
      <c r="D30621">
        <v>10937000</v>
      </c>
      <c r="E30621">
        <v>4632400</v>
      </c>
      <c r="F30621">
        <v>0.45312999999999998</v>
      </c>
      <c r="G30621" t="s">
        <v>84</v>
      </c>
      <c r="H30621">
        <v>1</v>
      </c>
    </row>
    <row r="30622" spans="1:8" x14ac:dyDescent="0.3">
      <c r="A30622" t="s">
        <v>115356</v>
      </c>
      <c r="B30622" t="s">
        <v>16</v>
      </c>
      <c r="C30622">
        <v>12466000</v>
      </c>
      <c r="D30622">
        <v>8283300</v>
      </c>
      <c r="E30622">
        <v>4182600</v>
      </c>
      <c r="F30622">
        <v>0.45086999999999999</v>
      </c>
      <c r="G30622" t="s">
        <v>84</v>
      </c>
      <c r="H30622">
        <v>1</v>
      </c>
    </row>
    <row r="30623" spans="1:8" x14ac:dyDescent="0.3">
      <c r="A30623" t="s">
        <v>115409</v>
      </c>
      <c r="B30623" t="s">
        <v>16</v>
      </c>
      <c r="C30623">
        <v>998830</v>
      </c>
      <c r="D30623">
        <v>566160</v>
      </c>
      <c r="E30623">
        <v>432670</v>
      </c>
      <c r="F30623">
        <v>0.63414999999999999</v>
      </c>
      <c r="G30623" t="s">
        <v>84</v>
      </c>
      <c r="H30623">
        <v>2</v>
      </c>
    </row>
    <row r="30624" spans="1:8" x14ac:dyDescent="0.3">
      <c r="A30624" t="s">
        <v>115422</v>
      </c>
      <c r="B30624" t="s">
        <v>16</v>
      </c>
      <c r="C30624">
        <v>1177400</v>
      </c>
      <c r="D30624">
        <v>380570</v>
      </c>
      <c r="E30624">
        <v>796820</v>
      </c>
      <c r="F30624">
        <v>2.3035999999999999</v>
      </c>
      <c r="G30624" t="s">
        <v>84</v>
      </c>
      <c r="H30624">
        <v>1</v>
      </c>
    </row>
    <row r="30625" spans="1:8" x14ac:dyDescent="0.3">
      <c r="A30625" t="s">
        <v>115431</v>
      </c>
      <c r="B30625" t="s">
        <v>16</v>
      </c>
      <c r="C30625">
        <v>5253900</v>
      </c>
      <c r="D30625">
        <v>1711300</v>
      </c>
      <c r="E30625">
        <v>3542600</v>
      </c>
      <c r="F30625">
        <v>2.0992999999999999</v>
      </c>
      <c r="G30625" t="s">
        <v>84</v>
      </c>
      <c r="H30625">
        <v>1</v>
      </c>
    </row>
    <row r="30626" spans="1:8" x14ac:dyDescent="0.3">
      <c r="A30626" t="s">
        <v>115431</v>
      </c>
      <c r="B30626" t="s">
        <v>16</v>
      </c>
      <c r="C30626">
        <v>3541700</v>
      </c>
      <c r="D30626">
        <v>862500</v>
      </c>
      <c r="E30626">
        <v>2679200</v>
      </c>
      <c r="F30626">
        <v>2.1438999999999999</v>
      </c>
      <c r="G30626" t="s">
        <v>84</v>
      </c>
      <c r="H30626">
        <v>1</v>
      </c>
    </row>
    <row r="30627" spans="1:8" x14ac:dyDescent="0.3">
      <c r="A30627" t="s">
        <v>115468</v>
      </c>
      <c r="B30627" t="s">
        <v>16</v>
      </c>
      <c r="C30627">
        <v>1613500</v>
      </c>
      <c r="D30627">
        <v>537130</v>
      </c>
      <c r="E30627">
        <v>1076300</v>
      </c>
      <c r="F30627">
        <v>1.4387000000000001</v>
      </c>
      <c r="G30627" t="s">
        <v>84</v>
      </c>
      <c r="H30627">
        <v>2</v>
      </c>
    </row>
    <row r="30628" spans="1:8" x14ac:dyDescent="0.3">
      <c r="A30628" t="s">
        <v>115468</v>
      </c>
      <c r="B30628" t="s">
        <v>16</v>
      </c>
      <c r="C30628">
        <v>1458300</v>
      </c>
      <c r="D30628">
        <v>693690</v>
      </c>
      <c r="E30628">
        <v>764660</v>
      </c>
      <c r="F30628">
        <v>1.6592</v>
      </c>
      <c r="G30628" t="s">
        <v>84</v>
      </c>
      <c r="H30628">
        <v>2</v>
      </c>
    </row>
    <row r="30629" spans="1:8" x14ac:dyDescent="0.3">
      <c r="A30629" t="s">
        <v>115468</v>
      </c>
      <c r="B30629" t="s">
        <v>16</v>
      </c>
      <c r="C30629">
        <v>1393700</v>
      </c>
      <c r="D30629">
        <v>541720</v>
      </c>
      <c r="E30629">
        <v>852020</v>
      </c>
      <c r="F30629">
        <v>1.6051</v>
      </c>
      <c r="G30629" t="s">
        <v>84</v>
      </c>
      <c r="H30629">
        <v>2</v>
      </c>
    </row>
    <row r="30630" spans="1:8" x14ac:dyDescent="0.3">
      <c r="A30630" t="s">
        <v>115503</v>
      </c>
      <c r="B30630" t="s">
        <v>16</v>
      </c>
      <c r="C30630">
        <v>3663700</v>
      </c>
      <c r="D30630">
        <v>805930</v>
      </c>
      <c r="E30630">
        <v>2857800</v>
      </c>
      <c r="F30630">
        <v>4.3376999999999999</v>
      </c>
      <c r="G30630" t="s">
        <v>84</v>
      </c>
      <c r="H30630">
        <v>2</v>
      </c>
    </row>
    <row r="30631" spans="1:8" x14ac:dyDescent="0.3">
      <c r="A30631" t="s">
        <v>115503</v>
      </c>
      <c r="B30631" t="s">
        <v>16</v>
      </c>
      <c r="C30631">
        <v>3537000</v>
      </c>
      <c r="D30631">
        <v>781990</v>
      </c>
      <c r="E30631">
        <v>2755100</v>
      </c>
      <c r="F30631">
        <v>4.2601000000000004</v>
      </c>
      <c r="G30631" t="s">
        <v>84</v>
      </c>
      <c r="H30631">
        <v>2</v>
      </c>
    </row>
    <row r="30632" spans="1:8" x14ac:dyDescent="0.3">
      <c r="A30632" t="s">
        <v>115503</v>
      </c>
      <c r="B30632" t="s">
        <v>16</v>
      </c>
      <c r="C30632">
        <v>2375000</v>
      </c>
      <c r="D30632">
        <v>530260</v>
      </c>
      <c r="E30632">
        <v>1844700</v>
      </c>
      <c r="F30632">
        <v>4.0453000000000001</v>
      </c>
      <c r="G30632" t="s">
        <v>84</v>
      </c>
      <c r="H30632">
        <v>2</v>
      </c>
    </row>
    <row r="30633" spans="1:8" x14ac:dyDescent="0.3">
      <c r="A30633" t="s">
        <v>115503</v>
      </c>
      <c r="B30633" t="s">
        <v>16</v>
      </c>
      <c r="C30633">
        <v>2024100</v>
      </c>
      <c r="D30633">
        <v>465370</v>
      </c>
      <c r="E30633">
        <v>1558700</v>
      </c>
      <c r="F30633">
        <v>4.3754999999999997</v>
      </c>
      <c r="G30633" t="s">
        <v>84</v>
      </c>
      <c r="H30633">
        <v>2</v>
      </c>
    </row>
    <row r="30634" spans="1:8" x14ac:dyDescent="0.3">
      <c r="A30634" t="s">
        <v>115533</v>
      </c>
      <c r="B30634" t="s">
        <v>16</v>
      </c>
      <c r="C30634">
        <v>52500000</v>
      </c>
      <c r="D30634">
        <v>6008700</v>
      </c>
      <c r="E30634">
        <v>46492000</v>
      </c>
      <c r="F30634">
        <v>6.8735999999999997</v>
      </c>
      <c r="G30634" t="s">
        <v>84</v>
      </c>
      <c r="H30634">
        <v>1</v>
      </c>
    </row>
    <row r="30635" spans="1:8" x14ac:dyDescent="0.3">
      <c r="A30635" t="s">
        <v>115533</v>
      </c>
      <c r="B30635" t="s">
        <v>16</v>
      </c>
      <c r="C30635">
        <v>51054000</v>
      </c>
      <c r="D30635">
        <v>6648300</v>
      </c>
      <c r="E30635">
        <v>44406000</v>
      </c>
      <c r="F30635">
        <v>6.7301000000000002</v>
      </c>
      <c r="G30635" t="s">
        <v>84</v>
      </c>
      <c r="H30635">
        <v>1</v>
      </c>
    </row>
    <row r="30636" spans="1:8" x14ac:dyDescent="0.3">
      <c r="A30636" t="s">
        <v>115533</v>
      </c>
      <c r="B30636" t="s">
        <v>16</v>
      </c>
      <c r="C30636">
        <v>6913400</v>
      </c>
      <c r="D30636">
        <v>875860</v>
      </c>
      <c r="E30636">
        <v>6037500</v>
      </c>
      <c r="F30636">
        <v>6.8516000000000004</v>
      </c>
      <c r="G30636" t="s">
        <v>84</v>
      </c>
      <c r="H30636">
        <v>1</v>
      </c>
    </row>
    <row r="30637" spans="1:8" x14ac:dyDescent="0.3">
      <c r="A30637" t="s">
        <v>115533</v>
      </c>
      <c r="B30637" t="s">
        <v>16</v>
      </c>
      <c r="C30637">
        <v>5985300</v>
      </c>
      <c r="D30637">
        <v>687990</v>
      </c>
      <c r="E30637">
        <v>5297300</v>
      </c>
      <c r="F30637">
        <v>7.1685999999999996</v>
      </c>
      <c r="G30637" t="s">
        <v>84</v>
      </c>
      <c r="H30637">
        <v>1</v>
      </c>
    </row>
    <row r="30638" spans="1:8" x14ac:dyDescent="0.3">
      <c r="A30638" t="s">
        <v>115572</v>
      </c>
      <c r="B30638" t="s">
        <v>16</v>
      </c>
      <c r="C30638">
        <v>8422400</v>
      </c>
      <c r="D30638">
        <v>1067900</v>
      </c>
      <c r="E30638">
        <v>7354600</v>
      </c>
      <c r="F30638">
        <v>6.4623999999999997</v>
      </c>
      <c r="G30638" t="s">
        <v>84</v>
      </c>
      <c r="H30638">
        <v>2</v>
      </c>
    </row>
    <row r="30639" spans="1:8" x14ac:dyDescent="0.3">
      <c r="A30639" t="s">
        <v>115572</v>
      </c>
      <c r="B30639" t="s">
        <v>16</v>
      </c>
      <c r="C30639">
        <v>4888300</v>
      </c>
      <c r="D30639">
        <v>728890</v>
      </c>
      <c r="E30639">
        <v>4159400</v>
      </c>
      <c r="F30639">
        <v>6.5481999999999996</v>
      </c>
      <c r="G30639" t="s">
        <v>84</v>
      </c>
      <c r="H30639">
        <v>2</v>
      </c>
    </row>
    <row r="30640" spans="1:8" x14ac:dyDescent="0.3">
      <c r="A30640" t="s">
        <v>115572</v>
      </c>
      <c r="B30640" t="s">
        <v>16</v>
      </c>
      <c r="C30640">
        <v>755250</v>
      </c>
      <c r="D30640">
        <v>109890</v>
      </c>
      <c r="E30640">
        <v>645360</v>
      </c>
      <c r="F30640">
        <v>3.6480000000000001</v>
      </c>
      <c r="G30640" t="s">
        <v>84</v>
      </c>
      <c r="H30640">
        <v>2</v>
      </c>
    </row>
    <row r="30641" spans="1:8" x14ac:dyDescent="0.3">
      <c r="A30641" t="s">
        <v>115611</v>
      </c>
      <c r="B30641" t="s">
        <v>16</v>
      </c>
      <c r="C30641">
        <v>1855900</v>
      </c>
      <c r="D30641">
        <v>993780</v>
      </c>
      <c r="E30641">
        <v>862130</v>
      </c>
      <c r="F30641">
        <v>0.91530999999999996</v>
      </c>
      <c r="G30641" t="s">
        <v>84</v>
      </c>
      <c r="H30641">
        <v>2</v>
      </c>
    </row>
    <row r="30642" spans="1:8" x14ac:dyDescent="0.3">
      <c r="A30642" t="s">
        <v>115624</v>
      </c>
      <c r="B30642" t="s">
        <v>16</v>
      </c>
      <c r="C30642">
        <v>4343300</v>
      </c>
      <c r="D30642">
        <v>178570</v>
      </c>
      <c r="E30642">
        <v>4164700</v>
      </c>
      <c r="F30642">
        <v>26.553000000000001</v>
      </c>
      <c r="G30642" t="s">
        <v>84</v>
      </c>
      <c r="H30642">
        <v>1</v>
      </c>
    </row>
    <row r="30643" spans="1:8" x14ac:dyDescent="0.3">
      <c r="A30643" t="s">
        <v>115676</v>
      </c>
      <c r="B30643" t="s">
        <v>16</v>
      </c>
      <c r="C30643">
        <v>3875200</v>
      </c>
      <c r="D30643">
        <v>875930</v>
      </c>
      <c r="E30643">
        <v>2999300</v>
      </c>
      <c r="F30643">
        <v>3.4658000000000002</v>
      </c>
      <c r="G30643" t="s">
        <v>84</v>
      </c>
      <c r="H30643">
        <v>2</v>
      </c>
    </row>
    <row r="30644" spans="1:8" x14ac:dyDescent="0.3">
      <c r="A30644" t="s">
        <v>115676</v>
      </c>
      <c r="B30644" t="s">
        <v>16</v>
      </c>
      <c r="C30644">
        <v>3223200</v>
      </c>
      <c r="D30644">
        <v>908890</v>
      </c>
      <c r="E30644">
        <v>2314300</v>
      </c>
      <c r="F30644">
        <v>2.9009</v>
      </c>
      <c r="G30644" t="s">
        <v>84</v>
      </c>
      <c r="H30644">
        <v>2</v>
      </c>
    </row>
    <row r="30645" spans="1:8" x14ac:dyDescent="0.3">
      <c r="A30645" t="s">
        <v>115692</v>
      </c>
      <c r="B30645" t="s">
        <v>16</v>
      </c>
      <c r="C30645">
        <v>1423100</v>
      </c>
      <c r="D30645">
        <v>631100</v>
      </c>
      <c r="E30645">
        <v>792040</v>
      </c>
      <c r="F30645">
        <v>1.2886</v>
      </c>
      <c r="G30645" t="s">
        <v>84</v>
      </c>
      <c r="H30645">
        <v>2</v>
      </c>
    </row>
    <row r="30646" spans="1:8" x14ac:dyDescent="0.3">
      <c r="A30646" t="s">
        <v>286745</v>
      </c>
      <c r="B30646" t="s">
        <v>16</v>
      </c>
      <c r="C30646">
        <v>404080</v>
      </c>
      <c r="D30646">
        <v>162130</v>
      </c>
      <c r="E30646">
        <v>241950</v>
      </c>
      <c r="F30646">
        <v>2.2052</v>
      </c>
      <c r="G30646" t="s">
        <v>84</v>
      </c>
      <c r="H30646">
        <v>1</v>
      </c>
    </row>
    <row r="30647" spans="1:8" x14ac:dyDescent="0.3">
      <c r="A30647" t="s">
        <v>115775</v>
      </c>
      <c r="B30647" t="s">
        <v>16</v>
      </c>
      <c r="C30647">
        <v>26024000</v>
      </c>
      <c r="D30647">
        <v>14572000</v>
      </c>
      <c r="E30647">
        <v>11452000</v>
      </c>
      <c r="F30647">
        <v>0.75517999999999996</v>
      </c>
      <c r="G30647" t="s">
        <v>84</v>
      </c>
      <c r="H30647">
        <v>2</v>
      </c>
    </row>
    <row r="30648" spans="1:8" x14ac:dyDescent="0.3">
      <c r="A30648" t="s">
        <v>115775</v>
      </c>
      <c r="B30648" t="s">
        <v>16</v>
      </c>
      <c r="C30648">
        <v>21153000</v>
      </c>
      <c r="D30648">
        <v>11717000</v>
      </c>
      <c r="E30648">
        <v>9435900</v>
      </c>
      <c r="F30648">
        <v>0.76597000000000004</v>
      </c>
      <c r="G30648" t="s">
        <v>84</v>
      </c>
      <c r="H30648">
        <v>2</v>
      </c>
    </row>
    <row r="30649" spans="1:8" x14ac:dyDescent="0.3">
      <c r="A30649" t="s">
        <v>115775</v>
      </c>
      <c r="B30649" t="s">
        <v>16</v>
      </c>
      <c r="C30649">
        <v>6375000</v>
      </c>
      <c r="D30649">
        <v>3808200</v>
      </c>
      <c r="E30649">
        <v>2566900</v>
      </c>
      <c r="F30649">
        <v>0.66800000000000004</v>
      </c>
      <c r="G30649" t="s">
        <v>84</v>
      </c>
      <c r="H30649">
        <v>2</v>
      </c>
    </row>
    <row r="30650" spans="1:8" x14ac:dyDescent="0.3">
      <c r="A30650" t="s">
        <v>115775</v>
      </c>
      <c r="B30650" t="s">
        <v>16</v>
      </c>
      <c r="C30650">
        <v>5524700</v>
      </c>
      <c r="D30650">
        <v>2941300</v>
      </c>
      <c r="E30650">
        <v>2583500</v>
      </c>
      <c r="F30650">
        <v>0.71492</v>
      </c>
      <c r="G30650" t="s">
        <v>84</v>
      </c>
      <c r="H30650">
        <v>2</v>
      </c>
    </row>
    <row r="30651" spans="1:8" x14ac:dyDescent="0.3">
      <c r="A30651" t="s">
        <v>115775</v>
      </c>
      <c r="B30651" t="s">
        <v>16</v>
      </c>
      <c r="C30651">
        <v>4645800</v>
      </c>
      <c r="D30651">
        <v>2099900</v>
      </c>
      <c r="E30651">
        <v>2545900</v>
      </c>
      <c r="F30651">
        <v>0.86799999999999999</v>
      </c>
      <c r="G30651" t="s">
        <v>84</v>
      </c>
      <c r="H30651">
        <v>2</v>
      </c>
    </row>
    <row r="30652" spans="1:8" x14ac:dyDescent="0.3">
      <c r="A30652" t="s">
        <v>115821</v>
      </c>
      <c r="B30652" t="s">
        <v>6877</v>
      </c>
      <c r="C30652">
        <v>8553100</v>
      </c>
      <c r="D30652">
        <v>5238600</v>
      </c>
      <c r="E30652">
        <v>3314500</v>
      </c>
      <c r="F30652">
        <v>0.89544000000000001</v>
      </c>
      <c r="G30652" t="s">
        <v>84</v>
      </c>
      <c r="H30652">
        <v>3</v>
      </c>
    </row>
    <row r="30653" spans="1:8" x14ac:dyDescent="0.3">
      <c r="A30653" t="s">
        <v>115821</v>
      </c>
      <c r="B30653" t="s">
        <v>6877</v>
      </c>
      <c r="G30653" t="s">
        <v>84</v>
      </c>
      <c r="H30653">
        <v>3</v>
      </c>
    </row>
    <row r="30654" spans="1:8" x14ac:dyDescent="0.3">
      <c r="A30654" t="s">
        <v>286416</v>
      </c>
      <c r="B30654" t="s">
        <v>16</v>
      </c>
      <c r="C30654">
        <v>7642700</v>
      </c>
      <c r="D30654">
        <v>5618100</v>
      </c>
      <c r="E30654">
        <v>2024600</v>
      </c>
      <c r="F30654">
        <v>0.25701000000000002</v>
      </c>
      <c r="G30654" t="s">
        <v>84</v>
      </c>
      <c r="H30654">
        <v>2</v>
      </c>
    </row>
    <row r="30655" spans="1:8" x14ac:dyDescent="0.3">
      <c r="A30655" t="s">
        <v>115851</v>
      </c>
      <c r="B30655" t="s">
        <v>16</v>
      </c>
      <c r="C30655">
        <v>5395000</v>
      </c>
      <c r="D30655">
        <v>228310</v>
      </c>
      <c r="E30655">
        <v>5166700</v>
      </c>
      <c r="F30655">
        <v>12.927</v>
      </c>
      <c r="G30655" t="s">
        <v>84</v>
      </c>
      <c r="H30655">
        <v>2</v>
      </c>
    </row>
    <row r="30656" spans="1:8" x14ac:dyDescent="0.3">
      <c r="A30656" t="s">
        <v>115905</v>
      </c>
      <c r="B30656" t="s">
        <v>16</v>
      </c>
      <c r="C30656">
        <v>1138000</v>
      </c>
      <c r="D30656">
        <v>318290</v>
      </c>
      <c r="E30656">
        <v>819670</v>
      </c>
      <c r="F30656">
        <v>3.3948999999999998</v>
      </c>
      <c r="G30656" t="s">
        <v>84</v>
      </c>
      <c r="H30656">
        <v>2</v>
      </c>
    </row>
    <row r="30657" spans="1:8" x14ac:dyDescent="0.3">
      <c r="A30657" t="s">
        <v>115939</v>
      </c>
      <c r="B30657" t="s">
        <v>16</v>
      </c>
      <c r="C30657">
        <v>15720000</v>
      </c>
      <c r="D30657">
        <v>3583300</v>
      </c>
      <c r="E30657">
        <v>12136000</v>
      </c>
      <c r="F30657">
        <v>3.5222000000000002</v>
      </c>
      <c r="G30657" t="s">
        <v>84</v>
      </c>
      <c r="H30657">
        <v>1</v>
      </c>
    </row>
    <row r="30658" spans="1:8" x14ac:dyDescent="0.3">
      <c r="A30658" t="s">
        <v>115939</v>
      </c>
      <c r="B30658" t="s">
        <v>16</v>
      </c>
      <c r="C30658">
        <v>13978000</v>
      </c>
      <c r="D30658">
        <v>2813000</v>
      </c>
      <c r="E30658">
        <v>11165000</v>
      </c>
      <c r="F30658">
        <v>3.2795000000000001</v>
      </c>
      <c r="G30658" t="s">
        <v>84</v>
      </c>
      <c r="H30658">
        <v>1</v>
      </c>
    </row>
    <row r="30659" spans="1:8" x14ac:dyDescent="0.3">
      <c r="A30659" t="s">
        <v>115939</v>
      </c>
      <c r="B30659" t="s">
        <v>16</v>
      </c>
      <c r="C30659">
        <v>13909000</v>
      </c>
      <c r="D30659">
        <v>3208800</v>
      </c>
      <c r="E30659">
        <v>10700000</v>
      </c>
      <c r="F30659">
        <v>3.6040999999999999</v>
      </c>
      <c r="G30659" t="s">
        <v>84</v>
      </c>
      <c r="H30659">
        <v>1</v>
      </c>
    </row>
    <row r="30660" spans="1:8" x14ac:dyDescent="0.3">
      <c r="A30660" t="s">
        <v>115939</v>
      </c>
      <c r="B30660" t="s">
        <v>16</v>
      </c>
      <c r="C30660">
        <v>13107000</v>
      </c>
      <c r="D30660">
        <v>2940200</v>
      </c>
      <c r="E30660">
        <v>10167000</v>
      </c>
      <c r="F30660">
        <v>3.3108</v>
      </c>
      <c r="G30660" t="s">
        <v>84</v>
      </c>
      <c r="H30660">
        <v>1</v>
      </c>
    </row>
    <row r="30661" spans="1:8" x14ac:dyDescent="0.3">
      <c r="A30661" t="s">
        <v>115990</v>
      </c>
      <c r="B30661" t="s">
        <v>16</v>
      </c>
      <c r="C30661">
        <v>3394400</v>
      </c>
      <c r="D30661">
        <v>1071700</v>
      </c>
      <c r="E30661">
        <v>2322700</v>
      </c>
      <c r="F30661">
        <v>2.1017000000000001</v>
      </c>
      <c r="G30661" t="s">
        <v>84</v>
      </c>
      <c r="H30661">
        <v>1</v>
      </c>
    </row>
    <row r="30662" spans="1:8" x14ac:dyDescent="0.3">
      <c r="A30662" t="s">
        <v>116013</v>
      </c>
      <c r="B30662" t="s">
        <v>16</v>
      </c>
      <c r="C30662">
        <v>13592000</v>
      </c>
      <c r="D30662">
        <v>3076100</v>
      </c>
      <c r="E30662">
        <v>10516000</v>
      </c>
      <c r="F30662">
        <v>3.3214999999999999</v>
      </c>
      <c r="G30662" t="s">
        <v>84</v>
      </c>
      <c r="H30662">
        <v>1</v>
      </c>
    </row>
    <row r="30663" spans="1:8" x14ac:dyDescent="0.3">
      <c r="A30663" t="s">
        <v>116013</v>
      </c>
      <c r="B30663" t="s">
        <v>16</v>
      </c>
      <c r="C30663">
        <v>12087000</v>
      </c>
      <c r="D30663">
        <v>2682400</v>
      </c>
      <c r="E30663">
        <v>9404700</v>
      </c>
      <c r="F30663">
        <v>3.4094000000000002</v>
      </c>
      <c r="G30663" t="s">
        <v>84</v>
      </c>
      <c r="H30663">
        <v>1</v>
      </c>
    </row>
    <row r="30664" spans="1:8" x14ac:dyDescent="0.3">
      <c r="A30664" t="s">
        <v>116013</v>
      </c>
      <c r="B30664" t="s">
        <v>16</v>
      </c>
      <c r="C30664">
        <v>1981700</v>
      </c>
      <c r="D30664">
        <v>490020</v>
      </c>
      <c r="E30664">
        <v>1491700</v>
      </c>
      <c r="F30664">
        <v>2.702</v>
      </c>
      <c r="G30664" t="s">
        <v>84</v>
      </c>
      <c r="H30664">
        <v>1</v>
      </c>
    </row>
    <row r="30665" spans="1:8" x14ac:dyDescent="0.3">
      <c r="A30665" t="s">
        <v>116013</v>
      </c>
      <c r="B30665" t="s">
        <v>16</v>
      </c>
      <c r="C30665">
        <v>1568600</v>
      </c>
      <c r="D30665">
        <v>343390</v>
      </c>
      <c r="E30665">
        <v>1225300</v>
      </c>
      <c r="F30665">
        <v>3.7509000000000001</v>
      </c>
      <c r="G30665" t="s">
        <v>84</v>
      </c>
      <c r="H30665">
        <v>1</v>
      </c>
    </row>
    <row r="30666" spans="1:8" x14ac:dyDescent="0.3">
      <c r="A30666" t="s">
        <v>116013</v>
      </c>
      <c r="B30666" t="s">
        <v>16</v>
      </c>
      <c r="C30666">
        <v>1492400</v>
      </c>
      <c r="D30666">
        <v>387150</v>
      </c>
      <c r="E30666">
        <v>1105200</v>
      </c>
      <c r="F30666">
        <v>3.2679999999999998</v>
      </c>
      <c r="G30666" t="s">
        <v>84</v>
      </c>
      <c r="H30666">
        <v>1</v>
      </c>
    </row>
    <row r="30667" spans="1:8" x14ac:dyDescent="0.3">
      <c r="A30667" t="s">
        <v>116013</v>
      </c>
      <c r="B30667" t="s">
        <v>16</v>
      </c>
      <c r="C30667">
        <v>1416000</v>
      </c>
      <c r="D30667">
        <v>401020</v>
      </c>
      <c r="E30667">
        <v>1015000</v>
      </c>
      <c r="F30667">
        <v>3.2385000000000002</v>
      </c>
      <c r="G30667" t="s">
        <v>84</v>
      </c>
      <c r="H30667">
        <v>1</v>
      </c>
    </row>
    <row r="30668" spans="1:8" x14ac:dyDescent="0.3">
      <c r="A30668" t="s">
        <v>116048</v>
      </c>
      <c r="B30668" t="s">
        <v>16</v>
      </c>
      <c r="C30668">
        <v>1623900</v>
      </c>
      <c r="D30668">
        <v>612610</v>
      </c>
      <c r="E30668">
        <v>1011300</v>
      </c>
      <c r="F30668">
        <v>1.4171</v>
      </c>
      <c r="G30668" t="s">
        <v>84</v>
      </c>
      <c r="H30668">
        <v>2</v>
      </c>
    </row>
    <row r="30669" spans="1:8" x14ac:dyDescent="0.3">
      <c r="A30669" t="s">
        <v>116087</v>
      </c>
      <c r="B30669" t="s">
        <v>16</v>
      </c>
      <c r="C30669">
        <v>1616700</v>
      </c>
      <c r="D30669">
        <v>766840</v>
      </c>
      <c r="E30669">
        <v>849830</v>
      </c>
      <c r="F30669">
        <v>0.93349000000000004</v>
      </c>
      <c r="G30669" t="s">
        <v>84</v>
      </c>
      <c r="H30669">
        <v>1</v>
      </c>
    </row>
    <row r="30670" spans="1:8" x14ac:dyDescent="0.3">
      <c r="A30670" t="s">
        <v>116105</v>
      </c>
      <c r="B30670" t="s">
        <v>16</v>
      </c>
      <c r="C30670">
        <v>2032800</v>
      </c>
      <c r="D30670">
        <v>629790</v>
      </c>
      <c r="E30670">
        <v>1403100</v>
      </c>
      <c r="F30670">
        <v>1.2894000000000001</v>
      </c>
      <c r="G30670" t="s">
        <v>84</v>
      </c>
      <c r="H30670">
        <v>2</v>
      </c>
    </row>
    <row r="30671" spans="1:8" x14ac:dyDescent="0.3">
      <c r="A30671" t="s">
        <v>116105</v>
      </c>
      <c r="B30671" t="s">
        <v>16</v>
      </c>
      <c r="C30671">
        <v>1966600</v>
      </c>
      <c r="D30671">
        <v>877080</v>
      </c>
      <c r="E30671">
        <v>1089500</v>
      </c>
      <c r="F30671">
        <v>1.3092999999999999</v>
      </c>
      <c r="G30671" t="s">
        <v>84</v>
      </c>
      <c r="H30671">
        <v>2</v>
      </c>
    </row>
    <row r="30672" spans="1:8" x14ac:dyDescent="0.3">
      <c r="A30672" t="s">
        <v>116124</v>
      </c>
      <c r="B30672" t="s">
        <v>16</v>
      </c>
      <c r="C30672">
        <v>3696800</v>
      </c>
      <c r="D30672">
        <v>448500</v>
      </c>
      <c r="E30672">
        <v>3248300</v>
      </c>
      <c r="F30672">
        <v>4.4343000000000004</v>
      </c>
      <c r="G30672" t="s">
        <v>84</v>
      </c>
      <c r="H30672">
        <v>1</v>
      </c>
    </row>
    <row r="30673" spans="1:8" x14ac:dyDescent="0.3">
      <c r="A30673" t="s">
        <v>116167</v>
      </c>
      <c r="B30673" t="s">
        <v>16</v>
      </c>
      <c r="C30673">
        <v>3267900</v>
      </c>
      <c r="D30673">
        <v>797200</v>
      </c>
      <c r="E30673">
        <v>2470700</v>
      </c>
      <c r="F30673">
        <v>4.2653999999999996</v>
      </c>
      <c r="G30673" t="s">
        <v>84</v>
      </c>
      <c r="H30673">
        <v>1</v>
      </c>
    </row>
    <row r="30674" spans="1:8" x14ac:dyDescent="0.3">
      <c r="A30674" t="s">
        <v>116167</v>
      </c>
      <c r="B30674" t="s">
        <v>16</v>
      </c>
      <c r="C30674">
        <v>2947700</v>
      </c>
      <c r="D30674">
        <v>801270</v>
      </c>
      <c r="E30674">
        <v>2146400</v>
      </c>
      <c r="F30674">
        <v>3.2107000000000001</v>
      </c>
      <c r="G30674" t="s">
        <v>84</v>
      </c>
      <c r="H30674">
        <v>1</v>
      </c>
    </row>
    <row r="30675" spans="1:8" x14ac:dyDescent="0.3">
      <c r="A30675" t="s">
        <v>286746</v>
      </c>
      <c r="B30675" t="s">
        <v>53387</v>
      </c>
      <c r="G30675" t="s">
        <v>84</v>
      </c>
      <c r="H30675">
        <v>1</v>
      </c>
    </row>
    <row r="30676" spans="1:8" x14ac:dyDescent="0.3">
      <c r="A30676" t="s">
        <v>116263</v>
      </c>
      <c r="B30676" t="s">
        <v>16</v>
      </c>
      <c r="C30676">
        <v>18422000</v>
      </c>
      <c r="D30676">
        <v>2061200</v>
      </c>
      <c r="E30676">
        <v>16361000</v>
      </c>
      <c r="F30676">
        <v>9.3766999999999996</v>
      </c>
      <c r="G30676" t="s">
        <v>84</v>
      </c>
      <c r="H30676">
        <v>2</v>
      </c>
    </row>
    <row r="30677" spans="1:8" x14ac:dyDescent="0.3">
      <c r="A30677" t="s">
        <v>116285</v>
      </c>
      <c r="B30677" t="s">
        <v>16</v>
      </c>
      <c r="C30677">
        <v>13564000</v>
      </c>
      <c r="D30677">
        <v>9654500</v>
      </c>
      <c r="E30677">
        <v>3909300</v>
      </c>
      <c r="F30677">
        <v>0.58496000000000004</v>
      </c>
      <c r="G30677" t="s">
        <v>84</v>
      </c>
      <c r="H30677">
        <v>2</v>
      </c>
    </row>
    <row r="30678" spans="1:8" x14ac:dyDescent="0.3">
      <c r="A30678" t="s">
        <v>116285</v>
      </c>
      <c r="B30678" t="s">
        <v>16</v>
      </c>
      <c r="C30678">
        <v>13126000</v>
      </c>
      <c r="D30678">
        <v>8455200</v>
      </c>
      <c r="E30678">
        <v>4670400</v>
      </c>
      <c r="F30678">
        <v>0.51990999999999998</v>
      </c>
      <c r="G30678" t="s">
        <v>84</v>
      </c>
      <c r="H30678">
        <v>2</v>
      </c>
    </row>
    <row r="30679" spans="1:8" x14ac:dyDescent="0.3">
      <c r="A30679" t="s">
        <v>116285</v>
      </c>
      <c r="B30679" t="s">
        <v>16</v>
      </c>
      <c r="C30679">
        <v>1780600</v>
      </c>
      <c r="D30679">
        <v>1780600</v>
      </c>
      <c r="E30679">
        <v>0</v>
      </c>
      <c r="F30679" s="14"/>
      <c r="G30679" t="s">
        <v>84</v>
      </c>
      <c r="H30679">
        <v>2</v>
      </c>
    </row>
    <row r="30680" spans="1:8" x14ac:dyDescent="0.3">
      <c r="A30680" t="s">
        <v>116305</v>
      </c>
      <c r="B30680" t="s">
        <v>16</v>
      </c>
      <c r="C30680">
        <v>2381800</v>
      </c>
      <c r="D30680">
        <v>258280</v>
      </c>
      <c r="E30680">
        <v>2123500</v>
      </c>
      <c r="F30680">
        <v>9.9238999999999997</v>
      </c>
      <c r="G30680" t="s">
        <v>84</v>
      </c>
      <c r="H30680">
        <v>2</v>
      </c>
    </row>
    <row r="30681" spans="1:8" x14ac:dyDescent="0.3">
      <c r="A30681" t="s">
        <v>116342</v>
      </c>
      <c r="B30681" t="s">
        <v>16</v>
      </c>
      <c r="C30681">
        <v>9555800</v>
      </c>
      <c r="D30681">
        <v>781460</v>
      </c>
      <c r="E30681">
        <v>8774300</v>
      </c>
      <c r="F30681">
        <v>11.506</v>
      </c>
      <c r="G30681" t="s">
        <v>84</v>
      </c>
      <c r="H30681">
        <v>2</v>
      </c>
    </row>
    <row r="30682" spans="1:8" x14ac:dyDescent="0.3">
      <c r="A30682" t="s">
        <v>116342</v>
      </c>
      <c r="B30682" t="s">
        <v>16</v>
      </c>
      <c r="C30682">
        <v>9371400</v>
      </c>
      <c r="D30682">
        <v>610390</v>
      </c>
      <c r="E30682">
        <v>8761000</v>
      </c>
      <c r="F30682">
        <v>11.275</v>
      </c>
      <c r="G30682" t="s">
        <v>84</v>
      </c>
      <c r="H30682">
        <v>2</v>
      </c>
    </row>
    <row r="30683" spans="1:8" x14ac:dyDescent="0.3">
      <c r="A30683" t="s">
        <v>116342</v>
      </c>
      <c r="B30683" t="s">
        <v>16</v>
      </c>
      <c r="C30683">
        <v>2998900</v>
      </c>
      <c r="D30683">
        <v>230370</v>
      </c>
      <c r="E30683">
        <v>2768500</v>
      </c>
      <c r="F30683">
        <v>13.308</v>
      </c>
      <c r="G30683" t="s">
        <v>84</v>
      </c>
      <c r="H30683">
        <v>2</v>
      </c>
    </row>
    <row r="30684" spans="1:8" x14ac:dyDescent="0.3">
      <c r="A30684" t="s">
        <v>116342</v>
      </c>
      <c r="B30684" t="s">
        <v>16</v>
      </c>
      <c r="C30684">
        <v>2525400</v>
      </c>
      <c r="D30684">
        <v>266000</v>
      </c>
      <c r="E30684">
        <v>2259400</v>
      </c>
      <c r="F30684">
        <v>11.811999999999999</v>
      </c>
      <c r="G30684" t="s">
        <v>84</v>
      </c>
      <c r="H30684">
        <v>2</v>
      </c>
    </row>
    <row r="30685" spans="1:8" x14ac:dyDescent="0.3">
      <c r="A30685" t="s">
        <v>116402</v>
      </c>
      <c r="B30685" t="s">
        <v>16</v>
      </c>
      <c r="C30685">
        <v>6422800</v>
      </c>
      <c r="D30685">
        <v>2596200</v>
      </c>
      <c r="E30685">
        <v>3826600</v>
      </c>
      <c r="F30685">
        <v>1.1567000000000001</v>
      </c>
      <c r="G30685" t="s">
        <v>84</v>
      </c>
      <c r="H30685">
        <v>2</v>
      </c>
    </row>
    <row r="30686" spans="1:8" x14ac:dyDescent="0.3">
      <c r="A30686" t="s">
        <v>116495</v>
      </c>
      <c r="B30686" t="s">
        <v>16</v>
      </c>
      <c r="C30686">
        <v>22642000</v>
      </c>
      <c r="D30686">
        <v>2742600</v>
      </c>
      <c r="E30686">
        <v>19900000</v>
      </c>
      <c r="F30686">
        <v>6.3977000000000004</v>
      </c>
      <c r="G30686" t="s">
        <v>84</v>
      </c>
      <c r="H30686">
        <v>1</v>
      </c>
    </row>
    <row r="30687" spans="1:8" x14ac:dyDescent="0.3">
      <c r="A30687" t="s">
        <v>116495</v>
      </c>
      <c r="B30687" t="s">
        <v>16</v>
      </c>
      <c r="C30687">
        <v>22208000</v>
      </c>
      <c r="D30687">
        <v>3390900</v>
      </c>
      <c r="E30687">
        <v>18818000</v>
      </c>
      <c r="F30687">
        <v>6.3146000000000004</v>
      </c>
      <c r="G30687" t="s">
        <v>84</v>
      </c>
      <c r="H30687">
        <v>1</v>
      </c>
    </row>
    <row r="30688" spans="1:8" x14ac:dyDescent="0.3">
      <c r="A30688" t="s">
        <v>116533</v>
      </c>
      <c r="B30688" t="s">
        <v>16</v>
      </c>
      <c r="C30688">
        <v>4964100</v>
      </c>
      <c r="D30688">
        <v>787060</v>
      </c>
      <c r="E30688">
        <v>4177100</v>
      </c>
      <c r="F30688">
        <v>5.3784000000000001</v>
      </c>
      <c r="G30688" t="s">
        <v>84</v>
      </c>
      <c r="H30688">
        <v>2</v>
      </c>
    </row>
    <row r="30689" spans="1:8" x14ac:dyDescent="0.3">
      <c r="A30689" t="s">
        <v>116533</v>
      </c>
      <c r="B30689" t="s">
        <v>16</v>
      </c>
      <c r="C30689">
        <v>4068400</v>
      </c>
      <c r="D30689">
        <v>759860</v>
      </c>
      <c r="E30689">
        <v>3308500</v>
      </c>
      <c r="F30689">
        <v>5.2519</v>
      </c>
      <c r="G30689" t="s">
        <v>84</v>
      </c>
      <c r="H30689">
        <v>2</v>
      </c>
    </row>
    <row r="30690" spans="1:8" x14ac:dyDescent="0.3">
      <c r="A30690" t="s">
        <v>116533</v>
      </c>
      <c r="B30690" t="s">
        <v>16</v>
      </c>
      <c r="C30690">
        <v>1701400</v>
      </c>
      <c r="D30690">
        <v>274020</v>
      </c>
      <c r="E30690">
        <v>1427400</v>
      </c>
      <c r="F30690">
        <v>5.2569999999999997</v>
      </c>
      <c r="G30690" t="s">
        <v>84</v>
      </c>
      <c r="H30690">
        <v>2</v>
      </c>
    </row>
    <row r="30691" spans="1:8" x14ac:dyDescent="0.3">
      <c r="A30691" t="s">
        <v>116533</v>
      </c>
      <c r="B30691" t="s">
        <v>16</v>
      </c>
      <c r="C30691">
        <v>1683300</v>
      </c>
      <c r="D30691">
        <v>367820</v>
      </c>
      <c r="E30691">
        <v>1315500</v>
      </c>
      <c r="F30691">
        <v>5.2797999999999998</v>
      </c>
      <c r="G30691" t="s">
        <v>84</v>
      </c>
      <c r="H30691">
        <v>2</v>
      </c>
    </row>
    <row r="30692" spans="1:8" x14ac:dyDescent="0.3">
      <c r="A30692" t="s">
        <v>286747</v>
      </c>
      <c r="B30692" t="s">
        <v>6877</v>
      </c>
      <c r="C30692">
        <v>871670</v>
      </c>
      <c r="D30692">
        <v>381520</v>
      </c>
      <c r="E30692">
        <v>490150</v>
      </c>
      <c r="F30692">
        <v>0.98662000000000005</v>
      </c>
      <c r="G30692" t="s">
        <v>84</v>
      </c>
      <c r="H30692">
        <v>3</v>
      </c>
    </row>
    <row r="30693" spans="1:8" x14ac:dyDescent="0.3">
      <c r="A30693" t="s">
        <v>116640</v>
      </c>
      <c r="B30693" t="s">
        <v>16</v>
      </c>
      <c r="C30693">
        <v>2677600</v>
      </c>
      <c r="D30693">
        <v>403470</v>
      </c>
      <c r="E30693">
        <v>2274200</v>
      </c>
      <c r="F30693">
        <v>6.0378999999999996</v>
      </c>
      <c r="G30693" t="s">
        <v>84</v>
      </c>
      <c r="H30693">
        <v>2</v>
      </c>
    </row>
    <row r="30694" spans="1:8" x14ac:dyDescent="0.3">
      <c r="A30694" t="s">
        <v>116668</v>
      </c>
      <c r="B30694" t="s">
        <v>16</v>
      </c>
      <c r="C30694">
        <v>2555300</v>
      </c>
      <c r="D30694">
        <v>711560</v>
      </c>
      <c r="E30694">
        <v>1843800</v>
      </c>
      <c r="F30694">
        <v>2.6711</v>
      </c>
      <c r="G30694" t="s">
        <v>84</v>
      </c>
      <c r="H30694">
        <v>2</v>
      </c>
    </row>
    <row r="30695" spans="1:8" x14ac:dyDescent="0.3">
      <c r="A30695" t="s">
        <v>116668</v>
      </c>
      <c r="B30695" t="s">
        <v>16</v>
      </c>
      <c r="C30695">
        <v>2033400</v>
      </c>
      <c r="D30695">
        <v>440090</v>
      </c>
      <c r="E30695">
        <v>1593300</v>
      </c>
      <c r="F30695">
        <v>2.3144999999999998</v>
      </c>
      <c r="G30695" t="s">
        <v>84</v>
      </c>
      <c r="H30695">
        <v>2</v>
      </c>
    </row>
    <row r="30696" spans="1:8" x14ac:dyDescent="0.3">
      <c r="A30696" t="s">
        <v>116668</v>
      </c>
      <c r="B30696" t="s">
        <v>16</v>
      </c>
      <c r="C30696">
        <v>1292700</v>
      </c>
      <c r="D30696">
        <v>246640</v>
      </c>
      <c r="E30696">
        <v>1046100</v>
      </c>
      <c r="F30696">
        <v>4.4476000000000004</v>
      </c>
      <c r="G30696" t="s">
        <v>84</v>
      </c>
      <c r="H30696">
        <v>2</v>
      </c>
    </row>
    <row r="30697" spans="1:8" x14ac:dyDescent="0.3">
      <c r="A30697" t="s">
        <v>116777</v>
      </c>
      <c r="B30697" t="s">
        <v>16</v>
      </c>
      <c r="C30697">
        <v>6131600</v>
      </c>
      <c r="D30697">
        <v>1111700</v>
      </c>
      <c r="E30697">
        <v>5019900</v>
      </c>
      <c r="F30697">
        <v>8.1211000000000002</v>
      </c>
      <c r="G30697" t="s">
        <v>84</v>
      </c>
      <c r="H30697">
        <v>1</v>
      </c>
    </row>
    <row r="30698" spans="1:8" x14ac:dyDescent="0.3">
      <c r="A30698" t="s">
        <v>116777</v>
      </c>
      <c r="B30698" t="s">
        <v>16</v>
      </c>
      <c r="C30698">
        <v>5281400</v>
      </c>
      <c r="D30698">
        <v>848910</v>
      </c>
      <c r="E30698">
        <v>4432500</v>
      </c>
      <c r="F30698">
        <v>6.0016999999999996</v>
      </c>
      <c r="G30698" t="s">
        <v>84</v>
      </c>
      <c r="H30698">
        <v>1</v>
      </c>
    </row>
    <row r="30699" spans="1:8" x14ac:dyDescent="0.3">
      <c r="A30699" t="s">
        <v>116777</v>
      </c>
      <c r="B30699" t="s">
        <v>16</v>
      </c>
      <c r="C30699">
        <v>2902200</v>
      </c>
      <c r="D30699">
        <v>301040</v>
      </c>
      <c r="E30699">
        <v>2601200</v>
      </c>
      <c r="F30699">
        <v>7.5697000000000001</v>
      </c>
      <c r="G30699" t="s">
        <v>84</v>
      </c>
      <c r="H30699">
        <v>1</v>
      </c>
    </row>
    <row r="30700" spans="1:8" x14ac:dyDescent="0.3">
      <c r="A30700" t="s">
        <v>116777</v>
      </c>
      <c r="B30700" t="s">
        <v>16</v>
      </c>
      <c r="C30700">
        <v>2729900</v>
      </c>
      <c r="D30700">
        <v>331420</v>
      </c>
      <c r="E30700">
        <v>2398500</v>
      </c>
      <c r="F30700">
        <v>7.0715000000000003</v>
      </c>
      <c r="G30700" t="s">
        <v>84</v>
      </c>
      <c r="H30700">
        <v>1</v>
      </c>
    </row>
    <row r="30701" spans="1:8" x14ac:dyDescent="0.3">
      <c r="A30701" t="s">
        <v>116824</v>
      </c>
      <c r="B30701" t="s">
        <v>16</v>
      </c>
      <c r="C30701">
        <v>1017200</v>
      </c>
      <c r="D30701">
        <v>199250</v>
      </c>
      <c r="E30701">
        <v>817970</v>
      </c>
      <c r="F30701">
        <v>4.5198999999999998</v>
      </c>
      <c r="G30701" t="s">
        <v>84</v>
      </c>
      <c r="H30701">
        <v>1</v>
      </c>
    </row>
    <row r="30702" spans="1:8" x14ac:dyDescent="0.3">
      <c r="A30702" t="s">
        <v>116851</v>
      </c>
      <c r="B30702" t="s">
        <v>16</v>
      </c>
      <c r="C30702">
        <v>7259500</v>
      </c>
      <c r="D30702">
        <v>3111900</v>
      </c>
      <c r="E30702">
        <v>4147600</v>
      </c>
      <c r="F30702">
        <v>1.2285999999999999</v>
      </c>
      <c r="G30702" t="s">
        <v>84</v>
      </c>
      <c r="H30702">
        <v>1</v>
      </c>
    </row>
    <row r="30703" spans="1:8" x14ac:dyDescent="0.3">
      <c r="A30703" t="s">
        <v>116851</v>
      </c>
      <c r="B30703" t="s">
        <v>16</v>
      </c>
      <c r="C30703">
        <v>6866100</v>
      </c>
      <c r="D30703">
        <v>3282200</v>
      </c>
      <c r="E30703">
        <v>3583900</v>
      </c>
      <c r="F30703">
        <v>1.1619999999999999</v>
      </c>
      <c r="G30703" t="s">
        <v>84</v>
      </c>
      <c r="H30703">
        <v>1</v>
      </c>
    </row>
    <row r="30704" spans="1:8" x14ac:dyDescent="0.3">
      <c r="A30704" t="s">
        <v>116851</v>
      </c>
      <c r="B30704" t="s">
        <v>16</v>
      </c>
      <c r="C30704">
        <v>3638900</v>
      </c>
      <c r="D30704">
        <v>1696800</v>
      </c>
      <c r="E30704">
        <v>1942100</v>
      </c>
      <c r="F30704">
        <v>1.2115</v>
      </c>
      <c r="G30704" t="s">
        <v>84</v>
      </c>
      <c r="H30704">
        <v>1</v>
      </c>
    </row>
    <row r="30705" spans="1:8" x14ac:dyDescent="0.3">
      <c r="A30705" t="s">
        <v>116851</v>
      </c>
      <c r="B30705" t="s">
        <v>16</v>
      </c>
      <c r="C30705">
        <v>3105300</v>
      </c>
      <c r="D30705">
        <v>1409800</v>
      </c>
      <c r="E30705">
        <v>1695500</v>
      </c>
      <c r="F30705">
        <v>1.2767999999999999</v>
      </c>
      <c r="G30705" t="s">
        <v>84</v>
      </c>
      <c r="H30705">
        <v>1</v>
      </c>
    </row>
    <row r="30706" spans="1:8" x14ac:dyDescent="0.3">
      <c r="A30706" t="s">
        <v>116924</v>
      </c>
      <c r="B30706" t="s">
        <v>16</v>
      </c>
      <c r="C30706">
        <v>1920400</v>
      </c>
      <c r="D30706">
        <v>368520</v>
      </c>
      <c r="E30706">
        <v>1551900</v>
      </c>
      <c r="F30706">
        <v>5.2781000000000002</v>
      </c>
      <c r="G30706" t="s">
        <v>84</v>
      </c>
      <c r="H30706">
        <v>2</v>
      </c>
    </row>
    <row r="30707" spans="1:8" x14ac:dyDescent="0.3">
      <c r="A30707" t="s">
        <v>116953</v>
      </c>
      <c r="B30707" t="s">
        <v>16</v>
      </c>
      <c r="C30707">
        <v>17447000</v>
      </c>
      <c r="D30707">
        <v>1926200</v>
      </c>
      <c r="E30707">
        <v>15521000</v>
      </c>
      <c r="F30707">
        <v>9.9162999999999997</v>
      </c>
      <c r="G30707" t="s">
        <v>84</v>
      </c>
      <c r="H30707">
        <v>2</v>
      </c>
    </row>
    <row r="30708" spans="1:8" x14ac:dyDescent="0.3">
      <c r="A30708" t="s">
        <v>116953</v>
      </c>
      <c r="B30708" t="s">
        <v>16</v>
      </c>
      <c r="C30708">
        <v>9597400</v>
      </c>
      <c r="D30708">
        <v>1051400</v>
      </c>
      <c r="E30708">
        <v>8546100</v>
      </c>
      <c r="F30708">
        <v>10.672000000000001</v>
      </c>
      <c r="G30708" t="s">
        <v>84</v>
      </c>
      <c r="H30708">
        <v>2</v>
      </c>
    </row>
    <row r="30709" spans="1:8" x14ac:dyDescent="0.3">
      <c r="A30709" t="s">
        <v>116953</v>
      </c>
      <c r="B30709" t="s">
        <v>16</v>
      </c>
      <c r="C30709">
        <v>3471500</v>
      </c>
      <c r="D30709">
        <v>521720</v>
      </c>
      <c r="E30709">
        <v>2949800</v>
      </c>
      <c r="F30709">
        <v>5.9355000000000002</v>
      </c>
      <c r="G30709" t="s">
        <v>84</v>
      </c>
      <c r="H30709">
        <v>2</v>
      </c>
    </row>
    <row r="30710" spans="1:8" x14ac:dyDescent="0.3">
      <c r="A30710" t="s">
        <v>116953</v>
      </c>
      <c r="B30710" t="s">
        <v>16</v>
      </c>
      <c r="G30710" t="s">
        <v>84</v>
      </c>
      <c r="H30710">
        <v>2</v>
      </c>
    </row>
    <row r="30711" spans="1:8" x14ac:dyDescent="0.3">
      <c r="A30711" t="s">
        <v>117179</v>
      </c>
      <c r="B30711" t="s">
        <v>16</v>
      </c>
      <c r="C30711">
        <v>3310700</v>
      </c>
      <c r="D30711">
        <v>1265400</v>
      </c>
      <c r="E30711">
        <v>2045300</v>
      </c>
      <c r="F30711">
        <v>1.508</v>
      </c>
      <c r="G30711" t="s">
        <v>84</v>
      </c>
      <c r="H30711">
        <v>2</v>
      </c>
    </row>
    <row r="30712" spans="1:8" x14ac:dyDescent="0.3">
      <c r="A30712" t="s">
        <v>117179</v>
      </c>
      <c r="B30712" t="s">
        <v>16</v>
      </c>
      <c r="C30712">
        <v>2866000</v>
      </c>
      <c r="D30712">
        <v>1223400</v>
      </c>
      <c r="E30712">
        <v>1642600</v>
      </c>
      <c r="F30712">
        <v>1.5371999999999999</v>
      </c>
      <c r="G30712" t="s">
        <v>84</v>
      </c>
      <c r="H30712">
        <v>2</v>
      </c>
    </row>
    <row r="30713" spans="1:8" x14ac:dyDescent="0.3">
      <c r="A30713" t="s">
        <v>117197</v>
      </c>
      <c r="B30713" t="s">
        <v>16</v>
      </c>
      <c r="C30713">
        <v>69488000</v>
      </c>
      <c r="D30713">
        <v>10900000</v>
      </c>
      <c r="E30713">
        <v>58588000</v>
      </c>
      <c r="F30713">
        <v>5.2343999999999999</v>
      </c>
      <c r="G30713" t="s">
        <v>84</v>
      </c>
      <c r="H30713">
        <v>1</v>
      </c>
    </row>
    <row r="30714" spans="1:8" x14ac:dyDescent="0.3">
      <c r="A30714" t="s">
        <v>117197</v>
      </c>
      <c r="B30714" t="s">
        <v>16</v>
      </c>
      <c r="C30714">
        <v>19224000</v>
      </c>
      <c r="D30714">
        <v>2954100</v>
      </c>
      <c r="E30714">
        <v>16270000</v>
      </c>
      <c r="F30714">
        <v>5.7168000000000001</v>
      </c>
      <c r="G30714" t="s">
        <v>84</v>
      </c>
      <c r="H30714">
        <v>1</v>
      </c>
    </row>
    <row r="30715" spans="1:8" x14ac:dyDescent="0.3">
      <c r="A30715" t="s">
        <v>117197</v>
      </c>
      <c r="B30715" t="s">
        <v>16</v>
      </c>
      <c r="C30715">
        <v>14553000</v>
      </c>
      <c r="D30715">
        <v>2301300</v>
      </c>
      <c r="E30715">
        <v>12252000</v>
      </c>
      <c r="F30715">
        <v>5.4810999999999996</v>
      </c>
      <c r="G30715" t="s">
        <v>84</v>
      </c>
      <c r="H30715">
        <v>1</v>
      </c>
    </row>
    <row r="30716" spans="1:8" x14ac:dyDescent="0.3">
      <c r="A30716" t="s">
        <v>117197</v>
      </c>
      <c r="B30716" t="s">
        <v>16</v>
      </c>
      <c r="C30716">
        <v>4510100</v>
      </c>
      <c r="D30716">
        <v>803560</v>
      </c>
      <c r="E30716">
        <v>3706500</v>
      </c>
      <c r="F30716">
        <v>5.6702000000000004</v>
      </c>
      <c r="G30716" t="s">
        <v>84</v>
      </c>
      <c r="H30716">
        <v>1</v>
      </c>
    </row>
    <row r="30717" spans="1:8" x14ac:dyDescent="0.3">
      <c r="A30717" t="s">
        <v>117197</v>
      </c>
      <c r="B30717" t="s">
        <v>16</v>
      </c>
      <c r="C30717">
        <v>4057900</v>
      </c>
      <c r="D30717">
        <v>583580</v>
      </c>
      <c r="E30717">
        <v>3474400</v>
      </c>
      <c r="F30717">
        <v>6.1445999999999996</v>
      </c>
      <c r="G30717" t="s">
        <v>84</v>
      </c>
      <c r="H30717">
        <v>1</v>
      </c>
    </row>
    <row r="30718" spans="1:8" x14ac:dyDescent="0.3">
      <c r="A30718" t="s">
        <v>117197</v>
      </c>
      <c r="B30718" t="s">
        <v>2353</v>
      </c>
      <c r="C30718">
        <v>3330400</v>
      </c>
      <c r="D30718">
        <v>651520</v>
      </c>
      <c r="E30718">
        <v>2678900</v>
      </c>
      <c r="F30718">
        <v>4.6191000000000004</v>
      </c>
      <c r="G30718" t="s">
        <v>84</v>
      </c>
      <c r="H30718">
        <v>1</v>
      </c>
    </row>
    <row r="30719" spans="1:8" x14ac:dyDescent="0.3">
      <c r="A30719" t="s">
        <v>117197</v>
      </c>
      <c r="B30719" t="s">
        <v>16</v>
      </c>
      <c r="G30719" t="s">
        <v>84</v>
      </c>
      <c r="H30719">
        <v>1</v>
      </c>
    </row>
    <row r="30720" spans="1:8" x14ac:dyDescent="0.3">
      <c r="A30720" t="s">
        <v>117265</v>
      </c>
      <c r="B30720" t="s">
        <v>117266</v>
      </c>
      <c r="G30720" t="s">
        <v>84</v>
      </c>
      <c r="H30720">
        <v>1</v>
      </c>
    </row>
    <row r="30721" spans="1:8" x14ac:dyDescent="0.3">
      <c r="A30721" t="s">
        <v>117276</v>
      </c>
      <c r="B30721" t="s">
        <v>16</v>
      </c>
      <c r="C30721">
        <v>109700000</v>
      </c>
      <c r="D30721">
        <v>3008400</v>
      </c>
      <c r="E30721">
        <v>106690000</v>
      </c>
      <c r="F30721">
        <v>42.63</v>
      </c>
      <c r="G30721" t="s">
        <v>84</v>
      </c>
      <c r="H30721">
        <v>1</v>
      </c>
    </row>
    <row r="30722" spans="1:8" x14ac:dyDescent="0.3">
      <c r="A30722" t="s">
        <v>117276</v>
      </c>
      <c r="B30722" t="s">
        <v>16</v>
      </c>
      <c r="C30722">
        <v>34713000</v>
      </c>
      <c r="D30722">
        <v>730310</v>
      </c>
      <c r="E30722">
        <v>33983000</v>
      </c>
      <c r="F30722">
        <v>40.530999999999999</v>
      </c>
      <c r="G30722" t="s">
        <v>84</v>
      </c>
      <c r="H30722">
        <v>1</v>
      </c>
    </row>
    <row r="30723" spans="1:8" x14ac:dyDescent="0.3">
      <c r="A30723" t="s">
        <v>117276</v>
      </c>
      <c r="B30723" t="s">
        <v>16</v>
      </c>
      <c r="C30723">
        <v>19327000</v>
      </c>
      <c r="D30723">
        <v>669100</v>
      </c>
      <c r="E30723">
        <v>18658000</v>
      </c>
      <c r="F30723">
        <v>43.206000000000003</v>
      </c>
      <c r="G30723" t="s">
        <v>84</v>
      </c>
      <c r="H30723">
        <v>1</v>
      </c>
    </row>
    <row r="30724" spans="1:8" x14ac:dyDescent="0.3">
      <c r="A30724" t="s">
        <v>117276</v>
      </c>
      <c r="B30724" t="s">
        <v>16</v>
      </c>
      <c r="C30724">
        <v>19160000</v>
      </c>
      <c r="D30724">
        <v>505120</v>
      </c>
      <c r="E30724">
        <v>18654000</v>
      </c>
      <c r="F30724">
        <v>49.664999999999999</v>
      </c>
      <c r="G30724" t="s">
        <v>84</v>
      </c>
      <c r="H30724">
        <v>1</v>
      </c>
    </row>
    <row r="30725" spans="1:8" x14ac:dyDescent="0.3">
      <c r="A30725" t="s">
        <v>117448</v>
      </c>
      <c r="B30725" t="s">
        <v>16</v>
      </c>
      <c r="C30725">
        <v>3227100</v>
      </c>
      <c r="D30725">
        <v>710420</v>
      </c>
      <c r="E30725">
        <v>2516700</v>
      </c>
      <c r="F30725">
        <v>3.6055999999999999</v>
      </c>
      <c r="G30725" t="s">
        <v>84</v>
      </c>
      <c r="H30725">
        <v>1</v>
      </c>
    </row>
    <row r="30726" spans="1:8" x14ac:dyDescent="0.3">
      <c r="A30726" t="s">
        <v>117448</v>
      </c>
      <c r="B30726" t="s">
        <v>16</v>
      </c>
      <c r="C30726">
        <v>3200200</v>
      </c>
      <c r="D30726">
        <v>685300</v>
      </c>
      <c r="E30726">
        <v>2514900</v>
      </c>
      <c r="F30726">
        <v>4.2454999999999998</v>
      </c>
      <c r="G30726" t="s">
        <v>84</v>
      </c>
      <c r="H30726">
        <v>1</v>
      </c>
    </row>
    <row r="30727" spans="1:8" x14ac:dyDescent="0.3">
      <c r="A30727" t="s">
        <v>117448</v>
      </c>
      <c r="B30727" t="s">
        <v>16</v>
      </c>
      <c r="C30727">
        <v>981910</v>
      </c>
      <c r="D30727">
        <v>137810</v>
      </c>
      <c r="E30727">
        <v>844100</v>
      </c>
      <c r="F30727">
        <v>4.1807999999999996</v>
      </c>
      <c r="G30727" t="s">
        <v>84</v>
      </c>
      <c r="H30727">
        <v>1</v>
      </c>
    </row>
    <row r="30728" spans="1:8" x14ac:dyDescent="0.3">
      <c r="A30728" t="s">
        <v>117471</v>
      </c>
      <c r="B30728" t="s">
        <v>16</v>
      </c>
      <c r="C30728">
        <v>873110</v>
      </c>
      <c r="D30728">
        <v>476880</v>
      </c>
      <c r="E30728">
        <v>396240</v>
      </c>
      <c r="F30728">
        <v>0.84499999999999997</v>
      </c>
      <c r="G30728" t="s">
        <v>84</v>
      </c>
      <c r="H30728">
        <v>1</v>
      </c>
    </row>
    <row r="30729" spans="1:8" x14ac:dyDescent="0.3">
      <c r="A30729" t="s">
        <v>117471</v>
      </c>
      <c r="B30729" t="s">
        <v>16</v>
      </c>
      <c r="C30729">
        <v>831220</v>
      </c>
      <c r="D30729">
        <v>488920</v>
      </c>
      <c r="E30729">
        <v>342300</v>
      </c>
      <c r="F30729">
        <v>0.83689999999999998</v>
      </c>
      <c r="G30729" t="s">
        <v>84</v>
      </c>
      <c r="H30729">
        <v>1</v>
      </c>
    </row>
    <row r="30730" spans="1:8" x14ac:dyDescent="0.3">
      <c r="A30730" t="s">
        <v>117594</v>
      </c>
      <c r="B30730" t="s">
        <v>16</v>
      </c>
      <c r="C30730">
        <v>8079000</v>
      </c>
      <c r="D30730">
        <v>1253700</v>
      </c>
      <c r="E30730">
        <v>6825200</v>
      </c>
      <c r="F30730">
        <v>6.7670000000000003</v>
      </c>
      <c r="G30730" t="s">
        <v>84</v>
      </c>
      <c r="H30730">
        <v>2</v>
      </c>
    </row>
    <row r="30731" spans="1:8" x14ac:dyDescent="0.3">
      <c r="A30731" t="s">
        <v>117594</v>
      </c>
      <c r="B30731" t="s">
        <v>16</v>
      </c>
      <c r="C30731">
        <v>6742700</v>
      </c>
      <c r="D30731">
        <v>827300</v>
      </c>
      <c r="E30731">
        <v>5915400</v>
      </c>
      <c r="F30731">
        <v>6.2168999999999999</v>
      </c>
      <c r="G30731" t="s">
        <v>84</v>
      </c>
      <c r="H30731">
        <v>2</v>
      </c>
    </row>
    <row r="30732" spans="1:8" x14ac:dyDescent="0.3">
      <c r="A30732" t="s">
        <v>117687</v>
      </c>
      <c r="B30732" t="s">
        <v>16</v>
      </c>
      <c r="C30732">
        <v>1698100</v>
      </c>
      <c r="D30732">
        <v>649300</v>
      </c>
      <c r="E30732">
        <v>1048800</v>
      </c>
      <c r="F30732">
        <v>2.7107999999999999</v>
      </c>
      <c r="G30732" t="s">
        <v>84</v>
      </c>
      <c r="H30732">
        <v>2</v>
      </c>
    </row>
    <row r="30733" spans="1:8" x14ac:dyDescent="0.3">
      <c r="A30733" t="s">
        <v>117864</v>
      </c>
      <c r="B30733" t="s">
        <v>16</v>
      </c>
      <c r="C30733">
        <v>18525000</v>
      </c>
      <c r="D30733">
        <v>1486100</v>
      </c>
      <c r="E30733">
        <v>17039000</v>
      </c>
      <c r="F30733">
        <v>10.205</v>
      </c>
      <c r="G30733" t="s">
        <v>84</v>
      </c>
      <c r="H30733">
        <v>2</v>
      </c>
    </row>
    <row r="30734" spans="1:8" x14ac:dyDescent="0.3">
      <c r="A30734" t="s">
        <v>117940</v>
      </c>
      <c r="B30734" t="s">
        <v>16</v>
      </c>
      <c r="C30734">
        <v>17872000</v>
      </c>
      <c r="D30734">
        <v>3807000</v>
      </c>
      <c r="E30734">
        <v>14065000</v>
      </c>
      <c r="F30734">
        <v>3.5709</v>
      </c>
      <c r="G30734" t="s">
        <v>84</v>
      </c>
      <c r="H30734">
        <v>2</v>
      </c>
    </row>
    <row r="30735" spans="1:8" x14ac:dyDescent="0.3">
      <c r="A30735" t="s">
        <v>117940</v>
      </c>
      <c r="B30735" t="s">
        <v>16</v>
      </c>
      <c r="C30735">
        <v>16577000</v>
      </c>
      <c r="D30735">
        <v>3405600</v>
      </c>
      <c r="E30735">
        <v>13172000</v>
      </c>
      <c r="F30735">
        <v>3.6128999999999998</v>
      </c>
      <c r="G30735" t="s">
        <v>84</v>
      </c>
      <c r="H30735">
        <v>2</v>
      </c>
    </row>
    <row r="30736" spans="1:8" x14ac:dyDescent="0.3">
      <c r="A30736" t="s">
        <v>117940</v>
      </c>
      <c r="B30736" t="s">
        <v>16</v>
      </c>
      <c r="C30736">
        <v>9302900</v>
      </c>
      <c r="D30736">
        <v>1960400</v>
      </c>
      <c r="E30736">
        <v>7342600</v>
      </c>
      <c r="F30736">
        <v>3.6259000000000001</v>
      </c>
      <c r="G30736" t="s">
        <v>84</v>
      </c>
      <c r="H30736">
        <v>2</v>
      </c>
    </row>
    <row r="30737" spans="1:8" x14ac:dyDescent="0.3">
      <c r="A30737" t="s">
        <v>117940</v>
      </c>
      <c r="B30737" t="s">
        <v>16</v>
      </c>
      <c r="C30737">
        <v>7841700</v>
      </c>
      <c r="D30737">
        <v>1828300</v>
      </c>
      <c r="E30737">
        <v>6013400</v>
      </c>
      <c r="F30737">
        <v>3.5709</v>
      </c>
      <c r="G30737" t="s">
        <v>84</v>
      </c>
      <c r="H30737">
        <v>2</v>
      </c>
    </row>
    <row r="30738" spans="1:8" x14ac:dyDescent="0.3">
      <c r="A30738" t="s">
        <v>117940</v>
      </c>
      <c r="B30738" t="s">
        <v>16</v>
      </c>
      <c r="C30738">
        <v>857810</v>
      </c>
      <c r="D30738">
        <v>228480</v>
      </c>
      <c r="E30738">
        <v>629330</v>
      </c>
      <c r="F30738">
        <v>3.1741999999999999</v>
      </c>
      <c r="G30738" t="s">
        <v>84</v>
      </c>
      <c r="H30738">
        <v>2</v>
      </c>
    </row>
    <row r="30739" spans="1:8" x14ac:dyDescent="0.3">
      <c r="A30739" t="s">
        <v>118067</v>
      </c>
      <c r="B30739" t="s">
        <v>16</v>
      </c>
      <c r="C30739">
        <v>4169700</v>
      </c>
      <c r="D30739">
        <v>498630</v>
      </c>
      <c r="E30739">
        <v>3671000</v>
      </c>
      <c r="F30739">
        <v>8.4857999999999993</v>
      </c>
      <c r="G30739" t="s">
        <v>84</v>
      </c>
      <c r="H30739">
        <v>2</v>
      </c>
    </row>
    <row r="30740" spans="1:8" x14ac:dyDescent="0.3">
      <c r="A30740" t="s">
        <v>286748</v>
      </c>
      <c r="B30740" t="s">
        <v>2353</v>
      </c>
      <c r="G30740" t="s">
        <v>84</v>
      </c>
      <c r="H30740">
        <v>3</v>
      </c>
    </row>
    <row r="30741" spans="1:8" x14ac:dyDescent="0.3">
      <c r="A30741" t="s">
        <v>118116</v>
      </c>
      <c r="B30741" t="s">
        <v>16</v>
      </c>
      <c r="C30741">
        <v>2168800</v>
      </c>
      <c r="D30741">
        <v>666660</v>
      </c>
      <c r="E30741">
        <v>1502100</v>
      </c>
      <c r="F30741">
        <v>1.1961999999999999</v>
      </c>
      <c r="G30741" t="s">
        <v>84</v>
      </c>
      <c r="H30741">
        <v>1</v>
      </c>
    </row>
    <row r="30742" spans="1:8" x14ac:dyDescent="0.3">
      <c r="A30742" t="s">
        <v>286749</v>
      </c>
      <c r="B30742" t="s">
        <v>16</v>
      </c>
      <c r="C30742">
        <v>2877000</v>
      </c>
      <c r="D30742">
        <v>1669800</v>
      </c>
      <c r="E30742">
        <v>1207100</v>
      </c>
      <c r="F30742">
        <v>0.73958000000000002</v>
      </c>
      <c r="G30742" t="s">
        <v>84</v>
      </c>
      <c r="H30742">
        <v>1</v>
      </c>
    </row>
    <row r="30743" spans="1:8" x14ac:dyDescent="0.3">
      <c r="A30743" t="s">
        <v>118128</v>
      </c>
      <c r="B30743" t="s">
        <v>16</v>
      </c>
      <c r="C30743">
        <v>15120000</v>
      </c>
      <c r="D30743">
        <v>1293300</v>
      </c>
      <c r="E30743">
        <v>13826000</v>
      </c>
      <c r="F30743">
        <v>14.532999999999999</v>
      </c>
      <c r="G30743" t="s">
        <v>84</v>
      </c>
      <c r="H30743">
        <v>2</v>
      </c>
    </row>
    <row r="30744" spans="1:8" x14ac:dyDescent="0.3">
      <c r="A30744" t="s">
        <v>118128</v>
      </c>
      <c r="B30744" t="s">
        <v>16</v>
      </c>
      <c r="C30744">
        <v>14954000</v>
      </c>
      <c r="D30744">
        <v>1332400</v>
      </c>
      <c r="E30744">
        <v>13622000</v>
      </c>
      <c r="F30744">
        <v>13.555</v>
      </c>
      <c r="G30744" t="s">
        <v>84</v>
      </c>
      <c r="H30744">
        <v>2</v>
      </c>
    </row>
    <row r="30745" spans="1:8" x14ac:dyDescent="0.3">
      <c r="A30745" t="s">
        <v>118128</v>
      </c>
      <c r="B30745" t="s">
        <v>16</v>
      </c>
      <c r="C30745">
        <v>11044000</v>
      </c>
      <c r="D30745">
        <v>676980</v>
      </c>
      <c r="E30745">
        <v>10367000</v>
      </c>
      <c r="F30745">
        <v>14.092000000000001</v>
      </c>
      <c r="G30745" t="s">
        <v>84</v>
      </c>
      <c r="H30745">
        <v>2</v>
      </c>
    </row>
    <row r="30746" spans="1:8" x14ac:dyDescent="0.3">
      <c r="A30746" t="s">
        <v>118128</v>
      </c>
      <c r="B30746" t="s">
        <v>16</v>
      </c>
      <c r="C30746">
        <v>9719700</v>
      </c>
      <c r="D30746">
        <v>801720</v>
      </c>
      <c r="E30746">
        <v>8918000</v>
      </c>
      <c r="F30746">
        <v>14.847</v>
      </c>
      <c r="G30746" t="s">
        <v>84</v>
      </c>
      <c r="H30746">
        <v>2</v>
      </c>
    </row>
    <row r="30747" spans="1:8" x14ac:dyDescent="0.3">
      <c r="A30747" t="s">
        <v>118204</v>
      </c>
      <c r="B30747" t="s">
        <v>16</v>
      </c>
      <c r="C30747">
        <v>907120</v>
      </c>
      <c r="D30747">
        <v>72096</v>
      </c>
      <c r="E30747">
        <v>835030</v>
      </c>
      <c r="F30747">
        <v>11.98</v>
      </c>
      <c r="G30747" t="s">
        <v>84</v>
      </c>
      <c r="H30747">
        <v>2</v>
      </c>
    </row>
    <row r="30748" spans="1:8" x14ac:dyDescent="0.3">
      <c r="A30748" t="s">
        <v>118268</v>
      </c>
      <c r="B30748" t="s">
        <v>16</v>
      </c>
      <c r="C30748">
        <v>29203000</v>
      </c>
      <c r="D30748">
        <v>8871600</v>
      </c>
      <c r="E30748">
        <v>20332000</v>
      </c>
      <c r="F30748">
        <v>2.0493999999999999</v>
      </c>
      <c r="G30748" t="s">
        <v>84</v>
      </c>
      <c r="H30748">
        <v>2</v>
      </c>
    </row>
    <row r="30749" spans="1:8" x14ac:dyDescent="0.3">
      <c r="A30749" t="s">
        <v>118268</v>
      </c>
      <c r="B30749" t="s">
        <v>16</v>
      </c>
      <c r="C30749">
        <v>26773000</v>
      </c>
      <c r="D30749">
        <v>7967900</v>
      </c>
      <c r="E30749">
        <v>18805000</v>
      </c>
      <c r="F30749">
        <v>1.9044000000000001</v>
      </c>
      <c r="G30749" t="s">
        <v>84</v>
      </c>
      <c r="H30749">
        <v>2</v>
      </c>
    </row>
    <row r="30750" spans="1:8" x14ac:dyDescent="0.3">
      <c r="A30750" t="s">
        <v>118307</v>
      </c>
      <c r="B30750" t="s">
        <v>16</v>
      </c>
      <c r="C30750">
        <v>4000000</v>
      </c>
      <c r="D30750">
        <v>700080</v>
      </c>
      <c r="E30750">
        <v>3299900</v>
      </c>
      <c r="F30750">
        <v>7.9165000000000001</v>
      </c>
      <c r="G30750" t="s">
        <v>84</v>
      </c>
      <c r="H30750">
        <v>2</v>
      </c>
    </row>
    <row r="30751" spans="1:8" x14ac:dyDescent="0.3">
      <c r="A30751" t="s">
        <v>118307</v>
      </c>
      <c r="B30751" t="s">
        <v>16</v>
      </c>
      <c r="C30751">
        <v>3619500</v>
      </c>
      <c r="D30751">
        <v>492460</v>
      </c>
      <c r="E30751">
        <v>3127100</v>
      </c>
      <c r="F30751">
        <v>8.1426999999999996</v>
      </c>
      <c r="G30751" t="s">
        <v>84</v>
      </c>
      <c r="H30751">
        <v>2</v>
      </c>
    </row>
    <row r="30752" spans="1:8" x14ac:dyDescent="0.3">
      <c r="A30752" t="s">
        <v>118350</v>
      </c>
      <c r="B30752" t="s">
        <v>16</v>
      </c>
      <c r="C30752">
        <v>6138400</v>
      </c>
      <c r="D30752">
        <v>985800</v>
      </c>
      <c r="E30752">
        <v>5152600</v>
      </c>
      <c r="F30752">
        <v>5.2888999999999999</v>
      </c>
      <c r="G30752" t="s">
        <v>84</v>
      </c>
      <c r="H30752">
        <v>1</v>
      </c>
    </row>
    <row r="30753" spans="1:8" x14ac:dyDescent="0.3">
      <c r="A30753" t="s">
        <v>118398</v>
      </c>
      <c r="B30753" t="s">
        <v>16</v>
      </c>
      <c r="G30753" t="s">
        <v>84</v>
      </c>
      <c r="H30753">
        <v>1</v>
      </c>
    </row>
    <row r="30754" spans="1:8" x14ac:dyDescent="0.3">
      <c r="A30754" t="s">
        <v>118457</v>
      </c>
      <c r="B30754" t="s">
        <v>16</v>
      </c>
      <c r="C30754">
        <v>15019000</v>
      </c>
      <c r="D30754">
        <v>6279600</v>
      </c>
      <c r="E30754">
        <v>8739200</v>
      </c>
      <c r="F30754">
        <v>1.4935</v>
      </c>
      <c r="G30754" t="s">
        <v>84</v>
      </c>
      <c r="H30754">
        <v>2</v>
      </c>
    </row>
    <row r="30755" spans="1:8" x14ac:dyDescent="0.3">
      <c r="A30755" t="s">
        <v>118457</v>
      </c>
      <c r="B30755" t="s">
        <v>16</v>
      </c>
      <c r="C30755">
        <v>14477000</v>
      </c>
      <c r="D30755">
        <v>5719400</v>
      </c>
      <c r="E30755">
        <v>8758000</v>
      </c>
      <c r="F30755">
        <v>1.4521999999999999</v>
      </c>
      <c r="G30755" t="s">
        <v>84</v>
      </c>
      <c r="H30755">
        <v>2</v>
      </c>
    </row>
    <row r="30756" spans="1:8" x14ac:dyDescent="0.3">
      <c r="A30756" t="s">
        <v>118457</v>
      </c>
      <c r="B30756" t="s">
        <v>16</v>
      </c>
      <c r="C30756">
        <v>4452700</v>
      </c>
      <c r="D30756">
        <v>1891000</v>
      </c>
      <c r="E30756">
        <v>2561700</v>
      </c>
      <c r="F30756">
        <v>1.4544999999999999</v>
      </c>
      <c r="G30756" t="s">
        <v>84</v>
      </c>
      <c r="H30756">
        <v>2</v>
      </c>
    </row>
    <row r="30757" spans="1:8" x14ac:dyDescent="0.3">
      <c r="A30757" t="s">
        <v>118457</v>
      </c>
      <c r="B30757" t="s">
        <v>16</v>
      </c>
      <c r="C30757">
        <v>4009000</v>
      </c>
      <c r="D30757">
        <v>1596100</v>
      </c>
      <c r="E30757">
        <v>2412900</v>
      </c>
      <c r="F30757">
        <v>1.5166999999999999</v>
      </c>
      <c r="G30757" t="s">
        <v>84</v>
      </c>
      <c r="H30757">
        <v>2</v>
      </c>
    </row>
    <row r="30758" spans="1:8" x14ac:dyDescent="0.3">
      <c r="A30758" t="s">
        <v>118523</v>
      </c>
      <c r="B30758" t="s">
        <v>60250</v>
      </c>
      <c r="G30758" t="s">
        <v>84</v>
      </c>
      <c r="H30758">
        <v>1</v>
      </c>
    </row>
    <row r="30759" spans="1:8" x14ac:dyDescent="0.3">
      <c r="A30759" t="s">
        <v>118523</v>
      </c>
      <c r="B30759" t="s">
        <v>60250</v>
      </c>
      <c r="G30759" t="s">
        <v>84</v>
      </c>
      <c r="H30759">
        <v>1</v>
      </c>
    </row>
    <row r="30760" spans="1:8" x14ac:dyDescent="0.3">
      <c r="A30760" t="s">
        <v>118529</v>
      </c>
      <c r="B30760" t="s">
        <v>16</v>
      </c>
      <c r="C30760">
        <v>1532700</v>
      </c>
      <c r="D30760">
        <v>927750</v>
      </c>
      <c r="E30760">
        <v>604930</v>
      </c>
      <c r="F30760">
        <v>0.36609000000000003</v>
      </c>
      <c r="G30760" t="s">
        <v>84</v>
      </c>
      <c r="H30760">
        <v>2</v>
      </c>
    </row>
    <row r="30761" spans="1:8" x14ac:dyDescent="0.3">
      <c r="A30761" t="s">
        <v>118529</v>
      </c>
      <c r="B30761" t="s">
        <v>16</v>
      </c>
      <c r="C30761">
        <v>1445000</v>
      </c>
      <c r="D30761">
        <v>993240</v>
      </c>
      <c r="E30761">
        <v>451740</v>
      </c>
      <c r="F30761">
        <v>0.33542</v>
      </c>
      <c r="G30761" t="s">
        <v>84</v>
      </c>
      <c r="H30761">
        <v>2</v>
      </c>
    </row>
    <row r="30762" spans="1:8" x14ac:dyDescent="0.3">
      <c r="A30762" t="s">
        <v>118529</v>
      </c>
      <c r="B30762" t="s">
        <v>16</v>
      </c>
      <c r="C30762">
        <v>1393100</v>
      </c>
      <c r="D30762">
        <v>1020700</v>
      </c>
      <c r="E30762">
        <v>372420</v>
      </c>
      <c r="F30762">
        <v>0.32962999999999998</v>
      </c>
      <c r="G30762" t="s">
        <v>84</v>
      </c>
      <c r="H30762">
        <v>2</v>
      </c>
    </row>
    <row r="30763" spans="1:8" x14ac:dyDescent="0.3">
      <c r="A30763" t="s">
        <v>118611</v>
      </c>
      <c r="B30763" t="s">
        <v>16</v>
      </c>
      <c r="C30763">
        <v>1750300</v>
      </c>
      <c r="D30763">
        <v>242540</v>
      </c>
      <c r="E30763">
        <v>1507700</v>
      </c>
      <c r="F30763">
        <v>7.9420999999999999</v>
      </c>
      <c r="G30763" t="s">
        <v>84</v>
      </c>
      <c r="H30763">
        <v>2</v>
      </c>
    </row>
    <row r="30764" spans="1:8" x14ac:dyDescent="0.3">
      <c r="A30764" t="s">
        <v>118611</v>
      </c>
      <c r="B30764" t="s">
        <v>16</v>
      </c>
      <c r="G30764" t="s">
        <v>84</v>
      </c>
      <c r="H30764">
        <v>2</v>
      </c>
    </row>
    <row r="30765" spans="1:8" x14ac:dyDescent="0.3">
      <c r="A30765" t="s">
        <v>118656</v>
      </c>
      <c r="B30765" t="s">
        <v>16</v>
      </c>
      <c r="C30765">
        <v>5860700</v>
      </c>
      <c r="D30765">
        <v>3369400</v>
      </c>
      <c r="E30765">
        <v>2491300</v>
      </c>
      <c r="F30765">
        <v>0.60440000000000005</v>
      </c>
      <c r="G30765" t="s">
        <v>84</v>
      </c>
      <c r="H30765">
        <v>1</v>
      </c>
    </row>
    <row r="30766" spans="1:8" x14ac:dyDescent="0.3">
      <c r="A30766" t="s">
        <v>118656</v>
      </c>
      <c r="B30766" t="s">
        <v>16</v>
      </c>
      <c r="C30766">
        <v>4933900</v>
      </c>
      <c r="D30766">
        <v>2157300</v>
      </c>
      <c r="E30766">
        <v>2776600</v>
      </c>
      <c r="F30766">
        <v>0.77195999999999998</v>
      </c>
      <c r="G30766" t="s">
        <v>84</v>
      </c>
      <c r="H30766">
        <v>1</v>
      </c>
    </row>
    <row r="30767" spans="1:8" x14ac:dyDescent="0.3">
      <c r="A30767" t="s">
        <v>118656</v>
      </c>
      <c r="B30767" t="s">
        <v>16</v>
      </c>
      <c r="C30767">
        <v>2258600</v>
      </c>
      <c r="D30767">
        <v>2258600</v>
      </c>
      <c r="E30767">
        <v>0</v>
      </c>
      <c r="F30767" s="14"/>
      <c r="G30767" t="s">
        <v>84</v>
      </c>
      <c r="H30767">
        <v>1</v>
      </c>
    </row>
    <row r="30768" spans="1:8" x14ac:dyDescent="0.3">
      <c r="A30768" t="s">
        <v>118656</v>
      </c>
      <c r="B30768" t="s">
        <v>16</v>
      </c>
      <c r="C30768">
        <v>1038600</v>
      </c>
      <c r="D30768">
        <v>1038600</v>
      </c>
      <c r="E30768">
        <v>0</v>
      </c>
      <c r="F30768" s="14"/>
      <c r="G30768" t="s">
        <v>84</v>
      </c>
      <c r="H30768">
        <v>1</v>
      </c>
    </row>
    <row r="30769" spans="1:8" x14ac:dyDescent="0.3">
      <c r="A30769" t="s">
        <v>118687</v>
      </c>
      <c r="B30769" t="s">
        <v>16</v>
      </c>
      <c r="C30769">
        <v>33534000</v>
      </c>
      <c r="D30769">
        <v>15388000</v>
      </c>
      <c r="E30769">
        <v>18146000</v>
      </c>
      <c r="F30769">
        <v>1.0032000000000001</v>
      </c>
      <c r="G30769" t="s">
        <v>84</v>
      </c>
      <c r="H30769">
        <v>1</v>
      </c>
    </row>
    <row r="30770" spans="1:8" x14ac:dyDescent="0.3">
      <c r="A30770" t="s">
        <v>118687</v>
      </c>
      <c r="B30770" t="s">
        <v>16</v>
      </c>
      <c r="C30770">
        <v>25574000</v>
      </c>
      <c r="D30770">
        <v>12601000</v>
      </c>
      <c r="E30770">
        <v>12972000</v>
      </c>
      <c r="F30770">
        <v>1.0313000000000001</v>
      </c>
      <c r="G30770" t="s">
        <v>84</v>
      </c>
      <c r="H30770">
        <v>1</v>
      </c>
    </row>
    <row r="30771" spans="1:8" x14ac:dyDescent="0.3">
      <c r="A30771" t="s">
        <v>118687</v>
      </c>
      <c r="B30771" t="s">
        <v>16</v>
      </c>
      <c r="C30771">
        <v>6612000</v>
      </c>
      <c r="D30771">
        <v>3589800</v>
      </c>
      <c r="E30771">
        <v>3022200</v>
      </c>
      <c r="F30771">
        <v>0.77144000000000001</v>
      </c>
      <c r="G30771" t="s">
        <v>84</v>
      </c>
      <c r="H30771">
        <v>1</v>
      </c>
    </row>
    <row r="30772" spans="1:8" x14ac:dyDescent="0.3">
      <c r="A30772" t="s">
        <v>118687</v>
      </c>
      <c r="B30772" t="s">
        <v>16</v>
      </c>
      <c r="C30772">
        <v>6487800</v>
      </c>
      <c r="D30772">
        <v>2791800</v>
      </c>
      <c r="E30772">
        <v>3696000</v>
      </c>
      <c r="F30772">
        <v>0.87334999999999996</v>
      </c>
      <c r="G30772" t="s">
        <v>84</v>
      </c>
      <c r="H30772">
        <v>1</v>
      </c>
    </row>
    <row r="30773" spans="1:8" x14ac:dyDescent="0.3">
      <c r="A30773" t="s">
        <v>118723</v>
      </c>
      <c r="B30773" t="s">
        <v>16</v>
      </c>
      <c r="C30773">
        <v>14911000</v>
      </c>
      <c r="D30773">
        <v>2003600</v>
      </c>
      <c r="E30773">
        <v>12907000</v>
      </c>
      <c r="F30773">
        <v>5.7007000000000003</v>
      </c>
      <c r="G30773" t="s">
        <v>84</v>
      </c>
      <c r="H30773">
        <v>1</v>
      </c>
    </row>
    <row r="30774" spans="1:8" x14ac:dyDescent="0.3">
      <c r="A30774" t="s">
        <v>118723</v>
      </c>
      <c r="B30774" t="s">
        <v>16</v>
      </c>
      <c r="C30774">
        <v>12423000</v>
      </c>
      <c r="D30774">
        <v>2060900</v>
      </c>
      <c r="E30774">
        <v>10362000</v>
      </c>
      <c r="F30774">
        <v>5.5830000000000002</v>
      </c>
      <c r="G30774" t="s">
        <v>84</v>
      </c>
      <c r="H30774">
        <v>1</v>
      </c>
    </row>
    <row r="30775" spans="1:8" x14ac:dyDescent="0.3">
      <c r="A30775" t="s">
        <v>118840</v>
      </c>
      <c r="B30775" t="s">
        <v>16</v>
      </c>
      <c r="C30775">
        <v>13198000</v>
      </c>
      <c r="D30775">
        <v>3337100</v>
      </c>
      <c r="E30775">
        <v>9860600</v>
      </c>
      <c r="F30775">
        <v>3.4674999999999998</v>
      </c>
      <c r="G30775" t="s">
        <v>84</v>
      </c>
      <c r="H30775">
        <v>1</v>
      </c>
    </row>
    <row r="30776" spans="1:8" x14ac:dyDescent="0.3">
      <c r="A30776" t="s">
        <v>118840</v>
      </c>
      <c r="B30776" t="s">
        <v>16</v>
      </c>
      <c r="C30776">
        <v>11215000</v>
      </c>
      <c r="D30776">
        <v>2184900</v>
      </c>
      <c r="E30776">
        <v>9030400</v>
      </c>
      <c r="F30776">
        <v>3.3382000000000001</v>
      </c>
      <c r="G30776" t="s">
        <v>84</v>
      </c>
      <c r="H30776">
        <v>1</v>
      </c>
    </row>
    <row r="30777" spans="1:8" x14ac:dyDescent="0.3">
      <c r="A30777" t="s">
        <v>118847</v>
      </c>
      <c r="B30777" t="s">
        <v>16</v>
      </c>
      <c r="C30777">
        <v>8313900</v>
      </c>
      <c r="D30777">
        <v>3107400</v>
      </c>
      <c r="E30777">
        <v>5206400</v>
      </c>
      <c r="F30777">
        <v>1.4453</v>
      </c>
      <c r="G30777" t="s">
        <v>84</v>
      </c>
      <c r="H30777">
        <v>2</v>
      </c>
    </row>
    <row r="30778" spans="1:8" x14ac:dyDescent="0.3">
      <c r="A30778" t="s">
        <v>118847</v>
      </c>
      <c r="B30778" t="s">
        <v>16</v>
      </c>
      <c r="C30778">
        <v>7696800</v>
      </c>
      <c r="D30778">
        <v>3350200</v>
      </c>
      <c r="E30778">
        <v>4346600</v>
      </c>
      <c r="F30778">
        <v>1.4717</v>
      </c>
      <c r="G30778" t="s">
        <v>84</v>
      </c>
      <c r="H30778">
        <v>2</v>
      </c>
    </row>
    <row r="30779" spans="1:8" x14ac:dyDescent="0.3">
      <c r="A30779" t="s">
        <v>118847</v>
      </c>
      <c r="B30779" t="s">
        <v>16</v>
      </c>
      <c r="C30779">
        <v>1408400</v>
      </c>
      <c r="D30779">
        <v>563820</v>
      </c>
      <c r="E30779">
        <v>844540</v>
      </c>
      <c r="F30779">
        <v>1.3486</v>
      </c>
      <c r="G30779" t="s">
        <v>84</v>
      </c>
      <c r="H30779">
        <v>2</v>
      </c>
    </row>
    <row r="30780" spans="1:8" x14ac:dyDescent="0.3">
      <c r="A30780" t="s">
        <v>118867</v>
      </c>
      <c r="B30780" t="s">
        <v>16</v>
      </c>
      <c r="C30780">
        <v>258050000</v>
      </c>
      <c r="D30780">
        <v>35144000</v>
      </c>
      <c r="E30780">
        <v>222910000</v>
      </c>
      <c r="F30780">
        <v>6.7866999999999997</v>
      </c>
      <c r="G30780" t="s">
        <v>84</v>
      </c>
      <c r="H30780">
        <v>2</v>
      </c>
    </row>
    <row r="30781" spans="1:8" x14ac:dyDescent="0.3">
      <c r="A30781" t="s">
        <v>118867</v>
      </c>
      <c r="B30781" t="s">
        <v>16</v>
      </c>
      <c r="C30781">
        <v>231180000</v>
      </c>
      <c r="D30781">
        <v>31316000</v>
      </c>
      <c r="E30781">
        <v>199860000</v>
      </c>
      <c r="F30781">
        <v>6.7019000000000002</v>
      </c>
      <c r="G30781" t="s">
        <v>84</v>
      </c>
      <c r="H30781">
        <v>2</v>
      </c>
    </row>
    <row r="30782" spans="1:8" x14ac:dyDescent="0.3">
      <c r="A30782" t="s">
        <v>118867</v>
      </c>
      <c r="B30782" t="s">
        <v>16</v>
      </c>
      <c r="C30782">
        <v>163560000</v>
      </c>
      <c r="D30782">
        <v>22675000</v>
      </c>
      <c r="E30782">
        <v>140890000</v>
      </c>
      <c r="F30782">
        <v>6.9808000000000003</v>
      </c>
      <c r="G30782" t="s">
        <v>84</v>
      </c>
      <c r="H30782">
        <v>2</v>
      </c>
    </row>
    <row r="30783" spans="1:8" x14ac:dyDescent="0.3">
      <c r="A30783" t="s">
        <v>118867</v>
      </c>
      <c r="B30783" t="s">
        <v>16</v>
      </c>
      <c r="C30783">
        <v>151920000</v>
      </c>
      <c r="D30783">
        <v>19098000</v>
      </c>
      <c r="E30783">
        <v>132820000</v>
      </c>
      <c r="F30783">
        <v>6.9267000000000003</v>
      </c>
      <c r="G30783" t="s">
        <v>84</v>
      </c>
      <c r="H30783">
        <v>2</v>
      </c>
    </row>
    <row r="30784" spans="1:8" x14ac:dyDescent="0.3">
      <c r="A30784" t="s">
        <v>118867</v>
      </c>
      <c r="B30784" t="s">
        <v>2353</v>
      </c>
      <c r="C30784">
        <v>15886000</v>
      </c>
      <c r="D30784">
        <v>3342800</v>
      </c>
      <c r="E30784">
        <v>12543000</v>
      </c>
      <c r="F30784">
        <v>5.2465000000000002</v>
      </c>
      <c r="G30784" t="s">
        <v>84</v>
      </c>
      <c r="H30784">
        <v>2</v>
      </c>
    </row>
    <row r="30785" spans="1:8" x14ac:dyDescent="0.3">
      <c r="A30785" t="s">
        <v>118867</v>
      </c>
      <c r="B30785" t="s">
        <v>2353</v>
      </c>
      <c r="C30785">
        <v>12821000</v>
      </c>
      <c r="D30785">
        <v>2236400</v>
      </c>
      <c r="E30785">
        <v>10584000</v>
      </c>
      <c r="F30785">
        <v>4.4332000000000003</v>
      </c>
      <c r="G30785" t="s">
        <v>84</v>
      </c>
      <c r="H30785">
        <v>2</v>
      </c>
    </row>
    <row r="30786" spans="1:8" x14ac:dyDescent="0.3">
      <c r="A30786" t="s">
        <v>119015</v>
      </c>
      <c r="B30786" t="s">
        <v>6877</v>
      </c>
      <c r="C30786">
        <v>8790700</v>
      </c>
      <c r="D30786">
        <v>1434000</v>
      </c>
      <c r="E30786">
        <v>7356800</v>
      </c>
      <c r="F30786">
        <v>4.6768999999999998</v>
      </c>
      <c r="G30786" t="s">
        <v>84</v>
      </c>
      <c r="H30786">
        <v>3</v>
      </c>
    </row>
    <row r="30787" spans="1:8" x14ac:dyDescent="0.3">
      <c r="A30787" t="s">
        <v>119015</v>
      </c>
      <c r="B30787" t="s">
        <v>6877</v>
      </c>
      <c r="C30787">
        <v>7630300</v>
      </c>
      <c r="D30787">
        <v>1153300</v>
      </c>
      <c r="E30787">
        <v>6477000</v>
      </c>
      <c r="F30787">
        <v>6.4329000000000001</v>
      </c>
      <c r="G30787" t="s">
        <v>84</v>
      </c>
      <c r="H30787">
        <v>3</v>
      </c>
    </row>
    <row r="30788" spans="1:8" x14ac:dyDescent="0.3">
      <c r="A30788" t="s">
        <v>119104</v>
      </c>
      <c r="B30788" t="s">
        <v>16</v>
      </c>
      <c r="C30788">
        <v>2104900</v>
      </c>
      <c r="D30788">
        <v>340030</v>
      </c>
      <c r="E30788">
        <v>1764900</v>
      </c>
      <c r="F30788">
        <v>4.9976000000000003</v>
      </c>
      <c r="G30788" t="s">
        <v>84</v>
      </c>
      <c r="H30788">
        <v>2</v>
      </c>
    </row>
    <row r="30789" spans="1:8" x14ac:dyDescent="0.3">
      <c r="A30789" t="s">
        <v>119104</v>
      </c>
      <c r="B30789" t="s">
        <v>16</v>
      </c>
      <c r="C30789">
        <v>1950400</v>
      </c>
      <c r="D30789">
        <v>329050</v>
      </c>
      <c r="E30789">
        <v>1621300</v>
      </c>
      <c r="F30789">
        <v>5.8305999999999996</v>
      </c>
      <c r="G30789" t="s">
        <v>84</v>
      </c>
      <c r="H30789">
        <v>2</v>
      </c>
    </row>
    <row r="30790" spans="1:8" x14ac:dyDescent="0.3">
      <c r="A30790" t="s">
        <v>119141</v>
      </c>
      <c r="B30790" t="s">
        <v>16</v>
      </c>
      <c r="C30790">
        <v>1389600</v>
      </c>
      <c r="D30790">
        <v>1389600</v>
      </c>
      <c r="E30790">
        <v>0</v>
      </c>
      <c r="F30790" s="14"/>
      <c r="G30790" t="s">
        <v>84</v>
      </c>
      <c r="H30790">
        <v>1</v>
      </c>
    </row>
    <row r="30791" spans="1:8" x14ac:dyDescent="0.3">
      <c r="A30791" t="s">
        <v>119141</v>
      </c>
      <c r="B30791" t="s">
        <v>16</v>
      </c>
      <c r="C30791">
        <v>1355500</v>
      </c>
      <c r="D30791">
        <v>1355500</v>
      </c>
      <c r="E30791">
        <v>0</v>
      </c>
      <c r="F30791" s="14"/>
      <c r="G30791" t="s">
        <v>84</v>
      </c>
      <c r="H30791">
        <v>1</v>
      </c>
    </row>
    <row r="30792" spans="1:8" x14ac:dyDescent="0.3">
      <c r="A30792" t="s">
        <v>119175</v>
      </c>
      <c r="B30792" t="s">
        <v>16</v>
      </c>
      <c r="C30792">
        <v>3975800</v>
      </c>
      <c r="D30792">
        <v>2386100</v>
      </c>
      <c r="E30792">
        <v>1589700</v>
      </c>
      <c r="F30792">
        <v>0.66349000000000002</v>
      </c>
      <c r="G30792" t="s">
        <v>84</v>
      </c>
      <c r="H30792">
        <v>2</v>
      </c>
    </row>
    <row r="30793" spans="1:8" x14ac:dyDescent="0.3">
      <c r="A30793" t="s">
        <v>119175</v>
      </c>
      <c r="B30793" t="s">
        <v>16</v>
      </c>
      <c r="C30793">
        <v>3961400</v>
      </c>
      <c r="D30793">
        <v>2484200</v>
      </c>
      <c r="E30793">
        <v>1477200</v>
      </c>
      <c r="F30793">
        <v>0.62768000000000002</v>
      </c>
      <c r="G30793" t="s">
        <v>84</v>
      </c>
      <c r="H30793">
        <v>2</v>
      </c>
    </row>
    <row r="30794" spans="1:8" x14ac:dyDescent="0.3">
      <c r="A30794" t="s">
        <v>119195</v>
      </c>
      <c r="B30794" t="s">
        <v>16</v>
      </c>
      <c r="C30794">
        <v>67461000</v>
      </c>
      <c r="D30794">
        <v>7977100</v>
      </c>
      <c r="E30794">
        <v>59484000</v>
      </c>
      <c r="F30794">
        <v>8.5167999999999999</v>
      </c>
      <c r="G30794" t="s">
        <v>84</v>
      </c>
      <c r="H30794">
        <v>2</v>
      </c>
    </row>
    <row r="30795" spans="1:8" x14ac:dyDescent="0.3">
      <c r="A30795" t="s">
        <v>119195</v>
      </c>
      <c r="B30795" t="s">
        <v>16</v>
      </c>
      <c r="C30795">
        <v>26465000</v>
      </c>
      <c r="D30795">
        <v>6200300</v>
      </c>
      <c r="E30795">
        <v>20264000</v>
      </c>
      <c r="F30795">
        <v>5.0712000000000002</v>
      </c>
      <c r="G30795" t="s">
        <v>84</v>
      </c>
      <c r="H30795">
        <v>2</v>
      </c>
    </row>
    <row r="30796" spans="1:8" x14ac:dyDescent="0.3">
      <c r="A30796" t="s">
        <v>119216</v>
      </c>
      <c r="B30796" t="s">
        <v>16</v>
      </c>
      <c r="G30796" t="s">
        <v>84</v>
      </c>
      <c r="H30796">
        <v>1</v>
      </c>
    </row>
    <row r="30797" spans="1:8" x14ac:dyDescent="0.3">
      <c r="A30797" t="s">
        <v>119216</v>
      </c>
      <c r="B30797" t="s">
        <v>16</v>
      </c>
      <c r="G30797" t="s">
        <v>84</v>
      </c>
      <c r="H30797">
        <v>1</v>
      </c>
    </row>
    <row r="30798" spans="1:8" x14ac:dyDescent="0.3">
      <c r="A30798" t="s">
        <v>119226</v>
      </c>
      <c r="B30798" t="s">
        <v>16</v>
      </c>
      <c r="C30798">
        <v>5462700</v>
      </c>
      <c r="D30798">
        <v>484730</v>
      </c>
      <c r="E30798">
        <v>4978000</v>
      </c>
      <c r="F30798">
        <v>14.411</v>
      </c>
      <c r="G30798" t="s">
        <v>84</v>
      </c>
      <c r="H30798">
        <v>1</v>
      </c>
    </row>
    <row r="30799" spans="1:8" x14ac:dyDescent="0.3">
      <c r="A30799" t="s">
        <v>119226</v>
      </c>
      <c r="B30799" t="s">
        <v>16</v>
      </c>
      <c r="C30799">
        <v>5408300</v>
      </c>
      <c r="D30799">
        <v>671620</v>
      </c>
      <c r="E30799">
        <v>4736700</v>
      </c>
      <c r="F30799">
        <v>10.045999999999999</v>
      </c>
      <c r="G30799" t="s">
        <v>84</v>
      </c>
      <c r="H30799">
        <v>1</v>
      </c>
    </row>
    <row r="30800" spans="1:8" x14ac:dyDescent="0.3">
      <c r="A30800" t="s">
        <v>119226</v>
      </c>
      <c r="B30800" t="s">
        <v>16</v>
      </c>
      <c r="C30800">
        <v>4953100</v>
      </c>
      <c r="D30800">
        <v>564530</v>
      </c>
      <c r="E30800">
        <v>4388600</v>
      </c>
      <c r="F30800">
        <v>12.58</v>
      </c>
      <c r="G30800" t="s">
        <v>84</v>
      </c>
      <c r="H30800">
        <v>1</v>
      </c>
    </row>
    <row r="30801" spans="1:8" x14ac:dyDescent="0.3">
      <c r="A30801" t="s">
        <v>119308</v>
      </c>
      <c r="B30801" t="s">
        <v>16</v>
      </c>
      <c r="C30801">
        <v>32127000</v>
      </c>
      <c r="D30801">
        <v>7084800</v>
      </c>
      <c r="E30801">
        <v>25042000</v>
      </c>
      <c r="F30801">
        <v>4.1654999999999998</v>
      </c>
      <c r="G30801" t="s">
        <v>84</v>
      </c>
      <c r="H30801">
        <v>1</v>
      </c>
    </row>
    <row r="30802" spans="1:8" x14ac:dyDescent="0.3">
      <c r="A30802" t="s">
        <v>119308</v>
      </c>
      <c r="B30802" t="s">
        <v>16</v>
      </c>
      <c r="C30802">
        <v>29079000</v>
      </c>
      <c r="D30802">
        <v>6001400</v>
      </c>
      <c r="E30802">
        <v>23078000</v>
      </c>
      <c r="F30802">
        <v>4.9558</v>
      </c>
      <c r="G30802" t="s">
        <v>84</v>
      </c>
      <c r="H30802">
        <v>1</v>
      </c>
    </row>
    <row r="30803" spans="1:8" x14ac:dyDescent="0.3">
      <c r="A30803" t="s">
        <v>119331</v>
      </c>
      <c r="B30803" t="s">
        <v>16</v>
      </c>
      <c r="C30803">
        <v>2789300</v>
      </c>
      <c r="D30803">
        <v>2337500</v>
      </c>
      <c r="E30803">
        <v>451800</v>
      </c>
      <c r="F30803">
        <v>0.2263</v>
      </c>
      <c r="G30803" t="s">
        <v>84</v>
      </c>
      <c r="H30803">
        <v>1</v>
      </c>
    </row>
    <row r="30804" spans="1:8" x14ac:dyDescent="0.3">
      <c r="A30804" t="s">
        <v>119331</v>
      </c>
      <c r="B30804" t="s">
        <v>16</v>
      </c>
      <c r="C30804">
        <v>2506300</v>
      </c>
      <c r="D30804">
        <v>2003400</v>
      </c>
      <c r="E30804">
        <v>502820</v>
      </c>
      <c r="F30804">
        <v>0.20401</v>
      </c>
      <c r="G30804" t="s">
        <v>84</v>
      </c>
      <c r="H30804">
        <v>1</v>
      </c>
    </row>
    <row r="30805" spans="1:8" x14ac:dyDescent="0.3">
      <c r="A30805" t="s">
        <v>119331</v>
      </c>
      <c r="B30805" t="s">
        <v>16</v>
      </c>
      <c r="C30805">
        <v>749930</v>
      </c>
      <c r="D30805">
        <v>577490</v>
      </c>
      <c r="E30805">
        <v>172430</v>
      </c>
      <c r="F30805">
        <v>0.21045</v>
      </c>
      <c r="G30805" t="s">
        <v>84</v>
      </c>
      <c r="H30805">
        <v>1</v>
      </c>
    </row>
    <row r="30806" spans="1:8" x14ac:dyDescent="0.3">
      <c r="A30806" t="s">
        <v>119331</v>
      </c>
      <c r="B30806" t="s">
        <v>16</v>
      </c>
      <c r="C30806">
        <v>656870</v>
      </c>
      <c r="D30806">
        <v>525480</v>
      </c>
      <c r="E30806">
        <v>131390</v>
      </c>
      <c r="F30806">
        <v>0.15925</v>
      </c>
      <c r="G30806" t="s">
        <v>84</v>
      </c>
      <c r="H30806">
        <v>1</v>
      </c>
    </row>
    <row r="30807" spans="1:8" x14ac:dyDescent="0.3">
      <c r="A30807" t="s">
        <v>119341</v>
      </c>
      <c r="B30807" t="s">
        <v>16</v>
      </c>
      <c r="C30807">
        <v>13181000</v>
      </c>
      <c r="D30807">
        <v>4282400</v>
      </c>
      <c r="E30807">
        <v>8898600</v>
      </c>
      <c r="F30807">
        <v>1.9061999999999999</v>
      </c>
      <c r="G30807" t="s">
        <v>84</v>
      </c>
      <c r="H30807">
        <v>2</v>
      </c>
    </row>
    <row r="30808" spans="1:8" x14ac:dyDescent="0.3">
      <c r="A30808" t="s">
        <v>119341</v>
      </c>
      <c r="B30808" t="s">
        <v>16</v>
      </c>
      <c r="C30808">
        <v>12683000</v>
      </c>
      <c r="D30808">
        <v>4979400</v>
      </c>
      <c r="E30808">
        <v>7704000</v>
      </c>
      <c r="F30808">
        <v>1.8574999999999999</v>
      </c>
      <c r="G30808" t="s">
        <v>84</v>
      </c>
      <c r="H30808">
        <v>2</v>
      </c>
    </row>
    <row r="30809" spans="1:8" x14ac:dyDescent="0.3">
      <c r="A30809" t="s">
        <v>119379</v>
      </c>
      <c r="B30809" t="s">
        <v>16</v>
      </c>
      <c r="C30809">
        <v>147000000</v>
      </c>
      <c r="D30809">
        <v>4086700</v>
      </c>
      <c r="E30809">
        <v>142920000</v>
      </c>
      <c r="F30809">
        <v>43.326999999999998</v>
      </c>
      <c r="G30809" t="s">
        <v>84</v>
      </c>
      <c r="H30809">
        <v>2</v>
      </c>
    </row>
    <row r="30810" spans="1:8" x14ac:dyDescent="0.3">
      <c r="A30810" t="s">
        <v>119379</v>
      </c>
      <c r="B30810" t="s">
        <v>16</v>
      </c>
      <c r="C30810">
        <v>49038000</v>
      </c>
      <c r="D30810">
        <v>2254100</v>
      </c>
      <c r="E30810">
        <v>46784000</v>
      </c>
      <c r="F30810">
        <v>24.367999999999999</v>
      </c>
      <c r="G30810" t="s">
        <v>84</v>
      </c>
      <c r="H30810">
        <v>2</v>
      </c>
    </row>
    <row r="30811" spans="1:8" x14ac:dyDescent="0.3">
      <c r="A30811" t="s">
        <v>119379</v>
      </c>
      <c r="B30811" t="s">
        <v>16</v>
      </c>
      <c r="C30811">
        <v>42563000</v>
      </c>
      <c r="D30811">
        <v>1906400</v>
      </c>
      <c r="E30811">
        <v>40656000</v>
      </c>
      <c r="F30811">
        <v>39.616</v>
      </c>
      <c r="G30811" t="s">
        <v>84</v>
      </c>
      <c r="H30811">
        <v>2</v>
      </c>
    </row>
    <row r="30812" spans="1:8" x14ac:dyDescent="0.3">
      <c r="A30812" t="s">
        <v>119423</v>
      </c>
      <c r="B30812" t="s">
        <v>16</v>
      </c>
      <c r="C30812">
        <v>2557900</v>
      </c>
      <c r="D30812">
        <v>1179000</v>
      </c>
      <c r="E30812">
        <v>1379000</v>
      </c>
      <c r="F30812">
        <v>1.0544</v>
      </c>
      <c r="G30812" t="s">
        <v>84</v>
      </c>
      <c r="H30812">
        <v>2</v>
      </c>
    </row>
    <row r="30813" spans="1:8" x14ac:dyDescent="0.3">
      <c r="A30813" t="s">
        <v>119433</v>
      </c>
      <c r="B30813" t="s">
        <v>16</v>
      </c>
      <c r="C30813">
        <v>2410500</v>
      </c>
      <c r="D30813">
        <v>908620</v>
      </c>
      <c r="E30813">
        <v>1501800</v>
      </c>
      <c r="F30813">
        <v>0.99722999999999995</v>
      </c>
      <c r="G30813" t="s">
        <v>84</v>
      </c>
      <c r="H30813">
        <v>1</v>
      </c>
    </row>
    <row r="30814" spans="1:8" x14ac:dyDescent="0.3">
      <c r="A30814" t="s">
        <v>119433</v>
      </c>
      <c r="B30814" t="s">
        <v>16</v>
      </c>
      <c r="C30814">
        <v>805770</v>
      </c>
      <c r="D30814">
        <v>805770</v>
      </c>
      <c r="E30814">
        <v>0</v>
      </c>
      <c r="F30814" s="14"/>
      <c r="G30814" t="s">
        <v>84</v>
      </c>
      <c r="H30814">
        <v>1</v>
      </c>
    </row>
    <row r="30815" spans="1:8" x14ac:dyDescent="0.3">
      <c r="A30815" t="s">
        <v>119486</v>
      </c>
      <c r="B30815" t="s">
        <v>16</v>
      </c>
      <c r="C30815">
        <v>17895000</v>
      </c>
      <c r="D30815">
        <v>2360200</v>
      </c>
      <c r="E30815">
        <v>15535000</v>
      </c>
      <c r="F30815">
        <v>8.9184000000000001</v>
      </c>
      <c r="G30815" t="s">
        <v>84</v>
      </c>
      <c r="H30815">
        <v>1</v>
      </c>
    </row>
    <row r="30816" spans="1:8" x14ac:dyDescent="0.3">
      <c r="A30816" t="s">
        <v>119501</v>
      </c>
      <c r="B30816" t="s">
        <v>16</v>
      </c>
      <c r="C30816">
        <v>1276800</v>
      </c>
      <c r="D30816">
        <v>158530</v>
      </c>
      <c r="E30816">
        <v>1118200</v>
      </c>
      <c r="F30816">
        <v>9.6081000000000003</v>
      </c>
      <c r="G30816" t="s">
        <v>84</v>
      </c>
      <c r="H30816">
        <v>2</v>
      </c>
    </row>
    <row r="30817" spans="1:8" x14ac:dyDescent="0.3">
      <c r="A30817" t="s">
        <v>119513</v>
      </c>
      <c r="B30817" t="s">
        <v>16</v>
      </c>
      <c r="C30817">
        <v>2680200</v>
      </c>
      <c r="D30817">
        <v>893710</v>
      </c>
      <c r="E30817">
        <v>1786500</v>
      </c>
      <c r="F30817">
        <v>2.093</v>
      </c>
      <c r="G30817" t="s">
        <v>84</v>
      </c>
      <c r="H30817">
        <v>1</v>
      </c>
    </row>
    <row r="30818" spans="1:8" x14ac:dyDescent="0.3">
      <c r="A30818" t="s">
        <v>119513</v>
      </c>
      <c r="B30818" t="s">
        <v>16</v>
      </c>
      <c r="C30818">
        <v>2608600</v>
      </c>
      <c r="D30818">
        <v>868810</v>
      </c>
      <c r="E30818">
        <v>1739800</v>
      </c>
      <c r="F30818">
        <v>2.0893999999999999</v>
      </c>
      <c r="G30818" t="s">
        <v>84</v>
      </c>
      <c r="H30818">
        <v>1</v>
      </c>
    </row>
    <row r="30819" spans="1:8" x14ac:dyDescent="0.3">
      <c r="A30819" t="s">
        <v>119536</v>
      </c>
      <c r="B30819" t="s">
        <v>16</v>
      </c>
      <c r="C30819">
        <v>4001800</v>
      </c>
      <c r="D30819">
        <v>1191600</v>
      </c>
      <c r="E30819">
        <v>2810300</v>
      </c>
      <c r="F30819">
        <v>1.9046000000000001</v>
      </c>
      <c r="G30819" t="s">
        <v>84</v>
      </c>
      <c r="H30819">
        <v>2</v>
      </c>
    </row>
    <row r="30820" spans="1:8" x14ac:dyDescent="0.3">
      <c r="A30820" t="s">
        <v>119647</v>
      </c>
      <c r="B30820" t="s">
        <v>16</v>
      </c>
      <c r="C30820">
        <v>18427000</v>
      </c>
      <c r="D30820">
        <v>5073900</v>
      </c>
      <c r="E30820">
        <v>13353000</v>
      </c>
      <c r="F30820">
        <v>2.4001999999999999</v>
      </c>
      <c r="G30820" t="s">
        <v>84</v>
      </c>
      <c r="H30820">
        <v>2</v>
      </c>
    </row>
    <row r="30821" spans="1:8" x14ac:dyDescent="0.3">
      <c r="A30821" t="s">
        <v>119647</v>
      </c>
      <c r="B30821" t="s">
        <v>16</v>
      </c>
      <c r="C30821">
        <v>8518300</v>
      </c>
      <c r="D30821">
        <v>2565300</v>
      </c>
      <c r="E30821">
        <v>5953000</v>
      </c>
      <c r="F30821">
        <v>2.6623000000000001</v>
      </c>
      <c r="G30821" t="s">
        <v>84</v>
      </c>
      <c r="H30821">
        <v>2</v>
      </c>
    </row>
    <row r="30822" spans="1:8" x14ac:dyDescent="0.3">
      <c r="A30822" t="s">
        <v>119647</v>
      </c>
      <c r="B30822" t="s">
        <v>16</v>
      </c>
      <c r="C30822">
        <v>4919500</v>
      </c>
      <c r="D30822">
        <v>1582800</v>
      </c>
      <c r="E30822">
        <v>3336700</v>
      </c>
      <c r="F30822">
        <v>2.5564</v>
      </c>
      <c r="G30822" t="s">
        <v>84</v>
      </c>
      <c r="H30822">
        <v>2</v>
      </c>
    </row>
    <row r="30823" spans="1:8" x14ac:dyDescent="0.3">
      <c r="A30823" t="s">
        <v>119678</v>
      </c>
      <c r="B30823" t="s">
        <v>16</v>
      </c>
      <c r="C30823">
        <v>13682000</v>
      </c>
      <c r="D30823">
        <v>4741800</v>
      </c>
      <c r="E30823">
        <v>8940700</v>
      </c>
      <c r="F30823">
        <v>2.0068999999999999</v>
      </c>
      <c r="G30823" t="s">
        <v>84</v>
      </c>
      <c r="H30823">
        <v>2</v>
      </c>
    </row>
    <row r="30824" spans="1:8" x14ac:dyDescent="0.3">
      <c r="A30824" t="s">
        <v>119678</v>
      </c>
      <c r="B30824" t="s">
        <v>16</v>
      </c>
      <c r="C30824">
        <v>12266000</v>
      </c>
      <c r="D30824">
        <v>4181800</v>
      </c>
      <c r="E30824">
        <v>8084200</v>
      </c>
      <c r="F30824">
        <v>1.9407000000000001</v>
      </c>
      <c r="G30824" t="s">
        <v>84</v>
      </c>
      <c r="H30824">
        <v>2</v>
      </c>
    </row>
    <row r="30825" spans="1:8" x14ac:dyDescent="0.3">
      <c r="A30825" t="s">
        <v>119678</v>
      </c>
      <c r="B30825" t="s">
        <v>16</v>
      </c>
      <c r="C30825">
        <v>8146400</v>
      </c>
      <c r="D30825">
        <v>2894400</v>
      </c>
      <c r="E30825">
        <v>5252000</v>
      </c>
      <c r="F30825">
        <v>1.821</v>
      </c>
      <c r="G30825" t="s">
        <v>84</v>
      </c>
      <c r="H30825">
        <v>2</v>
      </c>
    </row>
    <row r="30826" spans="1:8" x14ac:dyDescent="0.3">
      <c r="A30826" t="s">
        <v>119678</v>
      </c>
      <c r="B30826" t="s">
        <v>2353</v>
      </c>
      <c r="C30826">
        <v>1972900</v>
      </c>
      <c r="D30826">
        <v>545580</v>
      </c>
      <c r="E30826">
        <v>1427300</v>
      </c>
      <c r="F30826">
        <v>2.3822000000000001</v>
      </c>
      <c r="G30826" t="s">
        <v>84</v>
      </c>
      <c r="H30826">
        <v>2</v>
      </c>
    </row>
    <row r="30827" spans="1:8" x14ac:dyDescent="0.3">
      <c r="A30827" t="s">
        <v>119686</v>
      </c>
      <c r="B30827" t="s">
        <v>16</v>
      </c>
      <c r="C30827">
        <v>6864700</v>
      </c>
      <c r="D30827">
        <v>1004200</v>
      </c>
      <c r="E30827">
        <v>5860500</v>
      </c>
      <c r="F30827">
        <v>7.6345999999999998</v>
      </c>
      <c r="G30827" t="s">
        <v>84</v>
      </c>
      <c r="H30827">
        <v>2</v>
      </c>
    </row>
    <row r="30828" spans="1:8" x14ac:dyDescent="0.3">
      <c r="A30828" t="s">
        <v>119686</v>
      </c>
      <c r="B30828" t="s">
        <v>16</v>
      </c>
      <c r="C30828">
        <v>5681400</v>
      </c>
      <c r="D30828">
        <v>625250</v>
      </c>
      <c r="E30828">
        <v>5056100</v>
      </c>
      <c r="F30828">
        <v>8.625</v>
      </c>
      <c r="G30828" t="s">
        <v>84</v>
      </c>
      <c r="H30828">
        <v>2</v>
      </c>
    </row>
    <row r="30829" spans="1:8" x14ac:dyDescent="0.3">
      <c r="A30829" t="s">
        <v>119686</v>
      </c>
      <c r="B30829" t="s">
        <v>16</v>
      </c>
      <c r="C30829">
        <v>1892300</v>
      </c>
      <c r="D30829">
        <v>229400</v>
      </c>
      <c r="E30829">
        <v>1662900</v>
      </c>
      <c r="F30829">
        <v>8.0482999999999993</v>
      </c>
      <c r="G30829" t="s">
        <v>84</v>
      </c>
      <c r="H30829">
        <v>2</v>
      </c>
    </row>
    <row r="30830" spans="1:8" x14ac:dyDescent="0.3">
      <c r="A30830" t="s">
        <v>119686</v>
      </c>
      <c r="B30830" t="s">
        <v>16</v>
      </c>
      <c r="G30830" t="s">
        <v>84</v>
      </c>
      <c r="H30830">
        <v>2</v>
      </c>
    </row>
    <row r="30831" spans="1:8" x14ac:dyDescent="0.3">
      <c r="A30831" t="s">
        <v>119734</v>
      </c>
      <c r="B30831" t="s">
        <v>16</v>
      </c>
      <c r="C30831">
        <v>10043000</v>
      </c>
      <c r="D30831">
        <v>2200400</v>
      </c>
      <c r="E30831">
        <v>7843100</v>
      </c>
      <c r="F30831">
        <v>3.2422</v>
      </c>
      <c r="G30831" t="s">
        <v>84</v>
      </c>
      <c r="H30831">
        <v>2</v>
      </c>
    </row>
    <row r="30832" spans="1:8" x14ac:dyDescent="0.3">
      <c r="A30832" t="s">
        <v>119808</v>
      </c>
      <c r="B30832" t="s">
        <v>16</v>
      </c>
      <c r="C30832">
        <v>51649000</v>
      </c>
      <c r="D30832">
        <v>1084800</v>
      </c>
      <c r="E30832">
        <v>50564000</v>
      </c>
      <c r="F30832">
        <v>39.279000000000003</v>
      </c>
      <c r="G30832" t="s">
        <v>84</v>
      </c>
      <c r="H30832">
        <v>2</v>
      </c>
    </row>
    <row r="30833" spans="1:8" x14ac:dyDescent="0.3">
      <c r="A30833" t="s">
        <v>119867</v>
      </c>
      <c r="B30833" t="s">
        <v>16</v>
      </c>
      <c r="C30833">
        <v>4581000</v>
      </c>
      <c r="D30833">
        <v>1747700</v>
      </c>
      <c r="E30833">
        <v>2833300</v>
      </c>
      <c r="F30833">
        <v>1.1672</v>
      </c>
      <c r="G30833" t="s">
        <v>84</v>
      </c>
      <c r="H30833">
        <v>2</v>
      </c>
    </row>
    <row r="30834" spans="1:8" x14ac:dyDescent="0.3">
      <c r="A30834" t="s">
        <v>119867</v>
      </c>
      <c r="B30834" t="s">
        <v>16</v>
      </c>
      <c r="C30834">
        <v>4286000</v>
      </c>
      <c r="D30834">
        <v>1983700</v>
      </c>
      <c r="E30834">
        <v>2302300</v>
      </c>
      <c r="F30834">
        <v>1.1984999999999999</v>
      </c>
      <c r="G30834" t="s">
        <v>84</v>
      </c>
      <c r="H30834">
        <v>2</v>
      </c>
    </row>
    <row r="30835" spans="1:8" x14ac:dyDescent="0.3">
      <c r="A30835" t="s">
        <v>119867</v>
      </c>
      <c r="B30835" t="s">
        <v>16</v>
      </c>
      <c r="C30835">
        <v>2721000</v>
      </c>
      <c r="D30835">
        <v>1097600</v>
      </c>
      <c r="E30835">
        <v>1623400</v>
      </c>
      <c r="F30835">
        <v>1.1796</v>
      </c>
      <c r="G30835" t="s">
        <v>84</v>
      </c>
      <c r="H30835">
        <v>2</v>
      </c>
    </row>
    <row r="30836" spans="1:8" x14ac:dyDescent="0.3">
      <c r="A30836" t="s">
        <v>119867</v>
      </c>
      <c r="B30836" t="s">
        <v>16</v>
      </c>
      <c r="C30836">
        <v>1488700</v>
      </c>
      <c r="D30836">
        <v>645520</v>
      </c>
      <c r="E30836">
        <v>843150</v>
      </c>
      <c r="F30836">
        <v>1.1571</v>
      </c>
      <c r="G30836" t="s">
        <v>84</v>
      </c>
      <c r="H30836">
        <v>2</v>
      </c>
    </row>
    <row r="30837" spans="1:8" x14ac:dyDescent="0.3">
      <c r="A30837" t="s">
        <v>119867</v>
      </c>
      <c r="B30837" t="s">
        <v>16</v>
      </c>
      <c r="C30837">
        <v>1028400</v>
      </c>
      <c r="D30837">
        <v>458760</v>
      </c>
      <c r="E30837">
        <v>569620</v>
      </c>
      <c r="F30837">
        <v>1.2738</v>
      </c>
      <c r="G30837" t="s">
        <v>84</v>
      </c>
      <c r="H30837">
        <v>2</v>
      </c>
    </row>
    <row r="30838" spans="1:8" x14ac:dyDescent="0.3">
      <c r="A30838" t="s">
        <v>119944</v>
      </c>
      <c r="B30838" t="s">
        <v>16</v>
      </c>
      <c r="C30838">
        <v>4994000</v>
      </c>
      <c r="D30838">
        <v>3078400</v>
      </c>
      <c r="E30838">
        <v>1915600</v>
      </c>
      <c r="F30838">
        <v>0.42443999999999998</v>
      </c>
      <c r="G30838" t="s">
        <v>84</v>
      </c>
      <c r="H30838">
        <v>2</v>
      </c>
    </row>
    <row r="30839" spans="1:8" x14ac:dyDescent="0.3">
      <c r="A30839" t="s">
        <v>120047</v>
      </c>
      <c r="B30839" t="s">
        <v>16</v>
      </c>
      <c r="C30839">
        <v>3897600</v>
      </c>
      <c r="D30839">
        <v>564320</v>
      </c>
      <c r="E30839">
        <v>3333200</v>
      </c>
      <c r="F30839">
        <v>7.6215999999999999</v>
      </c>
      <c r="G30839" t="s">
        <v>84</v>
      </c>
      <c r="H30839">
        <v>1</v>
      </c>
    </row>
    <row r="30840" spans="1:8" x14ac:dyDescent="0.3">
      <c r="A30840" t="s">
        <v>120047</v>
      </c>
      <c r="B30840" t="s">
        <v>16</v>
      </c>
      <c r="C30840">
        <v>2646700</v>
      </c>
      <c r="D30840">
        <v>215580</v>
      </c>
      <c r="E30840">
        <v>2431200</v>
      </c>
      <c r="F30840">
        <v>8.6343999999999994</v>
      </c>
      <c r="G30840" t="s">
        <v>84</v>
      </c>
      <c r="H30840">
        <v>1</v>
      </c>
    </row>
    <row r="30841" spans="1:8" x14ac:dyDescent="0.3">
      <c r="A30841" t="s">
        <v>120047</v>
      </c>
      <c r="B30841" t="s">
        <v>16</v>
      </c>
      <c r="C30841">
        <v>2284100</v>
      </c>
      <c r="D30841">
        <v>320570</v>
      </c>
      <c r="E30841">
        <v>1963500</v>
      </c>
      <c r="F30841">
        <v>7.2983000000000002</v>
      </c>
      <c r="G30841" t="s">
        <v>84</v>
      </c>
      <c r="H30841">
        <v>1</v>
      </c>
    </row>
    <row r="30842" spans="1:8" x14ac:dyDescent="0.3">
      <c r="A30842" t="s">
        <v>120075</v>
      </c>
      <c r="B30842" t="s">
        <v>16</v>
      </c>
      <c r="C30842">
        <v>1277400</v>
      </c>
      <c r="D30842">
        <v>379440</v>
      </c>
      <c r="E30842">
        <v>897980</v>
      </c>
      <c r="F30842">
        <v>2.3822999999999999</v>
      </c>
      <c r="G30842" t="s">
        <v>84</v>
      </c>
      <c r="H30842">
        <v>2</v>
      </c>
    </row>
    <row r="30843" spans="1:8" x14ac:dyDescent="0.3">
      <c r="A30843" t="s">
        <v>120124</v>
      </c>
      <c r="B30843" t="s">
        <v>16</v>
      </c>
      <c r="C30843">
        <v>70445000</v>
      </c>
      <c r="D30843">
        <v>35840000</v>
      </c>
      <c r="E30843">
        <v>34605000</v>
      </c>
      <c r="F30843">
        <v>0.93820999999999999</v>
      </c>
      <c r="G30843" t="s">
        <v>84</v>
      </c>
      <c r="H30843">
        <v>1</v>
      </c>
    </row>
    <row r="30844" spans="1:8" x14ac:dyDescent="0.3">
      <c r="A30844" t="s">
        <v>120124</v>
      </c>
      <c r="B30844" t="s">
        <v>16</v>
      </c>
      <c r="C30844">
        <v>60141000</v>
      </c>
      <c r="D30844">
        <v>32149000</v>
      </c>
      <c r="E30844">
        <v>27992000</v>
      </c>
      <c r="F30844">
        <v>0.93944000000000005</v>
      </c>
      <c r="G30844" t="s">
        <v>84</v>
      </c>
      <c r="H30844">
        <v>1</v>
      </c>
    </row>
    <row r="30845" spans="1:8" x14ac:dyDescent="0.3">
      <c r="A30845" t="s">
        <v>120124</v>
      </c>
      <c r="B30845" t="s">
        <v>16</v>
      </c>
      <c r="C30845">
        <v>23107000</v>
      </c>
      <c r="D30845">
        <v>10994000</v>
      </c>
      <c r="E30845">
        <v>12112000</v>
      </c>
      <c r="F30845">
        <v>0.93745000000000001</v>
      </c>
      <c r="G30845" t="s">
        <v>84</v>
      </c>
      <c r="H30845">
        <v>1</v>
      </c>
    </row>
    <row r="30846" spans="1:8" x14ac:dyDescent="0.3">
      <c r="A30846" t="s">
        <v>120124</v>
      </c>
      <c r="B30846" t="s">
        <v>16</v>
      </c>
      <c r="C30846">
        <v>20915000</v>
      </c>
      <c r="D30846">
        <v>11590000</v>
      </c>
      <c r="E30846">
        <v>9325200</v>
      </c>
      <c r="F30846">
        <v>0.95048999999999995</v>
      </c>
      <c r="G30846" t="s">
        <v>84</v>
      </c>
      <c r="H30846">
        <v>1</v>
      </c>
    </row>
    <row r="30847" spans="1:8" x14ac:dyDescent="0.3">
      <c r="A30847" t="s">
        <v>120124</v>
      </c>
      <c r="B30847" t="s">
        <v>16</v>
      </c>
      <c r="C30847">
        <v>16221000</v>
      </c>
      <c r="D30847">
        <v>7493000</v>
      </c>
      <c r="E30847">
        <v>8728100</v>
      </c>
      <c r="F30847">
        <v>0.96716999999999997</v>
      </c>
      <c r="G30847" t="s">
        <v>84</v>
      </c>
      <c r="H30847">
        <v>1</v>
      </c>
    </row>
    <row r="30848" spans="1:8" x14ac:dyDescent="0.3">
      <c r="A30848" t="s">
        <v>120124</v>
      </c>
      <c r="B30848" t="s">
        <v>16</v>
      </c>
      <c r="C30848">
        <v>15966000</v>
      </c>
      <c r="D30848">
        <v>7496900</v>
      </c>
      <c r="E30848">
        <v>8469000</v>
      </c>
      <c r="F30848">
        <v>0.94413000000000002</v>
      </c>
      <c r="G30848" t="s">
        <v>84</v>
      </c>
      <c r="H30848">
        <v>1</v>
      </c>
    </row>
    <row r="30849" spans="1:8" x14ac:dyDescent="0.3">
      <c r="A30849" t="s">
        <v>120124</v>
      </c>
      <c r="B30849" t="s">
        <v>16</v>
      </c>
      <c r="C30849">
        <v>6124500</v>
      </c>
      <c r="D30849">
        <v>3232400</v>
      </c>
      <c r="E30849">
        <v>2892100</v>
      </c>
      <c r="F30849">
        <v>0.90727999999999998</v>
      </c>
      <c r="G30849" t="s">
        <v>84</v>
      </c>
      <c r="H30849">
        <v>1</v>
      </c>
    </row>
    <row r="30850" spans="1:8" x14ac:dyDescent="0.3">
      <c r="A30850" t="s">
        <v>120124</v>
      </c>
      <c r="B30850" t="s">
        <v>16</v>
      </c>
      <c r="C30850">
        <v>4561100</v>
      </c>
      <c r="D30850">
        <v>2343400</v>
      </c>
      <c r="E30850">
        <v>2217800</v>
      </c>
      <c r="F30850">
        <v>0.95479999999999998</v>
      </c>
      <c r="G30850" t="s">
        <v>84</v>
      </c>
      <c r="H30850">
        <v>1</v>
      </c>
    </row>
    <row r="30851" spans="1:8" x14ac:dyDescent="0.3">
      <c r="A30851" t="s">
        <v>120124</v>
      </c>
      <c r="B30851" t="s">
        <v>16</v>
      </c>
      <c r="C30851">
        <v>3015000</v>
      </c>
      <c r="D30851">
        <v>1229000</v>
      </c>
      <c r="E30851">
        <v>1786000</v>
      </c>
      <c r="F30851">
        <v>1.0891999999999999</v>
      </c>
      <c r="G30851" t="s">
        <v>84</v>
      </c>
      <c r="H30851">
        <v>1</v>
      </c>
    </row>
    <row r="30852" spans="1:8" x14ac:dyDescent="0.3">
      <c r="A30852" t="s">
        <v>120124</v>
      </c>
      <c r="B30852" t="s">
        <v>16</v>
      </c>
      <c r="G30852" t="s">
        <v>84</v>
      </c>
      <c r="H30852">
        <v>1</v>
      </c>
    </row>
    <row r="30853" spans="1:8" x14ac:dyDescent="0.3">
      <c r="A30853" t="s">
        <v>120124</v>
      </c>
      <c r="B30853" t="s">
        <v>16</v>
      </c>
      <c r="G30853" t="s">
        <v>84</v>
      </c>
      <c r="H30853">
        <v>1</v>
      </c>
    </row>
    <row r="30854" spans="1:8" x14ac:dyDescent="0.3">
      <c r="A30854" t="s">
        <v>120124</v>
      </c>
      <c r="B30854" t="s">
        <v>16</v>
      </c>
      <c r="G30854" t="s">
        <v>84</v>
      </c>
      <c r="H30854">
        <v>1</v>
      </c>
    </row>
    <row r="30855" spans="1:8" x14ac:dyDescent="0.3">
      <c r="A30855" t="s">
        <v>120189</v>
      </c>
      <c r="B30855" t="s">
        <v>16</v>
      </c>
      <c r="C30855">
        <v>3113800</v>
      </c>
      <c r="D30855">
        <v>1184400</v>
      </c>
      <c r="E30855">
        <v>1929400</v>
      </c>
      <c r="F30855">
        <v>2.7774000000000001</v>
      </c>
      <c r="G30855" t="s">
        <v>84</v>
      </c>
      <c r="H30855">
        <v>1</v>
      </c>
    </row>
    <row r="30856" spans="1:8" x14ac:dyDescent="0.3">
      <c r="A30856" t="s">
        <v>120189</v>
      </c>
      <c r="B30856" t="s">
        <v>16</v>
      </c>
      <c r="C30856">
        <v>3045600</v>
      </c>
      <c r="D30856">
        <v>716490</v>
      </c>
      <c r="E30856">
        <v>2329100</v>
      </c>
      <c r="F30856">
        <v>3.0043000000000002</v>
      </c>
      <c r="G30856" t="s">
        <v>84</v>
      </c>
      <c r="H30856">
        <v>1</v>
      </c>
    </row>
    <row r="30857" spans="1:8" x14ac:dyDescent="0.3">
      <c r="A30857" t="s">
        <v>120340</v>
      </c>
      <c r="B30857" t="s">
        <v>16</v>
      </c>
      <c r="C30857">
        <v>2983400</v>
      </c>
      <c r="D30857">
        <v>406870</v>
      </c>
      <c r="E30857">
        <v>2576500</v>
      </c>
      <c r="F30857">
        <v>6.1989999999999998</v>
      </c>
      <c r="G30857" t="s">
        <v>84</v>
      </c>
      <c r="H30857">
        <v>2</v>
      </c>
    </row>
    <row r="30858" spans="1:8" x14ac:dyDescent="0.3">
      <c r="A30858" t="s">
        <v>120340</v>
      </c>
      <c r="B30858" t="s">
        <v>16</v>
      </c>
      <c r="C30858">
        <v>2640200</v>
      </c>
      <c r="D30858">
        <v>447790</v>
      </c>
      <c r="E30858">
        <v>2192400</v>
      </c>
      <c r="F30858">
        <v>5.2325999999999997</v>
      </c>
      <c r="G30858" t="s">
        <v>84</v>
      </c>
      <c r="H30858">
        <v>2</v>
      </c>
    </row>
    <row r="30859" spans="1:8" x14ac:dyDescent="0.3">
      <c r="A30859" t="s">
        <v>120340</v>
      </c>
      <c r="B30859" t="s">
        <v>16</v>
      </c>
      <c r="C30859">
        <v>1102400</v>
      </c>
      <c r="D30859">
        <v>184840</v>
      </c>
      <c r="E30859">
        <v>917550</v>
      </c>
      <c r="F30859">
        <v>4.7847999999999997</v>
      </c>
      <c r="G30859" t="s">
        <v>84</v>
      </c>
      <c r="H30859">
        <v>2</v>
      </c>
    </row>
    <row r="30860" spans="1:8" x14ac:dyDescent="0.3">
      <c r="A30860" t="s">
        <v>120370</v>
      </c>
      <c r="B30860" t="s">
        <v>16</v>
      </c>
      <c r="C30860">
        <v>2369700</v>
      </c>
      <c r="D30860">
        <v>601210</v>
      </c>
      <c r="E30860">
        <v>1768500</v>
      </c>
      <c r="F30860">
        <v>2.7997000000000001</v>
      </c>
      <c r="G30860" t="s">
        <v>84</v>
      </c>
      <c r="H30860">
        <v>2</v>
      </c>
    </row>
    <row r="30861" spans="1:8" x14ac:dyDescent="0.3">
      <c r="A30861" t="s">
        <v>120475</v>
      </c>
      <c r="B30861" t="s">
        <v>16</v>
      </c>
      <c r="C30861">
        <v>5530500</v>
      </c>
      <c r="D30861">
        <v>1706200</v>
      </c>
      <c r="E30861">
        <v>3824400</v>
      </c>
      <c r="F30861">
        <v>1.0727</v>
      </c>
      <c r="G30861" t="s">
        <v>84</v>
      </c>
      <c r="H30861">
        <v>2</v>
      </c>
    </row>
    <row r="30862" spans="1:8" x14ac:dyDescent="0.3">
      <c r="A30862" t="s">
        <v>286750</v>
      </c>
      <c r="B30862" t="s">
        <v>16</v>
      </c>
      <c r="C30862">
        <v>4971000</v>
      </c>
      <c r="D30862">
        <v>2542900</v>
      </c>
      <c r="E30862">
        <v>2428100</v>
      </c>
      <c r="F30862">
        <v>1.0015000000000001</v>
      </c>
      <c r="G30862" t="s">
        <v>84</v>
      </c>
      <c r="H30862">
        <v>2</v>
      </c>
    </row>
    <row r="30863" spans="1:8" x14ac:dyDescent="0.3">
      <c r="A30863" t="s">
        <v>120510</v>
      </c>
      <c r="B30863" t="s">
        <v>16</v>
      </c>
      <c r="C30863">
        <v>2838300</v>
      </c>
      <c r="D30863">
        <v>1082500</v>
      </c>
      <c r="E30863">
        <v>1755800</v>
      </c>
      <c r="F30863">
        <v>1.3939999999999999</v>
      </c>
      <c r="G30863" t="s">
        <v>84</v>
      </c>
      <c r="H30863">
        <v>2</v>
      </c>
    </row>
    <row r="30864" spans="1:8" x14ac:dyDescent="0.3">
      <c r="A30864" t="s">
        <v>120539</v>
      </c>
      <c r="B30864" t="s">
        <v>16</v>
      </c>
      <c r="C30864">
        <v>10067000</v>
      </c>
      <c r="D30864">
        <v>2929300</v>
      </c>
      <c r="E30864">
        <v>7137800</v>
      </c>
      <c r="F30864">
        <v>3.0253000000000001</v>
      </c>
      <c r="G30864" t="s">
        <v>84</v>
      </c>
      <c r="H30864">
        <v>2</v>
      </c>
    </row>
    <row r="30865" spans="1:8" x14ac:dyDescent="0.3">
      <c r="A30865" t="s">
        <v>120539</v>
      </c>
      <c r="B30865" t="s">
        <v>16</v>
      </c>
      <c r="C30865">
        <v>8973900</v>
      </c>
      <c r="D30865">
        <v>2419500</v>
      </c>
      <c r="E30865">
        <v>6554400</v>
      </c>
      <c r="F30865">
        <v>3.0459000000000001</v>
      </c>
      <c r="G30865" t="s">
        <v>84</v>
      </c>
      <c r="H30865">
        <v>2</v>
      </c>
    </row>
    <row r="30866" spans="1:8" x14ac:dyDescent="0.3">
      <c r="A30866" t="s">
        <v>120564</v>
      </c>
      <c r="B30866" t="s">
        <v>16</v>
      </c>
      <c r="C30866">
        <v>7478400</v>
      </c>
      <c r="D30866">
        <v>7478400</v>
      </c>
      <c r="E30866">
        <v>0</v>
      </c>
      <c r="F30866" s="14"/>
      <c r="G30866" t="s">
        <v>84</v>
      </c>
      <c r="H30866">
        <v>1</v>
      </c>
    </row>
    <row r="30867" spans="1:8" x14ac:dyDescent="0.3">
      <c r="A30867" t="s">
        <v>120591</v>
      </c>
      <c r="B30867" t="s">
        <v>16</v>
      </c>
      <c r="C30867">
        <v>10564000</v>
      </c>
      <c r="D30867">
        <v>3410900</v>
      </c>
      <c r="E30867">
        <v>7153500</v>
      </c>
      <c r="F30867">
        <v>2.9203000000000001</v>
      </c>
      <c r="G30867" t="s">
        <v>84</v>
      </c>
      <c r="H30867">
        <v>1</v>
      </c>
    </row>
    <row r="30868" spans="1:8" x14ac:dyDescent="0.3">
      <c r="A30868" t="s">
        <v>120591</v>
      </c>
      <c r="B30868" t="s">
        <v>16</v>
      </c>
      <c r="C30868">
        <v>3744000</v>
      </c>
      <c r="D30868">
        <v>3744000</v>
      </c>
      <c r="E30868">
        <v>0</v>
      </c>
      <c r="F30868" s="14"/>
      <c r="G30868" t="s">
        <v>84</v>
      </c>
      <c r="H30868">
        <v>1</v>
      </c>
    </row>
    <row r="30869" spans="1:8" x14ac:dyDescent="0.3">
      <c r="A30869" t="s">
        <v>120621</v>
      </c>
      <c r="B30869" t="s">
        <v>16</v>
      </c>
      <c r="C30869">
        <v>3402100</v>
      </c>
      <c r="D30869">
        <v>970000</v>
      </c>
      <c r="E30869">
        <v>2432100</v>
      </c>
      <c r="F30869">
        <v>1.3942000000000001</v>
      </c>
      <c r="G30869" t="s">
        <v>84</v>
      </c>
      <c r="H30869">
        <v>2</v>
      </c>
    </row>
    <row r="30870" spans="1:8" x14ac:dyDescent="0.3">
      <c r="A30870" t="s">
        <v>120632</v>
      </c>
      <c r="B30870" t="s">
        <v>16</v>
      </c>
      <c r="C30870">
        <v>6419900</v>
      </c>
      <c r="D30870">
        <v>411030</v>
      </c>
      <c r="E30870">
        <v>6008900</v>
      </c>
      <c r="F30870">
        <v>18.279</v>
      </c>
      <c r="G30870" t="s">
        <v>84</v>
      </c>
      <c r="H30870">
        <v>2</v>
      </c>
    </row>
    <row r="30871" spans="1:8" x14ac:dyDescent="0.3">
      <c r="A30871" t="s">
        <v>120722</v>
      </c>
      <c r="B30871" t="s">
        <v>16</v>
      </c>
      <c r="C30871">
        <v>4822200</v>
      </c>
      <c r="D30871">
        <v>1649200</v>
      </c>
      <c r="E30871">
        <v>3173000</v>
      </c>
      <c r="F30871">
        <v>1.4145000000000001</v>
      </c>
      <c r="G30871" t="s">
        <v>84</v>
      </c>
      <c r="H30871">
        <v>2</v>
      </c>
    </row>
    <row r="30872" spans="1:8" x14ac:dyDescent="0.3">
      <c r="A30872" t="s">
        <v>120741</v>
      </c>
      <c r="B30872" t="s">
        <v>16</v>
      </c>
      <c r="C30872">
        <v>10495000</v>
      </c>
      <c r="D30872">
        <v>489620</v>
      </c>
      <c r="E30872">
        <v>10005000</v>
      </c>
      <c r="F30872">
        <v>22.59</v>
      </c>
      <c r="G30872" t="s">
        <v>84</v>
      </c>
      <c r="H30872">
        <v>2</v>
      </c>
    </row>
    <row r="30873" spans="1:8" x14ac:dyDescent="0.3">
      <c r="A30873" t="s">
        <v>120741</v>
      </c>
      <c r="B30873" t="s">
        <v>16</v>
      </c>
      <c r="C30873">
        <v>10404000</v>
      </c>
      <c r="D30873">
        <v>692340</v>
      </c>
      <c r="E30873">
        <v>9711700</v>
      </c>
      <c r="F30873">
        <v>23.279</v>
      </c>
      <c r="G30873" t="s">
        <v>84</v>
      </c>
      <c r="H30873">
        <v>2</v>
      </c>
    </row>
    <row r="30874" spans="1:8" x14ac:dyDescent="0.3">
      <c r="A30874" t="s">
        <v>120741</v>
      </c>
      <c r="B30874" t="s">
        <v>16</v>
      </c>
      <c r="C30874">
        <v>4492200</v>
      </c>
      <c r="D30874">
        <v>189600</v>
      </c>
      <c r="E30874">
        <v>4302600</v>
      </c>
      <c r="F30874">
        <v>23.52</v>
      </c>
      <c r="G30874" t="s">
        <v>84</v>
      </c>
      <c r="H30874">
        <v>2</v>
      </c>
    </row>
    <row r="30875" spans="1:8" x14ac:dyDescent="0.3">
      <c r="A30875" t="s">
        <v>120741</v>
      </c>
      <c r="B30875" t="s">
        <v>16</v>
      </c>
      <c r="C30875">
        <v>4092500</v>
      </c>
      <c r="D30875">
        <v>230770</v>
      </c>
      <c r="E30875">
        <v>3861700</v>
      </c>
      <c r="F30875">
        <v>19.818000000000001</v>
      </c>
      <c r="G30875" t="s">
        <v>84</v>
      </c>
      <c r="H30875">
        <v>2</v>
      </c>
    </row>
    <row r="30876" spans="1:8" x14ac:dyDescent="0.3">
      <c r="A30876" t="s">
        <v>120934</v>
      </c>
      <c r="B30876" t="s">
        <v>16</v>
      </c>
      <c r="C30876">
        <v>3875100</v>
      </c>
      <c r="D30876">
        <v>2330300</v>
      </c>
      <c r="E30876">
        <v>1544700</v>
      </c>
      <c r="F30876">
        <v>0.84245999999999999</v>
      </c>
      <c r="G30876" t="s">
        <v>84</v>
      </c>
      <c r="H30876">
        <v>1</v>
      </c>
    </row>
    <row r="30877" spans="1:8" x14ac:dyDescent="0.3">
      <c r="A30877" t="s">
        <v>120945</v>
      </c>
      <c r="B30877" t="s">
        <v>16</v>
      </c>
      <c r="C30877">
        <v>28104000</v>
      </c>
      <c r="D30877">
        <v>13417000</v>
      </c>
      <c r="E30877">
        <v>14687000</v>
      </c>
      <c r="F30877">
        <v>1.054</v>
      </c>
      <c r="G30877" t="s">
        <v>84</v>
      </c>
      <c r="H30877">
        <v>1</v>
      </c>
    </row>
    <row r="30878" spans="1:8" x14ac:dyDescent="0.3">
      <c r="A30878" t="s">
        <v>120945</v>
      </c>
      <c r="B30878" t="s">
        <v>16</v>
      </c>
      <c r="C30878">
        <v>25277000</v>
      </c>
      <c r="D30878">
        <v>12347000</v>
      </c>
      <c r="E30878">
        <v>12930000</v>
      </c>
      <c r="F30878">
        <v>1.0840000000000001</v>
      </c>
      <c r="G30878" t="s">
        <v>84</v>
      </c>
      <c r="H30878">
        <v>1</v>
      </c>
    </row>
    <row r="30879" spans="1:8" x14ac:dyDescent="0.3">
      <c r="A30879" t="s">
        <v>120945</v>
      </c>
      <c r="B30879" t="s">
        <v>16</v>
      </c>
      <c r="C30879">
        <v>5392600</v>
      </c>
      <c r="D30879">
        <v>2550600</v>
      </c>
      <c r="E30879">
        <v>2842000</v>
      </c>
      <c r="F30879">
        <v>1.1584000000000001</v>
      </c>
      <c r="G30879" t="s">
        <v>84</v>
      </c>
      <c r="H30879">
        <v>1</v>
      </c>
    </row>
    <row r="30880" spans="1:8" x14ac:dyDescent="0.3">
      <c r="A30880" t="s">
        <v>120945</v>
      </c>
      <c r="B30880" t="s">
        <v>16</v>
      </c>
      <c r="C30880">
        <v>4625500</v>
      </c>
      <c r="D30880">
        <v>2023700</v>
      </c>
      <c r="E30880">
        <v>2601700</v>
      </c>
      <c r="F30880">
        <v>1.2128000000000001</v>
      </c>
      <c r="G30880" t="s">
        <v>84</v>
      </c>
      <c r="H30880">
        <v>1</v>
      </c>
    </row>
    <row r="30881" spans="1:8" x14ac:dyDescent="0.3">
      <c r="A30881" t="s">
        <v>120945</v>
      </c>
      <c r="B30881" t="s">
        <v>16</v>
      </c>
      <c r="G30881" t="s">
        <v>84</v>
      </c>
      <c r="H30881">
        <v>1</v>
      </c>
    </row>
    <row r="30882" spans="1:8" x14ac:dyDescent="0.3">
      <c r="A30882" t="s">
        <v>120986</v>
      </c>
      <c r="B30882" t="s">
        <v>16</v>
      </c>
      <c r="C30882">
        <v>1122700</v>
      </c>
      <c r="D30882">
        <v>452020</v>
      </c>
      <c r="E30882">
        <v>670630</v>
      </c>
      <c r="F30882">
        <v>1.3778999999999999</v>
      </c>
      <c r="G30882" t="s">
        <v>84</v>
      </c>
      <c r="H30882">
        <v>2</v>
      </c>
    </row>
    <row r="30883" spans="1:8" x14ac:dyDescent="0.3">
      <c r="A30883" t="s">
        <v>120986</v>
      </c>
      <c r="B30883" t="s">
        <v>16</v>
      </c>
      <c r="C30883">
        <v>1111600</v>
      </c>
      <c r="D30883">
        <v>613130</v>
      </c>
      <c r="E30883">
        <v>498480</v>
      </c>
      <c r="F30883">
        <v>0.97323999999999999</v>
      </c>
      <c r="G30883" t="s">
        <v>84</v>
      </c>
      <c r="H30883">
        <v>2</v>
      </c>
    </row>
    <row r="30884" spans="1:8" x14ac:dyDescent="0.3">
      <c r="A30884" t="s">
        <v>121078</v>
      </c>
      <c r="B30884" t="s">
        <v>16</v>
      </c>
      <c r="C30884">
        <v>2176500</v>
      </c>
      <c r="D30884">
        <v>885500</v>
      </c>
      <c r="E30884">
        <v>1291000</v>
      </c>
      <c r="F30884">
        <v>1.5925</v>
      </c>
      <c r="G30884" t="s">
        <v>84</v>
      </c>
      <c r="H30884">
        <v>2</v>
      </c>
    </row>
    <row r="30885" spans="1:8" x14ac:dyDescent="0.3">
      <c r="A30885" t="s">
        <v>286751</v>
      </c>
      <c r="B30885" t="s">
        <v>16</v>
      </c>
      <c r="C30885">
        <v>7816000</v>
      </c>
      <c r="D30885">
        <v>4408800</v>
      </c>
      <c r="E30885">
        <v>3407300</v>
      </c>
      <c r="F30885">
        <v>0.86136000000000001</v>
      </c>
      <c r="G30885" t="s">
        <v>84</v>
      </c>
      <c r="H30885">
        <v>2</v>
      </c>
    </row>
    <row r="30886" spans="1:8" x14ac:dyDescent="0.3">
      <c r="A30886" t="s">
        <v>286751</v>
      </c>
      <c r="B30886" t="s">
        <v>16</v>
      </c>
      <c r="C30886">
        <v>6210400</v>
      </c>
      <c r="D30886">
        <v>3380200</v>
      </c>
      <c r="E30886">
        <v>2830200</v>
      </c>
      <c r="F30886">
        <v>0.88873999999999997</v>
      </c>
      <c r="G30886" t="s">
        <v>84</v>
      </c>
      <c r="H30886">
        <v>2</v>
      </c>
    </row>
    <row r="30887" spans="1:8" x14ac:dyDescent="0.3">
      <c r="A30887" t="s">
        <v>121112</v>
      </c>
      <c r="B30887" t="s">
        <v>16</v>
      </c>
      <c r="C30887">
        <v>21155000</v>
      </c>
      <c r="D30887">
        <v>1861900</v>
      </c>
      <c r="E30887">
        <v>19293000</v>
      </c>
      <c r="F30887">
        <v>7.0881999999999996</v>
      </c>
      <c r="G30887" t="s">
        <v>84</v>
      </c>
      <c r="H30887">
        <v>1</v>
      </c>
    </row>
    <row r="30888" spans="1:8" x14ac:dyDescent="0.3">
      <c r="A30888" t="s">
        <v>121112</v>
      </c>
      <c r="B30888" t="s">
        <v>16</v>
      </c>
      <c r="C30888">
        <v>15415000</v>
      </c>
      <c r="D30888">
        <v>4291900</v>
      </c>
      <c r="E30888">
        <v>11123000</v>
      </c>
      <c r="F30888">
        <v>2.5377999999999998</v>
      </c>
      <c r="G30888" t="s">
        <v>84</v>
      </c>
      <c r="H30888">
        <v>1</v>
      </c>
    </row>
    <row r="30889" spans="1:8" x14ac:dyDescent="0.3">
      <c r="A30889" t="s">
        <v>121112</v>
      </c>
      <c r="B30889" t="s">
        <v>16</v>
      </c>
      <c r="C30889">
        <v>4709000</v>
      </c>
      <c r="D30889">
        <v>894920</v>
      </c>
      <c r="E30889">
        <v>3814000</v>
      </c>
      <c r="F30889">
        <v>3.5598999999999998</v>
      </c>
      <c r="G30889" t="s">
        <v>84</v>
      </c>
      <c r="H30889">
        <v>1</v>
      </c>
    </row>
    <row r="30890" spans="1:8" x14ac:dyDescent="0.3">
      <c r="A30890" t="s">
        <v>121112</v>
      </c>
      <c r="B30890" t="s">
        <v>16</v>
      </c>
      <c r="C30890">
        <v>3895900</v>
      </c>
      <c r="D30890">
        <v>800090</v>
      </c>
      <c r="E30890">
        <v>3095800</v>
      </c>
      <c r="F30890">
        <v>3.7004999999999999</v>
      </c>
      <c r="G30890" t="s">
        <v>84</v>
      </c>
      <c r="H30890">
        <v>1</v>
      </c>
    </row>
    <row r="30891" spans="1:8" x14ac:dyDescent="0.3">
      <c r="A30891" t="s">
        <v>121112</v>
      </c>
      <c r="B30891" t="s">
        <v>16</v>
      </c>
      <c r="C30891">
        <v>1355900</v>
      </c>
      <c r="D30891">
        <v>496790</v>
      </c>
      <c r="E30891">
        <v>859160</v>
      </c>
      <c r="F30891">
        <v>1.4225000000000001</v>
      </c>
      <c r="G30891" t="s">
        <v>84</v>
      </c>
      <c r="H30891">
        <v>1</v>
      </c>
    </row>
    <row r="30892" spans="1:8" x14ac:dyDescent="0.3">
      <c r="A30892" t="s">
        <v>121112</v>
      </c>
      <c r="B30892" t="s">
        <v>16</v>
      </c>
      <c r="C30892">
        <v>1060100</v>
      </c>
      <c r="D30892">
        <v>161030</v>
      </c>
      <c r="E30892">
        <v>899110</v>
      </c>
      <c r="F30892">
        <v>4.3956</v>
      </c>
      <c r="G30892" t="s">
        <v>84</v>
      </c>
      <c r="H30892">
        <v>1</v>
      </c>
    </row>
    <row r="30893" spans="1:8" x14ac:dyDescent="0.3">
      <c r="A30893" t="s">
        <v>121181</v>
      </c>
      <c r="B30893" t="s">
        <v>16</v>
      </c>
      <c r="C30893">
        <v>5471500</v>
      </c>
      <c r="D30893">
        <v>855710</v>
      </c>
      <c r="E30893">
        <v>4615800</v>
      </c>
      <c r="F30893">
        <v>9.5924999999999994</v>
      </c>
      <c r="G30893" t="s">
        <v>84</v>
      </c>
      <c r="H30893">
        <v>1</v>
      </c>
    </row>
    <row r="30894" spans="1:8" x14ac:dyDescent="0.3">
      <c r="A30894" t="s">
        <v>121181</v>
      </c>
      <c r="B30894" t="s">
        <v>16</v>
      </c>
      <c r="C30894">
        <v>3925400</v>
      </c>
      <c r="D30894">
        <v>360920</v>
      </c>
      <c r="E30894">
        <v>3564400</v>
      </c>
      <c r="F30894">
        <v>10.476000000000001</v>
      </c>
      <c r="G30894" t="s">
        <v>84</v>
      </c>
      <c r="H30894">
        <v>1</v>
      </c>
    </row>
    <row r="30895" spans="1:8" x14ac:dyDescent="0.3">
      <c r="A30895" t="s">
        <v>121204</v>
      </c>
      <c r="B30895" t="s">
        <v>16</v>
      </c>
      <c r="C30895">
        <v>3878300</v>
      </c>
      <c r="D30895">
        <v>1535600</v>
      </c>
      <c r="E30895">
        <v>2342700</v>
      </c>
      <c r="F30895">
        <v>1.2346999999999999</v>
      </c>
      <c r="G30895" t="s">
        <v>84</v>
      </c>
      <c r="H30895">
        <v>2</v>
      </c>
    </row>
    <row r="30896" spans="1:8" x14ac:dyDescent="0.3">
      <c r="A30896" t="s">
        <v>121204</v>
      </c>
      <c r="B30896" t="s">
        <v>16</v>
      </c>
      <c r="C30896">
        <v>3677900</v>
      </c>
      <c r="D30896">
        <v>1705700</v>
      </c>
      <c r="E30896">
        <v>1972200</v>
      </c>
      <c r="F30896">
        <v>1.1166</v>
      </c>
      <c r="G30896" t="s">
        <v>84</v>
      </c>
      <c r="H30896">
        <v>2</v>
      </c>
    </row>
    <row r="30897" spans="1:8" x14ac:dyDescent="0.3">
      <c r="A30897" t="s">
        <v>121287</v>
      </c>
      <c r="B30897" t="s">
        <v>16</v>
      </c>
      <c r="C30897">
        <v>10486000</v>
      </c>
      <c r="D30897">
        <v>712600</v>
      </c>
      <c r="E30897">
        <v>9773600</v>
      </c>
      <c r="F30897">
        <v>23.177</v>
      </c>
      <c r="G30897" t="s">
        <v>84</v>
      </c>
      <c r="H30897">
        <v>1</v>
      </c>
    </row>
    <row r="30898" spans="1:8" x14ac:dyDescent="0.3">
      <c r="A30898" t="s">
        <v>121287</v>
      </c>
      <c r="B30898" t="s">
        <v>16</v>
      </c>
      <c r="C30898">
        <v>9838100</v>
      </c>
      <c r="D30898">
        <v>274440</v>
      </c>
      <c r="E30898">
        <v>9563700</v>
      </c>
      <c r="F30898">
        <v>33.387</v>
      </c>
      <c r="G30898" t="s">
        <v>84</v>
      </c>
      <c r="H30898">
        <v>1</v>
      </c>
    </row>
    <row r="30899" spans="1:8" x14ac:dyDescent="0.3">
      <c r="A30899" t="s">
        <v>121314</v>
      </c>
      <c r="B30899" t="s">
        <v>16</v>
      </c>
      <c r="C30899">
        <v>29809000</v>
      </c>
      <c r="D30899">
        <v>8350500</v>
      </c>
      <c r="E30899">
        <v>21459000</v>
      </c>
      <c r="F30899">
        <v>2.2210999999999999</v>
      </c>
      <c r="G30899" t="s">
        <v>84</v>
      </c>
      <c r="H30899">
        <v>2</v>
      </c>
    </row>
    <row r="30900" spans="1:8" x14ac:dyDescent="0.3">
      <c r="A30900" t="s">
        <v>121314</v>
      </c>
      <c r="B30900" t="s">
        <v>16</v>
      </c>
      <c r="C30900">
        <v>3835700</v>
      </c>
      <c r="D30900">
        <v>3835700</v>
      </c>
      <c r="E30900">
        <v>0</v>
      </c>
      <c r="F30900" s="14"/>
      <c r="G30900" t="s">
        <v>84</v>
      </c>
      <c r="H30900">
        <v>2</v>
      </c>
    </row>
    <row r="30901" spans="1:8" x14ac:dyDescent="0.3">
      <c r="A30901" t="s">
        <v>121386</v>
      </c>
      <c r="B30901" t="s">
        <v>16</v>
      </c>
      <c r="C30901">
        <v>6052600</v>
      </c>
      <c r="D30901">
        <v>3031900</v>
      </c>
      <c r="E30901">
        <v>3020700</v>
      </c>
      <c r="F30901">
        <v>0.93174000000000001</v>
      </c>
      <c r="G30901" t="s">
        <v>84</v>
      </c>
      <c r="H30901">
        <v>1</v>
      </c>
    </row>
    <row r="30902" spans="1:8" x14ac:dyDescent="0.3">
      <c r="A30902" t="s">
        <v>121386</v>
      </c>
      <c r="B30902" t="s">
        <v>16</v>
      </c>
      <c r="C30902">
        <v>4969000</v>
      </c>
      <c r="D30902">
        <v>4969000</v>
      </c>
      <c r="E30902">
        <v>0</v>
      </c>
      <c r="F30902" s="14"/>
      <c r="G30902" t="s">
        <v>84</v>
      </c>
      <c r="H30902">
        <v>1</v>
      </c>
    </row>
    <row r="30903" spans="1:8" x14ac:dyDescent="0.3">
      <c r="A30903" t="s">
        <v>121456</v>
      </c>
      <c r="B30903" t="s">
        <v>16</v>
      </c>
      <c r="C30903">
        <v>4439500</v>
      </c>
      <c r="D30903">
        <v>381490</v>
      </c>
      <c r="E30903">
        <v>4058000</v>
      </c>
      <c r="F30903">
        <v>29.462</v>
      </c>
      <c r="G30903" t="s">
        <v>84</v>
      </c>
      <c r="H30903">
        <v>1</v>
      </c>
    </row>
    <row r="30904" spans="1:8" x14ac:dyDescent="0.3">
      <c r="A30904" t="s">
        <v>121594</v>
      </c>
      <c r="B30904" t="s">
        <v>16</v>
      </c>
      <c r="C30904">
        <v>1346700</v>
      </c>
      <c r="D30904">
        <v>208940</v>
      </c>
      <c r="E30904">
        <v>1137700</v>
      </c>
      <c r="F30904">
        <v>6.4032999999999998</v>
      </c>
      <c r="G30904" t="s">
        <v>84</v>
      </c>
      <c r="H30904">
        <v>1</v>
      </c>
    </row>
    <row r="30905" spans="1:8" x14ac:dyDescent="0.3">
      <c r="A30905" t="s">
        <v>121594</v>
      </c>
      <c r="B30905" t="s">
        <v>16</v>
      </c>
      <c r="C30905">
        <v>1110000</v>
      </c>
      <c r="D30905">
        <v>146090</v>
      </c>
      <c r="E30905">
        <v>963870</v>
      </c>
      <c r="F30905">
        <v>4.8079000000000001</v>
      </c>
      <c r="G30905" t="s">
        <v>84</v>
      </c>
      <c r="H30905">
        <v>1</v>
      </c>
    </row>
    <row r="30906" spans="1:8" x14ac:dyDescent="0.3">
      <c r="A30906" t="s">
        <v>121605</v>
      </c>
      <c r="B30906" t="s">
        <v>16</v>
      </c>
      <c r="C30906">
        <v>5624100</v>
      </c>
      <c r="D30906">
        <v>5624100</v>
      </c>
      <c r="E30906">
        <v>0</v>
      </c>
      <c r="F30906" s="14"/>
      <c r="G30906" t="s">
        <v>84</v>
      </c>
      <c r="H30906">
        <v>2</v>
      </c>
    </row>
    <row r="30907" spans="1:8" x14ac:dyDescent="0.3">
      <c r="A30907" t="s">
        <v>121605</v>
      </c>
      <c r="B30907" t="s">
        <v>16</v>
      </c>
      <c r="C30907">
        <v>4814800</v>
      </c>
      <c r="D30907">
        <v>4814800</v>
      </c>
      <c r="E30907">
        <v>0</v>
      </c>
      <c r="F30907" s="14"/>
      <c r="G30907" t="s">
        <v>84</v>
      </c>
      <c r="H30907">
        <v>2</v>
      </c>
    </row>
    <row r="30908" spans="1:8" x14ac:dyDescent="0.3">
      <c r="A30908" t="s">
        <v>121653</v>
      </c>
      <c r="B30908" t="s">
        <v>16</v>
      </c>
      <c r="C30908">
        <v>46630000</v>
      </c>
      <c r="D30908">
        <v>5477200</v>
      </c>
      <c r="E30908">
        <v>41153000</v>
      </c>
      <c r="F30908">
        <v>8.0348000000000006</v>
      </c>
      <c r="G30908" t="s">
        <v>84</v>
      </c>
      <c r="H30908">
        <v>2</v>
      </c>
    </row>
    <row r="30909" spans="1:8" x14ac:dyDescent="0.3">
      <c r="A30909" t="s">
        <v>121653</v>
      </c>
      <c r="B30909" t="s">
        <v>16</v>
      </c>
      <c r="C30909">
        <v>45328000</v>
      </c>
      <c r="D30909">
        <v>5747000</v>
      </c>
      <c r="E30909">
        <v>39581000</v>
      </c>
      <c r="F30909">
        <v>8.0266999999999999</v>
      </c>
      <c r="G30909" t="s">
        <v>84</v>
      </c>
      <c r="H30909">
        <v>2</v>
      </c>
    </row>
    <row r="30910" spans="1:8" x14ac:dyDescent="0.3">
      <c r="A30910" t="s">
        <v>121653</v>
      </c>
      <c r="B30910" t="s">
        <v>16</v>
      </c>
      <c r="C30910">
        <v>11365000</v>
      </c>
      <c r="D30910">
        <v>1436500</v>
      </c>
      <c r="E30910">
        <v>9928700</v>
      </c>
      <c r="F30910">
        <v>8.0906000000000002</v>
      </c>
      <c r="G30910" t="s">
        <v>84</v>
      </c>
      <c r="H30910">
        <v>2</v>
      </c>
    </row>
    <row r="30911" spans="1:8" x14ac:dyDescent="0.3">
      <c r="A30911" t="s">
        <v>121653</v>
      </c>
      <c r="B30911" t="s">
        <v>16</v>
      </c>
      <c r="C30911">
        <v>9759300</v>
      </c>
      <c r="D30911">
        <v>1268900</v>
      </c>
      <c r="E30911">
        <v>8490400</v>
      </c>
      <c r="F30911">
        <v>7.4080000000000004</v>
      </c>
      <c r="G30911" t="s">
        <v>84</v>
      </c>
      <c r="H30911">
        <v>2</v>
      </c>
    </row>
    <row r="30912" spans="1:8" x14ac:dyDescent="0.3">
      <c r="A30912" t="s">
        <v>121653</v>
      </c>
      <c r="B30912" t="s">
        <v>16</v>
      </c>
      <c r="C30912">
        <v>9262400</v>
      </c>
      <c r="D30912">
        <v>1163000</v>
      </c>
      <c r="E30912">
        <v>8099400</v>
      </c>
      <c r="F30912">
        <v>7.4295</v>
      </c>
      <c r="G30912" t="s">
        <v>84</v>
      </c>
      <c r="H30912">
        <v>2</v>
      </c>
    </row>
    <row r="30913" spans="1:8" x14ac:dyDescent="0.3">
      <c r="A30913" t="s">
        <v>121653</v>
      </c>
      <c r="B30913" t="s">
        <v>16</v>
      </c>
      <c r="C30913">
        <v>9077200</v>
      </c>
      <c r="D30913">
        <v>1081100</v>
      </c>
      <c r="E30913">
        <v>7996100</v>
      </c>
      <c r="F30913">
        <v>7.6018999999999997</v>
      </c>
      <c r="G30913" t="s">
        <v>84</v>
      </c>
      <c r="H30913">
        <v>2</v>
      </c>
    </row>
    <row r="30914" spans="1:8" x14ac:dyDescent="0.3">
      <c r="A30914" t="s">
        <v>121721</v>
      </c>
      <c r="B30914" t="s">
        <v>16</v>
      </c>
      <c r="C30914">
        <v>33945000</v>
      </c>
      <c r="D30914">
        <v>2431700</v>
      </c>
      <c r="E30914">
        <v>31513000</v>
      </c>
      <c r="F30914">
        <v>17.555</v>
      </c>
      <c r="G30914" t="s">
        <v>84</v>
      </c>
      <c r="H30914">
        <v>1</v>
      </c>
    </row>
    <row r="30915" spans="1:8" x14ac:dyDescent="0.3">
      <c r="A30915" t="s">
        <v>121721</v>
      </c>
      <c r="B30915" t="s">
        <v>16</v>
      </c>
      <c r="C30915">
        <v>33197000</v>
      </c>
      <c r="D30915">
        <v>1667900</v>
      </c>
      <c r="E30915">
        <v>31529000</v>
      </c>
      <c r="F30915">
        <v>17.934000000000001</v>
      </c>
      <c r="G30915" t="s">
        <v>84</v>
      </c>
      <c r="H30915">
        <v>1</v>
      </c>
    </row>
    <row r="30916" spans="1:8" x14ac:dyDescent="0.3">
      <c r="A30916" t="s">
        <v>121721</v>
      </c>
      <c r="B30916" t="s">
        <v>16</v>
      </c>
      <c r="C30916">
        <v>9731600</v>
      </c>
      <c r="D30916">
        <v>505180</v>
      </c>
      <c r="E30916">
        <v>9226400</v>
      </c>
      <c r="F30916">
        <v>17.710999999999999</v>
      </c>
      <c r="G30916" t="s">
        <v>84</v>
      </c>
      <c r="H30916">
        <v>1</v>
      </c>
    </row>
    <row r="30917" spans="1:8" x14ac:dyDescent="0.3">
      <c r="A30917" t="s">
        <v>121762</v>
      </c>
      <c r="B30917" t="s">
        <v>16</v>
      </c>
      <c r="C30917">
        <v>4584300</v>
      </c>
      <c r="D30917">
        <v>1365300</v>
      </c>
      <c r="E30917">
        <v>3219000</v>
      </c>
      <c r="F30917">
        <v>2.5491999999999999</v>
      </c>
      <c r="G30917" t="s">
        <v>84</v>
      </c>
      <c r="H30917">
        <v>2</v>
      </c>
    </row>
    <row r="30918" spans="1:8" x14ac:dyDescent="0.3">
      <c r="A30918" t="s">
        <v>121805</v>
      </c>
      <c r="B30918" t="s">
        <v>16</v>
      </c>
      <c r="C30918">
        <v>14742000</v>
      </c>
      <c r="D30918">
        <v>8674600</v>
      </c>
      <c r="E30918">
        <v>6067100</v>
      </c>
      <c r="F30918">
        <v>0.82384000000000002</v>
      </c>
      <c r="G30918" t="s">
        <v>84</v>
      </c>
      <c r="H30918">
        <v>2</v>
      </c>
    </row>
    <row r="30919" spans="1:8" x14ac:dyDescent="0.3">
      <c r="A30919" t="s">
        <v>121805</v>
      </c>
      <c r="B30919" t="s">
        <v>16</v>
      </c>
      <c r="C30919">
        <v>14214000</v>
      </c>
      <c r="D30919">
        <v>8459000</v>
      </c>
      <c r="E30919">
        <v>5755300</v>
      </c>
      <c r="F30919">
        <v>0.79525999999999997</v>
      </c>
      <c r="G30919" t="s">
        <v>84</v>
      </c>
      <c r="H30919">
        <v>2</v>
      </c>
    </row>
    <row r="30920" spans="1:8" x14ac:dyDescent="0.3">
      <c r="A30920" t="s">
        <v>121805</v>
      </c>
      <c r="B30920" t="s">
        <v>16</v>
      </c>
      <c r="C30920">
        <v>7847100</v>
      </c>
      <c r="D30920">
        <v>4264900</v>
      </c>
      <c r="E30920">
        <v>3582200</v>
      </c>
      <c r="F30920">
        <v>0.84211000000000003</v>
      </c>
      <c r="G30920" t="s">
        <v>84</v>
      </c>
      <c r="H30920">
        <v>2</v>
      </c>
    </row>
    <row r="30921" spans="1:8" x14ac:dyDescent="0.3">
      <c r="A30921" t="s">
        <v>121805</v>
      </c>
      <c r="B30921" t="s">
        <v>16</v>
      </c>
      <c r="C30921">
        <v>7067600</v>
      </c>
      <c r="D30921">
        <v>3342400</v>
      </c>
      <c r="E30921">
        <v>3725200</v>
      </c>
      <c r="F30921">
        <v>0.85535000000000005</v>
      </c>
      <c r="G30921" t="s">
        <v>84</v>
      </c>
      <c r="H30921">
        <v>2</v>
      </c>
    </row>
    <row r="30922" spans="1:8" x14ac:dyDescent="0.3">
      <c r="A30922" t="s">
        <v>286752</v>
      </c>
      <c r="B30922" t="s">
        <v>16</v>
      </c>
      <c r="C30922">
        <v>21831000</v>
      </c>
      <c r="D30922">
        <v>4952800</v>
      </c>
      <c r="E30922">
        <v>16878000</v>
      </c>
      <c r="F30922">
        <v>4.4406999999999996</v>
      </c>
      <c r="G30922" t="s">
        <v>84</v>
      </c>
      <c r="H30922">
        <v>1</v>
      </c>
    </row>
    <row r="30923" spans="1:8" x14ac:dyDescent="0.3">
      <c r="A30923" t="s">
        <v>121942</v>
      </c>
      <c r="B30923" t="s">
        <v>16</v>
      </c>
      <c r="C30923">
        <v>434440</v>
      </c>
      <c r="D30923">
        <v>84272</v>
      </c>
      <c r="E30923">
        <v>350170</v>
      </c>
      <c r="F30923">
        <v>2.6116000000000001</v>
      </c>
      <c r="G30923" t="s">
        <v>84</v>
      </c>
      <c r="H30923">
        <v>2</v>
      </c>
    </row>
    <row r="30924" spans="1:8" x14ac:dyDescent="0.3">
      <c r="A30924" t="s">
        <v>121966</v>
      </c>
      <c r="B30924" t="s">
        <v>16</v>
      </c>
      <c r="C30924">
        <v>50025000</v>
      </c>
      <c r="D30924">
        <v>20174000</v>
      </c>
      <c r="E30924">
        <v>29851000</v>
      </c>
      <c r="F30924">
        <v>1.5031000000000001</v>
      </c>
      <c r="G30924" t="s">
        <v>84</v>
      </c>
      <c r="H30924">
        <v>3</v>
      </c>
    </row>
    <row r="30925" spans="1:8" x14ac:dyDescent="0.3">
      <c r="A30925" t="s">
        <v>121966</v>
      </c>
      <c r="B30925" t="s">
        <v>16</v>
      </c>
      <c r="C30925">
        <v>43614000</v>
      </c>
      <c r="D30925">
        <v>18469000</v>
      </c>
      <c r="E30925">
        <v>25145000</v>
      </c>
      <c r="F30925">
        <v>1.4317</v>
      </c>
      <c r="G30925" t="s">
        <v>84</v>
      </c>
      <c r="H30925">
        <v>3</v>
      </c>
    </row>
    <row r="30926" spans="1:8" x14ac:dyDescent="0.3">
      <c r="A30926" t="s">
        <v>121966</v>
      </c>
      <c r="B30926" t="s">
        <v>16</v>
      </c>
      <c r="C30926">
        <v>9801100</v>
      </c>
      <c r="D30926">
        <v>4046200</v>
      </c>
      <c r="E30926">
        <v>5755000</v>
      </c>
      <c r="F30926">
        <v>1.3404</v>
      </c>
      <c r="G30926" t="s">
        <v>84</v>
      </c>
      <c r="H30926">
        <v>3</v>
      </c>
    </row>
    <row r="30927" spans="1:8" x14ac:dyDescent="0.3">
      <c r="A30927" t="s">
        <v>121966</v>
      </c>
      <c r="B30927" t="s">
        <v>16</v>
      </c>
      <c r="C30927">
        <v>8568800</v>
      </c>
      <c r="D30927">
        <v>3107700</v>
      </c>
      <c r="E30927">
        <v>5461100</v>
      </c>
      <c r="F30927">
        <v>1.4970000000000001</v>
      </c>
      <c r="G30927" t="s">
        <v>84</v>
      </c>
      <c r="H30927">
        <v>3</v>
      </c>
    </row>
    <row r="30928" spans="1:8" x14ac:dyDescent="0.3">
      <c r="A30928" t="s">
        <v>121966</v>
      </c>
      <c r="B30928" t="s">
        <v>16</v>
      </c>
      <c r="C30928">
        <v>2836000</v>
      </c>
      <c r="D30928">
        <v>997850</v>
      </c>
      <c r="E30928">
        <v>1838100</v>
      </c>
      <c r="F30928">
        <v>1.5118</v>
      </c>
      <c r="G30928" t="s">
        <v>84</v>
      </c>
      <c r="H30928">
        <v>3</v>
      </c>
    </row>
    <row r="30929" spans="1:8" x14ac:dyDescent="0.3">
      <c r="A30929" t="s">
        <v>121966</v>
      </c>
      <c r="B30929" t="s">
        <v>16</v>
      </c>
      <c r="C30929">
        <v>1871200</v>
      </c>
      <c r="D30929">
        <v>742630</v>
      </c>
      <c r="E30929">
        <v>1128600</v>
      </c>
      <c r="F30929">
        <v>1.4590000000000001</v>
      </c>
      <c r="G30929" t="s">
        <v>84</v>
      </c>
      <c r="H30929">
        <v>3</v>
      </c>
    </row>
    <row r="30930" spans="1:8" x14ac:dyDescent="0.3">
      <c r="A30930" t="s">
        <v>122133</v>
      </c>
      <c r="B30930" t="s">
        <v>16</v>
      </c>
      <c r="C30930">
        <v>14462000</v>
      </c>
      <c r="D30930">
        <v>1343600</v>
      </c>
      <c r="E30930">
        <v>13119000</v>
      </c>
      <c r="F30930">
        <v>14.82</v>
      </c>
      <c r="G30930" t="s">
        <v>84</v>
      </c>
      <c r="H30930">
        <v>1</v>
      </c>
    </row>
    <row r="30931" spans="1:8" x14ac:dyDescent="0.3">
      <c r="A30931" t="s">
        <v>122133</v>
      </c>
      <c r="B30931" t="s">
        <v>16</v>
      </c>
      <c r="C30931">
        <v>12638000</v>
      </c>
      <c r="D30931">
        <v>1551500</v>
      </c>
      <c r="E30931">
        <v>11087000</v>
      </c>
      <c r="F30931">
        <v>10.305999999999999</v>
      </c>
      <c r="G30931" t="s">
        <v>84</v>
      </c>
      <c r="H30931">
        <v>1</v>
      </c>
    </row>
    <row r="30932" spans="1:8" x14ac:dyDescent="0.3">
      <c r="A30932" t="s">
        <v>122274</v>
      </c>
      <c r="B30932" t="s">
        <v>16</v>
      </c>
      <c r="C30932">
        <v>39467000</v>
      </c>
      <c r="D30932">
        <v>14160000</v>
      </c>
      <c r="E30932">
        <v>25307000</v>
      </c>
      <c r="F30932">
        <v>1.2641</v>
      </c>
      <c r="G30932" t="s">
        <v>84</v>
      </c>
      <c r="H30932">
        <v>1</v>
      </c>
    </row>
    <row r="30933" spans="1:8" x14ac:dyDescent="0.3">
      <c r="A30933" t="s">
        <v>122274</v>
      </c>
      <c r="B30933" t="s">
        <v>16</v>
      </c>
      <c r="C30933">
        <v>36211000</v>
      </c>
      <c r="D30933">
        <v>14097000</v>
      </c>
      <c r="E30933">
        <v>22114000</v>
      </c>
      <c r="F30933">
        <v>1.2957000000000001</v>
      </c>
      <c r="G30933" t="s">
        <v>84</v>
      </c>
      <c r="H30933">
        <v>1</v>
      </c>
    </row>
    <row r="30934" spans="1:8" x14ac:dyDescent="0.3">
      <c r="A30934" t="s">
        <v>122274</v>
      </c>
      <c r="B30934" t="s">
        <v>16</v>
      </c>
      <c r="C30934">
        <v>12095000</v>
      </c>
      <c r="D30934">
        <v>4370900</v>
      </c>
      <c r="E30934">
        <v>7724300</v>
      </c>
      <c r="F30934">
        <v>1.4071</v>
      </c>
      <c r="G30934" t="s">
        <v>84</v>
      </c>
      <c r="H30934">
        <v>1</v>
      </c>
    </row>
    <row r="30935" spans="1:8" x14ac:dyDescent="0.3">
      <c r="A30935" t="s">
        <v>122274</v>
      </c>
      <c r="B30935" t="s">
        <v>16</v>
      </c>
      <c r="C30935">
        <v>7765400</v>
      </c>
      <c r="D30935">
        <v>3350800</v>
      </c>
      <c r="E30935">
        <v>4414600</v>
      </c>
      <c r="F30935">
        <v>1.4272</v>
      </c>
      <c r="G30935" t="s">
        <v>84</v>
      </c>
      <c r="H30935">
        <v>1</v>
      </c>
    </row>
    <row r="30936" spans="1:8" x14ac:dyDescent="0.3">
      <c r="A30936" t="s">
        <v>122274</v>
      </c>
      <c r="B30936" t="s">
        <v>16</v>
      </c>
      <c r="C30936">
        <v>1941600</v>
      </c>
      <c r="D30936">
        <v>840460</v>
      </c>
      <c r="E30936">
        <v>1101200</v>
      </c>
      <c r="F30936">
        <v>1.7376</v>
      </c>
      <c r="G30936" t="s">
        <v>84</v>
      </c>
      <c r="H30936">
        <v>1</v>
      </c>
    </row>
    <row r="30937" spans="1:8" x14ac:dyDescent="0.3">
      <c r="A30937" t="s">
        <v>122274</v>
      </c>
      <c r="B30937" t="s">
        <v>16</v>
      </c>
      <c r="C30937">
        <v>1171500</v>
      </c>
      <c r="D30937">
        <v>454660</v>
      </c>
      <c r="E30937">
        <v>716860</v>
      </c>
      <c r="F30937">
        <v>1.7608999999999999</v>
      </c>
      <c r="G30937" t="s">
        <v>84</v>
      </c>
      <c r="H30937">
        <v>1</v>
      </c>
    </row>
    <row r="30938" spans="1:8" x14ac:dyDescent="0.3">
      <c r="A30938" t="s">
        <v>122274</v>
      </c>
      <c r="B30938" t="s">
        <v>16</v>
      </c>
      <c r="C30938">
        <v>1029200</v>
      </c>
      <c r="D30938">
        <v>371580</v>
      </c>
      <c r="E30938">
        <v>657630</v>
      </c>
      <c r="F30938">
        <v>1.6839</v>
      </c>
      <c r="G30938" t="s">
        <v>84</v>
      </c>
      <c r="H30938">
        <v>1</v>
      </c>
    </row>
    <row r="30939" spans="1:8" x14ac:dyDescent="0.3">
      <c r="A30939" t="s">
        <v>122332</v>
      </c>
      <c r="B30939" t="s">
        <v>16</v>
      </c>
      <c r="C30939">
        <v>1578900</v>
      </c>
      <c r="D30939">
        <v>1011300</v>
      </c>
      <c r="E30939">
        <v>567620</v>
      </c>
      <c r="F30939">
        <v>0.55306999999999995</v>
      </c>
      <c r="G30939" t="s">
        <v>84</v>
      </c>
      <c r="H30939">
        <v>2</v>
      </c>
    </row>
    <row r="30940" spans="1:8" x14ac:dyDescent="0.3">
      <c r="A30940" t="s">
        <v>122332</v>
      </c>
      <c r="B30940" t="s">
        <v>16</v>
      </c>
      <c r="C30940">
        <v>1499600</v>
      </c>
      <c r="D30940">
        <v>923610</v>
      </c>
      <c r="E30940">
        <v>576030</v>
      </c>
      <c r="F30940">
        <v>0.58828999999999998</v>
      </c>
      <c r="G30940" t="s">
        <v>84</v>
      </c>
      <c r="H30940">
        <v>2</v>
      </c>
    </row>
    <row r="30941" spans="1:8" x14ac:dyDescent="0.3">
      <c r="A30941" t="s">
        <v>122419</v>
      </c>
      <c r="B30941" t="s">
        <v>16</v>
      </c>
      <c r="C30941">
        <v>1655800</v>
      </c>
      <c r="D30941">
        <v>734380</v>
      </c>
      <c r="E30941">
        <v>921400</v>
      </c>
      <c r="F30941">
        <v>1.2031000000000001</v>
      </c>
      <c r="G30941" t="s">
        <v>84</v>
      </c>
      <c r="H30941">
        <v>2</v>
      </c>
    </row>
    <row r="30942" spans="1:8" x14ac:dyDescent="0.3">
      <c r="A30942" t="s">
        <v>122432</v>
      </c>
      <c r="B30942" t="s">
        <v>16</v>
      </c>
      <c r="C30942">
        <v>3697000</v>
      </c>
      <c r="D30942">
        <v>863440</v>
      </c>
      <c r="E30942">
        <v>2833500</v>
      </c>
      <c r="F30942">
        <v>5.2519</v>
      </c>
      <c r="G30942" t="s">
        <v>84</v>
      </c>
      <c r="H30942">
        <v>2</v>
      </c>
    </row>
    <row r="30943" spans="1:8" x14ac:dyDescent="0.3">
      <c r="A30943" t="s">
        <v>122472</v>
      </c>
      <c r="B30943" t="s">
        <v>16</v>
      </c>
      <c r="C30943">
        <v>1520200</v>
      </c>
      <c r="D30943">
        <v>399130</v>
      </c>
      <c r="E30943">
        <v>1121100</v>
      </c>
      <c r="F30943">
        <v>2.9140999999999999</v>
      </c>
      <c r="G30943" t="s">
        <v>84</v>
      </c>
      <c r="H30943">
        <v>1</v>
      </c>
    </row>
    <row r="30944" spans="1:8" x14ac:dyDescent="0.3">
      <c r="A30944" t="s">
        <v>122486</v>
      </c>
      <c r="B30944" t="s">
        <v>16</v>
      </c>
      <c r="C30944">
        <v>36548000</v>
      </c>
      <c r="D30944">
        <v>21847000</v>
      </c>
      <c r="E30944">
        <v>14701000</v>
      </c>
      <c r="F30944">
        <v>0.65595999999999999</v>
      </c>
      <c r="G30944" t="s">
        <v>84</v>
      </c>
      <c r="H30944">
        <v>1</v>
      </c>
    </row>
    <row r="30945" spans="1:8" x14ac:dyDescent="0.3">
      <c r="A30945" t="s">
        <v>122486</v>
      </c>
      <c r="B30945" t="s">
        <v>16</v>
      </c>
      <c r="C30945">
        <v>30726000</v>
      </c>
      <c r="D30945">
        <v>18837000</v>
      </c>
      <c r="E30945">
        <v>11889000</v>
      </c>
      <c r="F30945">
        <v>0.61687999999999998</v>
      </c>
      <c r="G30945" t="s">
        <v>84</v>
      </c>
      <c r="H30945">
        <v>1</v>
      </c>
    </row>
    <row r="30946" spans="1:8" x14ac:dyDescent="0.3">
      <c r="A30946" t="s">
        <v>122486</v>
      </c>
      <c r="B30946" t="s">
        <v>16</v>
      </c>
      <c r="C30946">
        <v>16859000</v>
      </c>
      <c r="D30946">
        <v>10592000</v>
      </c>
      <c r="E30946">
        <v>6266700</v>
      </c>
      <c r="F30946">
        <v>0.70884000000000003</v>
      </c>
      <c r="G30946" t="s">
        <v>84</v>
      </c>
      <c r="H30946">
        <v>1</v>
      </c>
    </row>
    <row r="30947" spans="1:8" x14ac:dyDescent="0.3">
      <c r="A30947" t="s">
        <v>122486</v>
      </c>
      <c r="B30947" t="s">
        <v>16</v>
      </c>
      <c r="C30947">
        <v>12363000</v>
      </c>
      <c r="D30947">
        <v>7467800</v>
      </c>
      <c r="E30947">
        <v>4895200</v>
      </c>
      <c r="F30947">
        <v>0.60819000000000001</v>
      </c>
      <c r="G30947" t="s">
        <v>84</v>
      </c>
      <c r="H30947">
        <v>1</v>
      </c>
    </row>
    <row r="30948" spans="1:8" x14ac:dyDescent="0.3">
      <c r="A30948" t="s">
        <v>122513</v>
      </c>
      <c r="B30948" t="s">
        <v>16</v>
      </c>
      <c r="C30948">
        <v>955690</v>
      </c>
      <c r="D30948">
        <v>61002</v>
      </c>
      <c r="E30948">
        <v>894690</v>
      </c>
      <c r="F30948">
        <v>8.8024000000000004</v>
      </c>
      <c r="G30948" t="s">
        <v>84</v>
      </c>
      <c r="H30948">
        <v>1</v>
      </c>
    </row>
    <row r="30949" spans="1:8" x14ac:dyDescent="0.3">
      <c r="A30949" t="s">
        <v>122824</v>
      </c>
      <c r="B30949" t="s">
        <v>16</v>
      </c>
      <c r="C30949">
        <v>1789100</v>
      </c>
      <c r="D30949">
        <v>382160</v>
      </c>
      <c r="E30949">
        <v>1406900</v>
      </c>
      <c r="F30949">
        <v>2.9773999999999998</v>
      </c>
      <c r="G30949" t="s">
        <v>84</v>
      </c>
      <c r="H30949">
        <v>2</v>
      </c>
    </row>
    <row r="30950" spans="1:8" x14ac:dyDescent="0.3">
      <c r="A30950" t="s">
        <v>122852</v>
      </c>
      <c r="B30950" t="s">
        <v>16</v>
      </c>
      <c r="C30950">
        <v>5782200</v>
      </c>
      <c r="D30950">
        <v>1599000</v>
      </c>
      <c r="E30950">
        <v>4183200</v>
      </c>
      <c r="F30950">
        <v>2.3092999999999999</v>
      </c>
      <c r="G30950" t="s">
        <v>84</v>
      </c>
      <c r="H30950">
        <v>1</v>
      </c>
    </row>
    <row r="30951" spans="1:8" x14ac:dyDescent="0.3">
      <c r="A30951" t="s">
        <v>122852</v>
      </c>
      <c r="B30951" t="s">
        <v>16</v>
      </c>
      <c r="C30951">
        <v>5763200</v>
      </c>
      <c r="D30951">
        <v>1684200</v>
      </c>
      <c r="E30951">
        <v>4078900</v>
      </c>
      <c r="F30951">
        <v>2.1526000000000001</v>
      </c>
      <c r="G30951" t="s">
        <v>84</v>
      </c>
      <c r="H30951">
        <v>1</v>
      </c>
    </row>
    <row r="30952" spans="1:8" x14ac:dyDescent="0.3">
      <c r="A30952" t="s">
        <v>122852</v>
      </c>
      <c r="B30952" t="s">
        <v>16</v>
      </c>
      <c r="C30952">
        <v>2602200</v>
      </c>
      <c r="D30952">
        <v>584880</v>
      </c>
      <c r="E30952">
        <v>2017300</v>
      </c>
      <c r="F30952">
        <v>1.8797999999999999</v>
      </c>
      <c r="G30952" t="s">
        <v>84</v>
      </c>
      <c r="H30952">
        <v>1</v>
      </c>
    </row>
    <row r="30953" spans="1:8" x14ac:dyDescent="0.3">
      <c r="A30953" t="s">
        <v>122887</v>
      </c>
      <c r="B30953" t="s">
        <v>16</v>
      </c>
      <c r="C30953">
        <v>5260600</v>
      </c>
      <c r="D30953">
        <v>3223000</v>
      </c>
      <c r="E30953">
        <v>2037600</v>
      </c>
      <c r="F30953">
        <v>0.29352</v>
      </c>
      <c r="G30953" t="s">
        <v>84</v>
      </c>
      <c r="H30953">
        <v>2</v>
      </c>
    </row>
    <row r="30954" spans="1:8" x14ac:dyDescent="0.3">
      <c r="A30954" t="s">
        <v>122917</v>
      </c>
      <c r="B30954" t="s">
        <v>16</v>
      </c>
      <c r="C30954">
        <v>61461000</v>
      </c>
      <c r="D30954">
        <v>36927000</v>
      </c>
      <c r="E30954">
        <v>24534000</v>
      </c>
      <c r="F30954">
        <v>0.70740000000000003</v>
      </c>
      <c r="G30954" t="s">
        <v>84</v>
      </c>
      <c r="H30954">
        <v>2</v>
      </c>
    </row>
    <row r="30955" spans="1:8" x14ac:dyDescent="0.3">
      <c r="A30955" t="s">
        <v>122917</v>
      </c>
      <c r="B30955" t="s">
        <v>16</v>
      </c>
      <c r="C30955">
        <v>59573000</v>
      </c>
      <c r="D30955">
        <v>34396000</v>
      </c>
      <c r="E30955">
        <v>25176000</v>
      </c>
      <c r="F30955">
        <v>0.72770000000000001</v>
      </c>
      <c r="G30955" t="s">
        <v>84</v>
      </c>
      <c r="H30955">
        <v>2</v>
      </c>
    </row>
    <row r="30956" spans="1:8" x14ac:dyDescent="0.3">
      <c r="A30956" t="s">
        <v>122917</v>
      </c>
      <c r="B30956" t="s">
        <v>16</v>
      </c>
      <c r="C30956">
        <v>12421000</v>
      </c>
      <c r="D30956">
        <v>7240300</v>
      </c>
      <c r="E30956">
        <v>5180800</v>
      </c>
      <c r="F30956">
        <v>0.69127000000000005</v>
      </c>
      <c r="G30956" t="s">
        <v>84</v>
      </c>
      <c r="H30956">
        <v>2</v>
      </c>
    </row>
    <row r="30957" spans="1:8" x14ac:dyDescent="0.3">
      <c r="A30957" t="s">
        <v>122917</v>
      </c>
      <c r="B30957" t="s">
        <v>16</v>
      </c>
      <c r="C30957">
        <v>6974200</v>
      </c>
      <c r="D30957">
        <v>3895200</v>
      </c>
      <c r="E30957">
        <v>3079100</v>
      </c>
      <c r="F30957">
        <v>0.71440000000000003</v>
      </c>
      <c r="G30957" t="s">
        <v>84</v>
      </c>
      <c r="H30957">
        <v>2</v>
      </c>
    </row>
    <row r="30958" spans="1:8" x14ac:dyDescent="0.3">
      <c r="A30958" t="s">
        <v>122917</v>
      </c>
      <c r="B30958" t="s">
        <v>16</v>
      </c>
      <c r="C30958">
        <v>6340100</v>
      </c>
      <c r="D30958">
        <v>3132200</v>
      </c>
      <c r="E30958">
        <v>3207900</v>
      </c>
      <c r="F30958">
        <v>0.75039</v>
      </c>
      <c r="G30958" t="s">
        <v>84</v>
      </c>
      <c r="H30958">
        <v>2</v>
      </c>
    </row>
    <row r="30959" spans="1:8" x14ac:dyDescent="0.3">
      <c r="A30959" t="s">
        <v>122917</v>
      </c>
      <c r="B30959" t="s">
        <v>16</v>
      </c>
      <c r="C30959">
        <v>1999200</v>
      </c>
      <c r="D30959">
        <v>1154200</v>
      </c>
      <c r="E30959">
        <v>844960</v>
      </c>
      <c r="F30959">
        <v>0.62948999999999999</v>
      </c>
      <c r="G30959" t="s">
        <v>84</v>
      </c>
      <c r="H30959">
        <v>2</v>
      </c>
    </row>
    <row r="30960" spans="1:8" x14ac:dyDescent="0.3">
      <c r="A30960" t="s">
        <v>122917</v>
      </c>
      <c r="B30960" t="s">
        <v>16</v>
      </c>
      <c r="C30960">
        <v>1978000</v>
      </c>
      <c r="D30960">
        <v>1178000</v>
      </c>
      <c r="E30960">
        <v>800050</v>
      </c>
      <c r="F30960">
        <v>0.60357000000000005</v>
      </c>
      <c r="G30960" t="s">
        <v>84</v>
      </c>
      <c r="H30960">
        <v>2</v>
      </c>
    </row>
    <row r="30961" spans="1:8" x14ac:dyDescent="0.3">
      <c r="A30961" t="s">
        <v>122995</v>
      </c>
      <c r="B30961" t="s">
        <v>6877</v>
      </c>
      <c r="C30961">
        <v>6687500</v>
      </c>
      <c r="D30961">
        <v>6687500</v>
      </c>
      <c r="E30961">
        <v>0</v>
      </c>
      <c r="F30961" s="14"/>
      <c r="G30961" t="s">
        <v>84</v>
      </c>
      <c r="H30961">
        <v>3</v>
      </c>
    </row>
    <row r="30962" spans="1:8" x14ac:dyDescent="0.3">
      <c r="A30962" t="s">
        <v>123036</v>
      </c>
      <c r="B30962" t="s">
        <v>16</v>
      </c>
      <c r="C30962">
        <v>2760300</v>
      </c>
      <c r="D30962">
        <v>1161200</v>
      </c>
      <c r="E30962">
        <v>1599200</v>
      </c>
      <c r="F30962">
        <v>1.44</v>
      </c>
      <c r="G30962" t="s">
        <v>84</v>
      </c>
      <c r="H30962">
        <v>2</v>
      </c>
    </row>
    <row r="30963" spans="1:8" x14ac:dyDescent="0.3">
      <c r="A30963" t="s">
        <v>123036</v>
      </c>
      <c r="B30963" t="s">
        <v>16</v>
      </c>
      <c r="C30963">
        <v>1279400</v>
      </c>
      <c r="D30963">
        <v>1279400</v>
      </c>
      <c r="E30963">
        <v>0</v>
      </c>
      <c r="F30963" s="14"/>
      <c r="G30963" t="s">
        <v>84</v>
      </c>
      <c r="H30963">
        <v>2</v>
      </c>
    </row>
    <row r="30964" spans="1:8" x14ac:dyDescent="0.3">
      <c r="A30964" t="s">
        <v>123036</v>
      </c>
      <c r="B30964" t="s">
        <v>16</v>
      </c>
      <c r="C30964">
        <v>516990</v>
      </c>
      <c r="D30964">
        <v>516990</v>
      </c>
      <c r="E30964">
        <v>0</v>
      </c>
      <c r="F30964" s="14"/>
      <c r="G30964" t="s">
        <v>84</v>
      </c>
      <c r="H30964">
        <v>2</v>
      </c>
    </row>
    <row r="30965" spans="1:8" x14ac:dyDescent="0.3">
      <c r="A30965" t="s">
        <v>123077</v>
      </c>
      <c r="B30965" t="s">
        <v>16</v>
      </c>
      <c r="C30965">
        <v>95617000</v>
      </c>
      <c r="D30965">
        <v>3921100</v>
      </c>
      <c r="E30965">
        <v>91696000</v>
      </c>
      <c r="F30965">
        <v>18.501999999999999</v>
      </c>
      <c r="G30965" t="s">
        <v>84</v>
      </c>
      <c r="H30965">
        <v>2</v>
      </c>
    </row>
    <row r="30966" spans="1:8" x14ac:dyDescent="0.3">
      <c r="A30966" t="s">
        <v>123077</v>
      </c>
      <c r="B30966" t="s">
        <v>16</v>
      </c>
      <c r="C30966">
        <v>48058000</v>
      </c>
      <c r="D30966">
        <v>2048700</v>
      </c>
      <c r="E30966">
        <v>46009000</v>
      </c>
      <c r="F30966">
        <v>22.158999999999999</v>
      </c>
      <c r="G30966" t="s">
        <v>84</v>
      </c>
      <c r="H30966">
        <v>2</v>
      </c>
    </row>
    <row r="30967" spans="1:8" x14ac:dyDescent="0.3">
      <c r="A30967" t="s">
        <v>123077</v>
      </c>
      <c r="B30967" t="s">
        <v>16</v>
      </c>
      <c r="C30967">
        <v>42568000</v>
      </c>
      <c r="D30967">
        <v>1988900</v>
      </c>
      <c r="E30967">
        <v>40579000</v>
      </c>
      <c r="F30967">
        <v>21.545999999999999</v>
      </c>
      <c r="G30967" t="s">
        <v>84</v>
      </c>
      <c r="H30967">
        <v>2</v>
      </c>
    </row>
    <row r="30968" spans="1:8" x14ac:dyDescent="0.3">
      <c r="A30968" t="s">
        <v>123077</v>
      </c>
      <c r="B30968" t="s">
        <v>16</v>
      </c>
      <c r="C30968">
        <v>35591000</v>
      </c>
      <c r="D30968">
        <v>2114400</v>
      </c>
      <c r="E30968">
        <v>33477000</v>
      </c>
      <c r="F30968">
        <v>20.074000000000002</v>
      </c>
      <c r="G30968" t="s">
        <v>84</v>
      </c>
      <c r="H30968">
        <v>2</v>
      </c>
    </row>
    <row r="30969" spans="1:8" x14ac:dyDescent="0.3">
      <c r="A30969" t="s">
        <v>123077</v>
      </c>
      <c r="B30969" t="s">
        <v>16</v>
      </c>
      <c r="C30969">
        <v>18448000</v>
      </c>
      <c r="D30969">
        <v>744470</v>
      </c>
      <c r="E30969">
        <v>17704000</v>
      </c>
      <c r="F30969">
        <v>22.8</v>
      </c>
      <c r="G30969" t="s">
        <v>84</v>
      </c>
      <c r="H30969">
        <v>2</v>
      </c>
    </row>
    <row r="30970" spans="1:8" x14ac:dyDescent="0.3">
      <c r="A30970" t="s">
        <v>123077</v>
      </c>
      <c r="B30970" t="s">
        <v>16</v>
      </c>
      <c r="C30970">
        <v>12158000</v>
      </c>
      <c r="D30970">
        <v>1125700</v>
      </c>
      <c r="E30970">
        <v>11032000</v>
      </c>
      <c r="F30970">
        <v>18.536000000000001</v>
      </c>
      <c r="G30970" t="s">
        <v>84</v>
      </c>
      <c r="H30970">
        <v>2</v>
      </c>
    </row>
    <row r="30971" spans="1:8" x14ac:dyDescent="0.3">
      <c r="A30971" t="s">
        <v>123176</v>
      </c>
      <c r="B30971" t="s">
        <v>16</v>
      </c>
      <c r="C30971">
        <v>2132200</v>
      </c>
      <c r="D30971">
        <v>266130</v>
      </c>
      <c r="E30971">
        <v>1866100</v>
      </c>
      <c r="F30971">
        <v>5.7423000000000002</v>
      </c>
      <c r="G30971" t="s">
        <v>84</v>
      </c>
      <c r="H30971">
        <v>1</v>
      </c>
    </row>
    <row r="30972" spans="1:8" x14ac:dyDescent="0.3">
      <c r="A30972" t="s">
        <v>123239</v>
      </c>
      <c r="B30972" t="s">
        <v>16</v>
      </c>
      <c r="C30972">
        <v>3608900</v>
      </c>
      <c r="D30972">
        <v>820760</v>
      </c>
      <c r="E30972">
        <v>2788200</v>
      </c>
      <c r="F30972">
        <v>3.0106000000000002</v>
      </c>
      <c r="G30972" t="s">
        <v>84</v>
      </c>
      <c r="H30972">
        <v>1</v>
      </c>
    </row>
    <row r="30973" spans="1:8" x14ac:dyDescent="0.3">
      <c r="A30973" t="s">
        <v>123260</v>
      </c>
      <c r="B30973" t="s">
        <v>16</v>
      </c>
      <c r="C30973">
        <v>1601200</v>
      </c>
      <c r="D30973">
        <v>1062700</v>
      </c>
      <c r="E30973">
        <v>538460</v>
      </c>
      <c r="F30973">
        <v>0.46906999999999999</v>
      </c>
      <c r="G30973" t="s">
        <v>84</v>
      </c>
      <c r="H30973">
        <v>2</v>
      </c>
    </row>
    <row r="30974" spans="1:8" x14ac:dyDescent="0.3">
      <c r="A30974" t="s">
        <v>123260</v>
      </c>
      <c r="B30974" t="s">
        <v>16</v>
      </c>
      <c r="C30974">
        <v>1372900</v>
      </c>
      <c r="D30974">
        <v>760330</v>
      </c>
      <c r="E30974">
        <v>612580</v>
      </c>
      <c r="F30974">
        <v>0.60812999999999995</v>
      </c>
      <c r="G30974" t="s">
        <v>84</v>
      </c>
      <c r="H30974">
        <v>2</v>
      </c>
    </row>
    <row r="30975" spans="1:8" x14ac:dyDescent="0.3">
      <c r="A30975" t="s">
        <v>123260</v>
      </c>
      <c r="B30975" t="s">
        <v>16</v>
      </c>
      <c r="C30975">
        <v>258320</v>
      </c>
      <c r="D30975">
        <v>258320</v>
      </c>
      <c r="E30975">
        <v>0</v>
      </c>
      <c r="F30975" s="14"/>
      <c r="G30975" t="s">
        <v>84</v>
      </c>
      <c r="H30975">
        <v>2</v>
      </c>
    </row>
    <row r="30976" spans="1:8" x14ac:dyDescent="0.3">
      <c r="A30976" t="s">
        <v>123260</v>
      </c>
      <c r="B30976" t="s">
        <v>16</v>
      </c>
      <c r="G30976" t="s">
        <v>84</v>
      </c>
      <c r="H30976">
        <v>2</v>
      </c>
    </row>
    <row r="30977" spans="1:8" x14ac:dyDescent="0.3">
      <c r="A30977" t="s">
        <v>286420</v>
      </c>
      <c r="B30977" t="s">
        <v>6877</v>
      </c>
      <c r="C30977">
        <v>3974800</v>
      </c>
      <c r="D30977">
        <v>1362800</v>
      </c>
      <c r="E30977">
        <v>2612100</v>
      </c>
      <c r="F30977">
        <v>2.2572000000000001</v>
      </c>
      <c r="G30977" t="s">
        <v>84</v>
      </c>
      <c r="H30977">
        <v>1</v>
      </c>
    </row>
    <row r="30978" spans="1:8" x14ac:dyDescent="0.3">
      <c r="A30978" t="s">
        <v>123283</v>
      </c>
      <c r="B30978" t="s">
        <v>16</v>
      </c>
      <c r="C30978">
        <v>5451100</v>
      </c>
      <c r="D30978">
        <v>2000000</v>
      </c>
      <c r="E30978">
        <v>3451100</v>
      </c>
      <c r="F30978">
        <v>1.9959</v>
      </c>
      <c r="G30978" t="s">
        <v>84</v>
      </c>
      <c r="H30978">
        <v>1</v>
      </c>
    </row>
    <row r="30979" spans="1:8" x14ac:dyDescent="0.3">
      <c r="A30979" t="s">
        <v>123283</v>
      </c>
      <c r="B30979" t="s">
        <v>16</v>
      </c>
      <c r="C30979">
        <v>4972800</v>
      </c>
      <c r="D30979">
        <v>1680600</v>
      </c>
      <c r="E30979">
        <v>3292200</v>
      </c>
      <c r="F30979">
        <v>1.8303</v>
      </c>
      <c r="G30979" t="s">
        <v>84</v>
      </c>
      <c r="H30979">
        <v>1</v>
      </c>
    </row>
    <row r="30980" spans="1:8" x14ac:dyDescent="0.3">
      <c r="A30980" t="s">
        <v>123283</v>
      </c>
      <c r="B30980" t="s">
        <v>16</v>
      </c>
      <c r="C30980">
        <v>4901700</v>
      </c>
      <c r="D30980">
        <v>1766200</v>
      </c>
      <c r="E30980">
        <v>3135500</v>
      </c>
      <c r="F30980">
        <v>1.8602000000000001</v>
      </c>
      <c r="G30980" t="s">
        <v>84</v>
      </c>
      <c r="H30980">
        <v>1</v>
      </c>
    </row>
    <row r="30981" spans="1:8" x14ac:dyDescent="0.3">
      <c r="A30981" t="s">
        <v>123283</v>
      </c>
      <c r="B30981" t="s">
        <v>16</v>
      </c>
      <c r="C30981">
        <v>4879900</v>
      </c>
      <c r="D30981">
        <v>1694300</v>
      </c>
      <c r="E30981">
        <v>3185600</v>
      </c>
      <c r="F30981">
        <v>1.8365</v>
      </c>
      <c r="G30981" t="s">
        <v>84</v>
      </c>
      <c r="H30981">
        <v>1</v>
      </c>
    </row>
    <row r="30982" spans="1:8" x14ac:dyDescent="0.3">
      <c r="A30982" t="s">
        <v>123283</v>
      </c>
      <c r="B30982" t="s">
        <v>16</v>
      </c>
      <c r="C30982">
        <v>2128200</v>
      </c>
      <c r="D30982">
        <v>800890</v>
      </c>
      <c r="E30982">
        <v>1327300</v>
      </c>
      <c r="F30982">
        <v>1.7463</v>
      </c>
      <c r="G30982" t="s">
        <v>84</v>
      </c>
      <c r="H30982">
        <v>1</v>
      </c>
    </row>
    <row r="30983" spans="1:8" x14ac:dyDescent="0.3">
      <c r="A30983" t="s">
        <v>123283</v>
      </c>
      <c r="B30983" t="s">
        <v>16</v>
      </c>
      <c r="C30983">
        <v>1755400</v>
      </c>
      <c r="D30983">
        <v>615450</v>
      </c>
      <c r="E30983">
        <v>1139900</v>
      </c>
      <c r="F30983">
        <v>1.754</v>
      </c>
      <c r="G30983" t="s">
        <v>84</v>
      </c>
      <c r="H30983">
        <v>1</v>
      </c>
    </row>
    <row r="30984" spans="1:8" x14ac:dyDescent="0.3">
      <c r="A30984" t="s">
        <v>123283</v>
      </c>
      <c r="B30984" t="s">
        <v>16</v>
      </c>
      <c r="C30984">
        <v>466520</v>
      </c>
      <c r="D30984">
        <v>187090</v>
      </c>
      <c r="E30984">
        <v>279430</v>
      </c>
      <c r="F30984">
        <v>1.5651999999999999</v>
      </c>
      <c r="G30984" t="s">
        <v>84</v>
      </c>
      <c r="H30984">
        <v>1</v>
      </c>
    </row>
    <row r="30985" spans="1:8" x14ac:dyDescent="0.3">
      <c r="A30985" t="s">
        <v>123283</v>
      </c>
      <c r="B30985" t="s">
        <v>16</v>
      </c>
      <c r="C30985">
        <v>422460</v>
      </c>
      <c r="D30985">
        <v>144390</v>
      </c>
      <c r="E30985">
        <v>278070</v>
      </c>
      <c r="F30985">
        <v>2.1358999999999999</v>
      </c>
      <c r="G30985" t="s">
        <v>84</v>
      </c>
      <c r="H30985">
        <v>1</v>
      </c>
    </row>
    <row r="30986" spans="1:8" x14ac:dyDescent="0.3">
      <c r="A30986" t="s">
        <v>123326</v>
      </c>
      <c r="B30986" t="s">
        <v>16</v>
      </c>
      <c r="C30986">
        <v>2375000</v>
      </c>
      <c r="D30986">
        <v>1912900</v>
      </c>
      <c r="E30986">
        <v>462170</v>
      </c>
      <c r="F30986">
        <v>0.22550999999999999</v>
      </c>
      <c r="G30986" t="s">
        <v>84</v>
      </c>
      <c r="H30986">
        <v>2</v>
      </c>
    </row>
    <row r="30987" spans="1:8" x14ac:dyDescent="0.3">
      <c r="A30987" t="s">
        <v>123326</v>
      </c>
      <c r="B30987" t="s">
        <v>16</v>
      </c>
      <c r="C30987">
        <v>2168400</v>
      </c>
      <c r="D30987">
        <v>1735200</v>
      </c>
      <c r="E30987">
        <v>433190</v>
      </c>
      <c r="F30987">
        <v>0.22433</v>
      </c>
      <c r="G30987" t="s">
        <v>84</v>
      </c>
      <c r="H30987">
        <v>2</v>
      </c>
    </row>
    <row r="30988" spans="1:8" x14ac:dyDescent="0.3">
      <c r="A30988" t="s">
        <v>123392</v>
      </c>
      <c r="B30988" t="s">
        <v>16</v>
      </c>
      <c r="C30988">
        <v>2742400</v>
      </c>
      <c r="D30988">
        <v>1638300</v>
      </c>
      <c r="E30988">
        <v>1104000</v>
      </c>
      <c r="F30988">
        <v>0.85623000000000005</v>
      </c>
      <c r="G30988" t="s">
        <v>84</v>
      </c>
      <c r="H30988">
        <v>1</v>
      </c>
    </row>
    <row r="30989" spans="1:8" x14ac:dyDescent="0.3">
      <c r="A30989" t="s">
        <v>123477</v>
      </c>
      <c r="B30989" t="s">
        <v>16</v>
      </c>
      <c r="C30989">
        <v>2475700</v>
      </c>
      <c r="D30989">
        <v>807140</v>
      </c>
      <c r="E30989">
        <v>1668600</v>
      </c>
      <c r="F30989">
        <v>1.7911999999999999</v>
      </c>
      <c r="G30989" t="s">
        <v>84</v>
      </c>
      <c r="H30989">
        <v>1</v>
      </c>
    </row>
    <row r="30990" spans="1:8" x14ac:dyDescent="0.3">
      <c r="A30990" t="s">
        <v>123483</v>
      </c>
      <c r="B30990" t="s">
        <v>16</v>
      </c>
      <c r="C30990">
        <v>67163000</v>
      </c>
      <c r="D30990">
        <v>5989800</v>
      </c>
      <c r="E30990">
        <v>61173000</v>
      </c>
      <c r="F30990">
        <v>10.505000000000001</v>
      </c>
      <c r="G30990" t="s">
        <v>84</v>
      </c>
      <c r="H30990">
        <v>1</v>
      </c>
    </row>
    <row r="30991" spans="1:8" x14ac:dyDescent="0.3">
      <c r="A30991" t="s">
        <v>123483</v>
      </c>
      <c r="B30991" t="s">
        <v>16</v>
      </c>
      <c r="C30991">
        <v>25344000</v>
      </c>
      <c r="D30991">
        <v>1986700</v>
      </c>
      <c r="E30991">
        <v>23357000</v>
      </c>
      <c r="F30991">
        <v>9.9634999999999998</v>
      </c>
      <c r="G30991" t="s">
        <v>84</v>
      </c>
      <c r="H30991">
        <v>1</v>
      </c>
    </row>
    <row r="30992" spans="1:8" x14ac:dyDescent="0.3">
      <c r="A30992" t="s">
        <v>123483</v>
      </c>
      <c r="B30992" t="s">
        <v>16</v>
      </c>
      <c r="C30992">
        <v>20515000</v>
      </c>
      <c r="D30992">
        <v>2251900</v>
      </c>
      <c r="E30992">
        <v>18263000</v>
      </c>
      <c r="F30992">
        <v>10.276</v>
      </c>
      <c r="G30992" t="s">
        <v>84</v>
      </c>
      <c r="H30992">
        <v>1</v>
      </c>
    </row>
    <row r="30993" spans="1:8" x14ac:dyDescent="0.3">
      <c r="A30993" t="s">
        <v>123483</v>
      </c>
      <c r="B30993" t="s">
        <v>16</v>
      </c>
      <c r="C30993">
        <v>10342000</v>
      </c>
      <c r="D30993">
        <v>907840</v>
      </c>
      <c r="E30993">
        <v>9434300</v>
      </c>
      <c r="F30993">
        <v>11.573</v>
      </c>
      <c r="G30993" t="s">
        <v>84</v>
      </c>
      <c r="H30993">
        <v>1</v>
      </c>
    </row>
    <row r="30994" spans="1:8" x14ac:dyDescent="0.3">
      <c r="A30994" t="s">
        <v>123483</v>
      </c>
      <c r="B30994" t="s">
        <v>16</v>
      </c>
      <c r="G30994" t="s">
        <v>84</v>
      </c>
      <c r="H30994">
        <v>1</v>
      </c>
    </row>
    <row r="30995" spans="1:8" x14ac:dyDescent="0.3">
      <c r="A30995" t="s">
        <v>123514</v>
      </c>
      <c r="B30995" t="s">
        <v>16</v>
      </c>
      <c r="C30995">
        <v>7430800</v>
      </c>
      <c r="D30995">
        <v>3640000</v>
      </c>
      <c r="E30995">
        <v>3790700</v>
      </c>
      <c r="F30995">
        <v>1.1646000000000001</v>
      </c>
      <c r="G30995" t="s">
        <v>84</v>
      </c>
      <c r="H30995">
        <v>2</v>
      </c>
    </row>
    <row r="30996" spans="1:8" x14ac:dyDescent="0.3">
      <c r="A30996" t="s">
        <v>123587</v>
      </c>
      <c r="B30996" t="s">
        <v>16</v>
      </c>
      <c r="C30996">
        <v>5664100</v>
      </c>
      <c r="D30996">
        <v>3233200</v>
      </c>
      <c r="E30996">
        <v>2430900</v>
      </c>
      <c r="F30996">
        <v>0.67969999999999997</v>
      </c>
      <c r="G30996" t="s">
        <v>84</v>
      </c>
      <c r="H30996">
        <v>2</v>
      </c>
    </row>
    <row r="30997" spans="1:8" x14ac:dyDescent="0.3">
      <c r="A30997" t="s">
        <v>123587</v>
      </c>
      <c r="B30997" t="s">
        <v>16</v>
      </c>
      <c r="C30997">
        <v>4304200</v>
      </c>
      <c r="D30997">
        <v>2622000</v>
      </c>
      <c r="E30997">
        <v>1682200</v>
      </c>
      <c r="F30997">
        <v>0.63261999999999996</v>
      </c>
      <c r="G30997" t="s">
        <v>84</v>
      </c>
      <c r="H30997">
        <v>2</v>
      </c>
    </row>
    <row r="30998" spans="1:8" x14ac:dyDescent="0.3">
      <c r="A30998" t="s">
        <v>123598</v>
      </c>
      <c r="B30998" t="s">
        <v>16</v>
      </c>
      <c r="C30998">
        <v>4691800</v>
      </c>
      <c r="D30998">
        <v>3093400</v>
      </c>
      <c r="E30998">
        <v>1598400</v>
      </c>
      <c r="F30998">
        <v>0.70620000000000005</v>
      </c>
      <c r="G30998" t="s">
        <v>84</v>
      </c>
      <c r="H30998">
        <v>2</v>
      </c>
    </row>
    <row r="30999" spans="1:8" x14ac:dyDescent="0.3">
      <c r="A30999" t="s">
        <v>123598</v>
      </c>
      <c r="B30999" t="s">
        <v>16</v>
      </c>
      <c r="C30999">
        <v>4407500</v>
      </c>
      <c r="D30999">
        <v>2734300</v>
      </c>
      <c r="E30999">
        <v>1673100</v>
      </c>
      <c r="F30999">
        <v>0.66032000000000002</v>
      </c>
      <c r="G30999" t="s">
        <v>84</v>
      </c>
      <c r="H30999">
        <v>2</v>
      </c>
    </row>
    <row r="31000" spans="1:8" x14ac:dyDescent="0.3">
      <c r="A31000" t="s">
        <v>123598</v>
      </c>
      <c r="B31000" t="s">
        <v>16</v>
      </c>
      <c r="C31000">
        <v>2737300</v>
      </c>
      <c r="D31000">
        <v>1376200</v>
      </c>
      <c r="E31000">
        <v>1361100</v>
      </c>
      <c r="F31000">
        <v>0.70901999999999998</v>
      </c>
      <c r="G31000" t="s">
        <v>84</v>
      </c>
      <c r="H31000">
        <v>2</v>
      </c>
    </row>
    <row r="31001" spans="1:8" x14ac:dyDescent="0.3">
      <c r="A31001" t="s">
        <v>123598</v>
      </c>
      <c r="B31001" t="s">
        <v>16</v>
      </c>
      <c r="C31001">
        <v>2316900</v>
      </c>
      <c r="D31001">
        <v>1321400</v>
      </c>
      <c r="E31001">
        <v>995540</v>
      </c>
      <c r="F31001">
        <v>0.78503000000000001</v>
      </c>
      <c r="G31001" t="s">
        <v>84</v>
      </c>
      <c r="H31001">
        <v>2</v>
      </c>
    </row>
    <row r="31002" spans="1:8" x14ac:dyDescent="0.3">
      <c r="A31002" t="s">
        <v>123598</v>
      </c>
      <c r="B31002" t="s">
        <v>16</v>
      </c>
      <c r="C31002">
        <v>885490</v>
      </c>
      <c r="D31002">
        <v>460020</v>
      </c>
      <c r="E31002">
        <v>425480</v>
      </c>
      <c r="F31002">
        <v>0.81464000000000003</v>
      </c>
      <c r="G31002" t="s">
        <v>84</v>
      </c>
      <c r="H31002">
        <v>2</v>
      </c>
    </row>
    <row r="31003" spans="1:8" x14ac:dyDescent="0.3">
      <c r="A31003" t="s">
        <v>123598</v>
      </c>
      <c r="B31003" t="s">
        <v>16</v>
      </c>
      <c r="C31003">
        <v>588130</v>
      </c>
      <c r="D31003">
        <v>588130</v>
      </c>
      <c r="E31003">
        <v>0</v>
      </c>
      <c r="F31003" s="14"/>
      <c r="G31003" t="s">
        <v>84</v>
      </c>
      <c r="H31003">
        <v>2</v>
      </c>
    </row>
    <row r="31004" spans="1:8" x14ac:dyDescent="0.3">
      <c r="A31004" t="s">
        <v>123626</v>
      </c>
      <c r="B31004" t="s">
        <v>16</v>
      </c>
      <c r="C31004">
        <v>642010</v>
      </c>
      <c r="D31004">
        <v>642010</v>
      </c>
      <c r="E31004">
        <v>0</v>
      </c>
      <c r="F31004" s="14"/>
      <c r="G31004" t="s">
        <v>84</v>
      </c>
      <c r="H31004">
        <v>2</v>
      </c>
    </row>
    <row r="31005" spans="1:8" x14ac:dyDescent="0.3">
      <c r="A31005" t="s">
        <v>123626</v>
      </c>
      <c r="B31005" t="s">
        <v>16</v>
      </c>
      <c r="C31005">
        <v>361770</v>
      </c>
      <c r="D31005">
        <v>361770</v>
      </c>
      <c r="E31005">
        <v>0</v>
      </c>
      <c r="F31005" s="14"/>
      <c r="G31005" t="s">
        <v>84</v>
      </c>
      <c r="H31005">
        <v>2</v>
      </c>
    </row>
    <row r="31006" spans="1:8" x14ac:dyDescent="0.3">
      <c r="A31006" t="s">
        <v>123634</v>
      </c>
      <c r="B31006" t="s">
        <v>16</v>
      </c>
      <c r="C31006">
        <v>1175500</v>
      </c>
      <c r="D31006">
        <v>514040</v>
      </c>
      <c r="E31006">
        <v>661500</v>
      </c>
      <c r="F31006">
        <v>0.69393000000000005</v>
      </c>
      <c r="G31006" t="s">
        <v>84</v>
      </c>
      <c r="H31006">
        <v>2</v>
      </c>
    </row>
    <row r="31007" spans="1:8" x14ac:dyDescent="0.3">
      <c r="A31007" t="s">
        <v>123640</v>
      </c>
      <c r="B31007" t="s">
        <v>16</v>
      </c>
      <c r="C31007">
        <v>983780</v>
      </c>
      <c r="D31007">
        <v>983780</v>
      </c>
      <c r="E31007">
        <v>0</v>
      </c>
      <c r="F31007" s="14"/>
      <c r="G31007" t="s">
        <v>84</v>
      </c>
      <c r="H31007">
        <v>2</v>
      </c>
    </row>
    <row r="31008" spans="1:8" x14ac:dyDescent="0.3">
      <c r="A31008" t="s">
        <v>123647</v>
      </c>
      <c r="B31008" t="s">
        <v>16</v>
      </c>
      <c r="C31008">
        <v>1286200</v>
      </c>
      <c r="D31008">
        <v>606380</v>
      </c>
      <c r="E31008">
        <v>679820</v>
      </c>
      <c r="F31008">
        <v>0.52683000000000002</v>
      </c>
      <c r="G31008" t="s">
        <v>84</v>
      </c>
      <c r="H31008">
        <v>2</v>
      </c>
    </row>
    <row r="31009" spans="1:8" x14ac:dyDescent="0.3">
      <c r="A31009" t="s">
        <v>123647</v>
      </c>
      <c r="B31009" t="s">
        <v>16</v>
      </c>
      <c r="C31009">
        <v>1206500</v>
      </c>
      <c r="D31009">
        <v>871950</v>
      </c>
      <c r="E31009">
        <v>334580</v>
      </c>
      <c r="F31009">
        <v>0.53346000000000005</v>
      </c>
      <c r="G31009" t="s">
        <v>84</v>
      </c>
      <c r="H31009">
        <v>2</v>
      </c>
    </row>
    <row r="31010" spans="1:8" x14ac:dyDescent="0.3">
      <c r="A31010" t="s">
        <v>286753</v>
      </c>
      <c r="B31010" t="s">
        <v>16</v>
      </c>
      <c r="C31010">
        <v>875850</v>
      </c>
      <c r="D31010">
        <v>319070</v>
      </c>
      <c r="E31010">
        <v>556780</v>
      </c>
      <c r="F31010">
        <v>1.4856</v>
      </c>
      <c r="G31010" t="s">
        <v>84</v>
      </c>
      <c r="H31010">
        <v>2</v>
      </c>
    </row>
    <row r="31011" spans="1:8" x14ac:dyDescent="0.3">
      <c r="A31011" t="s">
        <v>123657</v>
      </c>
      <c r="B31011" t="s">
        <v>16</v>
      </c>
      <c r="C31011">
        <v>1831200</v>
      </c>
      <c r="D31011">
        <v>975730</v>
      </c>
      <c r="E31011">
        <v>855430</v>
      </c>
      <c r="F31011">
        <v>1.0255000000000001</v>
      </c>
      <c r="G31011" t="s">
        <v>84</v>
      </c>
      <c r="H31011">
        <v>2</v>
      </c>
    </row>
    <row r="31012" spans="1:8" x14ac:dyDescent="0.3">
      <c r="A31012" t="s">
        <v>123663</v>
      </c>
      <c r="B31012" t="s">
        <v>16</v>
      </c>
      <c r="C31012">
        <v>9620800</v>
      </c>
      <c r="D31012">
        <v>793880</v>
      </c>
      <c r="E31012">
        <v>8826900</v>
      </c>
      <c r="F31012">
        <v>12.776999999999999</v>
      </c>
      <c r="G31012" t="s">
        <v>84</v>
      </c>
      <c r="H31012">
        <v>1</v>
      </c>
    </row>
    <row r="31013" spans="1:8" x14ac:dyDescent="0.3">
      <c r="A31013" t="s">
        <v>123747</v>
      </c>
      <c r="B31013" t="s">
        <v>16</v>
      </c>
      <c r="G31013" t="s">
        <v>84</v>
      </c>
      <c r="H31013">
        <v>4</v>
      </c>
    </row>
    <row r="31014" spans="1:8" x14ac:dyDescent="0.3">
      <c r="A31014" t="s">
        <v>123787</v>
      </c>
      <c r="B31014" t="s">
        <v>16</v>
      </c>
      <c r="C31014">
        <v>446040</v>
      </c>
      <c r="D31014">
        <v>446040</v>
      </c>
      <c r="E31014">
        <v>0</v>
      </c>
      <c r="F31014" s="14"/>
      <c r="G31014" t="s">
        <v>84</v>
      </c>
      <c r="H31014">
        <v>1</v>
      </c>
    </row>
    <row r="31015" spans="1:8" x14ac:dyDescent="0.3">
      <c r="A31015" t="s">
        <v>286754</v>
      </c>
      <c r="B31015" t="s">
        <v>16</v>
      </c>
      <c r="C31015">
        <v>2835900</v>
      </c>
      <c r="D31015">
        <v>1598100</v>
      </c>
      <c r="E31015">
        <v>1237800</v>
      </c>
      <c r="F31015">
        <v>0.78315000000000001</v>
      </c>
      <c r="G31015" t="s">
        <v>84</v>
      </c>
      <c r="H31015">
        <v>1</v>
      </c>
    </row>
    <row r="31016" spans="1:8" x14ac:dyDescent="0.3">
      <c r="A31016" t="s">
        <v>123816</v>
      </c>
      <c r="B31016" t="s">
        <v>16</v>
      </c>
      <c r="C31016">
        <v>2207500</v>
      </c>
      <c r="D31016">
        <v>396000</v>
      </c>
      <c r="E31016">
        <v>1811500</v>
      </c>
      <c r="F31016">
        <v>8.8645999999999994</v>
      </c>
      <c r="G31016" t="s">
        <v>84</v>
      </c>
      <c r="H31016">
        <v>2</v>
      </c>
    </row>
    <row r="31017" spans="1:8" x14ac:dyDescent="0.3">
      <c r="A31017" t="s">
        <v>123923</v>
      </c>
      <c r="B31017" t="s">
        <v>16</v>
      </c>
      <c r="C31017">
        <v>692990</v>
      </c>
      <c r="D31017">
        <v>220040</v>
      </c>
      <c r="E31017">
        <v>472950</v>
      </c>
      <c r="F31017">
        <v>1.9268000000000001</v>
      </c>
      <c r="G31017" t="s">
        <v>84</v>
      </c>
      <c r="H31017">
        <v>2</v>
      </c>
    </row>
    <row r="31018" spans="1:8" x14ac:dyDescent="0.3">
      <c r="A31018" t="s">
        <v>123933</v>
      </c>
      <c r="B31018" t="s">
        <v>16</v>
      </c>
      <c r="C31018">
        <v>1088000</v>
      </c>
      <c r="D31018">
        <v>610940</v>
      </c>
      <c r="E31018">
        <v>477050</v>
      </c>
      <c r="F31018">
        <v>0.98931999999999998</v>
      </c>
      <c r="G31018" t="s">
        <v>84</v>
      </c>
      <c r="H31018">
        <v>1</v>
      </c>
    </row>
    <row r="31019" spans="1:8" x14ac:dyDescent="0.3">
      <c r="A31019" t="s">
        <v>123933</v>
      </c>
      <c r="B31019" t="s">
        <v>16</v>
      </c>
      <c r="C31019">
        <v>913480</v>
      </c>
      <c r="D31019">
        <v>400310</v>
      </c>
      <c r="E31019">
        <v>513180</v>
      </c>
      <c r="F31019">
        <v>0.90117999999999998</v>
      </c>
      <c r="G31019" t="s">
        <v>84</v>
      </c>
      <c r="H31019">
        <v>1</v>
      </c>
    </row>
    <row r="31020" spans="1:8" x14ac:dyDescent="0.3">
      <c r="A31020" t="s">
        <v>123933</v>
      </c>
      <c r="B31020" t="s">
        <v>16</v>
      </c>
      <c r="G31020" t="s">
        <v>84</v>
      </c>
      <c r="H31020">
        <v>1</v>
      </c>
    </row>
    <row r="31021" spans="1:8" x14ac:dyDescent="0.3">
      <c r="A31021" t="s">
        <v>123975</v>
      </c>
      <c r="B31021" t="s">
        <v>16</v>
      </c>
      <c r="C31021">
        <v>50560000</v>
      </c>
      <c r="D31021">
        <v>1945900</v>
      </c>
      <c r="E31021">
        <v>48614000</v>
      </c>
      <c r="F31021">
        <v>22.754000000000001</v>
      </c>
      <c r="G31021" t="s">
        <v>84</v>
      </c>
      <c r="H31021">
        <v>1</v>
      </c>
    </row>
    <row r="31022" spans="1:8" x14ac:dyDescent="0.3">
      <c r="A31022" t="s">
        <v>124009</v>
      </c>
      <c r="B31022" t="s">
        <v>16</v>
      </c>
      <c r="C31022">
        <v>13211000</v>
      </c>
      <c r="D31022">
        <v>1905800</v>
      </c>
      <c r="E31022">
        <v>11305000</v>
      </c>
      <c r="F31022">
        <v>7.0319000000000003</v>
      </c>
      <c r="G31022" t="s">
        <v>84</v>
      </c>
      <c r="H31022">
        <v>2</v>
      </c>
    </row>
    <row r="31023" spans="1:8" x14ac:dyDescent="0.3">
      <c r="A31023" t="s">
        <v>124009</v>
      </c>
      <c r="B31023" t="s">
        <v>16</v>
      </c>
      <c r="C31023">
        <v>10828000</v>
      </c>
      <c r="D31023">
        <v>1335500</v>
      </c>
      <c r="E31023">
        <v>9492300</v>
      </c>
      <c r="F31023">
        <v>7.9188999999999998</v>
      </c>
      <c r="G31023" t="s">
        <v>84</v>
      </c>
      <c r="H31023">
        <v>2</v>
      </c>
    </row>
    <row r="31024" spans="1:8" x14ac:dyDescent="0.3">
      <c r="A31024" t="s">
        <v>124044</v>
      </c>
      <c r="B31024" t="s">
        <v>16</v>
      </c>
      <c r="C31024">
        <v>1335000</v>
      </c>
      <c r="D31024">
        <v>363000</v>
      </c>
      <c r="E31024">
        <v>971990</v>
      </c>
      <c r="F31024">
        <v>3.2949000000000002</v>
      </c>
      <c r="G31024" t="s">
        <v>84</v>
      </c>
      <c r="H31024">
        <v>2</v>
      </c>
    </row>
    <row r="31025" spans="1:8" x14ac:dyDescent="0.3">
      <c r="A31025" t="s">
        <v>286755</v>
      </c>
      <c r="B31025" t="s">
        <v>60250</v>
      </c>
      <c r="C31025">
        <v>9310700</v>
      </c>
      <c r="D31025">
        <v>9310700</v>
      </c>
      <c r="E31025">
        <v>0</v>
      </c>
      <c r="F31025" s="14"/>
      <c r="G31025" t="s">
        <v>84</v>
      </c>
      <c r="H31025">
        <v>1</v>
      </c>
    </row>
    <row r="31026" spans="1:8" x14ac:dyDescent="0.3">
      <c r="A31026" t="s">
        <v>124102</v>
      </c>
      <c r="B31026" t="s">
        <v>16</v>
      </c>
      <c r="C31026">
        <v>8113500</v>
      </c>
      <c r="D31026">
        <v>4458700</v>
      </c>
      <c r="E31026">
        <v>3654800</v>
      </c>
      <c r="F31026">
        <v>0.73124</v>
      </c>
      <c r="G31026" t="s">
        <v>84</v>
      </c>
      <c r="H31026">
        <v>2</v>
      </c>
    </row>
    <row r="31027" spans="1:8" x14ac:dyDescent="0.3">
      <c r="A31027" t="s">
        <v>124102</v>
      </c>
      <c r="B31027" t="s">
        <v>16</v>
      </c>
      <c r="C31027">
        <v>4926400</v>
      </c>
      <c r="D31027">
        <v>3098300</v>
      </c>
      <c r="E31027">
        <v>1828100</v>
      </c>
      <c r="F31027">
        <v>0.62812000000000001</v>
      </c>
      <c r="G31027" t="s">
        <v>84</v>
      </c>
      <c r="H31027">
        <v>2</v>
      </c>
    </row>
    <row r="31028" spans="1:8" x14ac:dyDescent="0.3">
      <c r="A31028" t="s">
        <v>124118</v>
      </c>
      <c r="B31028" t="s">
        <v>16</v>
      </c>
      <c r="C31028">
        <v>10718000</v>
      </c>
      <c r="D31028">
        <v>4578400</v>
      </c>
      <c r="E31028">
        <v>6140000</v>
      </c>
      <c r="F31028">
        <v>1.2645999999999999</v>
      </c>
      <c r="G31028" t="s">
        <v>84</v>
      </c>
      <c r="H31028">
        <v>2</v>
      </c>
    </row>
    <row r="31029" spans="1:8" x14ac:dyDescent="0.3">
      <c r="A31029" t="s">
        <v>124118</v>
      </c>
      <c r="B31029" t="s">
        <v>16</v>
      </c>
      <c r="C31029">
        <v>8741900</v>
      </c>
      <c r="D31029">
        <v>3593400</v>
      </c>
      <c r="E31029">
        <v>5148600</v>
      </c>
      <c r="F31029">
        <v>1.3862000000000001</v>
      </c>
      <c r="G31029" t="s">
        <v>84</v>
      </c>
      <c r="H31029">
        <v>2</v>
      </c>
    </row>
    <row r="31030" spans="1:8" x14ac:dyDescent="0.3">
      <c r="A31030" t="s">
        <v>124118</v>
      </c>
      <c r="B31030" t="s">
        <v>16</v>
      </c>
      <c r="C31030">
        <v>1053000</v>
      </c>
      <c r="D31030">
        <v>1053000</v>
      </c>
      <c r="E31030">
        <v>0</v>
      </c>
      <c r="F31030" s="14"/>
      <c r="G31030" t="s">
        <v>84</v>
      </c>
      <c r="H31030">
        <v>2</v>
      </c>
    </row>
    <row r="31031" spans="1:8" x14ac:dyDescent="0.3">
      <c r="A31031" t="s">
        <v>124118</v>
      </c>
      <c r="B31031" t="s">
        <v>16</v>
      </c>
      <c r="C31031">
        <v>777050</v>
      </c>
      <c r="D31031">
        <v>270680</v>
      </c>
      <c r="E31031">
        <v>506370</v>
      </c>
      <c r="F31031">
        <v>1.6057999999999999</v>
      </c>
      <c r="G31031" t="s">
        <v>84</v>
      </c>
      <c r="H31031">
        <v>2</v>
      </c>
    </row>
    <row r="31032" spans="1:8" x14ac:dyDescent="0.3">
      <c r="A31032" t="s">
        <v>124157</v>
      </c>
      <c r="B31032" t="s">
        <v>16</v>
      </c>
      <c r="C31032">
        <v>6313400</v>
      </c>
      <c r="D31032">
        <v>4405600</v>
      </c>
      <c r="E31032">
        <v>1907800</v>
      </c>
      <c r="F31032">
        <v>1.1910000000000001</v>
      </c>
      <c r="G31032" t="s">
        <v>84</v>
      </c>
      <c r="H31032">
        <v>1</v>
      </c>
    </row>
    <row r="31033" spans="1:8" x14ac:dyDescent="0.3">
      <c r="A31033" t="s">
        <v>124157</v>
      </c>
      <c r="B31033" t="s">
        <v>16</v>
      </c>
      <c r="C31033">
        <v>5957200</v>
      </c>
      <c r="D31033">
        <v>4567800</v>
      </c>
      <c r="E31033">
        <v>1389400</v>
      </c>
      <c r="F31033">
        <v>1.2041999999999999</v>
      </c>
      <c r="G31033" t="s">
        <v>84</v>
      </c>
      <c r="H31033">
        <v>1</v>
      </c>
    </row>
    <row r="31034" spans="1:8" x14ac:dyDescent="0.3">
      <c r="A31034" t="s">
        <v>124157</v>
      </c>
      <c r="B31034" t="s">
        <v>16</v>
      </c>
      <c r="C31034">
        <v>1090300</v>
      </c>
      <c r="D31034">
        <v>426790</v>
      </c>
      <c r="E31034">
        <v>663530</v>
      </c>
      <c r="F31034">
        <v>1.1549</v>
      </c>
      <c r="G31034" t="s">
        <v>84</v>
      </c>
      <c r="H31034">
        <v>1</v>
      </c>
    </row>
    <row r="31035" spans="1:8" x14ac:dyDescent="0.3">
      <c r="A31035" t="s">
        <v>124157</v>
      </c>
      <c r="B31035" t="s">
        <v>16</v>
      </c>
      <c r="G31035" t="s">
        <v>84</v>
      </c>
      <c r="H31035">
        <v>1</v>
      </c>
    </row>
    <row r="31036" spans="1:8" x14ac:dyDescent="0.3">
      <c r="A31036" t="s">
        <v>124178</v>
      </c>
      <c r="B31036" t="s">
        <v>16</v>
      </c>
      <c r="C31036">
        <v>6027300</v>
      </c>
      <c r="D31036">
        <v>989110</v>
      </c>
      <c r="E31036">
        <v>5038100</v>
      </c>
      <c r="F31036">
        <v>9.9527000000000001</v>
      </c>
      <c r="G31036" t="s">
        <v>84</v>
      </c>
      <c r="H31036">
        <v>1</v>
      </c>
    </row>
    <row r="31037" spans="1:8" x14ac:dyDescent="0.3">
      <c r="A31037" t="s">
        <v>124223</v>
      </c>
      <c r="B31037" t="s">
        <v>16</v>
      </c>
      <c r="C31037">
        <v>3727800</v>
      </c>
      <c r="D31037">
        <v>705320</v>
      </c>
      <c r="E31037">
        <v>3022500</v>
      </c>
      <c r="F31037">
        <v>4.2577999999999996</v>
      </c>
      <c r="G31037" t="s">
        <v>84</v>
      </c>
      <c r="H31037">
        <v>1</v>
      </c>
    </row>
    <row r="31038" spans="1:8" x14ac:dyDescent="0.3">
      <c r="A31038" t="s">
        <v>124235</v>
      </c>
      <c r="B31038" t="s">
        <v>16</v>
      </c>
      <c r="C31038">
        <v>2903000</v>
      </c>
      <c r="D31038">
        <v>1554100</v>
      </c>
      <c r="E31038">
        <v>1348900</v>
      </c>
      <c r="F31038">
        <v>0.75494000000000006</v>
      </c>
      <c r="G31038" t="s">
        <v>84</v>
      </c>
      <c r="H31038">
        <v>1</v>
      </c>
    </row>
    <row r="31039" spans="1:8" x14ac:dyDescent="0.3">
      <c r="A31039" t="s">
        <v>124235</v>
      </c>
      <c r="B31039" t="s">
        <v>16</v>
      </c>
      <c r="C31039">
        <v>2590400</v>
      </c>
      <c r="D31039">
        <v>1493400</v>
      </c>
      <c r="E31039">
        <v>1097000</v>
      </c>
      <c r="F31039">
        <v>0.67627000000000004</v>
      </c>
      <c r="G31039" t="s">
        <v>84</v>
      </c>
      <c r="H31039">
        <v>1</v>
      </c>
    </row>
    <row r="31040" spans="1:8" x14ac:dyDescent="0.3">
      <c r="A31040" t="s">
        <v>124235</v>
      </c>
      <c r="B31040" t="s">
        <v>16</v>
      </c>
      <c r="C31040">
        <v>947700</v>
      </c>
      <c r="D31040">
        <v>567730</v>
      </c>
      <c r="E31040">
        <v>379970</v>
      </c>
      <c r="F31040">
        <v>0.69484000000000001</v>
      </c>
      <c r="G31040" t="s">
        <v>84</v>
      </c>
      <c r="H31040">
        <v>1</v>
      </c>
    </row>
    <row r="31041" spans="1:8" x14ac:dyDescent="0.3">
      <c r="A31041" t="s">
        <v>124235</v>
      </c>
      <c r="B31041" t="s">
        <v>16</v>
      </c>
      <c r="C31041">
        <v>750350</v>
      </c>
      <c r="D31041">
        <v>441320</v>
      </c>
      <c r="E31041">
        <v>309030</v>
      </c>
      <c r="F31041">
        <v>0.56845000000000001</v>
      </c>
      <c r="G31041" t="s">
        <v>84</v>
      </c>
      <c r="H31041">
        <v>1</v>
      </c>
    </row>
    <row r="31042" spans="1:8" x14ac:dyDescent="0.3">
      <c r="A31042" t="s">
        <v>124258</v>
      </c>
      <c r="B31042" t="s">
        <v>16</v>
      </c>
      <c r="C31042">
        <v>3313400</v>
      </c>
      <c r="D31042">
        <v>1804400</v>
      </c>
      <c r="E31042">
        <v>1509000</v>
      </c>
      <c r="F31042">
        <v>0.86412</v>
      </c>
      <c r="G31042" t="s">
        <v>84</v>
      </c>
      <c r="H31042">
        <v>2</v>
      </c>
    </row>
    <row r="31043" spans="1:8" x14ac:dyDescent="0.3">
      <c r="A31043" t="s">
        <v>124258</v>
      </c>
      <c r="B31043" t="s">
        <v>16</v>
      </c>
      <c r="C31043">
        <v>3201700</v>
      </c>
      <c r="D31043">
        <v>1799700</v>
      </c>
      <c r="E31043">
        <v>1402000</v>
      </c>
      <c r="F31043">
        <v>0.60753999999999997</v>
      </c>
      <c r="G31043" t="s">
        <v>84</v>
      </c>
      <c r="H31043">
        <v>2</v>
      </c>
    </row>
    <row r="31044" spans="1:8" x14ac:dyDescent="0.3">
      <c r="A31044" t="s">
        <v>124258</v>
      </c>
      <c r="B31044" t="s">
        <v>16</v>
      </c>
      <c r="C31044">
        <v>1291600</v>
      </c>
      <c r="D31044">
        <v>684000</v>
      </c>
      <c r="E31044">
        <v>607600</v>
      </c>
      <c r="F31044">
        <v>0.91544999999999999</v>
      </c>
      <c r="G31044" t="s">
        <v>84</v>
      </c>
      <c r="H31044">
        <v>2</v>
      </c>
    </row>
    <row r="31045" spans="1:8" x14ac:dyDescent="0.3">
      <c r="A31045" t="s">
        <v>124258</v>
      </c>
      <c r="B31045" t="s">
        <v>16</v>
      </c>
      <c r="C31045">
        <v>1194700</v>
      </c>
      <c r="D31045">
        <v>586750</v>
      </c>
      <c r="E31045">
        <v>607960</v>
      </c>
      <c r="F31045">
        <v>0.71855000000000002</v>
      </c>
      <c r="G31045" t="s">
        <v>84</v>
      </c>
      <c r="H31045">
        <v>2</v>
      </c>
    </row>
    <row r="31046" spans="1:8" x14ac:dyDescent="0.3">
      <c r="A31046" t="s">
        <v>124258</v>
      </c>
      <c r="B31046" t="s">
        <v>16</v>
      </c>
      <c r="C31046">
        <v>1149300</v>
      </c>
      <c r="D31046">
        <v>710940</v>
      </c>
      <c r="E31046">
        <v>438350</v>
      </c>
      <c r="F31046">
        <v>0.55786000000000002</v>
      </c>
      <c r="G31046" t="s">
        <v>84</v>
      </c>
      <c r="H31046">
        <v>2</v>
      </c>
    </row>
    <row r="31047" spans="1:8" x14ac:dyDescent="0.3">
      <c r="A31047" t="s">
        <v>124258</v>
      </c>
      <c r="B31047" t="s">
        <v>16</v>
      </c>
      <c r="C31047">
        <v>339060</v>
      </c>
      <c r="D31047">
        <v>339060</v>
      </c>
      <c r="E31047">
        <v>0</v>
      </c>
      <c r="F31047" s="14"/>
      <c r="G31047" t="s">
        <v>84</v>
      </c>
      <c r="H31047">
        <v>2</v>
      </c>
    </row>
    <row r="31048" spans="1:8" x14ac:dyDescent="0.3">
      <c r="A31048" t="s">
        <v>124280</v>
      </c>
      <c r="B31048" t="s">
        <v>16</v>
      </c>
      <c r="C31048">
        <v>1286400</v>
      </c>
      <c r="D31048">
        <v>1286400</v>
      </c>
      <c r="E31048">
        <v>0</v>
      </c>
      <c r="F31048" s="14"/>
      <c r="G31048" t="s">
        <v>84</v>
      </c>
      <c r="H31048">
        <v>1</v>
      </c>
    </row>
    <row r="31049" spans="1:8" x14ac:dyDescent="0.3">
      <c r="A31049" t="s">
        <v>124294</v>
      </c>
      <c r="B31049" t="s">
        <v>16</v>
      </c>
      <c r="C31049">
        <v>141730000</v>
      </c>
      <c r="D31049">
        <v>69004000</v>
      </c>
      <c r="E31049">
        <v>72725000</v>
      </c>
      <c r="F31049">
        <v>1.0729</v>
      </c>
      <c r="G31049" t="s">
        <v>84</v>
      </c>
      <c r="H31049">
        <v>1</v>
      </c>
    </row>
    <row r="31050" spans="1:8" x14ac:dyDescent="0.3">
      <c r="A31050" t="s">
        <v>124294</v>
      </c>
      <c r="B31050" t="s">
        <v>16</v>
      </c>
      <c r="C31050">
        <v>138550000</v>
      </c>
      <c r="D31050">
        <v>67215000</v>
      </c>
      <c r="E31050">
        <v>71338000</v>
      </c>
      <c r="F31050">
        <v>1.0785</v>
      </c>
      <c r="G31050" t="s">
        <v>84</v>
      </c>
      <c r="H31050">
        <v>1</v>
      </c>
    </row>
    <row r="31051" spans="1:8" x14ac:dyDescent="0.3">
      <c r="A31051" t="s">
        <v>124294</v>
      </c>
      <c r="B31051" t="s">
        <v>16</v>
      </c>
      <c r="C31051">
        <v>54087000</v>
      </c>
      <c r="D31051">
        <v>26705000</v>
      </c>
      <c r="E31051">
        <v>27382000</v>
      </c>
      <c r="F31051">
        <v>1.0953999999999999</v>
      </c>
      <c r="G31051" t="s">
        <v>84</v>
      </c>
      <c r="H31051">
        <v>1</v>
      </c>
    </row>
    <row r="31052" spans="1:8" x14ac:dyDescent="0.3">
      <c r="A31052" t="s">
        <v>124294</v>
      </c>
      <c r="B31052" t="s">
        <v>16</v>
      </c>
      <c r="C31052">
        <v>46396000</v>
      </c>
      <c r="D31052">
        <v>22441000</v>
      </c>
      <c r="E31052">
        <v>23954000</v>
      </c>
      <c r="F31052">
        <v>1.1006</v>
      </c>
      <c r="G31052" t="s">
        <v>84</v>
      </c>
      <c r="H31052">
        <v>1</v>
      </c>
    </row>
    <row r="31053" spans="1:8" x14ac:dyDescent="0.3">
      <c r="A31053" t="s">
        <v>124294</v>
      </c>
      <c r="B31053" t="s">
        <v>16</v>
      </c>
      <c r="C31053">
        <v>17515000</v>
      </c>
      <c r="D31053">
        <v>8467900</v>
      </c>
      <c r="E31053">
        <v>9047100</v>
      </c>
      <c r="F31053">
        <v>1.0573999999999999</v>
      </c>
      <c r="G31053" t="s">
        <v>84</v>
      </c>
      <c r="H31053">
        <v>1</v>
      </c>
    </row>
    <row r="31054" spans="1:8" x14ac:dyDescent="0.3">
      <c r="A31054" t="s">
        <v>124294</v>
      </c>
      <c r="B31054" t="s">
        <v>16</v>
      </c>
      <c r="C31054">
        <v>16678000</v>
      </c>
      <c r="D31054">
        <v>8347800</v>
      </c>
      <c r="E31054">
        <v>8329800</v>
      </c>
      <c r="F31054">
        <v>1.0652999999999999</v>
      </c>
      <c r="G31054" t="s">
        <v>84</v>
      </c>
      <c r="H31054">
        <v>1</v>
      </c>
    </row>
    <row r="31055" spans="1:8" x14ac:dyDescent="0.3">
      <c r="A31055" t="s">
        <v>124294</v>
      </c>
      <c r="B31055" t="s">
        <v>16</v>
      </c>
      <c r="C31055">
        <v>7336400</v>
      </c>
      <c r="D31055">
        <v>3180200</v>
      </c>
      <c r="E31055">
        <v>4156200</v>
      </c>
      <c r="F31055">
        <v>1.0649999999999999</v>
      </c>
      <c r="G31055" t="s">
        <v>84</v>
      </c>
      <c r="H31055">
        <v>1</v>
      </c>
    </row>
    <row r="31056" spans="1:8" x14ac:dyDescent="0.3">
      <c r="A31056" t="s">
        <v>124294</v>
      </c>
      <c r="B31056" t="s">
        <v>16</v>
      </c>
      <c r="C31056">
        <v>6609500</v>
      </c>
      <c r="D31056">
        <v>3257700</v>
      </c>
      <c r="E31056">
        <v>3351800</v>
      </c>
      <c r="F31056">
        <v>1.0353000000000001</v>
      </c>
      <c r="G31056" t="s">
        <v>84</v>
      </c>
      <c r="H31056">
        <v>1</v>
      </c>
    </row>
    <row r="31057" spans="1:8" x14ac:dyDescent="0.3">
      <c r="A31057" t="s">
        <v>124294</v>
      </c>
      <c r="B31057" t="s">
        <v>16</v>
      </c>
      <c r="C31057">
        <v>5844900</v>
      </c>
      <c r="D31057">
        <v>3054900</v>
      </c>
      <c r="E31057">
        <v>2790000</v>
      </c>
      <c r="F31057">
        <v>1.0513999999999999</v>
      </c>
      <c r="G31057" t="s">
        <v>84</v>
      </c>
      <c r="H31057">
        <v>1</v>
      </c>
    </row>
    <row r="31058" spans="1:8" x14ac:dyDescent="0.3">
      <c r="A31058" t="s">
        <v>124294</v>
      </c>
      <c r="B31058" t="s">
        <v>16</v>
      </c>
      <c r="C31058">
        <v>4872900</v>
      </c>
      <c r="D31058">
        <v>2260800</v>
      </c>
      <c r="E31058">
        <v>2612100</v>
      </c>
      <c r="F31058">
        <v>1.0286999999999999</v>
      </c>
      <c r="G31058" t="s">
        <v>84</v>
      </c>
      <c r="H31058">
        <v>1</v>
      </c>
    </row>
    <row r="31059" spans="1:8" x14ac:dyDescent="0.3">
      <c r="A31059" t="s">
        <v>124294</v>
      </c>
      <c r="B31059" t="s">
        <v>16</v>
      </c>
      <c r="C31059">
        <v>4291900</v>
      </c>
      <c r="D31059">
        <v>1766600</v>
      </c>
      <c r="E31059">
        <v>2525300</v>
      </c>
      <c r="F31059">
        <v>1.4078999999999999</v>
      </c>
      <c r="G31059" t="s">
        <v>84</v>
      </c>
      <c r="H31059">
        <v>1</v>
      </c>
    </row>
    <row r="31060" spans="1:8" x14ac:dyDescent="0.3">
      <c r="A31060" t="s">
        <v>124294</v>
      </c>
      <c r="B31060" t="s">
        <v>16</v>
      </c>
      <c r="C31060">
        <v>2512500</v>
      </c>
      <c r="D31060">
        <v>1230600</v>
      </c>
      <c r="E31060">
        <v>1281900</v>
      </c>
      <c r="F31060">
        <v>1.1306</v>
      </c>
      <c r="G31060" t="s">
        <v>84</v>
      </c>
      <c r="H31060">
        <v>1</v>
      </c>
    </row>
    <row r="31061" spans="1:8" x14ac:dyDescent="0.3">
      <c r="A31061" t="s">
        <v>124294</v>
      </c>
      <c r="B31061" t="s">
        <v>16</v>
      </c>
      <c r="C31061">
        <v>2205900</v>
      </c>
      <c r="D31061">
        <v>1172800</v>
      </c>
      <c r="E31061">
        <v>1033100</v>
      </c>
      <c r="F31061">
        <v>0.77798999999999996</v>
      </c>
      <c r="G31061" t="s">
        <v>84</v>
      </c>
      <c r="H31061">
        <v>1</v>
      </c>
    </row>
    <row r="31062" spans="1:8" x14ac:dyDescent="0.3">
      <c r="A31062" t="s">
        <v>124294</v>
      </c>
      <c r="B31062" t="s">
        <v>16</v>
      </c>
      <c r="C31062">
        <v>1451300</v>
      </c>
      <c r="D31062">
        <v>755140</v>
      </c>
      <c r="E31062">
        <v>696130</v>
      </c>
      <c r="F31062">
        <v>1.1281000000000001</v>
      </c>
      <c r="G31062" t="s">
        <v>84</v>
      </c>
      <c r="H31062">
        <v>1</v>
      </c>
    </row>
    <row r="31063" spans="1:8" x14ac:dyDescent="0.3">
      <c r="A31063" t="s">
        <v>124294</v>
      </c>
      <c r="B31063" t="s">
        <v>16</v>
      </c>
      <c r="C31063">
        <v>1143000</v>
      </c>
      <c r="D31063">
        <v>1143000</v>
      </c>
      <c r="E31063">
        <v>0</v>
      </c>
      <c r="F31063" s="14"/>
      <c r="G31063" t="s">
        <v>84</v>
      </c>
      <c r="H31063">
        <v>1</v>
      </c>
    </row>
    <row r="31064" spans="1:8" x14ac:dyDescent="0.3">
      <c r="A31064" t="s">
        <v>124294</v>
      </c>
      <c r="B31064" t="s">
        <v>16</v>
      </c>
      <c r="C31064">
        <v>849390</v>
      </c>
      <c r="D31064">
        <v>849390</v>
      </c>
      <c r="E31064">
        <v>0</v>
      </c>
      <c r="F31064" s="14"/>
      <c r="G31064" t="s">
        <v>84</v>
      </c>
      <c r="H31064">
        <v>1</v>
      </c>
    </row>
    <row r="31065" spans="1:8" x14ac:dyDescent="0.3">
      <c r="A31065" t="s">
        <v>124294</v>
      </c>
      <c r="B31065" t="s">
        <v>16</v>
      </c>
      <c r="G31065" t="s">
        <v>84</v>
      </c>
      <c r="H31065">
        <v>1</v>
      </c>
    </row>
    <row r="31066" spans="1:8" x14ac:dyDescent="0.3">
      <c r="A31066" t="s">
        <v>124415</v>
      </c>
      <c r="B31066" t="s">
        <v>16</v>
      </c>
      <c r="C31066">
        <v>8198100</v>
      </c>
      <c r="D31066">
        <v>1950100</v>
      </c>
      <c r="E31066">
        <v>6248100</v>
      </c>
      <c r="F31066">
        <v>3.1091000000000002</v>
      </c>
      <c r="G31066" t="s">
        <v>84</v>
      </c>
      <c r="H31066">
        <v>2</v>
      </c>
    </row>
    <row r="31067" spans="1:8" x14ac:dyDescent="0.3">
      <c r="A31067" t="s">
        <v>124425</v>
      </c>
      <c r="B31067" t="s">
        <v>16</v>
      </c>
      <c r="C31067">
        <v>7149100</v>
      </c>
      <c r="D31067">
        <v>2426300</v>
      </c>
      <c r="E31067">
        <v>4722800</v>
      </c>
      <c r="F31067">
        <v>3.2376</v>
      </c>
      <c r="G31067" t="s">
        <v>84</v>
      </c>
      <c r="H31067">
        <v>2</v>
      </c>
    </row>
    <row r="31068" spans="1:8" x14ac:dyDescent="0.3">
      <c r="A31068" t="s">
        <v>124425</v>
      </c>
      <c r="B31068" t="s">
        <v>16</v>
      </c>
      <c r="C31068">
        <v>3340900</v>
      </c>
      <c r="D31068">
        <v>1391100</v>
      </c>
      <c r="E31068">
        <v>1949800</v>
      </c>
      <c r="F31068">
        <v>2.4542000000000002</v>
      </c>
      <c r="G31068" t="s">
        <v>84</v>
      </c>
      <c r="H31068">
        <v>2</v>
      </c>
    </row>
    <row r="31069" spans="1:8" x14ac:dyDescent="0.3">
      <c r="A31069" t="s">
        <v>124472</v>
      </c>
      <c r="B31069" t="s">
        <v>16</v>
      </c>
      <c r="C31069">
        <v>10939000</v>
      </c>
      <c r="D31069">
        <v>286320</v>
      </c>
      <c r="E31069">
        <v>10653000</v>
      </c>
      <c r="F31069">
        <v>59.249000000000002</v>
      </c>
      <c r="G31069" t="s">
        <v>84</v>
      </c>
      <c r="H31069">
        <v>1</v>
      </c>
    </row>
    <row r="31070" spans="1:8" x14ac:dyDescent="0.3">
      <c r="A31070" t="s">
        <v>124565</v>
      </c>
      <c r="B31070" t="s">
        <v>16</v>
      </c>
      <c r="C31070">
        <v>23265000</v>
      </c>
      <c r="D31070">
        <v>1066100</v>
      </c>
      <c r="E31070">
        <v>22198000</v>
      </c>
      <c r="F31070">
        <v>33.146000000000001</v>
      </c>
      <c r="G31070" t="s">
        <v>84</v>
      </c>
      <c r="H31070">
        <v>1</v>
      </c>
    </row>
    <row r="31071" spans="1:8" x14ac:dyDescent="0.3">
      <c r="A31071" t="s">
        <v>124565</v>
      </c>
      <c r="B31071" t="s">
        <v>16</v>
      </c>
      <c r="C31071">
        <v>20547000</v>
      </c>
      <c r="D31071">
        <v>511590</v>
      </c>
      <c r="E31071">
        <v>20036000</v>
      </c>
      <c r="F31071">
        <v>37.262</v>
      </c>
      <c r="G31071" t="s">
        <v>84</v>
      </c>
      <c r="H31071">
        <v>1</v>
      </c>
    </row>
    <row r="31072" spans="1:8" x14ac:dyDescent="0.3">
      <c r="A31072" t="s">
        <v>124634</v>
      </c>
      <c r="B31072" t="s">
        <v>16</v>
      </c>
      <c r="C31072">
        <v>7198000</v>
      </c>
      <c r="D31072">
        <v>625370</v>
      </c>
      <c r="E31072">
        <v>6572700</v>
      </c>
      <c r="F31072">
        <v>9.2866999999999997</v>
      </c>
      <c r="G31072" t="s">
        <v>84</v>
      </c>
      <c r="H31072">
        <v>2</v>
      </c>
    </row>
    <row r="31073" spans="1:8" x14ac:dyDescent="0.3">
      <c r="A31073" t="s">
        <v>124720</v>
      </c>
      <c r="B31073" t="s">
        <v>16</v>
      </c>
      <c r="C31073">
        <v>7287200</v>
      </c>
      <c r="D31073">
        <v>1781500</v>
      </c>
      <c r="E31073">
        <v>5505700</v>
      </c>
      <c r="F31073">
        <v>3.2858000000000001</v>
      </c>
      <c r="G31073" t="s">
        <v>84</v>
      </c>
      <c r="H31073">
        <v>2</v>
      </c>
    </row>
    <row r="31074" spans="1:8" x14ac:dyDescent="0.3">
      <c r="A31074" t="s">
        <v>124735</v>
      </c>
      <c r="B31074" t="s">
        <v>16</v>
      </c>
      <c r="C31074">
        <v>2215500</v>
      </c>
      <c r="D31074">
        <v>265210</v>
      </c>
      <c r="E31074">
        <v>1950300</v>
      </c>
      <c r="F31074">
        <v>6.1708999999999996</v>
      </c>
      <c r="G31074" t="s">
        <v>84</v>
      </c>
      <c r="H31074">
        <v>1</v>
      </c>
    </row>
    <row r="31075" spans="1:8" x14ac:dyDescent="0.3">
      <c r="A31075" t="s">
        <v>124839</v>
      </c>
      <c r="B31075" t="s">
        <v>16</v>
      </c>
      <c r="C31075">
        <v>3377100</v>
      </c>
      <c r="D31075">
        <v>573250</v>
      </c>
      <c r="E31075">
        <v>2803800</v>
      </c>
      <c r="F31075">
        <v>9.6394000000000002</v>
      </c>
      <c r="G31075" t="s">
        <v>84</v>
      </c>
      <c r="H31075">
        <v>1</v>
      </c>
    </row>
    <row r="31076" spans="1:8" x14ac:dyDescent="0.3">
      <c r="A31076" t="s">
        <v>124853</v>
      </c>
      <c r="B31076" t="s">
        <v>16</v>
      </c>
      <c r="C31076">
        <v>3666400</v>
      </c>
      <c r="D31076">
        <v>1504500</v>
      </c>
      <c r="E31076">
        <v>2161800</v>
      </c>
      <c r="F31076">
        <v>1.0752999999999999</v>
      </c>
      <c r="G31076" t="s">
        <v>84</v>
      </c>
      <c r="H31076">
        <v>1</v>
      </c>
    </row>
    <row r="31077" spans="1:8" x14ac:dyDescent="0.3">
      <c r="A31077" t="s">
        <v>124887</v>
      </c>
      <c r="B31077" t="s">
        <v>2353</v>
      </c>
      <c r="C31077">
        <v>8665300</v>
      </c>
      <c r="D31077">
        <v>8665300</v>
      </c>
      <c r="E31077">
        <v>0</v>
      </c>
      <c r="F31077" s="14"/>
      <c r="G31077" t="s">
        <v>84</v>
      </c>
      <c r="H31077">
        <v>4</v>
      </c>
    </row>
    <row r="31078" spans="1:8" x14ac:dyDescent="0.3">
      <c r="A31078" t="s">
        <v>124917</v>
      </c>
      <c r="B31078" t="s">
        <v>16</v>
      </c>
      <c r="C31078">
        <v>4328500</v>
      </c>
      <c r="D31078">
        <v>593060</v>
      </c>
      <c r="E31078">
        <v>3735500</v>
      </c>
      <c r="F31078">
        <v>7.1967999999999996</v>
      </c>
      <c r="G31078" t="s">
        <v>84</v>
      </c>
      <c r="H31078">
        <v>1</v>
      </c>
    </row>
    <row r="31079" spans="1:8" x14ac:dyDescent="0.3">
      <c r="A31079" t="s">
        <v>124917</v>
      </c>
      <c r="B31079" t="s">
        <v>16</v>
      </c>
      <c r="C31079">
        <v>2168000</v>
      </c>
      <c r="D31079">
        <v>248280</v>
      </c>
      <c r="E31079">
        <v>1919700</v>
      </c>
      <c r="F31079">
        <v>8.0321999999999996</v>
      </c>
      <c r="G31079" t="s">
        <v>84</v>
      </c>
      <c r="H31079">
        <v>1</v>
      </c>
    </row>
    <row r="31080" spans="1:8" x14ac:dyDescent="0.3">
      <c r="A31080" t="s">
        <v>124969</v>
      </c>
      <c r="B31080" t="s">
        <v>16</v>
      </c>
      <c r="C31080">
        <v>16460000</v>
      </c>
      <c r="D31080">
        <v>4570000</v>
      </c>
      <c r="E31080">
        <v>11890000</v>
      </c>
      <c r="F31080">
        <v>2.4733999999999998</v>
      </c>
      <c r="G31080" t="s">
        <v>84</v>
      </c>
      <c r="H31080">
        <v>1</v>
      </c>
    </row>
    <row r="31081" spans="1:8" x14ac:dyDescent="0.3">
      <c r="A31081" t="s">
        <v>124969</v>
      </c>
      <c r="B31081" t="s">
        <v>16</v>
      </c>
      <c r="C31081">
        <v>15555000</v>
      </c>
      <c r="D31081">
        <v>4480900</v>
      </c>
      <c r="E31081">
        <v>11074000</v>
      </c>
      <c r="F31081">
        <v>2.4876999999999998</v>
      </c>
      <c r="G31081" t="s">
        <v>84</v>
      </c>
      <c r="H31081">
        <v>1</v>
      </c>
    </row>
    <row r="31082" spans="1:8" x14ac:dyDescent="0.3">
      <c r="A31082" t="s">
        <v>124969</v>
      </c>
      <c r="B31082" t="s">
        <v>16</v>
      </c>
      <c r="C31082">
        <v>2719000</v>
      </c>
      <c r="D31082">
        <v>861610</v>
      </c>
      <c r="E31082">
        <v>1857400</v>
      </c>
      <c r="F31082">
        <v>1.9353</v>
      </c>
      <c r="G31082" t="s">
        <v>84</v>
      </c>
      <c r="H31082">
        <v>1</v>
      </c>
    </row>
    <row r="31083" spans="1:8" x14ac:dyDescent="0.3">
      <c r="A31083" t="s">
        <v>125159</v>
      </c>
      <c r="B31083" t="s">
        <v>16</v>
      </c>
      <c r="C31083">
        <v>2975800</v>
      </c>
      <c r="D31083">
        <v>1754800</v>
      </c>
      <c r="E31083">
        <v>1221100</v>
      </c>
      <c r="F31083">
        <v>0.73258000000000001</v>
      </c>
      <c r="G31083" t="s">
        <v>84</v>
      </c>
      <c r="H31083">
        <v>1</v>
      </c>
    </row>
    <row r="31084" spans="1:8" x14ac:dyDescent="0.3">
      <c r="A31084" t="s">
        <v>125163</v>
      </c>
      <c r="B31084" t="s">
        <v>16</v>
      </c>
      <c r="C31084">
        <v>4190800</v>
      </c>
      <c r="D31084">
        <v>230280</v>
      </c>
      <c r="E31084">
        <v>3960600</v>
      </c>
      <c r="F31084">
        <v>14.851000000000001</v>
      </c>
      <c r="G31084" t="s">
        <v>84</v>
      </c>
      <c r="H31084">
        <v>1</v>
      </c>
    </row>
    <row r="31085" spans="1:8" x14ac:dyDescent="0.3">
      <c r="A31085" t="s">
        <v>125201</v>
      </c>
      <c r="B31085" t="s">
        <v>16</v>
      </c>
      <c r="C31085">
        <v>8935400</v>
      </c>
      <c r="D31085">
        <v>4533900</v>
      </c>
      <c r="E31085">
        <v>4401500</v>
      </c>
      <c r="F31085">
        <v>0.84519</v>
      </c>
      <c r="G31085" t="s">
        <v>84</v>
      </c>
      <c r="H31085">
        <v>2</v>
      </c>
    </row>
    <row r="31086" spans="1:8" x14ac:dyDescent="0.3">
      <c r="A31086" t="s">
        <v>125201</v>
      </c>
      <c r="B31086" t="s">
        <v>16</v>
      </c>
      <c r="C31086">
        <v>8061400</v>
      </c>
      <c r="D31086">
        <v>4409500</v>
      </c>
      <c r="E31086">
        <v>3651800</v>
      </c>
      <c r="F31086">
        <v>0.80437000000000003</v>
      </c>
      <c r="G31086" t="s">
        <v>84</v>
      </c>
      <c r="H31086">
        <v>2</v>
      </c>
    </row>
    <row r="31087" spans="1:8" x14ac:dyDescent="0.3">
      <c r="A31087" t="s">
        <v>125201</v>
      </c>
      <c r="B31087" t="s">
        <v>16</v>
      </c>
      <c r="C31087">
        <v>7777400</v>
      </c>
      <c r="D31087">
        <v>4191800</v>
      </c>
      <c r="E31087">
        <v>3585500</v>
      </c>
      <c r="F31087">
        <v>0.84735000000000005</v>
      </c>
      <c r="G31087" t="s">
        <v>84</v>
      </c>
      <c r="H31087">
        <v>2</v>
      </c>
    </row>
    <row r="31088" spans="1:8" x14ac:dyDescent="0.3">
      <c r="A31088" t="s">
        <v>125201</v>
      </c>
      <c r="B31088" t="s">
        <v>16</v>
      </c>
      <c r="C31088">
        <v>7221700</v>
      </c>
      <c r="D31088">
        <v>3946600</v>
      </c>
      <c r="E31088">
        <v>3275000</v>
      </c>
      <c r="F31088">
        <v>0.83770999999999995</v>
      </c>
      <c r="G31088" t="s">
        <v>84</v>
      </c>
      <c r="H31088">
        <v>2</v>
      </c>
    </row>
    <row r="31089" spans="1:8" x14ac:dyDescent="0.3">
      <c r="A31089" t="s">
        <v>125201</v>
      </c>
      <c r="B31089" t="s">
        <v>16</v>
      </c>
      <c r="C31089">
        <v>2142600</v>
      </c>
      <c r="D31089">
        <v>1003700</v>
      </c>
      <c r="E31089">
        <v>1138900</v>
      </c>
      <c r="F31089">
        <v>0.82001999999999997</v>
      </c>
      <c r="G31089" t="s">
        <v>84</v>
      </c>
      <c r="H31089">
        <v>2</v>
      </c>
    </row>
    <row r="31090" spans="1:8" x14ac:dyDescent="0.3">
      <c r="A31090" t="s">
        <v>125201</v>
      </c>
      <c r="B31090" t="s">
        <v>16</v>
      </c>
      <c r="C31090">
        <v>1773600</v>
      </c>
      <c r="D31090">
        <v>938130</v>
      </c>
      <c r="E31090">
        <v>835460</v>
      </c>
      <c r="F31090">
        <v>0.82769999999999999</v>
      </c>
      <c r="G31090" t="s">
        <v>84</v>
      </c>
      <c r="H31090">
        <v>2</v>
      </c>
    </row>
    <row r="31091" spans="1:8" x14ac:dyDescent="0.3">
      <c r="A31091" t="s">
        <v>125201</v>
      </c>
      <c r="B31091" t="s">
        <v>16</v>
      </c>
      <c r="C31091">
        <v>1398400</v>
      </c>
      <c r="D31091">
        <v>916090</v>
      </c>
      <c r="E31091">
        <v>482340</v>
      </c>
      <c r="F31091">
        <v>0.70384999999999998</v>
      </c>
      <c r="G31091" t="s">
        <v>84</v>
      </c>
      <c r="H31091">
        <v>2</v>
      </c>
    </row>
    <row r="31092" spans="1:8" x14ac:dyDescent="0.3">
      <c r="A31092" t="s">
        <v>125245</v>
      </c>
      <c r="B31092" t="s">
        <v>16</v>
      </c>
      <c r="C31092">
        <v>6592200</v>
      </c>
      <c r="D31092">
        <v>634360</v>
      </c>
      <c r="E31092">
        <v>5957800</v>
      </c>
      <c r="F31092">
        <v>13.071999999999999</v>
      </c>
      <c r="G31092" t="s">
        <v>84</v>
      </c>
      <c r="H31092">
        <v>1</v>
      </c>
    </row>
    <row r="31093" spans="1:8" x14ac:dyDescent="0.3">
      <c r="A31093" t="s">
        <v>125259</v>
      </c>
      <c r="B31093" t="s">
        <v>16</v>
      </c>
      <c r="C31093">
        <v>15553000</v>
      </c>
      <c r="D31093">
        <v>9818200</v>
      </c>
      <c r="E31093">
        <v>5734700</v>
      </c>
      <c r="F31093">
        <v>0.56059999999999999</v>
      </c>
      <c r="G31093" t="s">
        <v>84</v>
      </c>
      <c r="H31093">
        <v>2</v>
      </c>
    </row>
    <row r="31094" spans="1:8" x14ac:dyDescent="0.3">
      <c r="A31094" t="s">
        <v>125259</v>
      </c>
      <c r="B31094" t="s">
        <v>16</v>
      </c>
      <c r="C31094">
        <v>14411000</v>
      </c>
      <c r="D31094">
        <v>8994300</v>
      </c>
      <c r="E31094">
        <v>5416300</v>
      </c>
      <c r="F31094">
        <v>0.52388999999999997</v>
      </c>
      <c r="G31094" t="s">
        <v>84</v>
      </c>
      <c r="H31094">
        <v>2</v>
      </c>
    </row>
    <row r="31095" spans="1:8" x14ac:dyDescent="0.3">
      <c r="A31095" t="s">
        <v>125259</v>
      </c>
      <c r="B31095" t="s">
        <v>16</v>
      </c>
      <c r="C31095">
        <v>7936700</v>
      </c>
      <c r="D31095">
        <v>4721100</v>
      </c>
      <c r="E31095">
        <v>3215600</v>
      </c>
      <c r="F31095">
        <v>0.55823999999999996</v>
      </c>
      <c r="G31095" t="s">
        <v>84</v>
      </c>
      <c r="H31095">
        <v>2</v>
      </c>
    </row>
    <row r="31096" spans="1:8" x14ac:dyDescent="0.3">
      <c r="A31096" t="s">
        <v>125259</v>
      </c>
      <c r="B31096" t="s">
        <v>16</v>
      </c>
      <c r="C31096">
        <v>7186800</v>
      </c>
      <c r="D31096">
        <v>4578800</v>
      </c>
      <c r="E31096">
        <v>2608000</v>
      </c>
      <c r="F31096">
        <v>0.56205000000000005</v>
      </c>
      <c r="G31096" t="s">
        <v>84</v>
      </c>
      <c r="H31096">
        <v>2</v>
      </c>
    </row>
    <row r="31097" spans="1:8" x14ac:dyDescent="0.3">
      <c r="A31097" t="s">
        <v>125307</v>
      </c>
      <c r="B31097" t="s">
        <v>16</v>
      </c>
      <c r="C31097">
        <v>5984000</v>
      </c>
      <c r="D31097">
        <v>2698600</v>
      </c>
      <c r="E31097">
        <v>3285400</v>
      </c>
      <c r="F31097">
        <v>0.89212000000000002</v>
      </c>
      <c r="G31097" t="s">
        <v>84</v>
      </c>
      <c r="H31097">
        <v>2</v>
      </c>
    </row>
    <row r="31098" spans="1:8" x14ac:dyDescent="0.3">
      <c r="A31098" t="s">
        <v>125307</v>
      </c>
      <c r="B31098" t="s">
        <v>16</v>
      </c>
      <c r="C31098">
        <v>1603500</v>
      </c>
      <c r="D31098">
        <v>680000</v>
      </c>
      <c r="E31098">
        <v>923500</v>
      </c>
      <c r="F31098">
        <v>0.72592999999999996</v>
      </c>
      <c r="G31098" t="s">
        <v>84</v>
      </c>
      <c r="H31098">
        <v>2</v>
      </c>
    </row>
    <row r="31099" spans="1:8" x14ac:dyDescent="0.3">
      <c r="A31099" t="s">
        <v>125307</v>
      </c>
      <c r="B31099" t="s">
        <v>16</v>
      </c>
      <c r="C31099">
        <v>1531800</v>
      </c>
      <c r="D31099">
        <v>866330</v>
      </c>
      <c r="E31099">
        <v>665430</v>
      </c>
      <c r="F31099">
        <v>0.83492999999999995</v>
      </c>
      <c r="G31099" t="s">
        <v>84</v>
      </c>
      <c r="H31099">
        <v>2</v>
      </c>
    </row>
    <row r="31100" spans="1:8" x14ac:dyDescent="0.3">
      <c r="A31100" t="s">
        <v>125321</v>
      </c>
      <c r="B31100" t="s">
        <v>16</v>
      </c>
      <c r="C31100">
        <v>23372000</v>
      </c>
      <c r="D31100">
        <v>4914300</v>
      </c>
      <c r="E31100">
        <v>18457000</v>
      </c>
      <c r="F31100">
        <v>4.3803000000000001</v>
      </c>
      <c r="G31100" t="s">
        <v>84</v>
      </c>
      <c r="H31100">
        <v>1</v>
      </c>
    </row>
    <row r="31101" spans="1:8" x14ac:dyDescent="0.3">
      <c r="A31101" t="s">
        <v>125321</v>
      </c>
      <c r="B31101" t="s">
        <v>16</v>
      </c>
      <c r="C31101">
        <v>21443000</v>
      </c>
      <c r="D31101">
        <v>4132800</v>
      </c>
      <c r="E31101">
        <v>17310000</v>
      </c>
      <c r="F31101">
        <v>4.7526999999999999</v>
      </c>
      <c r="G31101" t="s">
        <v>84</v>
      </c>
      <c r="H31101">
        <v>1</v>
      </c>
    </row>
    <row r="31102" spans="1:8" x14ac:dyDescent="0.3">
      <c r="A31102" t="s">
        <v>125374</v>
      </c>
      <c r="B31102" t="s">
        <v>16</v>
      </c>
      <c r="C31102">
        <v>4436900</v>
      </c>
      <c r="D31102">
        <v>502090</v>
      </c>
      <c r="E31102">
        <v>3934900</v>
      </c>
      <c r="F31102">
        <v>7.5457999999999998</v>
      </c>
      <c r="G31102" t="s">
        <v>84</v>
      </c>
      <c r="H31102">
        <v>2</v>
      </c>
    </row>
    <row r="31103" spans="1:8" x14ac:dyDescent="0.3">
      <c r="A31103" t="s">
        <v>125374</v>
      </c>
      <c r="B31103" t="s">
        <v>16</v>
      </c>
      <c r="C31103">
        <v>3211000</v>
      </c>
      <c r="D31103">
        <v>634980</v>
      </c>
      <c r="E31103">
        <v>2576100</v>
      </c>
      <c r="F31103">
        <v>6.9691000000000001</v>
      </c>
      <c r="G31103" t="s">
        <v>84</v>
      </c>
      <c r="H31103">
        <v>2</v>
      </c>
    </row>
    <row r="31104" spans="1:8" x14ac:dyDescent="0.3">
      <c r="A31104" t="s">
        <v>125374</v>
      </c>
      <c r="B31104" t="s">
        <v>16</v>
      </c>
      <c r="C31104">
        <v>2861000</v>
      </c>
      <c r="D31104">
        <v>416190</v>
      </c>
      <c r="E31104">
        <v>2444900</v>
      </c>
      <c r="F31104">
        <v>7.8872</v>
      </c>
      <c r="G31104" t="s">
        <v>84</v>
      </c>
      <c r="H31104">
        <v>2</v>
      </c>
    </row>
    <row r="31105" spans="1:8" x14ac:dyDescent="0.3">
      <c r="A31105" t="s">
        <v>125374</v>
      </c>
      <c r="B31105" t="s">
        <v>16</v>
      </c>
      <c r="C31105">
        <v>2539800</v>
      </c>
      <c r="D31105">
        <v>292790</v>
      </c>
      <c r="E31105">
        <v>2247000</v>
      </c>
      <c r="F31105">
        <v>6.8851000000000004</v>
      </c>
      <c r="G31105" t="s">
        <v>84</v>
      </c>
      <c r="H31105">
        <v>2</v>
      </c>
    </row>
    <row r="31106" spans="1:8" x14ac:dyDescent="0.3">
      <c r="A31106" t="s">
        <v>125402</v>
      </c>
      <c r="B31106" t="s">
        <v>16</v>
      </c>
      <c r="C31106">
        <v>1338800</v>
      </c>
      <c r="D31106">
        <v>328130</v>
      </c>
      <c r="E31106">
        <v>1010600</v>
      </c>
      <c r="F31106">
        <v>2.6598999999999999</v>
      </c>
      <c r="G31106" t="s">
        <v>84</v>
      </c>
      <c r="H31106">
        <v>2</v>
      </c>
    </row>
    <row r="31107" spans="1:8" x14ac:dyDescent="0.3">
      <c r="A31107" t="s">
        <v>125474</v>
      </c>
      <c r="B31107" t="s">
        <v>16</v>
      </c>
      <c r="C31107">
        <v>23988000</v>
      </c>
      <c r="D31107">
        <v>3298400</v>
      </c>
      <c r="E31107">
        <v>20690000</v>
      </c>
      <c r="F31107">
        <v>6.8716999999999997</v>
      </c>
      <c r="G31107" t="s">
        <v>84</v>
      </c>
      <c r="H31107">
        <v>2</v>
      </c>
    </row>
    <row r="31108" spans="1:8" x14ac:dyDescent="0.3">
      <c r="A31108" t="s">
        <v>125474</v>
      </c>
      <c r="B31108" t="s">
        <v>16</v>
      </c>
      <c r="C31108">
        <v>21767000</v>
      </c>
      <c r="D31108">
        <v>4152700</v>
      </c>
      <c r="E31108">
        <v>17614000</v>
      </c>
      <c r="F31108">
        <v>7.5315000000000003</v>
      </c>
      <c r="G31108" t="s">
        <v>84</v>
      </c>
      <c r="H31108">
        <v>2</v>
      </c>
    </row>
    <row r="31109" spans="1:8" x14ac:dyDescent="0.3">
      <c r="A31109" t="s">
        <v>125474</v>
      </c>
      <c r="B31109" t="s">
        <v>16</v>
      </c>
      <c r="G31109" t="s">
        <v>84</v>
      </c>
      <c r="H31109">
        <v>2</v>
      </c>
    </row>
    <row r="31110" spans="1:8" x14ac:dyDescent="0.3">
      <c r="A31110" t="s">
        <v>125514</v>
      </c>
      <c r="B31110" t="s">
        <v>16</v>
      </c>
      <c r="C31110">
        <v>28489000</v>
      </c>
      <c r="D31110">
        <v>10059000</v>
      </c>
      <c r="E31110">
        <v>18430000</v>
      </c>
      <c r="F31110">
        <v>1.9248000000000001</v>
      </c>
      <c r="G31110" t="s">
        <v>84</v>
      </c>
      <c r="H31110">
        <v>1</v>
      </c>
    </row>
    <row r="31111" spans="1:8" x14ac:dyDescent="0.3">
      <c r="A31111" t="s">
        <v>125514</v>
      </c>
      <c r="B31111" t="s">
        <v>16</v>
      </c>
      <c r="C31111">
        <v>23379000</v>
      </c>
      <c r="D31111">
        <v>7377900</v>
      </c>
      <c r="E31111">
        <v>16001000</v>
      </c>
      <c r="F31111">
        <v>2.1934999999999998</v>
      </c>
      <c r="G31111" t="s">
        <v>84</v>
      </c>
      <c r="H31111">
        <v>1</v>
      </c>
    </row>
    <row r="31112" spans="1:8" x14ac:dyDescent="0.3">
      <c r="A31112" t="s">
        <v>125514</v>
      </c>
      <c r="B31112" t="s">
        <v>16</v>
      </c>
      <c r="C31112">
        <v>12404000</v>
      </c>
      <c r="D31112">
        <v>6416400</v>
      </c>
      <c r="E31112">
        <v>5987800</v>
      </c>
      <c r="F31112">
        <v>0.87351999999999996</v>
      </c>
      <c r="G31112" t="s">
        <v>84</v>
      </c>
      <c r="H31112">
        <v>1</v>
      </c>
    </row>
    <row r="31113" spans="1:8" x14ac:dyDescent="0.3">
      <c r="A31113" t="s">
        <v>286756</v>
      </c>
      <c r="B31113" t="s">
        <v>16</v>
      </c>
      <c r="C31113">
        <v>10352000</v>
      </c>
      <c r="D31113">
        <v>4646000</v>
      </c>
      <c r="E31113">
        <v>5706200</v>
      </c>
      <c r="F31113">
        <v>2.2208000000000001</v>
      </c>
      <c r="G31113" t="s">
        <v>84</v>
      </c>
      <c r="H31113">
        <v>2</v>
      </c>
    </row>
    <row r="31114" spans="1:8" x14ac:dyDescent="0.3">
      <c r="A31114" t="s">
        <v>125549</v>
      </c>
      <c r="B31114" t="s">
        <v>16</v>
      </c>
      <c r="C31114">
        <v>7618300</v>
      </c>
      <c r="D31114">
        <v>1093300</v>
      </c>
      <c r="E31114">
        <v>6525000</v>
      </c>
      <c r="F31114">
        <v>6.0313999999999997</v>
      </c>
      <c r="G31114" t="s">
        <v>84</v>
      </c>
      <c r="H31114">
        <v>1</v>
      </c>
    </row>
    <row r="31115" spans="1:8" x14ac:dyDescent="0.3">
      <c r="A31115" t="s">
        <v>125559</v>
      </c>
      <c r="B31115" t="s">
        <v>16</v>
      </c>
      <c r="C31115">
        <v>539020</v>
      </c>
      <c r="D31115">
        <v>539020</v>
      </c>
      <c r="E31115">
        <v>0</v>
      </c>
      <c r="F31115" s="14"/>
      <c r="G31115" t="s">
        <v>84</v>
      </c>
      <c r="H31115">
        <v>1</v>
      </c>
    </row>
    <row r="31116" spans="1:8" x14ac:dyDescent="0.3">
      <c r="A31116" t="s">
        <v>125559</v>
      </c>
      <c r="B31116" t="s">
        <v>16</v>
      </c>
      <c r="G31116" t="s">
        <v>84</v>
      </c>
      <c r="H31116">
        <v>1</v>
      </c>
    </row>
    <row r="31117" spans="1:8" x14ac:dyDescent="0.3">
      <c r="A31117" t="s">
        <v>125579</v>
      </c>
      <c r="B31117" t="s">
        <v>16</v>
      </c>
      <c r="C31117">
        <v>34123000</v>
      </c>
      <c r="D31117">
        <v>4141600</v>
      </c>
      <c r="E31117">
        <v>29981000</v>
      </c>
      <c r="F31117">
        <v>9.9032999999999998</v>
      </c>
      <c r="G31117" t="s">
        <v>84</v>
      </c>
      <c r="H31117">
        <v>1</v>
      </c>
    </row>
    <row r="31118" spans="1:8" x14ac:dyDescent="0.3">
      <c r="A31118" t="s">
        <v>125579</v>
      </c>
      <c r="B31118" t="s">
        <v>16</v>
      </c>
      <c r="C31118">
        <v>31697000</v>
      </c>
      <c r="D31118">
        <v>2977300</v>
      </c>
      <c r="E31118">
        <v>28720000</v>
      </c>
      <c r="F31118">
        <v>10.321</v>
      </c>
      <c r="G31118" t="s">
        <v>84</v>
      </c>
      <c r="H31118">
        <v>1</v>
      </c>
    </row>
    <row r="31119" spans="1:8" x14ac:dyDescent="0.3">
      <c r="A31119" t="s">
        <v>125579</v>
      </c>
      <c r="B31119" t="s">
        <v>16</v>
      </c>
      <c r="C31119">
        <v>12072000</v>
      </c>
      <c r="D31119">
        <v>1335800</v>
      </c>
      <c r="E31119">
        <v>10736000</v>
      </c>
      <c r="F31119">
        <v>9.8671000000000006</v>
      </c>
      <c r="G31119" t="s">
        <v>84</v>
      </c>
      <c r="H31119">
        <v>1</v>
      </c>
    </row>
    <row r="31120" spans="1:8" x14ac:dyDescent="0.3">
      <c r="A31120" t="s">
        <v>125596</v>
      </c>
      <c r="B31120" t="s">
        <v>16</v>
      </c>
      <c r="C31120">
        <v>2776600</v>
      </c>
      <c r="D31120">
        <v>1385800</v>
      </c>
      <c r="E31120">
        <v>1390800</v>
      </c>
      <c r="F31120">
        <v>1.0007999999999999</v>
      </c>
      <c r="G31120" t="s">
        <v>84</v>
      </c>
      <c r="H31120">
        <v>1</v>
      </c>
    </row>
    <row r="31121" spans="1:8" x14ac:dyDescent="0.3">
      <c r="A31121" t="s">
        <v>125596</v>
      </c>
      <c r="B31121" t="s">
        <v>16</v>
      </c>
      <c r="C31121">
        <v>2295300</v>
      </c>
      <c r="D31121">
        <v>1111700</v>
      </c>
      <c r="E31121">
        <v>1183600</v>
      </c>
      <c r="F31121">
        <v>0.90807000000000004</v>
      </c>
      <c r="G31121" t="s">
        <v>84</v>
      </c>
      <c r="H31121">
        <v>1</v>
      </c>
    </row>
    <row r="31122" spans="1:8" x14ac:dyDescent="0.3">
      <c r="A31122" t="s">
        <v>286757</v>
      </c>
      <c r="B31122" t="s">
        <v>16</v>
      </c>
      <c r="C31122">
        <v>985530</v>
      </c>
      <c r="D31122">
        <v>985530</v>
      </c>
      <c r="E31122">
        <v>0</v>
      </c>
      <c r="F31122" s="14"/>
      <c r="G31122" t="s">
        <v>84</v>
      </c>
      <c r="H31122">
        <v>3</v>
      </c>
    </row>
    <row r="31123" spans="1:8" x14ac:dyDescent="0.3">
      <c r="A31123" t="s">
        <v>125646</v>
      </c>
      <c r="B31123" t="s">
        <v>16</v>
      </c>
      <c r="C31123">
        <v>3085000</v>
      </c>
      <c r="D31123">
        <v>1047200</v>
      </c>
      <c r="E31123">
        <v>2037800</v>
      </c>
      <c r="F31123">
        <v>2.3294999999999999</v>
      </c>
      <c r="G31123" t="s">
        <v>84</v>
      </c>
      <c r="H31123">
        <v>1</v>
      </c>
    </row>
    <row r="31124" spans="1:8" x14ac:dyDescent="0.3">
      <c r="A31124" t="s">
        <v>125646</v>
      </c>
      <c r="B31124" t="s">
        <v>16</v>
      </c>
      <c r="C31124">
        <v>3027900</v>
      </c>
      <c r="D31124">
        <v>1008800</v>
      </c>
      <c r="E31124">
        <v>2019200</v>
      </c>
      <c r="F31124">
        <v>2.2353999999999998</v>
      </c>
      <c r="G31124" t="s">
        <v>84</v>
      </c>
      <c r="H31124">
        <v>1</v>
      </c>
    </row>
    <row r="31125" spans="1:8" x14ac:dyDescent="0.3">
      <c r="A31125" t="s">
        <v>286758</v>
      </c>
      <c r="B31125" t="s">
        <v>16</v>
      </c>
      <c r="C31125">
        <v>1582800</v>
      </c>
      <c r="D31125">
        <v>601820</v>
      </c>
      <c r="E31125">
        <v>980930</v>
      </c>
      <c r="F31125">
        <v>1.2444</v>
      </c>
      <c r="G31125" t="s">
        <v>84</v>
      </c>
      <c r="H31125">
        <v>1</v>
      </c>
    </row>
    <row r="31126" spans="1:8" x14ac:dyDescent="0.3">
      <c r="A31126" t="s">
        <v>286758</v>
      </c>
      <c r="B31126" t="s">
        <v>16</v>
      </c>
      <c r="C31126">
        <v>1352500</v>
      </c>
      <c r="D31126">
        <v>568710</v>
      </c>
      <c r="E31126">
        <v>783770</v>
      </c>
      <c r="F31126">
        <v>1.2054</v>
      </c>
      <c r="G31126" t="s">
        <v>84</v>
      </c>
      <c r="H31126">
        <v>1</v>
      </c>
    </row>
    <row r="31127" spans="1:8" x14ac:dyDescent="0.3">
      <c r="A31127" t="s">
        <v>125715</v>
      </c>
      <c r="B31127" t="s">
        <v>16</v>
      </c>
      <c r="C31127">
        <v>48585000</v>
      </c>
      <c r="D31127">
        <v>2587100</v>
      </c>
      <c r="E31127">
        <v>45998000</v>
      </c>
      <c r="F31127">
        <v>17.282</v>
      </c>
      <c r="G31127" t="s">
        <v>84</v>
      </c>
      <c r="H31127">
        <v>2</v>
      </c>
    </row>
    <row r="31128" spans="1:8" x14ac:dyDescent="0.3">
      <c r="A31128" t="s">
        <v>125715</v>
      </c>
      <c r="B31128" t="s">
        <v>16</v>
      </c>
      <c r="C31128">
        <v>30664000</v>
      </c>
      <c r="D31128">
        <v>1487300</v>
      </c>
      <c r="E31128">
        <v>29176000</v>
      </c>
      <c r="F31128">
        <v>19.692</v>
      </c>
      <c r="G31128" t="s">
        <v>84</v>
      </c>
      <c r="H31128">
        <v>2</v>
      </c>
    </row>
    <row r="31129" spans="1:8" x14ac:dyDescent="0.3">
      <c r="A31129" t="s">
        <v>125715</v>
      </c>
      <c r="B31129" t="s">
        <v>16</v>
      </c>
      <c r="C31129">
        <v>29102000</v>
      </c>
      <c r="D31129">
        <v>1253600</v>
      </c>
      <c r="E31129">
        <v>27848000</v>
      </c>
      <c r="F31129">
        <v>20.084</v>
      </c>
      <c r="G31129" t="s">
        <v>84</v>
      </c>
      <c r="H31129">
        <v>2</v>
      </c>
    </row>
    <row r="31130" spans="1:8" x14ac:dyDescent="0.3">
      <c r="A31130" t="s">
        <v>125817</v>
      </c>
      <c r="B31130" t="s">
        <v>16</v>
      </c>
      <c r="C31130">
        <v>7665200</v>
      </c>
      <c r="D31130">
        <v>1582100</v>
      </c>
      <c r="E31130">
        <v>6083100</v>
      </c>
      <c r="F31130">
        <v>4.9760999999999997</v>
      </c>
      <c r="G31130" t="s">
        <v>84</v>
      </c>
      <c r="H31130">
        <v>2</v>
      </c>
    </row>
    <row r="31131" spans="1:8" x14ac:dyDescent="0.3">
      <c r="A31131" t="s">
        <v>125817</v>
      </c>
      <c r="B31131" t="s">
        <v>16</v>
      </c>
      <c r="C31131">
        <v>5993800</v>
      </c>
      <c r="D31131">
        <v>1339400</v>
      </c>
      <c r="E31131">
        <v>4654500</v>
      </c>
      <c r="F31131">
        <v>5.1092000000000004</v>
      </c>
      <c r="G31131" t="s">
        <v>84</v>
      </c>
      <c r="H31131">
        <v>2</v>
      </c>
    </row>
    <row r="31132" spans="1:8" x14ac:dyDescent="0.3">
      <c r="A31132" t="s">
        <v>125846</v>
      </c>
      <c r="B31132" t="s">
        <v>16</v>
      </c>
      <c r="C31132">
        <v>1056400</v>
      </c>
      <c r="D31132">
        <v>238730</v>
      </c>
      <c r="E31132">
        <v>817680</v>
      </c>
      <c r="F31132">
        <v>2.7913999999999999</v>
      </c>
      <c r="G31132" t="s">
        <v>84</v>
      </c>
      <c r="H31132">
        <v>2</v>
      </c>
    </row>
    <row r="31133" spans="1:8" x14ac:dyDescent="0.3">
      <c r="A31133" t="s">
        <v>125846</v>
      </c>
      <c r="B31133" t="s">
        <v>16</v>
      </c>
      <c r="G31133" t="s">
        <v>84</v>
      </c>
      <c r="H31133">
        <v>2</v>
      </c>
    </row>
    <row r="31134" spans="1:8" x14ac:dyDescent="0.3">
      <c r="A31134" t="s">
        <v>125880</v>
      </c>
      <c r="B31134" t="s">
        <v>16</v>
      </c>
      <c r="C31134">
        <v>7200400</v>
      </c>
      <c r="D31134">
        <v>5198400</v>
      </c>
      <c r="E31134">
        <v>2002000</v>
      </c>
      <c r="F31134">
        <v>0.29341</v>
      </c>
      <c r="G31134" t="s">
        <v>84</v>
      </c>
      <c r="H31134">
        <v>1</v>
      </c>
    </row>
    <row r="31135" spans="1:8" x14ac:dyDescent="0.3">
      <c r="A31135" t="s">
        <v>125880</v>
      </c>
      <c r="B31135" t="s">
        <v>16</v>
      </c>
      <c r="C31135">
        <v>3862100</v>
      </c>
      <c r="D31135">
        <v>2688400</v>
      </c>
      <c r="E31135">
        <v>1173700</v>
      </c>
      <c r="F31135">
        <v>0.29083999999999999</v>
      </c>
      <c r="G31135" t="s">
        <v>84</v>
      </c>
      <c r="H31135">
        <v>1</v>
      </c>
    </row>
    <row r="31136" spans="1:8" x14ac:dyDescent="0.3">
      <c r="A31136" t="s">
        <v>125880</v>
      </c>
      <c r="B31136" t="s">
        <v>16</v>
      </c>
      <c r="C31136">
        <v>1161700</v>
      </c>
      <c r="D31136">
        <v>1161700</v>
      </c>
      <c r="E31136">
        <v>0</v>
      </c>
      <c r="F31136" s="14"/>
      <c r="G31136" t="s">
        <v>84</v>
      </c>
      <c r="H31136">
        <v>1</v>
      </c>
    </row>
    <row r="31137" spans="1:8" x14ac:dyDescent="0.3">
      <c r="A31137" t="s">
        <v>125909</v>
      </c>
      <c r="B31137" t="s">
        <v>16</v>
      </c>
      <c r="C31137">
        <v>51623000</v>
      </c>
      <c r="D31137">
        <v>9395400</v>
      </c>
      <c r="E31137">
        <v>42228000</v>
      </c>
      <c r="F31137">
        <v>3.1579000000000002</v>
      </c>
      <c r="G31137" t="s">
        <v>84</v>
      </c>
      <c r="H31137">
        <v>2</v>
      </c>
    </row>
    <row r="31138" spans="1:8" x14ac:dyDescent="0.3">
      <c r="A31138" t="s">
        <v>125909</v>
      </c>
      <c r="B31138" t="s">
        <v>16</v>
      </c>
      <c r="C31138">
        <v>51072000</v>
      </c>
      <c r="D31138">
        <v>12134000</v>
      </c>
      <c r="E31138">
        <v>38938000</v>
      </c>
      <c r="F31138">
        <v>3.6932999999999998</v>
      </c>
      <c r="G31138" t="s">
        <v>84</v>
      </c>
      <c r="H31138">
        <v>2</v>
      </c>
    </row>
    <row r="31139" spans="1:8" x14ac:dyDescent="0.3">
      <c r="A31139" t="s">
        <v>125944</v>
      </c>
      <c r="B31139" t="s">
        <v>16</v>
      </c>
      <c r="C31139">
        <v>2251700</v>
      </c>
      <c r="D31139">
        <v>385370</v>
      </c>
      <c r="E31139">
        <v>1866300</v>
      </c>
      <c r="F31139">
        <v>4.0278</v>
      </c>
      <c r="G31139" t="s">
        <v>84</v>
      </c>
      <c r="H31139">
        <v>2</v>
      </c>
    </row>
    <row r="31140" spans="1:8" x14ac:dyDescent="0.3">
      <c r="A31140" t="s">
        <v>125944</v>
      </c>
      <c r="B31140" t="s">
        <v>16</v>
      </c>
      <c r="C31140">
        <v>2216300</v>
      </c>
      <c r="D31140">
        <v>417020</v>
      </c>
      <c r="E31140">
        <v>1799300</v>
      </c>
      <c r="F31140">
        <v>4.3437000000000001</v>
      </c>
      <c r="G31140" t="s">
        <v>84</v>
      </c>
      <c r="H31140">
        <v>2</v>
      </c>
    </row>
    <row r="31141" spans="1:8" x14ac:dyDescent="0.3">
      <c r="A31141" t="s">
        <v>125984</v>
      </c>
      <c r="B31141" t="s">
        <v>16</v>
      </c>
      <c r="C31141">
        <v>679080</v>
      </c>
      <c r="D31141">
        <v>163480</v>
      </c>
      <c r="E31141">
        <v>515600</v>
      </c>
      <c r="F31141">
        <v>3.2284000000000002</v>
      </c>
      <c r="G31141" t="s">
        <v>84</v>
      </c>
      <c r="H31141">
        <v>2</v>
      </c>
    </row>
    <row r="31142" spans="1:8" x14ac:dyDescent="0.3">
      <c r="A31142" t="s">
        <v>126008</v>
      </c>
      <c r="B31142" t="s">
        <v>16</v>
      </c>
      <c r="C31142">
        <v>648220</v>
      </c>
      <c r="D31142">
        <v>355550</v>
      </c>
      <c r="E31142">
        <v>292670</v>
      </c>
      <c r="F31142">
        <v>0.51841999999999999</v>
      </c>
      <c r="G31142" t="s">
        <v>84</v>
      </c>
      <c r="H31142">
        <v>2</v>
      </c>
    </row>
    <row r="31143" spans="1:8" x14ac:dyDescent="0.3">
      <c r="A31143" t="s">
        <v>126027</v>
      </c>
      <c r="B31143" t="s">
        <v>16</v>
      </c>
      <c r="C31143">
        <v>12938000</v>
      </c>
      <c r="D31143">
        <v>3030200</v>
      </c>
      <c r="E31143">
        <v>9907900</v>
      </c>
      <c r="F31143">
        <v>2.9777999999999998</v>
      </c>
      <c r="G31143" t="s">
        <v>84</v>
      </c>
      <c r="H31143">
        <v>2</v>
      </c>
    </row>
    <row r="31144" spans="1:8" x14ac:dyDescent="0.3">
      <c r="A31144" t="s">
        <v>126129</v>
      </c>
      <c r="B31144" t="s">
        <v>16</v>
      </c>
      <c r="C31144">
        <v>18234000</v>
      </c>
      <c r="D31144">
        <v>2009800</v>
      </c>
      <c r="E31144">
        <v>16224000</v>
      </c>
      <c r="F31144">
        <v>10.093999999999999</v>
      </c>
      <c r="G31144" t="s">
        <v>84</v>
      </c>
      <c r="H31144">
        <v>2</v>
      </c>
    </row>
    <row r="31145" spans="1:8" x14ac:dyDescent="0.3">
      <c r="A31145" t="s">
        <v>126129</v>
      </c>
      <c r="B31145" t="s">
        <v>16</v>
      </c>
      <c r="C31145">
        <v>17888000</v>
      </c>
      <c r="D31145">
        <v>1464800</v>
      </c>
      <c r="E31145">
        <v>16423000</v>
      </c>
      <c r="F31145">
        <v>10.303000000000001</v>
      </c>
      <c r="G31145" t="s">
        <v>84</v>
      </c>
      <c r="H31145">
        <v>2</v>
      </c>
    </row>
    <row r="31146" spans="1:8" x14ac:dyDescent="0.3">
      <c r="A31146" t="s">
        <v>126129</v>
      </c>
      <c r="B31146" t="s">
        <v>16</v>
      </c>
      <c r="C31146">
        <v>3263000</v>
      </c>
      <c r="D31146">
        <v>221350</v>
      </c>
      <c r="E31146">
        <v>3041700</v>
      </c>
      <c r="F31146">
        <v>11.278</v>
      </c>
      <c r="G31146" t="s">
        <v>84</v>
      </c>
      <c r="H31146">
        <v>2</v>
      </c>
    </row>
    <row r="31147" spans="1:8" x14ac:dyDescent="0.3">
      <c r="A31147" t="s">
        <v>126189</v>
      </c>
      <c r="B31147" t="s">
        <v>16</v>
      </c>
      <c r="C31147">
        <v>5262400</v>
      </c>
      <c r="D31147">
        <v>2135900</v>
      </c>
      <c r="E31147">
        <v>3126500</v>
      </c>
      <c r="F31147">
        <v>1.3472999999999999</v>
      </c>
      <c r="G31147" t="s">
        <v>84</v>
      </c>
      <c r="H31147">
        <v>2</v>
      </c>
    </row>
    <row r="31148" spans="1:8" x14ac:dyDescent="0.3">
      <c r="A31148" t="s">
        <v>126189</v>
      </c>
      <c r="B31148" t="s">
        <v>16</v>
      </c>
      <c r="C31148">
        <v>4984500</v>
      </c>
      <c r="D31148">
        <v>2393100</v>
      </c>
      <c r="E31148">
        <v>2591400</v>
      </c>
      <c r="F31148">
        <v>1.1579999999999999</v>
      </c>
      <c r="G31148" t="s">
        <v>84</v>
      </c>
      <c r="H31148">
        <v>2</v>
      </c>
    </row>
    <row r="31149" spans="1:8" x14ac:dyDescent="0.3">
      <c r="A31149" t="s">
        <v>126200</v>
      </c>
      <c r="B31149" t="s">
        <v>16</v>
      </c>
      <c r="C31149">
        <v>13469000</v>
      </c>
      <c r="D31149">
        <v>678370</v>
      </c>
      <c r="E31149">
        <v>12791000</v>
      </c>
      <c r="F31149">
        <v>27.292000000000002</v>
      </c>
      <c r="G31149" t="s">
        <v>84</v>
      </c>
      <c r="H31149">
        <v>1</v>
      </c>
    </row>
    <row r="31150" spans="1:8" x14ac:dyDescent="0.3">
      <c r="A31150" t="s">
        <v>126200</v>
      </c>
      <c r="B31150" t="s">
        <v>16</v>
      </c>
      <c r="C31150">
        <v>11547000</v>
      </c>
      <c r="D31150">
        <v>584950</v>
      </c>
      <c r="E31150">
        <v>10962000</v>
      </c>
      <c r="F31150">
        <v>33.17</v>
      </c>
      <c r="G31150" t="s">
        <v>84</v>
      </c>
      <c r="H31150">
        <v>1</v>
      </c>
    </row>
    <row r="31151" spans="1:8" x14ac:dyDescent="0.3">
      <c r="A31151" t="s">
        <v>126380</v>
      </c>
      <c r="B31151" t="s">
        <v>16</v>
      </c>
      <c r="C31151">
        <v>2288600</v>
      </c>
      <c r="D31151">
        <v>904880</v>
      </c>
      <c r="E31151">
        <v>1383700</v>
      </c>
      <c r="F31151">
        <v>1.7356</v>
      </c>
      <c r="G31151" t="s">
        <v>84</v>
      </c>
      <c r="H31151">
        <v>2</v>
      </c>
    </row>
    <row r="31152" spans="1:8" x14ac:dyDescent="0.3">
      <c r="A31152" t="s">
        <v>126397</v>
      </c>
      <c r="B31152" t="s">
        <v>16</v>
      </c>
      <c r="C31152">
        <v>3683500</v>
      </c>
      <c r="D31152">
        <v>1255800</v>
      </c>
      <c r="E31152">
        <v>2427600</v>
      </c>
      <c r="F31152">
        <v>2.4563999999999999</v>
      </c>
      <c r="G31152" t="s">
        <v>84</v>
      </c>
      <c r="H31152">
        <v>2</v>
      </c>
    </row>
    <row r="31153" spans="1:8" x14ac:dyDescent="0.3">
      <c r="A31153" t="s">
        <v>126416</v>
      </c>
      <c r="B31153" t="s">
        <v>16</v>
      </c>
      <c r="C31153">
        <v>8196200</v>
      </c>
      <c r="D31153">
        <v>2974800</v>
      </c>
      <c r="E31153">
        <v>5221400</v>
      </c>
      <c r="F31153">
        <v>1.9876</v>
      </c>
      <c r="G31153" t="s">
        <v>84</v>
      </c>
      <c r="H31153">
        <v>2</v>
      </c>
    </row>
    <row r="31154" spans="1:8" x14ac:dyDescent="0.3">
      <c r="A31154" t="s">
        <v>126416</v>
      </c>
      <c r="B31154" t="s">
        <v>16</v>
      </c>
      <c r="C31154">
        <v>7669600</v>
      </c>
      <c r="D31154">
        <v>2655500</v>
      </c>
      <c r="E31154">
        <v>5014100</v>
      </c>
      <c r="F31154">
        <v>1.9633</v>
      </c>
      <c r="G31154" t="s">
        <v>84</v>
      </c>
      <c r="H31154">
        <v>2</v>
      </c>
    </row>
    <row r="31155" spans="1:8" x14ac:dyDescent="0.3">
      <c r="A31155" t="s">
        <v>126451</v>
      </c>
      <c r="B31155" t="s">
        <v>16</v>
      </c>
      <c r="C31155">
        <v>4029900</v>
      </c>
      <c r="D31155">
        <v>739790</v>
      </c>
      <c r="E31155">
        <v>3290100</v>
      </c>
      <c r="F31155">
        <v>5.7492000000000001</v>
      </c>
      <c r="G31155" t="s">
        <v>84</v>
      </c>
      <c r="H31155">
        <v>2</v>
      </c>
    </row>
    <row r="31156" spans="1:8" x14ac:dyDescent="0.3">
      <c r="A31156" t="s">
        <v>126646</v>
      </c>
      <c r="B31156" t="s">
        <v>16</v>
      </c>
      <c r="C31156">
        <v>197930000</v>
      </c>
      <c r="D31156">
        <v>114760000</v>
      </c>
      <c r="E31156">
        <v>83177000</v>
      </c>
      <c r="F31156">
        <v>0.70796000000000003</v>
      </c>
      <c r="G31156" t="s">
        <v>84</v>
      </c>
      <c r="H31156">
        <v>1</v>
      </c>
    </row>
    <row r="31157" spans="1:8" x14ac:dyDescent="0.3">
      <c r="A31157" t="s">
        <v>126646</v>
      </c>
      <c r="B31157" t="s">
        <v>16</v>
      </c>
      <c r="C31157">
        <v>191960000</v>
      </c>
      <c r="D31157">
        <v>117850000</v>
      </c>
      <c r="E31157">
        <v>74111000</v>
      </c>
      <c r="F31157">
        <v>0.69932000000000005</v>
      </c>
      <c r="G31157" t="s">
        <v>84</v>
      </c>
      <c r="H31157">
        <v>1</v>
      </c>
    </row>
    <row r="31158" spans="1:8" x14ac:dyDescent="0.3">
      <c r="A31158" t="s">
        <v>126646</v>
      </c>
      <c r="B31158" t="s">
        <v>16</v>
      </c>
      <c r="C31158">
        <v>46317000</v>
      </c>
      <c r="D31158">
        <v>25722000</v>
      </c>
      <c r="E31158">
        <v>20595000</v>
      </c>
      <c r="F31158">
        <v>0.62670999999999999</v>
      </c>
      <c r="G31158" t="s">
        <v>84</v>
      </c>
      <c r="H31158">
        <v>1</v>
      </c>
    </row>
    <row r="31159" spans="1:8" x14ac:dyDescent="0.3">
      <c r="A31159" t="s">
        <v>126646</v>
      </c>
      <c r="B31159" t="s">
        <v>16</v>
      </c>
      <c r="C31159">
        <v>40207000</v>
      </c>
      <c r="D31159">
        <v>24523000</v>
      </c>
      <c r="E31159">
        <v>15684000</v>
      </c>
      <c r="F31159">
        <v>0.69364000000000003</v>
      </c>
      <c r="G31159" t="s">
        <v>84</v>
      </c>
      <c r="H31159">
        <v>1</v>
      </c>
    </row>
    <row r="31160" spans="1:8" x14ac:dyDescent="0.3">
      <c r="A31160" t="s">
        <v>126646</v>
      </c>
      <c r="B31160" t="s">
        <v>16</v>
      </c>
      <c r="C31160">
        <v>25527000</v>
      </c>
      <c r="D31160">
        <v>15043000</v>
      </c>
      <c r="E31160">
        <v>10484000</v>
      </c>
      <c r="F31160">
        <v>0.77083999999999997</v>
      </c>
      <c r="G31160" t="s">
        <v>84</v>
      </c>
      <c r="H31160">
        <v>1</v>
      </c>
    </row>
    <row r="31161" spans="1:8" x14ac:dyDescent="0.3">
      <c r="A31161" t="s">
        <v>126646</v>
      </c>
      <c r="B31161" t="s">
        <v>16</v>
      </c>
      <c r="C31161">
        <v>24272000</v>
      </c>
      <c r="D31161">
        <v>14413000</v>
      </c>
      <c r="E31161">
        <v>9859900</v>
      </c>
      <c r="F31161">
        <v>0.70064000000000004</v>
      </c>
      <c r="G31161" t="s">
        <v>84</v>
      </c>
      <c r="H31161">
        <v>1</v>
      </c>
    </row>
    <row r="31162" spans="1:8" x14ac:dyDescent="0.3">
      <c r="A31162" t="s">
        <v>126646</v>
      </c>
      <c r="B31162" t="s">
        <v>16</v>
      </c>
      <c r="C31162">
        <v>3757300</v>
      </c>
      <c r="D31162">
        <v>3757300</v>
      </c>
      <c r="E31162">
        <v>0</v>
      </c>
      <c r="F31162" s="14"/>
      <c r="G31162" t="s">
        <v>84</v>
      </c>
      <c r="H31162">
        <v>1</v>
      </c>
    </row>
    <row r="31163" spans="1:8" x14ac:dyDescent="0.3">
      <c r="A31163" t="s">
        <v>126772</v>
      </c>
      <c r="B31163" t="s">
        <v>16</v>
      </c>
      <c r="C31163">
        <v>79437000</v>
      </c>
      <c r="D31163">
        <v>46385000</v>
      </c>
      <c r="E31163">
        <v>33052000</v>
      </c>
      <c r="F31163">
        <v>0.66652999999999996</v>
      </c>
      <c r="G31163" t="s">
        <v>84</v>
      </c>
      <c r="H31163">
        <v>1</v>
      </c>
    </row>
    <row r="31164" spans="1:8" x14ac:dyDescent="0.3">
      <c r="A31164" t="s">
        <v>126772</v>
      </c>
      <c r="B31164" t="s">
        <v>16</v>
      </c>
      <c r="C31164">
        <v>74896000</v>
      </c>
      <c r="D31164">
        <v>46228000</v>
      </c>
      <c r="E31164">
        <v>28668000</v>
      </c>
      <c r="F31164">
        <v>0.65942999999999996</v>
      </c>
      <c r="G31164" t="s">
        <v>84</v>
      </c>
      <c r="H31164">
        <v>1</v>
      </c>
    </row>
    <row r="31165" spans="1:8" x14ac:dyDescent="0.3">
      <c r="A31165" t="s">
        <v>126772</v>
      </c>
      <c r="B31165" t="s">
        <v>16</v>
      </c>
      <c r="C31165">
        <v>17313000</v>
      </c>
      <c r="D31165">
        <v>10352000</v>
      </c>
      <c r="E31165">
        <v>6960700</v>
      </c>
      <c r="F31165">
        <v>0.63388999999999995</v>
      </c>
      <c r="G31165" t="s">
        <v>84</v>
      </c>
      <c r="H31165">
        <v>1</v>
      </c>
    </row>
    <row r="31166" spans="1:8" x14ac:dyDescent="0.3">
      <c r="A31166" t="s">
        <v>126772</v>
      </c>
      <c r="B31166" t="s">
        <v>16</v>
      </c>
      <c r="C31166">
        <v>14039000</v>
      </c>
      <c r="D31166">
        <v>8836400</v>
      </c>
      <c r="E31166">
        <v>5202300</v>
      </c>
      <c r="F31166">
        <v>0.62429999999999997</v>
      </c>
      <c r="G31166" t="s">
        <v>84</v>
      </c>
      <c r="H31166">
        <v>1</v>
      </c>
    </row>
    <row r="31167" spans="1:8" x14ac:dyDescent="0.3">
      <c r="A31167" t="s">
        <v>126772</v>
      </c>
      <c r="B31167" t="s">
        <v>16</v>
      </c>
      <c r="C31167">
        <v>6460600</v>
      </c>
      <c r="D31167">
        <v>3650000</v>
      </c>
      <c r="E31167">
        <v>2810500</v>
      </c>
      <c r="F31167">
        <v>0.69793000000000005</v>
      </c>
      <c r="G31167" t="s">
        <v>84</v>
      </c>
      <c r="H31167">
        <v>1</v>
      </c>
    </row>
    <row r="31168" spans="1:8" x14ac:dyDescent="0.3">
      <c r="A31168" t="s">
        <v>126772</v>
      </c>
      <c r="B31168" t="s">
        <v>16</v>
      </c>
      <c r="C31168">
        <v>5671800</v>
      </c>
      <c r="D31168">
        <v>3588900</v>
      </c>
      <c r="E31168">
        <v>2082900</v>
      </c>
      <c r="F31168">
        <v>0.64566000000000001</v>
      </c>
      <c r="G31168" t="s">
        <v>84</v>
      </c>
      <c r="H31168">
        <v>1</v>
      </c>
    </row>
    <row r="31169" spans="1:8" x14ac:dyDescent="0.3">
      <c r="A31169" t="s">
        <v>126772</v>
      </c>
      <c r="B31169" t="s">
        <v>16</v>
      </c>
      <c r="C31169">
        <v>5428600</v>
      </c>
      <c r="D31169">
        <v>2946000</v>
      </c>
      <c r="E31169">
        <v>2482600</v>
      </c>
      <c r="F31169">
        <v>0.67644000000000004</v>
      </c>
      <c r="G31169" t="s">
        <v>84</v>
      </c>
      <c r="H31169">
        <v>1</v>
      </c>
    </row>
    <row r="31170" spans="1:8" x14ac:dyDescent="0.3">
      <c r="A31170" t="s">
        <v>126772</v>
      </c>
      <c r="B31170" t="s">
        <v>16</v>
      </c>
      <c r="C31170">
        <v>4866200</v>
      </c>
      <c r="D31170">
        <v>3017400</v>
      </c>
      <c r="E31170">
        <v>1848700</v>
      </c>
      <c r="F31170">
        <v>0.61458000000000002</v>
      </c>
      <c r="G31170" t="s">
        <v>84</v>
      </c>
      <c r="H31170">
        <v>1</v>
      </c>
    </row>
    <row r="31171" spans="1:8" x14ac:dyDescent="0.3">
      <c r="A31171" t="s">
        <v>126772</v>
      </c>
      <c r="B31171" t="s">
        <v>16</v>
      </c>
      <c r="C31171">
        <v>1361100</v>
      </c>
      <c r="D31171">
        <v>894660</v>
      </c>
      <c r="E31171">
        <v>466450</v>
      </c>
      <c r="F31171">
        <v>0.70775999999999994</v>
      </c>
      <c r="G31171" t="s">
        <v>84</v>
      </c>
      <c r="H31171">
        <v>1</v>
      </c>
    </row>
    <row r="31172" spans="1:8" x14ac:dyDescent="0.3">
      <c r="A31172" t="s">
        <v>126772</v>
      </c>
      <c r="B31172" t="s">
        <v>16</v>
      </c>
      <c r="C31172">
        <v>807490</v>
      </c>
      <c r="D31172">
        <v>480220</v>
      </c>
      <c r="E31172">
        <v>327270</v>
      </c>
      <c r="F31172">
        <v>0.53208</v>
      </c>
      <c r="G31172" t="s">
        <v>84</v>
      </c>
      <c r="H31172">
        <v>1</v>
      </c>
    </row>
    <row r="31173" spans="1:8" x14ac:dyDescent="0.3">
      <c r="A31173" t="s">
        <v>126772</v>
      </c>
      <c r="B31173" t="s">
        <v>16</v>
      </c>
      <c r="C31173">
        <v>214830</v>
      </c>
      <c r="D31173">
        <v>214830</v>
      </c>
      <c r="E31173">
        <v>0</v>
      </c>
      <c r="F31173" s="14"/>
      <c r="G31173" t="s">
        <v>84</v>
      </c>
      <c r="H31173">
        <v>1</v>
      </c>
    </row>
    <row r="31174" spans="1:8" x14ac:dyDescent="0.3">
      <c r="A31174" t="s">
        <v>126831</v>
      </c>
      <c r="B31174" t="s">
        <v>16</v>
      </c>
      <c r="C31174">
        <v>22047000</v>
      </c>
      <c r="D31174">
        <v>1462400</v>
      </c>
      <c r="E31174">
        <v>20585000</v>
      </c>
      <c r="F31174">
        <v>19.273</v>
      </c>
      <c r="G31174" t="s">
        <v>84</v>
      </c>
      <c r="H31174">
        <v>1</v>
      </c>
    </row>
    <row r="31175" spans="1:8" x14ac:dyDescent="0.3">
      <c r="A31175" t="s">
        <v>126831</v>
      </c>
      <c r="B31175" t="s">
        <v>16</v>
      </c>
      <c r="C31175">
        <v>21393000</v>
      </c>
      <c r="D31175">
        <v>696640</v>
      </c>
      <c r="E31175">
        <v>20696000</v>
      </c>
      <c r="F31175">
        <v>27.62</v>
      </c>
      <c r="G31175" t="s">
        <v>84</v>
      </c>
      <c r="H31175">
        <v>1</v>
      </c>
    </row>
    <row r="31176" spans="1:8" x14ac:dyDescent="0.3">
      <c r="A31176" t="s">
        <v>126880</v>
      </c>
      <c r="B31176" t="s">
        <v>16</v>
      </c>
      <c r="C31176">
        <v>16966000</v>
      </c>
      <c r="D31176">
        <v>1194800</v>
      </c>
      <c r="E31176">
        <v>15771000</v>
      </c>
      <c r="F31176">
        <v>12.891</v>
      </c>
      <c r="G31176" t="s">
        <v>84</v>
      </c>
      <c r="H31176">
        <v>1</v>
      </c>
    </row>
    <row r="31177" spans="1:8" x14ac:dyDescent="0.3">
      <c r="A31177" t="s">
        <v>126888</v>
      </c>
      <c r="B31177" t="s">
        <v>16</v>
      </c>
      <c r="C31177">
        <v>8980300</v>
      </c>
      <c r="D31177">
        <v>688760</v>
      </c>
      <c r="E31177">
        <v>8291600</v>
      </c>
      <c r="F31177" s="14"/>
      <c r="G31177" t="s">
        <v>84</v>
      </c>
      <c r="H31177">
        <v>2</v>
      </c>
    </row>
    <row r="31178" spans="1:8" x14ac:dyDescent="0.3">
      <c r="A31178" t="s">
        <v>126935</v>
      </c>
      <c r="B31178" t="s">
        <v>16</v>
      </c>
      <c r="C31178">
        <v>5947200</v>
      </c>
      <c r="D31178">
        <v>3889700</v>
      </c>
      <c r="E31178">
        <v>2057500</v>
      </c>
      <c r="F31178">
        <v>0.50058000000000002</v>
      </c>
      <c r="G31178" t="s">
        <v>84</v>
      </c>
      <c r="H31178">
        <v>2</v>
      </c>
    </row>
    <row r="31179" spans="1:8" x14ac:dyDescent="0.3">
      <c r="A31179" t="s">
        <v>126935</v>
      </c>
      <c r="B31179" t="s">
        <v>16</v>
      </c>
      <c r="C31179">
        <v>5422000</v>
      </c>
      <c r="D31179">
        <v>3193900</v>
      </c>
      <c r="E31179">
        <v>2228100</v>
      </c>
      <c r="F31179">
        <v>0.59974000000000005</v>
      </c>
      <c r="G31179" t="s">
        <v>84</v>
      </c>
      <c r="H31179">
        <v>2</v>
      </c>
    </row>
    <row r="31180" spans="1:8" x14ac:dyDescent="0.3">
      <c r="A31180" t="s">
        <v>127069</v>
      </c>
      <c r="B31180" t="s">
        <v>16</v>
      </c>
      <c r="C31180">
        <v>2605500</v>
      </c>
      <c r="D31180">
        <v>780160</v>
      </c>
      <c r="E31180">
        <v>1825300</v>
      </c>
      <c r="F31180">
        <v>1.9508000000000001</v>
      </c>
      <c r="G31180" t="s">
        <v>84</v>
      </c>
      <c r="H31180">
        <v>1</v>
      </c>
    </row>
    <row r="31181" spans="1:8" x14ac:dyDescent="0.3">
      <c r="A31181" t="s">
        <v>127069</v>
      </c>
      <c r="B31181" t="s">
        <v>16</v>
      </c>
      <c r="C31181">
        <v>2069400</v>
      </c>
      <c r="D31181">
        <v>879700</v>
      </c>
      <c r="E31181">
        <v>1189700</v>
      </c>
      <c r="F31181">
        <v>1.7503</v>
      </c>
      <c r="G31181" t="s">
        <v>84</v>
      </c>
      <c r="H31181">
        <v>1</v>
      </c>
    </row>
    <row r="31182" spans="1:8" x14ac:dyDescent="0.3">
      <c r="A31182" t="s">
        <v>127144</v>
      </c>
      <c r="B31182" t="s">
        <v>16</v>
      </c>
      <c r="C31182">
        <v>5876800</v>
      </c>
      <c r="D31182">
        <v>1092700</v>
      </c>
      <c r="E31182">
        <v>4784100</v>
      </c>
      <c r="F31182">
        <v>9.7208000000000006</v>
      </c>
      <c r="G31182" t="s">
        <v>84</v>
      </c>
      <c r="H31182">
        <v>1</v>
      </c>
    </row>
    <row r="31183" spans="1:8" x14ac:dyDescent="0.3">
      <c r="A31183" t="s">
        <v>127144</v>
      </c>
      <c r="B31183" t="s">
        <v>16</v>
      </c>
      <c r="C31183">
        <v>4841500</v>
      </c>
      <c r="D31183">
        <v>562360</v>
      </c>
      <c r="E31183">
        <v>4279200</v>
      </c>
      <c r="F31183">
        <v>12.361000000000001</v>
      </c>
      <c r="G31183" t="s">
        <v>84</v>
      </c>
      <c r="H31183">
        <v>1</v>
      </c>
    </row>
    <row r="31184" spans="1:8" x14ac:dyDescent="0.3">
      <c r="A31184" t="s">
        <v>127167</v>
      </c>
      <c r="B31184" t="s">
        <v>16</v>
      </c>
      <c r="C31184">
        <v>6285900</v>
      </c>
      <c r="D31184">
        <v>1400500</v>
      </c>
      <c r="E31184">
        <v>4885400</v>
      </c>
      <c r="F31184">
        <v>4.2423000000000002</v>
      </c>
      <c r="G31184" t="s">
        <v>84</v>
      </c>
      <c r="H31184">
        <v>2</v>
      </c>
    </row>
    <row r="31185" spans="1:8" x14ac:dyDescent="0.3">
      <c r="A31185" t="s">
        <v>127189</v>
      </c>
      <c r="B31185" t="s">
        <v>16</v>
      </c>
      <c r="C31185">
        <v>10921000</v>
      </c>
      <c r="D31185">
        <v>891170</v>
      </c>
      <c r="E31185">
        <v>10030000</v>
      </c>
      <c r="F31185">
        <v>13.294</v>
      </c>
      <c r="G31185" t="s">
        <v>84</v>
      </c>
      <c r="H31185">
        <v>2</v>
      </c>
    </row>
    <row r="31186" spans="1:8" x14ac:dyDescent="0.3">
      <c r="A31186" t="s">
        <v>127189</v>
      </c>
      <c r="B31186" t="s">
        <v>16</v>
      </c>
      <c r="C31186">
        <v>9955900</v>
      </c>
      <c r="D31186">
        <v>763500</v>
      </c>
      <c r="E31186">
        <v>9192400</v>
      </c>
      <c r="F31186">
        <v>12.615</v>
      </c>
      <c r="G31186" t="s">
        <v>84</v>
      </c>
      <c r="H31186">
        <v>2</v>
      </c>
    </row>
    <row r="31187" spans="1:8" x14ac:dyDescent="0.3">
      <c r="A31187" t="s">
        <v>127189</v>
      </c>
      <c r="B31187" t="s">
        <v>16</v>
      </c>
      <c r="C31187">
        <v>1286000</v>
      </c>
      <c r="D31187">
        <v>145370</v>
      </c>
      <c r="E31187">
        <v>1140600</v>
      </c>
      <c r="F31187">
        <v>11.391</v>
      </c>
      <c r="G31187" t="s">
        <v>84</v>
      </c>
      <c r="H31187">
        <v>2</v>
      </c>
    </row>
    <row r="31188" spans="1:8" x14ac:dyDescent="0.3">
      <c r="A31188" t="s">
        <v>127248</v>
      </c>
      <c r="B31188" t="s">
        <v>16</v>
      </c>
      <c r="C31188">
        <v>24447000</v>
      </c>
      <c r="D31188">
        <v>1767800</v>
      </c>
      <c r="E31188">
        <v>22679000</v>
      </c>
      <c r="F31188">
        <v>16.29</v>
      </c>
      <c r="G31188" t="s">
        <v>84</v>
      </c>
      <c r="H31188">
        <v>1</v>
      </c>
    </row>
    <row r="31189" spans="1:8" x14ac:dyDescent="0.3">
      <c r="A31189" t="s">
        <v>127296</v>
      </c>
      <c r="B31189" t="s">
        <v>16</v>
      </c>
      <c r="C31189">
        <v>1143200</v>
      </c>
      <c r="D31189">
        <v>568620</v>
      </c>
      <c r="E31189">
        <v>574600</v>
      </c>
      <c r="F31189">
        <v>1.1512</v>
      </c>
      <c r="G31189" t="s">
        <v>84</v>
      </c>
      <c r="H31189">
        <v>2</v>
      </c>
    </row>
    <row r="31190" spans="1:8" x14ac:dyDescent="0.3">
      <c r="A31190" t="s">
        <v>127306</v>
      </c>
      <c r="B31190" t="s">
        <v>16</v>
      </c>
      <c r="C31190">
        <v>1208400</v>
      </c>
      <c r="D31190">
        <v>641870</v>
      </c>
      <c r="E31190">
        <v>566500</v>
      </c>
      <c r="F31190">
        <v>1.2009000000000001</v>
      </c>
      <c r="G31190" t="s">
        <v>84</v>
      </c>
      <c r="H31190">
        <v>1</v>
      </c>
    </row>
    <row r="31191" spans="1:8" x14ac:dyDescent="0.3">
      <c r="A31191" t="s">
        <v>127312</v>
      </c>
      <c r="B31191" t="s">
        <v>16</v>
      </c>
      <c r="C31191">
        <v>9831600</v>
      </c>
      <c r="D31191">
        <v>4443700</v>
      </c>
      <c r="E31191">
        <v>5388000</v>
      </c>
      <c r="F31191">
        <v>1.1865000000000001</v>
      </c>
      <c r="G31191" t="s">
        <v>84</v>
      </c>
      <c r="H31191">
        <v>2</v>
      </c>
    </row>
    <row r="31192" spans="1:8" x14ac:dyDescent="0.3">
      <c r="A31192" t="s">
        <v>127319</v>
      </c>
      <c r="B31192" t="s">
        <v>16</v>
      </c>
      <c r="C31192">
        <v>8383400</v>
      </c>
      <c r="D31192">
        <v>3907300</v>
      </c>
      <c r="E31192">
        <v>4476100</v>
      </c>
      <c r="F31192">
        <v>0.80974999999999997</v>
      </c>
      <c r="G31192" t="s">
        <v>84</v>
      </c>
      <c r="H31192">
        <v>1</v>
      </c>
    </row>
    <row r="31193" spans="1:8" x14ac:dyDescent="0.3">
      <c r="A31193" t="s">
        <v>127319</v>
      </c>
      <c r="B31193" t="s">
        <v>16</v>
      </c>
      <c r="C31193">
        <v>2500700</v>
      </c>
      <c r="D31193">
        <v>2500700</v>
      </c>
      <c r="E31193">
        <v>0</v>
      </c>
      <c r="F31193" s="14"/>
      <c r="G31193" t="s">
        <v>84</v>
      </c>
      <c r="H31193">
        <v>1</v>
      </c>
    </row>
    <row r="31194" spans="1:8" x14ac:dyDescent="0.3">
      <c r="A31194" t="s">
        <v>127319</v>
      </c>
      <c r="B31194" t="s">
        <v>16</v>
      </c>
      <c r="C31194">
        <v>358880</v>
      </c>
      <c r="D31194">
        <v>358880</v>
      </c>
      <c r="E31194">
        <v>0</v>
      </c>
      <c r="F31194" s="14"/>
      <c r="G31194" t="s">
        <v>84</v>
      </c>
      <c r="H31194">
        <v>1</v>
      </c>
    </row>
    <row r="31195" spans="1:8" x14ac:dyDescent="0.3">
      <c r="A31195" t="s">
        <v>127356</v>
      </c>
      <c r="B31195" t="s">
        <v>16</v>
      </c>
      <c r="C31195">
        <v>41277000</v>
      </c>
      <c r="D31195">
        <v>16976000</v>
      </c>
      <c r="E31195">
        <v>24301000</v>
      </c>
      <c r="F31195">
        <v>1.2138</v>
      </c>
      <c r="G31195" t="s">
        <v>84</v>
      </c>
      <c r="H31195">
        <v>2</v>
      </c>
    </row>
    <row r="31196" spans="1:8" x14ac:dyDescent="0.3">
      <c r="A31196" t="s">
        <v>127356</v>
      </c>
      <c r="B31196" t="s">
        <v>16</v>
      </c>
      <c r="C31196">
        <v>39225000</v>
      </c>
      <c r="D31196">
        <v>16872000</v>
      </c>
      <c r="E31196">
        <v>22353000</v>
      </c>
      <c r="F31196">
        <v>1.141</v>
      </c>
      <c r="G31196" t="s">
        <v>84</v>
      </c>
      <c r="H31196">
        <v>2</v>
      </c>
    </row>
    <row r="31197" spans="1:8" x14ac:dyDescent="0.3">
      <c r="A31197" t="s">
        <v>127356</v>
      </c>
      <c r="B31197" t="s">
        <v>16</v>
      </c>
      <c r="C31197">
        <v>14492000</v>
      </c>
      <c r="D31197">
        <v>6253100</v>
      </c>
      <c r="E31197">
        <v>8238500</v>
      </c>
      <c r="F31197">
        <v>1.2070000000000001</v>
      </c>
      <c r="G31197" t="s">
        <v>84</v>
      </c>
      <c r="H31197">
        <v>2</v>
      </c>
    </row>
    <row r="31198" spans="1:8" x14ac:dyDescent="0.3">
      <c r="A31198" t="s">
        <v>127356</v>
      </c>
      <c r="B31198" t="s">
        <v>16</v>
      </c>
      <c r="C31198">
        <v>13759000</v>
      </c>
      <c r="D31198">
        <v>6533600</v>
      </c>
      <c r="E31198">
        <v>7225400</v>
      </c>
      <c r="F31198">
        <v>1.1598999999999999</v>
      </c>
      <c r="G31198" t="s">
        <v>84</v>
      </c>
      <c r="H31198">
        <v>2</v>
      </c>
    </row>
    <row r="31199" spans="1:8" x14ac:dyDescent="0.3">
      <c r="A31199" t="s">
        <v>127356</v>
      </c>
      <c r="B31199" t="s">
        <v>16</v>
      </c>
      <c r="C31199">
        <v>6197000</v>
      </c>
      <c r="D31199">
        <v>3116000</v>
      </c>
      <c r="E31199">
        <v>3081000</v>
      </c>
      <c r="F31199">
        <v>1.1881999999999999</v>
      </c>
      <c r="G31199" t="s">
        <v>84</v>
      </c>
      <c r="H31199">
        <v>2</v>
      </c>
    </row>
    <row r="31200" spans="1:8" x14ac:dyDescent="0.3">
      <c r="A31200" t="s">
        <v>127356</v>
      </c>
      <c r="B31200" t="s">
        <v>16</v>
      </c>
      <c r="C31200">
        <v>5940900</v>
      </c>
      <c r="D31200">
        <v>2585200</v>
      </c>
      <c r="E31200">
        <v>3355700</v>
      </c>
      <c r="F31200">
        <v>1.2850999999999999</v>
      </c>
      <c r="G31200" t="s">
        <v>84</v>
      </c>
      <c r="H31200">
        <v>2</v>
      </c>
    </row>
    <row r="31201" spans="1:8" x14ac:dyDescent="0.3">
      <c r="A31201" t="s">
        <v>127356</v>
      </c>
      <c r="B31201" t="s">
        <v>16</v>
      </c>
      <c r="C31201">
        <v>2376300</v>
      </c>
      <c r="D31201">
        <v>1228200</v>
      </c>
      <c r="E31201">
        <v>1148000</v>
      </c>
      <c r="F31201">
        <v>1.2304999999999999</v>
      </c>
      <c r="G31201" t="s">
        <v>84</v>
      </c>
      <c r="H31201">
        <v>2</v>
      </c>
    </row>
    <row r="31202" spans="1:8" x14ac:dyDescent="0.3">
      <c r="A31202" t="s">
        <v>127422</v>
      </c>
      <c r="B31202" t="s">
        <v>16</v>
      </c>
      <c r="C31202">
        <v>22662000</v>
      </c>
      <c r="D31202">
        <v>13576000</v>
      </c>
      <c r="E31202">
        <v>9085400</v>
      </c>
      <c r="F31202">
        <v>0.64509000000000005</v>
      </c>
      <c r="G31202" t="s">
        <v>84</v>
      </c>
      <c r="H31202">
        <v>2</v>
      </c>
    </row>
    <row r="31203" spans="1:8" x14ac:dyDescent="0.3">
      <c r="A31203" t="s">
        <v>127422</v>
      </c>
      <c r="B31203" t="s">
        <v>16</v>
      </c>
      <c r="C31203">
        <v>20837000</v>
      </c>
      <c r="D31203">
        <v>12154000</v>
      </c>
      <c r="E31203">
        <v>8683600</v>
      </c>
      <c r="F31203">
        <v>0.63751999999999998</v>
      </c>
      <c r="G31203" t="s">
        <v>84</v>
      </c>
      <c r="H31203">
        <v>2</v>
      </c>
    </row>
    <row r="31204" spans="1:8" x14ac:dyDescent="0.3">
      <c r="A31204" t="s">
        <v>127422</v>
      </c>
      <c r="B31204" t="s">
        <v>16</v>
      </c>
      <c r="C31204">
        <v>5986600</v>
      </c>
      <c r="D31204">
        <v>3753600</v>
      </c>
      <c r="E31204">
        <v>2233000</v>
      </c>
      <c r="F31204">
        <v>0.66749999999999998</v>
      </c>
      <c r="G31204" t="s">
        <v>84</v>
      </c>
      <c r="H31204">
        <v>2</v>
      </c>
    </row>
    <row r="31205" spans="1:8" x14ac:dyDescent="0.3">
      <c r="A31205" t="s">
        <v>127422</v>
      </c>
      <c r="B31205" t="s">
        <v>16</v>
      </c>
      <c r="C31205">
        <v>5420500</v>
      </c>
      <c r="D31205">
        <v>3314900</v>
      </c>
      <c r="E31205">
        <v>2105600</v>
      </c>
      <c r="F31205">
        <v>0.66796999999999995</v>
      </c>
      <c r="G31205" t="s">
        <v>84</v>
      </c>
      <c r="H31205">
        <v>2</v>
      </c>
    </row>
    <row r="31206" spans="1:8" x14ac:dyDescent="0.3">
      <c r="A31206" t="s">
        <v>127422</v>
      </c>
      <c r="B31206" t="s">
        <v>16</v>
      </c>
      <c r="C31206">
        <v>2602300</v>
      </c>
      <c r="D31206">
        <v>1573800</v>
      </c>
      <c r="E31206">
        <v>1028500</v>
      </c>
      <c r="F31206">
        <v>0.61785999999999996</v>
      </c>
      <c r="G31206" t="s">
        <v>84</v>
      </c>
      <c r="H31206">
        <v>2</v>
      </c>
    </row>
    <row r="31207" spans="1:8" x14ac:dyDescent="0.3">
      <c r="A31207" t="s">
        <v>127422</v>
      </c>
      <c r="B31207" t="s">
        <v>16</v>
      </c>
      <c r="C31207">
        <v>2374400</v>
      </c>
      <c r="D31207">
        <v>1299400</v>
      </c>
      <c r="E31207">
        <v>1075000</v>
      </c>
      <c r="F31207">
        <v>0.69194</v>
      </c>
      <c r="G31207" t="s">
        <v>84</v>
      </c>
      <c r="H31207">
        <v>2</v>
      </c>
    </row>
    <row r="31208" spans="1:8" x14ac:dyDescent="0.3">
      <c r="A31208" t="s">
        <v>127422</v>
      </c>
      <c r="B31208" t="s">
        <v>16</v>
      </c>
      <c r="C31208">
        <v>960710</v>
      </c>
      <c r="D31208">
        <v>589680</v>
      </c>
      <c r="E31208">
        <v>371030</v>
      </c>
      <c r="F31208">
        <v>0.63576999999999995</v>
      </c>
      <c r="G31208" t="s">
        <v>84</v>
      </c>
      <c r="H31208">
        <v>2</v>
      </c>
    </row>
    <row r="31209" spans="1:8" x14ac:dyDescent="0.3">
      <c r="A31209" t="s">
        <v>127506</v>
      </c>
      <c r="B31209" t="s">
        <v>16</v>
      </c>
      <c r="C31209">
        <v>5436800</v>
      </c>
      <c r="D31209">
        <v>2362700</v>
      </c>
      <c r="E31209">
        <v>3074100</v>
      </c>
      <c r="F31209">
        <v>1.1715</v>
      </c>
      <c r="G31209" t="s">
        <v>84</v>
      </c>
      <c r="H31209">
        <v>1</v>
      </c>
    </row>
    <row r="31210" spans="1:8" x14ac:dyDescent="0.3">
      <c r="A31210" t="s">
        <v>127506</v>
      </c>
      <c r="B31210" t="s">
        <v>16</v>
      </c>
      <c r="C31210">
        <v>5317600</v>
      </c>
      <c r="D31210">
        <v>2187100</v>
      </c>
      <c r="E31210">
        <v>3130500</v>
      </c>
      <c r="F31210">
        <v>1.2588999999999999</v>
      </c>
      <c r="G31210" t="s">
        <v>84</v>
      </c>
      <c r="H31210">
        <v>1</v>
      </c>
    </row>
    <row r="31211" spans="1:8" x14ac:dyDescent="0.3">
      <c r="A31211" t="s">
        <v>127506</v>
      </c>
      <c r="B31211" t="s">
        <v>16</v>
      </c>
      <c r="C31211">
        <v>3184200</v>
      </c>
      <c r="D31211">
        <v>1236800</v>
      </c>
      <c r="E31211">
        <v>1947300</v>
      </c>
      <c r="F31211">
        <v>1.3436999999999999</v>
      </c>
      <c r="G31211" t="s">
        <v>84</v>
      </c>
      <c r="H31211">
        <v>1</v>
      </c>
    </row>
    <row r="31212" spans="1:8" x14ac:dyDescent="0.3">
      <c r="A31212" t="s">
        <v>127506</v>
      </c>
      <c r="B31212" t="s">
        <v>16</v>
      </c>
      <c r="C31212">
        <v>2632800</v>
      </c>
      <c r="D31212">
        <v>1138200</v>
      </c>
      <c r="E31212">
        <v>1494600</v>
      </c>
      <c r="F31212">
        <v>1.4458</v>
      </c>
      <c r="G31212" t="s">
        <v>84</v>
      </c>
      <c r="H31212">
        <v>1</v>
      </c>
    </row>
    <row r="31213" spans="1:8" x14ac:dyDescent="0.3">
      <c r="A31213" t="s">
        <v>127535</v>
      </c>
      <c r="B31213" t="s">
        <v>16</v>
      </c>
      <c r="C31213">
        <v>3509800</v>
      </c>
      <c r="D31213">
        <v>408310</v>
      </c>
      <c r="E31213">
        <v>3101500</v>
      </c>
      <c r="F31213">
        <v>11.920999999999999</v>
      </c>
      <c r="G31213" t="s">
        <v>84</v>
      </c>
      <c r="H31213">
        <v>1</v>
      </c>
    </row>
    <row r="31214" spans="1:8" x14ac:dyDescent="0.3">
      <c r="A31214" t="s">
        <v>127535</v>
      </c>
      <c r="B31214" t="s">
        <v>16</v>
      </c>
      <c r="C31214">
        <v>3286300</v>
      </c>
      <c r="D31214">
        <v>331200</v>
      </c>
      <c r="E31214">
        <v>2955100</v>
      </c>
      <c r="F31214">
        <v>12.946</v>
      </c>
      <c r="G31214" t="s">
        <v>84</v>
      </c>
      <c r="H31214">
        <v>1</v>
      </c>
    </row>
    <row r="31215" spans="1:8" x14ac:dyDescent="0.3">
      <c r="A31215" t="s">
        <v>127558</v>
      </c>
      <c r="B31215" t="s">
        <v>16</v>
      </c>
      <c r="C31215">
        <v>2826900</v>
      </c>
      <c r="D31215">
        <v>1680500</v>
      </c>
      <c r="E31215">
        <v>1146500</v>
      </c>
      <c r="F31215">
        <v>0.58070999999999995</v>
      </c>
      <c r="G31215" t="s">
        <v>84</v>
      </c>
      <c r="H31215">
        <v>2</v>
      </c>
    </row>
    <row r="31216" spans="1:8" x14ac:dyDescent="0.3">
      <c r="A31216" t="s">
        <v>127660</v>
      </c>
      <c r="B31216" t="s">
        <v>16</v>
      </c>
      <c r="C31216">
        <v>9913900</v>
      </c>
      <c r="D31216">
        <v>4068500</v>
      </c>
      <c r="E31216">
        <v>5845400</v>
      </c>
      <c r="F31216">
        <v>1.1808000000000001</v>
      </c>
      <c r="G31216" t="s">
        <v>84</v>
      </c>
      <c r="H31216">
        <v>2</v>
      </c>
    </row>
    <row r="31217" spans="1:8" x14ac:dyDescent="0.3">
      <c r="A31217" t="s">
        <v>127660</v>
      </c>
      <c r="B31217" t="s">
        <v>16</v>
      </c>
      <c r="C31217">
        <v>7798500</v>
      </c>
      <c r="D31217">
        <v>2165300</v>
      </c>
      <c r="E31217">
        <v>5633200</v>
      </c>
      <c r="F31217">
        <v>1.9574</v>
      </c>
      <c r="G31217" t="s">
        <v>84</v>
      </c>
      <c r="H31217">
        <v>2</v>
      </c>
    </row>
    <row r="31218" spans="1:8" x14ac:dyDescent="0.3">
      <c r="A31218" t="s">
        <v>127660</v>
      </c>
      <c r="B31218" t="s">
        <v>16</v>
      </c>
      <c r="C31218">
        <v>1255900</v>
      </c>
      <c r="D31218">
        <v>591350</v>
      </c>
      <c r="E31218">
        <v>664550</v>
      </c>
      <c r="F31218">
        <v>1.1569</v>
      </c>
      <c r="G31218" t="s">
        <v>84</v>
      </c>
      <c r="H31218">
        <v>2</v>
      </c>
    </row>
    <row r="31219" spans="1:8" x14ac:dyDescent="0.3">
      <c r="A31219" t="s">
        <v>127744</v>
      </c>
      <c r="B31219" t="s">
        <v>16</v>
      </c>
      <c r="C31219">
        <v>4547800</v>
      </c>
      <c r="D31219">
        <v>812790</v>
      </c>
      <c r="E31219">
        <v>3735000</v>
      </c>
      <c r="F31219">
        <v>4.3411</v>
      </c>
      <c r="G31219" t="s">
        <v>84</v>
      </c>
      <c r="H31219">
        <v>2</v>
      </c>
    </row>
    <row r="31220" spans="1:8" x14ac:dyDescent="0.3">
      <c r="A31220" t="s">
        <v>127768</v>
      </c>
      <c r="B31220" t="s">
        <v>16</v>
      </c>
      <c r="C31220">
        <v>1946600</v>
      </c>
      <c r="D31220">
        <v>1237700</v>
      </c>
      <c r="E31220">
        <v>708860</v>
      </c>
      <c r="F31220">
        <v>0.41887000000000002</v>
      </c>
      <c r="G31220" t="s">
        <v>84</v>
      </c>
      <c r="H31220">
        <v>3</v>
      </c>
    </row>
    <row r="31221" spans="1:8" x14ac:dyDescent="0.3">
      <c r="A31221" t="s">
        <v>286759</v>
      </c>
      <c r="B31221" t="s">
        <v>212</v>
      </c>
      <c r="C31221">
        <v>1438500</v>
      </c>
      <c r="D31221">
        <v>1126100</v>
      </c>
      <c r="E31221">
        <v>312390</v>
      </c>
      <c r="F31221">
        <v>0.18942999999999999</v>
      </c>
      <c r="G31221" t="s">
        <v>84</v>
      </c>
      <c r="H31221">
        <v>2</v>
      </c>
    </row>
    <row r="31222" spans="1:8" x14ac:dyDescent="0.3">
      <c r="A31222" t="s">
        <v>127805</v>
      </c>
      <c r="B31222" t="s">
        <v>16</v>
      </c>
      <c r="C31222">
        <v>12629000</v>
      </c>
      <c r="D31222">
        <v>4282700</v>
      </c>
      <c r="E31222">
        <v>8346100</v>
      </c>
      <c r="F31222">
        <v>2.0829</v>
      </c>
      <c r="G31222" t="s">
        <v>84</v>
      </c>
      <c r="H31222">
        <v>2</v>
      </c>
    </row>
    <row r="31223" spans="1:8" x14ac:dyDescent="0.3">
      <c r="A31223" t="s">
        <v>127805</v>
      </c>
      <c r="B31223" t="s">
        <v>16</v>
      </c>
      <c r="C31223">
        <v>11040000</v>
      </c>
      <c r="D31223">
        <v>3431500</v>
      </c>
      <c r="E31223">
        <v>7608500</v>
      </c>
      <c r="F31223">
        <v>2.0914000000000001</v>
      </c>
      <c r="G31223" t="s">
        <v>84</v>
      </c>
      <c r="H31223">
        <v>2</v>
      </c>
    </row>
    <row r="31224" spans="1:8" x14ac:dyDescent="0.3">
      <c r="A31224" t="s">
        <v>127805</v>
      </c>
      <c r="B31224" t="s">
        <v>16</v>
      </c>
      <c r="C31224">
        <v>10427000</v>
      </c>
      <c r="D31224">
        <v>3573700</v>
      </c>
      <c r="E31224">
        <v>6853500</v>
      </c>
      <c r="F31224">
        <v>2.1655000000000002</v>
      </c>
      <c r="G31224" t="s">
        <v>84</v>
      </c>
      <c r="H31224">
        <v>2</v>
      </c>
    </row>
    <row r="31225" spans="1:8" x14ac:dyDescent="0.3">
      <c r="A31225" t="s">
        <v>127805</v>
      </c>
      <c r="B31225" t="s">
        <v>16</v>
      </c>
      <c r="C31225">
        <v>8985500</v>
      </c>
      <c r="D31225">
        <v>2971900</v>
      </c>
      <c r="E31225">
        <v>6013600</v>
      </c>
      <c r="F31225">
        <v>2.0623</v>
      </c>
      <c r="G31225" t="s">
        <v>84</v>
      </c>
      <c r="H31225">
        <v>2</v>
      </c>
    </row>
    <row r="31226" spans="1:8" x14ac:dyDescent="0.3">
      <c r="A31226" t="s">
        <v>127805</v>
      </c>
      <c r="B31226" t="s">
        <v>16</v>
      </c>
      <c r="C31226">
        <v>1462100</v>
      </c>
      <c r="D31226">
        <v>567690</v>
      </c>
      <c r="E31226">
        <v>894390</v>
      </c>
      <c r="F31226">
        <v>1.9912000000000001</v>
      </c>
      <c r="G31226" t="s">
        <v>84</v>
      </c>
      <c r="H31226">
        <v>2</v>
      </c>
    </row>
    <row r="31227" spans="1:8" x14ac:dyDescent="0.3">
      <c r="A31227" t="s">
        <v>127805</v>
      </c>
      <c r="B31227" t="s">
        <v>16</v>
      </c>
      <c r="C31227">
        <v>1330100</v>
      </c>
      <c r="D31227">
        <v>419700</v>
      </c>
      <c r="E31227">
        <v>910420</v>
      </c>
      <c r="F31227">
        <v>2.4344999999999999</v>
      </c>
      <c r="G31227" t="s">
        <v>84</v>
      </c>
      <c r="H31227">
        <v>2</v>
      </c>
    </row>
    <row r="31228" spans="1:8" x14ac:dyDescent="0.3">
      <c r="A31228" t="s">
        <v>127805</v>
      </c>
      <c r="B31228" t="s">
        <v>16</v>
      </c>
      <c r="C31228">
        <v>1033600</v>
      </c>
      <c r="D31228">
        <v>381880</v>
      </c>
      <c r="E31228">
        <v>651750</v>
      </c>
      <c r="F31228">
        <v>1.8373999999999999</v>
      </c>
      <c r="G31228" t="s">
        <v>84</v>
      </c>
      <c r="H31228">
        <v>2</v>
      </c>
    </row>
    <row r="31229" spans="1:8" x14ac:dyDescent="0.3">
      <c r="A31229" t="s">
        <v>127862</v>
      </c>
      <c r="B31229" t="s">
        <v>16</v>
      </c>
      <c r="C31229">
        <v>3145600</v>
      </c>
      <c r="D31229">
        <v>744810</v>
      </c>
      <c r="E31229">
        <v>2400700</v>
      </c>
      <c r="F31229">
        <v>3.4462000000000002</v>
      </c>
      <c r="G31229" t="s">
        <v>84</v>
      </c>
      <c r="H31229">
        <v>2</v>
      </c>
    </row>
    <row r="31230" spans="1:8" x14ac:dyDescent="0.3">
      <c r="A31230" t="s">
        <v>127862</v>
      </c>
      <c r="B31230" t="s">
        <v>16</v>
      </c>
      <c r="C31230">
        <v>2566800</v>
      </c>
      <c r="D31230">
        <v>558370</v>
      </c>
      <c r="E31230">
        <v>2008400</v>
      </c>
      <c r="F31230">
        <v>4.2561</v>
      </c>
      <c r="G31230" t="s">
        <v>84</v>
      </c>
      <c r="H31230">
        <v>2</v>
      </c>
    </row>
    <row r="31231" spans="1:8" x14ac:dyDescent="0.3">
      <c r="A31231" t="s">
        <v>127862</v>
      </c>
      <c r="B31231" t="s">
        <v>16</v>
      </c>
      <c r="C31231">
        <v>2414800</v>
      </c>
      <c r="D31231">
        <v>646360</v>
      </c>
      <c r="E31231">
        <v>1768400</v>
      </c>
      <c r="F31231">
        <v>3.4655</v>
      </c>
      <c r="G31231" t="s">
        <v>84</v>
      </c>
      <c r="H31231">
        <v>2</v>
      </c>
    </row>
    <row r="31232" spans="1:8" x14ac:dyDescent="0.3">
      <c r="A31232" t="s">
        <v>127870</v>
      </c>
      <c r="B31232" t="s">
        <v>16</v>
      </c>
      <c r="C31232">
        <v>1698200</v>
      </c>
      <c r="D31232">
        <v>773800</v>
      </c>
      <c r="E31232">
        <v>924410</v>
      </c>
      <c r="F31232">
        <v>0.80574999999999997</v>
      </c>
      <c r="G31232" t="s">
        <v>84</v>
      </c>
      <c r="H31232">
        <v>1</v>
      </c>
    </row>
    <row r="31233" spans="1:8" x14ac:dyDescent="0.3">
      <c r="A31233" t="s">
        <v>127954</v>
      </c>
      <c r="B31233" t="s">
        <v>16</v>
      </c>
      <c r="C31233">
        <v>30534000</v>
      </c>
      <c r="D31233">
        <v>19093000</v>
      </c>
      <c r="E31233">
        <v>11440000</v>
      </c>
      <c r="F31233">
        <v>0.63010999999999995</v>
      </c>
      <c r="G31233" t="s">
        <v>84</v>
      </c>
      <c r="H31233">
        <v>1</v>
      </c>
    </row>
    <row r="31234" spans="1:8" x14ac:dyDescent="0.3">
      <c r="A31234" t="s">
        <v>127954</v>
      </c>
      <c r="B31234" t="s">
        <v>16</v>
      </c>
      <c r="C31234">
        <v>30234000</v>
      </c>
      <c r="D31234">
        <v>18403000</v>
      </c>
      <c r="E31234">
        <v>11831000</v>
      </c>
      <c r="F31234">
        <v>0.62688999999999995</v>
      </c>
      <c r="G31234" t="s">
        <v>84</v>
      </c>
      <c r="H31234">
        <v>1</v>
      </c>
    </row>
    <row r="31235" spans="1:8" x14ac:dyDescent="0.3">
      <c r="A31235" t="s">
        <v>127954</v>
      </c>
      <c r="B31235" t="s">
        <v>16</v>
      </c>
      <c r="C31235">
        <v>5345600</v>
      </c>
      <c r="D31235">
        <v>3290600</v>
      </c>
      <c r="E31235">
        <v>2055000</v>
      </c>
      <c r="F31235">
        <v>0.58489000000000002</v>
      </c>
      <c r="G31235" t="s">
        <v>84</v>
      </c>
      <c r="H31235">
        <v>1</v>
      </c>
    </row>
    <row r="31236" spans="1:8" x14ac:dyDescent="0.3">
      <c r="A31236" t="s">
        <v>127954</v>
      </c>
      <c r="B31236" t="s">
        <v>16</v>
      </c>
      <c r="C31236">
        <v>4123300</v>
      </c>
      <c r="D31236">
        <v>2867300</v>
      </c>
      <c r="E31236">
        <v>1256100</v>
      </c>
      <c r="F31236">
        <v>0.63053999999999999</v>
      </c>
      <c r="G31236" t="s">
        <v>84</v>
      </c>
      <c r="H31236">
        <v>1</v>
      </c>
    </row>
    <row r="31237" spans="1:8" x14ac:dyDescent="0.3">
      <c r="A31237" t="s">
        <v>127954</v>
      </c>
      <c r="B31237" t="s">
        <v>16</v>
      </c>
      <c r="C31237">
        <v>3652900</v>
      </c>
      <c r="D31237">
        <v>2191300</v>
      </c>
      <c r="E31237">
        <v>1461700</v>
      </c>
      <c r="F31237">
        <v>0.62226999999999999</v>
      </c>
      <c r="G31237" t="s">
        <v>84</v>
      </c>
      <c r="H31237">
        <v>1</v>
      </c>
    </row>
    <row r="31238" spans="1:8" x14ac:dyDescent="0.3">
      <c r="A31238" t="s">
        <v>127954</v>
      </c>
      <c r="B31238" t="s">
        <v>16</v>
      </c>
      <c r="C31238">
        <v>3002300</v>
      </c>
      <c r="D31238">
        <v>1732300</v>
      </c>
      <c r="E31238">
        <v>1270000</v>
      </c>
      <c r="F31238">
        <v>0.64568999999999999</v>
      </c>
      <c r="G31238" t="s">
        <v>84</v>
      </c>
      <c r="H31238">
        <v>1</v>
      </c>
    </row>
    <row r="31239" spans="1:8" x14ac:dyDescent="0.3">
      <c r="A31239" t="s">
        <v>127954</v>
      </c>
      <c r="B31239" t="s">
        <v>16</v>
      </c>
      <c r="C31239">
        <v>2786600</v>
      </c>
      <c r="D31239">
        <v>1795500</v>
      </c>
      <c r="E31239">
        <v>991110</v>
      </c>
      <c r="F31239">
        <v>0.64034000000000002</v>
      </c>
      <c r="G31239" t="s">
        <v>84</v>
      </c>
      <c r="H31239">
        <v>1</v>
      </c>
    </row>
    <row r="31240" spans="1:8" x14ac:dyDescent="0.3">
      <c r="A31240" t="s">
        <v>127954</v>
      </c>
      <c r="B31240" t="s">
        <v>2353</v>
      </c>
      <c r="C31240">
        <v>1815300</v>
      </c>
      <c r="D31240">
        <v>973320</v>
      </c>
      <c r="E31240">
        <v>841970</v>
      </c>
      <c r="F31240">
        <v>0.66183999999999998</v>
      </c>
      <c r="G31240" t="s">
        <v>84</v>
      </c>
      <c r="H31240">
        <v>1</v>
      </c>
    </row>
    <row r="31241" spans="1:8" x14ac:dyDescent="0.3">
      <c r="A31241" t="s">
        <v>127954</v>
      </c>
      <c r="B31241" t="s">
        <v>2353</v>
      </c>
      <c r="C31241">
        <v>1691200</v>
      </c>
      <c r="D31241">
        <v>979140</v>
      </c>
      <c r="E31241">
        <v>712050</v>
      </c>
      <c r="F31241">
        <v>0.57835000000000003</v>
      </c>
      <c r="G31241" t="s">
        <v>84</v>
      </c>
      <c r="H31241">
        <v>1</v>
      </c>
    </row>
    <row r="31242" spans="1:8" x14ac:dyDescent="0.3">
      <c r="A31242" t="s">
        <v>127954</v>
      </c>
      <c r="B31242" t="s">
        <v>2353</v>
      </c>
      <c r="C31242">
        <v>1174800</v>
      </c>
      <c r="D31242">
        <v>740000</v>
      </c>
      <c r="E31242">
        <v>434750</v>
      </c>
      <c r="F31242">
        <v>0.61002000000000001</v>
      </c>
      <c r="G31242" t="s">
        <v>84</v>
      </c>
      <c r="H31242">
        <v>1</v>
      </c>
    </row>
    <row r="31243" spans="1:8" x14ac:dyDescent="0.3">
      <c r="A31243" t="s">
        <v>127954</v>
      </c>
      <c r="B31243" t="s">
        <v>2353</v>
      </c>
      <c r="C31243">
        <v>1089200</v>
      </c>
      <c r="D31243">
        <v>688180</v>
      </c>
      <c r="E31243">
        <v>401070</v>
      </c>
      <c r="F31243">
        <v>0.54805999999999999</v>
      </c>
      <c r="G31243" t="s">
        <v>84</v>
      </c>
      <c r="H31243">
        <v>1</v>
      </c>
    </row>
    <row r="31244" spans="1:8" x14ac:dyDescent="0.3">
      <c r="A31244" t="s">
        <v>127954</v>
      </c>
      <c r="B31244" t="s">
        <v>2353</v>
      </c>
      <c r="C31244">
        <v>1001700</v>
      </c>
      <c r="D31244">
        <v>465040</v>
      </c>
      <c r="E31244">
        <v>536630</v>
      </c>
      <c r="F31244">
        <v>0.60204999999999997</v>
      </c>
      <c r="G31244" t="s">
        <v>84</v>
      </c>
      <c r="H31244">
        <v>1</v>
      </c>
    </row>
    <row r="31245" spans="1:8" x14ac:dyDescent="0.3">
      <c r="A31245" t="s">
        <v>127954</v>
      </c>
      <c r="B31245" t="s">
        <v>2353</v>
      </c>
      <c r="C31245">
        <v>920930</v>
      </c>
      <c r="D31245">
        <v>435860</v>
      </c>
      <c r="E31245">
        <v>485070</v>
      </c>
      <c r="F31245">
        <v>0.64793000000000001</v>
      </c>
      <c r="G31245" t="s">
        <v>84</v>
      </c>
      <c r="H31245">
        <v>1</v>
      </c>
    </row>
    <row r="31246" spans="1:8" x14ac:dyDescent="0.3">
      <c r="A31246" t="s">
        <v>127954</v>
      </c>
      <c r="B31246" t="s">
        <v>2353</v>
      </c>
      <c r="C31246">
        <v>475020</v>
      </c>
      <c r="D31246">
        <v>475020</v>
      </c>
      <c r="E31246">
        <v>0</v>
      </c>
      <c r="F31246" s="14"/>
      <c r="G31246" t="s">
        <v>84</v>
      </c>
      <c r="H31246">
        <v>1</v>
      </c>
    </row>
    <row r="31247" spans="1:8" x14ac:dyDescent="0.3">
      <c r="A31247" t="s">
        <v>127954</v>
      </c>
      <c r="B31247" t="s">
        <v>2353</v>
      </c>
      <c r="G31247" t="s">
        <v>84</v>
      </c>
      <c r="H31247">
        <v>1</v>
      </c>
    </row>
    <row r="31248" spans="1:8" x14ac:dyDescent="0.3">
      <c r="A31248" t="s">
        <v>128024</v>
      </c>
      <c r="B31248" t="s">
        <v>16</v>
      </c>
      <c r="C31248">
        <v>671540</v>
      </c>
      <c r="D31248">
        <v>671540</v>
      </c>
      <c r="E31248">
        <v>0</v>
      </c>
      <c r="F31248" s="14"/>
      <c r="G31248" t="s">
        <v>84</v>
      </c>
      <c r="H31248">
        <v>1</v>
      </c>
    </row>
    <row r="31249" spans="1:8" x14ac:dyDescent="0.3">
      <c r="A31249" t="s">
        <v>128024</v>
      </c>
      <c r="B31249" t="s">
        <v>16</v>
      </c>
      <c r="C31249">
        <v>596460</v>
      </c>
      <c r="D31249">
        <v>596460</v>
      </c>
      <c r="E31249">
        <v>0</v>
      </c>
      <c r="F31249" s="14"/>
      <c r="G31249" t="s">
        <v>84</v>
      </c>
      <c r="H31249">
        <v>1</v>
      </c>
    </row>
    <row r="31250" spans="1:8" x14ac:dyDescent="0.3">
      <c r="A31250" t="s">
        <v>286426</v>
      </c>
      <c r="B31250" t="s">
        <v>6877</v>
      </c>
      <c r="C31250">
        <v>2268300</v>
      </c>
      <c r="D31250">
        <v>1257400</v>
      </c>
      <c r="E31250">
        <v>1010800</v>
      </c>
      <c r="F31250">
        <v>0.88683000000000001</v>
      </c>
      <c r="G31250" t="s">
        <v>84</v>
      </c>
      <c r="H31250">
        <v>3</v>
      </c>
    </row>
    <row r="31251" spans="1:8" x14ac:dyDescent="0.3">
      <c r="A31251" t="s">
        <v>286426</v>
      </c>
      <c r="B31251" t="s">
        <v>6877</v>
      </c>
      <c r="C31251">
        <v>2109600</v>
      </c>
      <c r="D31251">
        <v>1042300</v>
      </c>
      <c r="E31251">
        <v>1067300</v>
      </c>
      <c r="F31251">
        <v>0.89959999999999996</v>
      </c>
      <c r="G31251" t="s">
        <v>84</v>
      </c>
      <c r="H31251">
        <v>3</v>
      </c>
    </row>
    <row r="31252" spans="1:8" x14ac:dyDescent="0.3">
      <c r="A31252" t="s">
        <v>128088</v>
      </c>
      <c r="B31252" t="s">
        <v>16</v>
      </c>
      <c r="C31252">
        <v>16415000</v>
      </c>
      <c r="D31252">
        <v>10539000</v>
      </c>
      <c r="E31252">
        <v>5875600</v>
      </c>
      <c r="F31252">
        <v>0.55979000000000001</v>
      </c>
      <c r="G31252" t="s">
        <v>84</v>
      </c>
      <c r="H31252">
        <v>2</v>
      </c>
    </row>
    <row r="31253" spans="1:8" x14ac:dyDescent="0.3">
      <c r="A31253" t="s">
        <v>128088</v>
      </c>
      <c r="B31253" t="s">
        <v>16</v>
      </c>
      <c r="C31253">
        <v>16273000</v>
      </c>
      <c r="D31253">
        <v>10308000</v>
      </c>
      <c r="E31253">
        <v>5965200</v>
      </c>
      <c r="F31253">
        <v>0.57659000000000005</v>
      </c>
      <c r="G31253" t="s">
        <v>84</v>
      </c>
      <c r="H31253">
        <v>2</v>
      </c>
    </row>
    <row r="31254" spans="1:8" x14ac:dyDescent="0.3">
      <c r="A31254" t="s">
        <v>128088</v>
      </c>
      <c r="B31254" t="s">
        <v>16</v>
      </c>
      <c r="C31254">
        <v>3294700</v>
      </c>
      <c r="D31254">
        <v>2032700</v>
      </c>
      <c r="E31254">
        <v>1262000</v>
      </c>
      <c r="F31254">
        <v>0.53637999999999997</v>
      </c>
      <c r="G31254" t="s">
        <v>84</v>
      </c>
      <c r="H31254">
        <v>2</v>
      </c>
    </row>
    <row r="31255" spans="1:8" x14ac:dyDescent="0.3">
      <c r="A31255" t="s">
        <v>128088</v>
      </c>
      <c r="B31255" t="s">
        <v>16</v>
      </c>
      <c r="C31255">
        <v>2798200</v>
      </c>
      <c r="D31255">
        <v>1820000</v>
      </c>
      <c r="E31255">
        <v>978230</v>
      </c>
      <c r="F31255">
        <v>0.50031999999999999</v>
      </c>
      <c r="G31255" t="s">
        <v>84</v>
      </c>
      <c r="H31255">
        <v>2</v>
      </c>
    </row>
    <row r="31256" spans="1:8" x14ac:dyDescent="0.3">
      <c r="A31256" t="s">
        <v>128112</v>
      </c>
      <c r="B31256" t="s">
        <v>16</v>
      </c>
      <c r="C31256">
        <v>10431000</v>
      </c>
      <c r="D31256">
        <v>4999000</v>
      </c>
      <c r="E31256">
        <v>5431900</v>
      </c>
      <c r="F31256">
        <v>1.0533999999999999</v>
      </c>
      <c r="G31256" t="s">
        <v>84</v>
      </c>
      <c r="H31256">
        <v>1</v>
      </c>
    </row>
    <row r="31257" spans="1:8" x14ac:dyDescent="0.3">
      <c r="A31257" t="s">
        <v>128112</v>
      </c>
      <c r="B31257" t="s">
        <v>16</v>
      </c>
      <c r="C31257">
        <v>9419600</v>
      </c>
      <c r="D31257">
        <v>4449500</v>
      </c>
      <c r="E31257">
        <v>4970100</v>
      </c>
      <c r="F31257">
        <v>1.0306</v>
      </c>
      <c r="G31257" t="s">
        <v>84</v>
      </c>
      <c r="H31257">
        <v>1</v>
      </c>
    </row>
    <row r="31258" spans="1:8" x14ac:dyDescent="0.3">
      <c r="A31258" t="s">
        <v>128112</v>
      </c>
      <c r="B31258" t="s">
        <v>16</v>
      </c>
      <c r="C31258">
        <v>7775600</v>
      </c>
      <c r="D31258">
        <v>3924700</v>
      </c>
      <c r="E31258">
        <v>3851000</v>
      </c>
      <c r="F31258">
        <v>0.92776000000000003</v>
      </c>
      <c r="G31258" t="s">
        <v>84</v>
      </c>
      <c r="H31258">
        <v>1</v>
      </c>
    </row>
    <row r="31259" spans="1:8" x14ac:dyDescent="0.3">
      <c r="A31259" t="s">
        <v>128112</v>
      </c>
      <c r="B31259" t="s">
        <v>16</v>
      </c>
      <c r="C31259">
        <v>5958100</v>
      </c>
      <c r="D31259">
        <v>3009700</v>
      </c>
      <c r="E31259">
        <v>2948300</v>
      </c>
      <c r="F31259">
        <v>0.90727999999999998</v>
      </c>
      <c r="G31259" t="s">
        <v>84</v>
      </c>
      <c r="H31259">
        <v>1</v>
      </c>
    </row>
    <row r="31260" spans="1:8" x14ac:dyDescent="0.3">
      <c r="A31260" t="s">
        <v>128137</v>
      </c>
      <c r="B31260" t="s">
        <v>16</v>
      </c>
      <c r="C31260">
        <v>5030400</v>
      </c>
      <c r="D31260">
        <v>3027900</v>
      </c>
      <c r="E31260">
        <v>2002600</v>
      </c>
      <c r="F31260">
        <v>0.59509000000000001</v>
      </c>
      <c r="G31260" t="s">
        <v>84</v>
      </c>
      <c r="H31260">
        <v>2</v>
      </c>
    </row>
    <row r="31261" spans="1:8" x14ac:dyDescent="0.3">
      <c r="A31261" t="s">
        <v>128137</v>
      </c>
      <c r="B31261" t="s">
        <v>16</v>
      </c>
      <c r="C31261">
        <v>4430200</v>
      </c>
      <c r="D31261">
        <v>2795700</v>
      </c>
      <c r="E31261">
        <v>1634500</v>
      </c>
      <c r="F31261">
        <v>0.60190999999999995</v>
      </c>
      <c r="G31261" t="s">
        <v>84</v>
      </c>
      <c r="H31261">
        <v>2</v>
      </c>
    </row>
    <row r="31262" spans="1:8" x14ac:dyDescent="0.3">
      <c r="A31262" t="s">
        <v>128137</v>
      </c>
      <c r="B31262" t="s">
        <v>16</v>
      </c>
      <c r="C31262">
        <v>545510</v>
      </c>
      <c r="D31262">
        <v>265490</v>
      </c>
      <c r="E31262">
        <v>280020</v>
      </c>
      <c r="F31262">
        <v>0.59930000000000005</v>
      </c>
      <c r="G31262" t="s">
        <v>84</v>
      </c>
      <c r="H31262">
        <v>2</v>
      </c>
    </row>
    <row r="31263" spans="1:8" x14ac:dyDescent="0.3">
      <c r="A31263" t="s">
        <v>128235</v>
      </c>
      <c r="B31263" t="s">
        <v>16</v>
      </c>
      <c r="C31263">
        <v>1381300</v>
      </c>
      <c r="D31263">
        <v>286290</v>
      </c>
      <c r="E31263">
        <v>1095000</v>
      </c>
      <c r="F31263">
        <v>5.5232000000000001</v>
      </c>
      <c r="G31263" t="s">
        <v>84</v>
      </c>
      <c r="H31263">
        <v>1</v>
      </c>
    </row>
    <row r="31264" spans="1:8" x14ac:dyDescent="0.3">
      <c r="A31264" t="s">
        <v>128251</v>
      </c>
      <c r="B31264" t="s">
        <v>16</v>
      </c>
      <c r="C31264">
        <v>3835100</v>
      </c>
      <c r="D31264">
        <v>2088400</v>
      </c>
      <c r="E31264">
        <v>1746700</v>
      </c>
      <c r="F31264">
        <v>0.89851999999999999</v>
      </c>
      <c r="G31264" t="s">
        <v>84</v>
      </c>
      <c r="H31264">
        <v>2</v>
      </c>
    </row>
    <row r="31265" spans="1:8" x14ac:dyDescent="0.3">
      <c r="A31265" t="s">
        <v>128251</v>
      </c>
      <c r="B31265" t="s">
        <v>16</v>
      </c>
      <c r="C31265">
        <v>3075100</v>
      </c>
      <c r="D31265">
        <v>1765600</v>
      </c>
      <c r="E31265">
        <v>1309400</v>
      </c>
      <c r="F31265">
        <v>0.77578000000000003</v>
      </c>
      <c r="G31265" t="s">
        <v>84</v>
      </c>
      <c r="H31265">
        <v>2</v>
      </c>
    </row>
    <row r="31266" spans="1:8" x14ac:dyDescent="0.3">
      <c r="A31266" t="s">
        <v>128305</v>
      </c>
      <c r="B31266" t="s">
        <v>16</v>
      </c>
      <c r="C31266">
        <v>1225900</v>
      </c>
      <c r="D31266">
        <v>246750</v>
      </c>
      <c r="E31266">
        <v>979160</v>
      </c>
      <c r="F31266">
        <v>4.6069000000000004</v>
      </c>
      <c r="G31266" t="s">
        <v>84</v>
      </c>
      <c r="H31266">
        <v>1</v>
      </c>
    </row>
    <row r="31267" spans="1:8" x14ac:dyDescent="0.3">
      <c r="A31267" t="s">
        <v>128333</v>
      </c>
      <c r="B31267" t="s">
        <v>16</v>
      </c>
      <c r="C31267">
        <v>1155900</v>
      </c>
      <c r="D31267">
        <v>202790</v>
      </c>
      <c r="E31267">
        <v>953080</v>
      </c>
      <c r="F31267">
        <v>3.1644999999999999</v>
      </c>
      <c r="G31267" t="s">
        <v>84</v>
      </c>
      <c r="H31267">
        <v>2</v>
      </c>
    </row>
    <row r="31268" spans="1:8" x14ac:dyDescent="0.3">
      <c r="A31268" t="s">
        <v>128365</v>
      </c>
      <c r="B31268" t="s">
        <v>16</v>
      </c>
      <c r="C31268">
        <v>991510</v>
      </c>
      <c r="D31268">
        <v>419570</v>
      </c>
      <c r="E31268">
        <v>571940</v>
      </c>
      <c r="F31268">
        <v>2.6227</v>
      </c>
      <c r="G31268" t="s">
        <v>84</v>
      </c>
      <c r="H31268">
        <v>1</v>
      </c>
    </row>
    <row r="31269" spans="1:8" x14ac:dyDescent="0.3">
      <c r="A31269" t="s">
        <v>128386</v>
      </c>
      <c r="B31269" t="s">
        <v>16</v>
      </c>
      <c r="C31269">
        <v>12697000</v>
      </c>
      <c r="D31269">
        <v>882560</v>
      </c>
      <c r="E31269">
        <v>11815000</v>
      </c>
      <c r="F31269">
        <v>16.584</v>
      </c>
      <c r="G31269" t="s">
        <v>84</v>
      </c>
      <c r="H31269">
        <v>1</v>
      </c>
    </row>
    <row r="31270" spans="1:8" x14ac:dyDescent="0.3">
      <c r="A31270" t="s">
        <v>128404</v>
      </c>
      <c r="B31270" t="s">
        <v>16</v>
      </c>
      <c r="C31270">
        <v>4031500</v>
      </c>
      <c r="D31270">
        <v>2275600</v>
      </c>
      <c r="E31270">
        <v>1755800</v>
      </c>
      <c r="F31270">
        <v>0.76143000000000005</v>
      </c>
      <c r="G31270" t="s">
        <v>84</v>
      </c>
      <c r="H31270">
        <v>2</v>
      </c>
    </row>
    <row r="31271" spans="1:8" x14ac:dyDescent="0.3">
      <c r="A31271" t="s">
        <v>128404</v>
      </c>
      <c r="B31271" t="s">
        <v>16</v>
      </c>
      <c r="C31271">
        <v>3792800</v>
      </c>
      <c r="D31271">
        <v>1901300</v>
      </c>
      <c r="E31271">
        <v>1891500</v>
      </c>
      <c r="F31271">
        <v>0.82665999999999995</v>
      </c>
      <c r="G31271" t="s">
        <v>84</v>
      </c>
      <c r="H31271">
        <v>2</v>
      </c>
    </row>
    <row r="31272" spans="1:8" x14ac:dyDescent="0.3">
      <c r="A31272" t="s">
        <v>286760</v>
      </c>
      <c r="B31272" t="s">
        <v>16</v>
      </c>
      <c r="C31272">
        <v>3267300</v>
      </c>
      <c r="D31272">
        <v>3267300</v>
      </c>
      <c r="E31272">
        <v>0</v>
      </c>
      <c r="F31272" s="14"/>
      <c r="G31272" t="s">
        <v>84</v>
      </c>
      <c r="H31272">
        <v>1</v>
      </c>
    </row>
    <row r="31273" spans="1:8" x14ac:dyDescent="0.3">
      <c r="A31273" t="s">
        <v>128424</v>
      </c>
      <c r="B31273" t="s">
        <v>16</v>
      </c>
      <c r="C31273">
        <v>15293000</v>
      </c>
      <c r="D31273">
        <v>15293000</v>
      </c>
      <c r="E31273">
        <v>0</v>
      </c>
      <c r="F31273" s="14"/>
      <c r="G31273" t="s">
        <v>84</v>
      </c>
      <c r="H31273">
        <v>2</v>
      </c>
    </row>
    <row r="31274" spans="1:8" x14ac:dyDescent="0.3">
      <c r="A31274" t="s">
        <v>128424</v>
      </c>
      <c r="B31274" t="s">
        <v>16</v>
      </c>
      <c r="C31274">
        <v>10115000</v>
      </c>
      <c r="D31274">
        <v>10115000</v>
      </c>
      <c r="E31274">
        <v>0</v>
      </c>
      <c r="F31274" s="14"/>
      <c r="G31274" t="s">
        <v>84</v>
      </c>
      <c r="H31274">
        <v>2</v>
      </c>
    </row>
    <row r="31275" spans="1:8" x14ac:dyDescent="0.3">
      <c r="A31275" t="s">
        <v>128424</v>
      </c>
      <c r="B31275" t="s">
        <v>16</v>
      </c>
      <c r="C31275">
        <v>6093500</v>
      </c>
      <c r="D31275">
        <v>6093500</v>
      </c>
      <c r="E31275">
        <v>0</v>
      </c>
      <c r="F31275" s="14"/>
      <c r="G31275" t="s">
        <v>84</v>
      </c>
      <c r="H31275">
        <v>2</v>
      </c>
    </row>
    <row r="31276" spans="1:8" x14ac:dyDescent="0.3">
      <c r="A31276" t="s">
        <v>128424</v>
      </c>
      <c r="B31276" t="s">
        <v>16</v>
      </c>
      <c r="C31276">
        <v>5097800</v>
      </c>
      <c r="D31276">
        <v>5097800</v>
      </c>
      <c r="E31276">
        <v>0</v>
      </c>
      <c r="F31276" s="14"/>
      <c r="G31276" t="s">
        <v>84</v>
      </c>
      <c r="H31276">
        <v>2</v>
      </c>
    </row>
    <row r="31277" spans="1:8" x14ac:dyDescent="0.3">
      <c r="A31277" t="s">
        <v>128537</v>
      </c>
      <c r="B31277" t="s">
        <v>16</v>
      </c>
      <c r="C31277">
        <v>20572000</v>
      </c>
      <c r="D31277">
        <v>10414000</v>
      </c>
      <c r="E31277">
        <v>10159000</v>
      </c>
      <c r="F31277">
        <v>0.82081000000000004</v>
      </c>
      <c r="G31277" t="s">
        <v>84</v>
      </c>
      <c r="H31277">
        <v>2</v>
      </c>
    </row>
    <row r="31278" spans="1:8" x14ac:dyDescent="0.3">
      <c r="A31278" t="s">
        <v>128537</v>
      </c>
      <c r="B31278" t="s">
        <v>16</v>
      </c>
      <c r="C31278">
        <v>19115000</v>
      </c>
      <c r="D31278">
        <v>10197000</v>
      </c>
      <c r="E31278">
        <v>8917900</v>
      </c>
      <c r="F31278">
        <v>0.82150000000000001</v>
      </c>
      <c r="G31278" t="s">
        <v>84</v>
      </c>
      <c r="H31278">
        <v>2</v>
      </c>
    </row>
    <row r="31279" spans="1:8" x14ac:dyDescent="0.3">
      <c r="A31279" t="s">
        <v>128537</v>
      </c>
      <c r="B31279" t="s">
        <v>16</v>
      </c>
      <c r="C31279">
        <v>15755000</v>
      </c>
      <c r="D31279">
        <v>8960700</v>
      </c>
      <c r="E31279">
        <v>6794500</v>
      </c>
      <c r="F31279">
        <v>0.80184999999999995</v>
      </c>
      <c r="G31279" t="s">
        <v>84</v>
      </c>
      <c r="H31279">
        <v>2</v>
      </c>
    </row>
    <row r="31280" spans="1:8" x14ac:dyDescent="0.3">
      <c r="A31280" t="s">
        <v>128537</v>
      </c>
      <c r="B31280" t="s">
        <v>16</v>
      </c>
      <c r="C31280">
        <v>15460000</v>
      </c>
      <c r="D31280">
        <v>8569900</v>
      </c>
      <c r="E31280">
        <v>6889800</v>
      </c>
      <c r="F31280">
        <v>0.76097999999999999</v>
      </c>
      <c r="G31280" t="s">
        <v>84</v>
      </c>
      <c r="H31280">
        <v>2</v>
      </c>
    </row>
    <row r="31281" spans="1:8" x14ac:dyDescent="0.3">
      <c r="A31281" t="s">
        <v>128537</v>
      </c>
      <c r="B31281" t="s">
        <v>16</v>
      </c>
      <c r="C31281">
        <v>9054400</v>
      </c>
      <c r="D31281">
        <v>5184800</v>
      </c>
      <c r="E31281">
        <v>3869600</v>
      </c>
      <c r="F31281">
        <v>0.77898000000000001</v>
      </c>
      <c r="G31281" t="s">
        <v>84</v>
      </c>
      <c r="H31281">
        <v>2</v>
      </c>
    </row>
    <row r="31282" spans="1:8" x14ac:dyDescent="0.3">
      <c r="A31282" t="s">
        <v>128537</v>
      </c>
      <c r="B31282" t="s">
        <v>16</v>
      </c>
      <c r="C31282">
        <v>8953600</v>
      </c>
      <c r="D31282">
        <v>5244100</v>
      </c>
      <c r="E31282">
        <v>3709500</v>
      </c>
      <c r="F31282">
        <v>0.79391999999999996</v>
      </c>
      <c r="G31282" t="s">
        <v>84</v>
      </c>
      <c r="H31282">
        <v>2</v>
      </c>
    </row>
    <row r="31283" spans="1:8" x14ac:dyDescent="0.3">
      <c r="A31283" t="s">
        <v>128537</v>
      </c>
      <c r="B31283" t="s">
        <v>16</v>
      </c>
      <c r="C31283">
        <v>8603900</v>
      </c>
      <c r="D31283">
        <v>4817400</v>
      </c>
      <c r="E31283">
        <v>3786600</v>
      </c>
      <c r="F31283">
        <v>0.83506000000000002</v>
      </c>
      <c r="G31283" t="s">
        <v>84</v>
      </c>
      <c r="H31283">
        <v>2</v>
      </c>
    </row>
    <row r="31284" spans="1:8" x14ac:dyDescent="0.3">
      <c r="A31284" t="s">
        <v>128537</v>
      </c>
      <c r="B31284" t="s">
        <v>16</v>
      </c>
      <c r="C31284">
        <v>8470500</v>
      </c>
      <c r="D31284">
        <v>4673500</v>
      </c>
      <c r="E31284">
        <v>3796900</v>
      </c>
      <c r="F31284">
        <v>0.76609000000000005</v>
      </c>
      <c r="G31284" t="s">
        <v>84</v>
      </c>
      <c r="H31284">
        <v>2</v>
      </c>
    </row>
    <row r="31285" spans="1:8" x14ac:dyDescent="0.3">
      <c r="A31285" t="s">
        <v>128537</v>
      </c>
      <c r="B31285" t="s">
        <v>16</v>
      </c>
      <c r="C31285">
        <v>2071600</v>
      </c>
      <c r="D31285">
        <v>1019600</v>
      </c>
      <c r="E31285">
        <v>1052000</v>
      </c>
      <c r="F31285">
        <v>0.81474999999999997</v>
      </c>
      <c r="G31285" t="s">
        <v>84</v>
      </c>
      <c r="H31285">
        <v>2</v>
      </c>
    </row>
    <row r="31286" spans="1:8" x14ac:dyDescent="0.3">
      <c r="A31286" t="s">
        <v>128537</v>
      </c>
      <c r="B31286" t="s">
        <v>16</v>
      </c>
      <c r="C31286">
        <v>1203400</v>
      </c>
      <c r="D31286">
        <v>678860</v>
      </c>
      <c r="E31286">
        <v>524530</v>
      </c>
      <c r="F31286">
        <v>0.79178999999999999</v>
      </c>
      <c r="G31286" t="s">
        <v>84</v>
      </c>
      <c r="H31286">
        <v>2</v>
      </c>
    </row>
    <row r="31287" spans="1:8" x14ac:dyDescent="0.3">
      <c r="A31287" t="s">
        <v>128537</v>
      </c>
      <c r="B31287" t="s">
        <v>16</v>
      </c>
      <c r="C31287">
        <v>819860</v>
      </c>
      <c r="D31287">
        <v>533830</v>
      </c>
      <c r="E31287">
        <v>286040</v>
      </c>
      <c r="F31287">
        <v>0.78712000000000004</v>
      </c>
      <c r="G31287" t="s">
        <v>84</v>
      </c>
      <c r="H31287">
        <v>2</v>
      </c>
    </row>
    <row r="31288" spans="1:8" x14ac:dyDescent="0.3">
      <c r="A31288" t="s">
        <v>128616</v>
      </c>
      <c r="B31288" t="s">
        <v>6877</v>
      </c>
      <c r="C31288">
        <v>6447300</v>
      </c>
      <c r="D31288">
        <v>1992800</v>
      </c>
      <c r="E31288">
        <v>4454500</v>
      </c>
      <c r="F31288">
        <v>2.4498000000000002</v>
      </c>
      <c r="G31288" t="s">
        <v>84</v>
      </c>
      <c r="H31288">
        <v>3</v>
      </c>
    </row>
    <row r="31289" spans="1:8" x14ac:dyDescent="0.3">
      <c r="A31289" t="s">
        <v>128616</v>
      </c>
      <c r="B31289" t="s">
        <v>6877</v>
      </c>
      <c r="C31289">
        <v>3327700</v>
      </c>
      <c r="D31289">
        <v>731010</v>
      </c>
      <c r="E31289">
        <v>2596700</v>
      </c>
      <c r="F31289">
        <v>3.5832999999999999</v>
      </c>
      <c r="G31289" t="s">
        <v>84</v>
      </c>
      <c r="H31289">
        <v>3</v>
      </c>
    </row>
    <row r="31290" spans="1:8" x14ac:dyDescent="0.3">
      <c r="A31290" t="s">
        <v>128616</v>
      </c>
      <c r="B31290" t="s">
        <v>6877</v>
      </c>
      <c r="C31290">
        <v>2170800</v>
      </c>
      <c r="D31290">
        <v>564400</v>
      </c>
      <c r="E31290">
        <v>1606400</v>
      </c>
      <c r="F31290">
        <v>2.6497000000000002</v>
      </c>
      <c r="G31290" t="s">
        <v>84</v>
      </c>
      <c r="H31290">
        <v>3</v>
      </c>
    </row>
    <row r="31291" spans="1:8" x14ac:dyDescent="0.3">
      <c r="A31291" t="s">
        <v>128642</v>
      </c>
      <c r="B31291" t="s">
        <v>16</v>
      </c>
      <c r="C31291">
        <v>3585000</v>
      </c>
      <c r="D31291">
        <v>795720</v>
      </c>
      <c r="E31291">
        <v>2789300</v>
      </c>
      <c r="F31291">
        <v>5.5781999999999998</v>
      </c>
      <c r="G31291" t="s">
        <v>84</v>
      </c>
      <c r="H31291">
        <v>2</v>
      </c>
    </row>
    <row r="31292" spans="1:8" x14ac:dyDescent="0.3">
      <c r="A31292" t="s">
        <v>128665</v>
      </c>
      <c r="B31292" t="s">
        <v>6877</v>
      </c>
      <c r="C31292">
        <v>605240</v>
      </c>
      <c r="D31292">
        <v>605240</v>
      </c>
      <c r="E31292">
        <v>0</v>
      </c>
      <c r="F31292" s="14"/>
      <c r="G31292" t="s">
        <v>84</v>
      </c>
      <c r="H31292">
        <v>3</v>
      </c>
    </row>
    <row r="31293" spans="1:8" x14ac:dyDescent="0.3">
      <c r="A31293" t="s">
        <v>128694</v>
      </c>
      <c r="B31293" t="s">
        <v>6877</v>
      </c>
      <c r="C31293">
        <v>4604400</v>
      </c>
      <c r="D31293">
        <v>1854300</v>
      </c>
      <c r="E31293">
        <v>2750100</v>
      </c>
      <c r="F31293">
        <v>1.3577999999999999</v>
      </c>
      <c r="G31293" t="s">
        <v>84</v>
      </c>
      <c r="H31293">
        <v>3</v>
      </c>
    </row>
    <row r="31294" spans="1:8" x14ac:dyDescent="0.3">
      <c r="A31294" t="s">
        <v>286761</v>
      </c>
      <c r="B31294" t="s">
        <v>6877</v>
      </c>
      <c r="C31294">
        <v>892600</v>
      </c>
      <c r="D31294">
        <v>430760</v>
      </c>
      <c r="E31294">
        <v>461840</v>
      </c>
      <c r="F31294">
        <v>0.44829000000000002</v>
      </c>
      <c r="G31294" t="s">
        <v>84</v>
      </c>
      <c r="H31294">
        <v>1</v>
      </c>
    </row>
    <row r="31295" spans="1:8" x14ac:dyDescent="0.3">
      <c r="A31295" t="s">
        <v>128798</v>
      </c>
      <c r="B31295" t="s">
        <v>16</v>
      </c>
      <c r="C31295">
        <v>22507000</v>
      </c>
      <c r="D31295">
        <v>9806400</v>
      </c>
      <c r="E31295">
        <v>12701000</v>
      </c>
      <c r="F31295">
        <v>0.97179000000000004</v>
      </c>
      <c r="G31295" t="s">
        <v>84</v>
      </c>
      <c r="H31295">
        <v>3</v>
      </c>
    </row>
    <row r="31296" spans="1:8" x14ac:dyDescent="0.3">
      <c r="A31296" t="s">
        <v>128798</v>
      </c>
      <c r="B31296" t="s">
        <v>16</v>
      </c>
      <c r="C31296">
        <v>20447000</v>
      </c>
      <c r="D31296">
        <v>9806200</v>
      </c>
      <c r="E31296">
        <v>10640000</v>
      </c>
      <c r="F31296">
        <v>1.0257000000000001</v>
      </c>
      <c r="G31296" t="s">
        <v>84</v>
      </c>
      <c r="H31296">
        <v>3</v>
      </c>
    </row>
    <row r="31297" spans="1:8" x14ac:dyDescent="0.3">
      <c r="A31297" t="s">
        <v>128798</v>
      </c>
      <c r="B31297" t="s">
        <v>16</v>
      </c>
      <c r="C31297">
        <v>20271000</v>
      </c>
      <c r="D31297">
        <v>9303700</v>
      </c>
      <c r="E31297">
        <v>10968000</v>
      </c>
      <c r="F31297">
        <v>0.95647000000000004</v>
      </c>
      <c r="G31297" t="s">
        <v>84</v>
      </c>
      <c r="H31297">
        <v>3</v>
      </c>
    </row>
    <row r="31298" spans="1:8" x14ac:dyDescent="0.3">
      <c r="A31298" t="s">
        <v>128798</v>
      </c>
      <c r="B31298" t="s">
        <v>16</v>
      </c>
      <c r="C31298">
        <v>15012000</v>
      </c>
      <c r="D31298">
        <v>5081700</v>
      </c>
      <c r="E31298">
        <v>9930000</v>
      </c>
      <c r="F31298">
        <v>1.1706000000000001</v>
      </c>
      <c r="G31298" t="s">
        <v>84</v>
      </c>
      <c r="H31298">
        <v>3</v>
      </c>
    </row>
    <row r="31299" spans="1:8" x14ac:dyDescent="0.3">
      <c r="A31299" t="s">
        <v>128798</v>
      </c>
      <c r="B31299" t="s">
        <v>16</v>
      </c>
      <c r="C31299">
        <v>10536000</v>
      </c>
      <c r="D31299">
        <v>4758800</v>
      </c>
      <c r="E31299">
        <v>5777500</v>
      </c>
      <c r="F31299">
        <v>1.2437</v>
      </c>
      <c r="G31299" t="s">
        <v>84</v>
      </c>
      <c r="H31299">
        <v>3</v>
      </c>
    </row>
    <row r="31300" spans="1:8" x14ac:dyDescent="0.3">
      <c r="A31300" t="s">
        <v>128798</v>
      </c>
      <c r="B31300" t="s">
        <v>16</v>
      </c>
      <c r="C31300">
        <v>10411000</v>
      </c>
      <c r="D31300">
        <v>6005800</v>
      </c>
      <c r="E31300">
        <v>4405600</v>
      </c>
      <c r="F31300">
        <v>0.91820999999999997</v>
      </c>
      <c r="G31300" t="s">
        <v>84</v>
      </c>
      <c r="H31300">
        <v>3</v>
      </c>
    </row>
    <row r="31301" spans="1:8" x14ac:dyDescent="0.3">
      <c r="A31301" t="s">
        <v>128798</v>
      </c>
      <c r="B31301" t="s">
        <v>16</v>
      </c>
      <c r="C31301">
        <v>7006400</v>
      </c>
      <c r="D31301">
        <v>3894500</v>
      </c>
      <c r="E31301">
        <v>3111900</v>
      </c>
      <c r="F31301">
        <v>0.92954999999999999</v>
      </c>
      <c r="G31301" t="s">
        <v>84</v>
      </c>
      <c r="H31301">
        <v>3</v>
      </c>
    </row>
    <row r="31302" spans="1:8" x14ac:dyDescent="0.3">
      <c r="A31302" t="s">
        <v>128858</v>
      </c>
      <c r="B31302" t="s">
        <v>16</v>
      </c>
      <c r="C31302">
        <v>12551000</v>
      </c>
      <c r="D31302">
        <v>1484800</v>
      </c>
      <c r="E31302">
        <v>11067000</v>
      </c>
      <c r="F31302">
        <v>10.565</v>
      </c>
      <c r="G31302" t="s">
        <v>84</v>
      </c>
      <c r="H31302">
        <v>2</v>
      </c>
    </row>
    <row r="31303" spans="1:8" x14ac:dyDescent="0.3">
      <c r="A31303" t="s">
        <v>128858</v>
      </c>
      <c r="B31303" t="s">
        <v>16</v>
      </c>
      <c r="C31303">
        <v>11607000</v>
      </c>
      <c r="D31303">
        <v>926430</v>
      </c>
      <c r="E31303">
        <v>10680000</v>
      </c>
      <c r="F31303">
        <v>10.000999999999999</v>
      </c>
      <c r="G31303" t="s">
        <v>84</v>
      </c>
      <c r="H31303">
        <v>2</v>
      </c>
    </row>
    <row r="31304" spans="1:8" x14ac:dyDescent="0.3">
      <c r="A31304" t="s">
        <v>128913</v>
      </c>
      <c r="B31304" t="s">
        <v>16</v>
      </c>
      <c r="C31304">
        <v>7890700</v>
      </c>
      <c r="D31304">
        <v>5358200</v>
      </c>
      <c r="E31304">
        <v>2532500</v>
      </c>
      <c r="F31304">
        <v>0.48447000000000001</v>
      </c>
      <c r="G31304" t="s">
        <v>84</v>
      </c>
      <c r="H31304">
        <v>3</v>
      </c>
    </row>
    <row r="31305" spans="1:8" x14ac:dyDescent="0.3">
      <c r="A31305" t="s">
        <v>128913</v>
      </c>
      <c r="B31305" t="s">
        <v>16</v>
      </c>
      <c r="C31305">
        <v>7811900</v>
      </c>
      <c r="D31305">
        <v>5251500</v>
      </c>
      <c r="E31305">
        <v>2560500</v>
      </c>
      <c r="F31305">
        <v>0.48831000000000002</v>
      </c>
      <c r="G31305" t="s">
        <v>84</v>
      </c>
      <c r="H31305">
        <v>3</v>
      </c>
    </row>
    <row r="31306" spans="1:8" x14ac:dyDescent="0.3">
      <c r="A31306" t="s">
        <v>128913</v>
      </c>
      <c r="B31306" t="s">
        <v>16</v>
      </c>
      <c r="C31306">
        <v>4221600</v>
      </c>
      <c r="D31306">
        <v>2821700</v>
      </c>
      <c r="E31306">
        <v>1399900</v>
      </c>
      <c r="F31306">
        <v>0.47427999999999998</v>
      </c>
      <c r="G31306" t="s">
        <v>84</v>
      </c>
      <c r="H31306">
        <v>3</v>
      </c>
    </row>
    <row r="31307" spans="1:8" x14ac:dyDescent="0.3">
      <c r="A31307" t="s">
        <v>128913</v>
      </c>
      <c r="B31307" t="s">
        <v>16</v>
      </c>
      <c r="C31307">
        <v>3873100</v>
      </c>
      <c r="D31307">
        <v>2625300</v>
      </c>
      <c r="E31307">
        <v>1247800</v>
      </c>
      <c r="F31307">
        <v>0.48980000000000001</v>
      </c>
      <c r="G31307" t="s">
        <v>84</v>
      </c>
      <c r="H31307">
        <v>3</v>
      </c>
    </row>
    <row r="31308" spans="1:8" x14ac:dyDescent="0.3">
      <c r="A31308" t="s">
        <v>128913</v>
      </c>
      <c r="B31308" t="s">
        <v>16</v>
      </c>
      <c r="C31308">
        <v>2186600</v>
      </c>
      <c r="D31308">
        <v>1518900</v>
      </c>
      <c r="E31308">
        <v>667660</v>
      </c>
      <c r="F31308">
        <v>0.46842</v>
      </c>
      <c r="G31308" t="s">
        <v>84</v>
      </c>
      <c r="H31308">
        <v>3</v>
      </c>
    </row>
    <row r="31309" spans="1:8" x14ac:dyDescent="0.3">
      <c r="A31309" t="s">
        <v>128913</v>
      </c>
      <c r="B31309" t="s">
        <v>16</v>
      </c>
      <c r="C31309">
        <v>1865900</v>
      </c>
      <c r="D31309">
        <v>1186600</v>
      </c>
      <c r="E31309">
        <v>679390</v>
      </c>
      <c r="F31309">
        <v>0.41759000000000002</v>
      </c>
      <c r="G31309" t="s">
        <v>84</v>
      </c>
      <c r="H31309">
        <v>3</v>
      </c>
    </row>
    <row r="31310" spans="1:8" x14ac:dyDescent="0.3">
      <c r="A31310" t="s">
        <v>128913</v>
      </c>
      <c r="B31310" t="s">
        <v>16</v>
      </c>
      <c r="C31310">
        <v>868850</v>
      </c>
      <c r="D31310">
        <v>483200</v>
      </c>
      <c r="E31310">
        <v>385650</v>
      </c>
      <c r="F31310">
        <v>0.54818999999999996</v>
      </c>
      <c r="G31310" t="s">
        <v>84</v>
      </c>
      <c r="H31310">
        <v>3</v>
      </c>
    </row>
    <row r="31311" spans="1:8" x14ac:dyDescent="0.3">
      <c r="A31311" t="s">
        <v>128913</v>
      </c>
      <c r="B31311" t="s">
        <v>16</v>
      </c>
      <c r="C31311">
        <v>806200</v>
      </c>
      <c r="D31311">
        <v>532350</v>
      </c>
      <c r="E31311">
        <v>273850</v>
      </c>
      <c r="F31311">
        <v>0.42122999999999999</v>
      </c>
      <c r="G31311" t="s">
        <v>84</v>
      </c>
      <c r="H31311">
        <v>3</v>
      </c>
    </row>
    <row r="31312" spans="1:8" x14ac:dyDescent="0.3">
      <c r="A31312" t="s">
        <v>128925</v>
      </c>
      <c r="B31312" t="s">
        <v>16</v>
      </c>
      <c r="C31312">
        <v>4001400</v>
      </c>
      <c r="D31312">
        <v>425550</v>
      </c>
      <c r="E31312">
        <v>3575800</v>
      </c>
      <c r="F31312">
        <v>11.553000000000001</v>
      </c>
      <c r="G31312" t="s">
        <v>84</v>
      </c>
      <c r="H31312">
        <v>3</v>
      </c>
    </row>
    <row r="31313" spans="1:8" x14ac:dyDescent="0.3">
      <c r="A31313" t="s">
        <v>128925</v>
      </c>
      <c r="B31313" t="s">
        <v>16</v>
      </c>
      <c r="C31313">
        <v>3990900</v>
      </c>
      <c r="D31313">
        <v>535700</v>
      </c>
      <c r="E31313">
        <v>3455200</v>
      </c>
      <c r="F31313">
        <v>9.1013000000000002</v>
      </c>
      <c r="G31313" t="s">
        <v>84</v>
      </c>
      <c r="H31313">
        <v>3</v>
      </c>
    </row>
    <row r="31314" spans="1:8" x14ac:dyDescent="0.3">
      <c r="A31314" t="s">
        <v>128944</v>
      </c>
      <c r="B31314" t="s">
        <v>16</v>
      </c>
      <c r="C31314">
        <v>3249000</v>
      </c>
      <c r="D31314">
        <v>1631500</v>
      </c>
      <c r="E31314">
        <v>1617500</v>
      </c>
      <c r="F31314">
        <v>0.89378999999999997</v>
      </c>
      <c r="G31314" t="s">
        <v>84</v>
      </c>
      <c r="H31314">
        <v>3</v>
      </c>
    </row>
    <row r="31315" spans="1:8" x14ac:dyDescent="0.3">
      <c r="A31315" t="s">
        <v>128978</v>
      </c>
      <c r="B31315" t="s">
        <v>16</v>
      </c>
      <c r="C31315">
        <v>5033300</v>
      </c>
      <c r="D31315">
        <v>324180</v>
      </c>
      <c r="E31315">
        <v>4709100</v>
      </c>
      <c r="F31315">
        <v>11.951000000000001</v>
      </c>
      <c r="G31315" t="s">
        <v>84</v>
      </c>
      <c r="H31315">
        <v>1</v>
      </c>
    </row>
    <row r="31316" spans="1:8" x14ac:dyDescent="0.3">
      <c r="A31316" t="s">
        <v>128978</v>
      </c>
      <c r="B31316" t="s">
        <v>16</v>
      </c>
      <c r="C31316">
        <v>4866100</v>
      </c>
      <c r="D31316">
        <v>501650</v>
      </c>
      <c r="E31316">
        <v>4364400</v>
      </c>
      <c r="F31316">
        <v>15.01</v>
      </c>
      <c r="G31316" t="s">
        <v>84</v>
      </c>
      <c r="H31316">
        <v>1</v>
      </c>
    </row>
    <row r="31317" spans="1:8" x14ac:dyDescent="0.3">
      <c r="A31317" t="s">
        <v>129001</v>
      </c>
      <c r="B31317" t="s">
        <v>16</v>
      </c>
      <c r="C31317">
        <v>786840</v>
      </c>
      <c r="D31317">
        <v>61779</v>
      </c>
      <c r="E31317">
        <v>725060</v>
      </c>
      <c r="F31317">
        <v>11.851000000000001</v>
      </c>
      <c r="G31317" t="s">
        <v>84</v>
      </c>
      <c r="H31317">
        <v>2</v>
      </c>
    </row>
    <row r="31318" spans="1:8" x14ac:dyDescent="0.3">
      <c r="A31318" t="s">
        <v>286762</v>
      </c>
      <c r="B31318" t="s">
        <v>16</v>
      </c>
      <c r="C31318">
        <v>2715700</v>
      </c>
      <c r="D31318">
        <v>943590</v>
      </c>
      <c r="E31318">
        <v>1772100</v>
      </c>
      <c r="F31318">
        <v>2.7545999999999999</v>
      </c>
      <c r="G31318" t="s">
        <v>84</v>
      </c>
      <c r="H31318">
        <v>1</v>
      </c>
    </row>
    <row r="31319" spans="1:8" x14ac:dyDescent="0.3">
      <c r="A31319" t="s">
        <v>129091</v>
      </c>
      <c r="B31319" t="s">
        <v>16</v>
      </c>
      <c r="C31319">
        <v>4870200</v>
      </c>
      <c r="D31319">
        <v>1993200</v>
      </c>
      <c r="E31319">
        <v>2877000</v>
      </c>
      <c r="F31319">
        <v>1.6386000000000001</v>
      </c>
      <c r="G31319" t="s">
        <v>84</v>
      </c>
      <c r="H31319">
        <v>2</v>
      </c>
    </row>
    <row r="31320" spans="1:8" x14ac:dyDescent="0.3">
      <c r="A31320" t="s">
        <v>129091</v>
      </c>
      <c r="B31320" t="s">
        <v>16</v>
      </c>
      <c r="C31320">
        <v>4376100</v>
      </c>
      <c r="D31320">
        <v>1500400</v>
      </c>
      <c r="E31320">
        <v>2875700</v>
      </c>
      <c r="F31320">
        <v>1.8075000000000001</v>
      </c>
      <c r="G31320" t="s">
        <v>84</v>
      </c>
      <c r="H31320">
        <v>2</v>
      </c>
    </row>
    <row r="31321" spans="1:8" x14ac:dyDescent="0.3">
      <c r="A31321" t="s">
        <v>129091</v>
      </c>
      <c r="B31321" t="s">
        <v>16</v>
      </c>
      <c r="C31321">
        <v>1995500</v>
      </c>
      <c r="D31321">
        <v>848320</v>
      </c>
      <c r="E31321">
        <v>1147200</v>
      </c>
      <c r="F31321">
        <v>2.0680000000000001</v>
      </c>
      <c r="G31321" t="s">
        <v>84</v>
      </c>
      <c r="H31321">
        <v>2</v>
      </c>
    </row>
    <row r="31322" spans="1:8" x14ac:dyDescent="0.3">
      <c r="A31322" t="s">
        <v>129126</v>
      </c>
      <c r="B31322" t="s">
        <v>16</v>
      </c>
      <c r="C31322">
        <v>1223000</v>
      </c>
      <c r="D31322">
        <v>533950</v>
      </c>
      <c r="E31322">
        <v>689040</v>
      </c>
      <c r="F31322">
        <v>1.0273000000000001</v>
      </c>
      <c r="G31322" t="s">
        <v>84</v>
      </c>
      <c r="H31322">
        <v>1</v>
      </c>
    </row>
    <row r="31323" spans="1:8" x14ac:dyDescent="0.3">
      <c r="A31323" t="s">
        <v>129126</v>
      </c>
      <c r="B31323" t="s">
        <v>16</v>
      </c>
      <c r="C31323">
        <v>1106600</v>
      </c>
      <c r="D31323">
        <v>404650</v>
      </c>
      <c r="E31323">
        <v>701930</v>
      </c>
      <c r="F31323">
        <v>1.0535000000000001</v>
      </c>
      <c r="G31323" t="s">
        <v>84</v>
      </c>
      <c r="H31323">
        <v>1</v>
      </c>
    </row>
    <row r="31324" spans="1:8" x14ac:dyDescent="0.3">
      <c r="A31324" t="s">
        <v>129169</v>
      </c>
      <c r="B31324" t="s">
        <v>16</v>
      </c>
      <c r="C31324">
        <v>20108000</v>
      </c>
      <c r="D31324">
        <v>1376700</v>
      </c>
      <c r="E31324">
        <v>18731000</v>
      </c>
      <c r="F31324">
        <v>10.019</v>
      </c>
      <c r="G31324" t="s">
        <v>84</v>
      </c>
      <c r="H31324">
        <v>2</v>
      </c>
    </row>
    <row r="31325" spans="1:8" x14ac:dyDescent="0.3">
      <c r="A31325" t="s">
        <v>129169</v>
      </c>
      <c r="B31325" t="s">
        <v>16</v>
      </c>
      <c r="C31325">
        <v>3767900</v>
      </c>
      <c r="D31325">
        <v>432680</v>
      </c>
      <c r="E31325">
        <v>3335200</v>
      </c>
      <c r="F31325">
        <v>7.657</v>
      </c>
      <c r="G31325" t="s">
        <v>84</v>
      </c>
      <c r="H31325">
        <v>2</v>
      </c>
    </row>
    <row r="31326" spans="1:8" x14ac:dyDescent="0.3">
      <c r="A31326" t="s">
        <v>286763</v>
      </c>
      <c r="B31326" t="s">
        <v>16</v>
      </c>
      <c r="C31326">
        <v>2207300</v>
      </c>
      <c r="D31326">
        <v>819740</v>
      </c>
      <c r="E31326">
        <v>1387600</v>
      </c>
      <c r="F31326">
        <v>1.4402999999999999</v>
      </c>
      <c r="G31326" t="s">
        <v>84</v>
      </c>
      <c r="H31326">
        <v>2</v>
      </c>
    </row>
    <row r="31327" spans="1:8" x14ac:dyDescent="0.3">
      <c r="A31327" t="s">
        <v>129213</v>
      </c>
      <c r="B31327" t="s">
        <v>16</v>
      </c>
      <c r="C31327">
        <v>5260200</v>
      </c>
      <c r="D31327">
        <v>5260200</v>
      </c>
      <c r="E31327">
        <v>0</v>
      </c>
      <c r="F31327" s="14"/>
      <c r="G31327" t="s">
        <v>84</v>
      </c>
      <c r="H31327">
        <v>4</v>
      </c>
    </row>
    <row r="31328" spans="1:8" x14ac:dyDescent="0.3">
      <c r="A31328" t="s">
        <v>129213</v>
      </c>
      <c r="B31328" t="s">
        <v>16</v>
      </c>
      <c r="C31328">
        <v>5256400</v>
      </c>
      <c r="D31328">
        <v>5256400</v>
      </c>
      <c r="E31328">
        <v>0</v>
      </c>
      <c r="F31328" s="14"/>
      <c r="G31328" t="s">
        <v>84</v>
      </c>
      <c r="H31328">
        <v>4</v>
      </c>
    </row>
    <row r="31329" spans="1:8" x14ac:dyDescent="0.3">
      <c r="A31329" t="s">
        <v>129213</v>
      </c>
      <c r="B31329" t="s">
        <v>6877</v>
      </c>
      <c r="C31329">
        <v>1120700</v>
      </c>
      <c r="D31329">
        <v>1120700</v>
      </c>
      <c r="E31329">
        <v>0</v>
      </c>
      <c r="F31329" s="14"/>
      <c r="G31329" t="s">
        <v>84</v>
      </c>
      <c r="H31329">
        <v>6</v>
      </c>
    </row>
    <row r="31330" spans="1:8" x14ac:dyDescent="0.3">
      <c r="A31330" t="s">
        <v>129213</v>
      </c>
      <c r="B31330" t="s">
        <v>16</v>
      </c>
      <c r="C31330">
        <v>910890</v>
      </c>
      <c r="D31330">
        <v>910890</v>
      </c>
      <c r="E31330">
        <v>0</v>
      </c>
      <c r="F31330" s="14"/>
      <c r="G31330" t="s">
        <v>84</v>
      </c>
      <c r="H31330">
        <v>4</v>
      </c>
    </row>
    <row r="31331" spans="1:8" x14ac:dyDescent="0.3">
      <c r="A31331" t="s">
        <v>129213</v>
      </c>
      <c r="B31331" t="s">
        <v>16</v>
      </c>
      <c r="C31331">
        <v>557270</v>
      </c>
      <c r="D31331">
        <v>557270</v>
      </c>
      <c r="E31331">
        <v>0</v>
      </c>
      <c r="F31331" s="14"/>
      <c r="G31331" t="s">
        <v>84</v>
      </c>
      <c r="H31331">
        <v>4</v>
      </c>
    </row>
    <row r="31332" spans="1:8" x14ac:dyDescent="0.3">
      <c r="A31332" t="s">
        <v>129267</v>
      </c>
      <c r="B31332" t="s">
        <v>16</v>
      </c>
      <c r="C31332">
        <v>1421800</v>
      </c>
      <c r="D31332">
        <v>726200</v>
      </c>
      <c r="E31332">
        <v>695560</v>
      </c>
      <c r="F31332">
        <v>0.92857000000000001</v>
      </c>
      <c r="G31332" t="s">
        <v>84</v>
      </c>
      <c r="H31332">
        <v>2</v>
      </c>
    </row>
    <row r="31333" spans="1:8" x14ac:dyDescent="0.3">
      <c r="A31333" t="s">
        <v>129304</v>
      </c>
      <c r="B31333" t="s">
        <v>16</v>
      </c>
      <c r="C31333">
        <v>1655300</v>
      </c>
      <c r="D31333">
        <v>921420</v>
      </c>
      <c r="E31333">
        <v>733930</v>
      </c>
      <c r="F31333">
        <v>0.62634999999999996</v>
      </c>
      <c r="G31333" t="s">
        <v>84</v>
      </c>
      <c r="H31333">
        <v>2</v>
      </c>
    </row>
    <row r="31334" spans="1:8" x14ac:dyDescent="0.3">
      <c r="A31334" t="s">
        <v>129304</v>
      </c>
      <c r="B31334" t="s">
        <v>16</v>
      </c>
      <c r="C31334">
        <v>730400</v>
      </c>
      <c r="D31334">
        <v>730400</v>
      </c>
      <c r="E31334">
        <v>0</v>
      </c>
      <c r="F31334" s="14"/>
      <c r="G31334" t="s">
        <v>84</v>
      </c>
      <c r="H31334">
        <v>2</v>
      </c>
    </row>
    <row r="31335" spans="1:8" x14ac:dyDescent="0.3">
      <c r="A31335" t="s">
        <v>129318</v>
      </c>
      <c r="B31335" t="s">
        <v>16</v>
      </c>
      <c r="C31335">
        <v>1897000</v>
      </c>
      <c r="D31335">
        <v>313040</v>
      </c>
      <c r="E31335">
        <v>1583900</v>
      </c>
      <c r="F31335">
        <v>6.2866999999999997</v>
      </c>
      <c r="G31335" t="s">
        <v>84</v>
      </c>
      <c r="H31335">
        <v>2</v>
      </c>
    </row>
    <row r="31336" spans="1:8" x14ac:dyDescent="0.3">
      <c r="A31336" t="s">
        <v>286764</v>
      </c>
      <c r="B31336" t="s">
        <v>16</v>
      </c>
      <c r="C31336">
        <v>5143100</v>
      </c>
      <c r="D31336">
        <v>3424200</v>
      </c>
      <c r="E31336">
        <v>1719000</v>
      </c>
      <c r="F31336">
        <v>0.59965999999999997</v>
      </c>
      <c r="G31336" t="s">
        <v>84</v>
      </c>
      <c r="H31336">
        <v>2</v>
      </c>
    </row>
    <row r="31337" spans="1:8" x14ac:dyDescent="0.3">
      <c r="A31337" t="s">
        <v>286764</v>
      </c>
      <c r="B31337" t="s">
        <v>16</v>
      </c>
      <c r="C31337">
        <v>3808800</v>
      </c>
      <c r="D31337">
        <v>2017400</v>
      </c>
      <c r="E31337">
        <v>1791500</v>
      </c>
      <c r="F31337">
        <v>0.79583999999999999</v>
      </c>
      <c r="G31337" t="s">
        <v>84</v>
      </c>
      <c r="H31337">
        <v>2</v>
      </c>
    </row>
    <row r="31338" spans="1:8" x14ac:dyDescent="0.3">
      <c r="A31338" t="s">
        <v>129387</v>
      </c>
      <c r="B31338" t="s">
        <v>16</v>
      </c>
      <c r="C31338">
        <v>2860800</v>
      </c>
      <c r="D31338">
        <v>199850</v>
      </c>
      <c r="E31338">
        <v>2661000</v>
      </c>
      <c r="F31338">
        <v>12.175000000000001</v>
      </c>
      <c r="G31338" t="s">
        <v>84</v>
      </c>
      <c r="H31338">
        <v>2</v>
      </c>
    </row>
    <row r="31339" spans="1:8" x14ac:dyDescent="0.3">
      <c r="A31339" t="s">
        <v>129404</v>
      </c>
      <c r="B31339" t="s">
        <v>16</v>
      </c>
      <c r="C31339">
        <v>10142000</v>
      </c>
      <c r="D31339">
        <v>672980</v>
      </c>
      <c r="E31339">
        <v>9468800</v>
      </c>
      <c r="F31339">
        <v>21.919</v>
      </c>
      <c r="G31339" t="s">
        <v>84</v>
      </c>
      <c r="H31339">
        <v>2</v>
      </c>
    </row>
    <row r="31340" spans="1:8" x14ac:dyDescent="0.3">
      <c r="A31340" t="s">
        <v>129432</v>
      </c>
      <c r="B31340" t="s">
        <v>16</v>
      </c>
      <c r="C31340">
        <v>750320</v>
      </c>
      <c r="D31340">
        <v>259420</v>
      </c>
      <c r="E31340">
        <v>490900</v>
      </c>
      <c r="F31340">
        <v>1.3045</v>
      </c>
      <c r="G31340" t="s">
        <v>84</v>
      </c>
      <c r="H31340">
        <v>2</v>
      </c>
    </row>
    <row r="31341" spans="1:8" x14ac:dyDescent="0.3">
      <c r="A31341" t="s">
        <v>129488</v>
      </c>
      <c r="B31341" t="s">
        <v>16</v>
      </c>
      <c r="C31341">
        <v>909390</v>
      </c>
      <c r="D31341">
        <v>451240</v>
      </c>
      <c r="E31341">
        <v>458150</v>
      </c>
      <c r="F31341">
        <v>0.99216000000000004</v>
      </c>
      <c r="G31341" t="s">
        <v>84</v>
      </c>
      <c r="H31341">
        <v>2</v>
      </c>
    </row>
    <row r="31342" spans="1:8" x14ac:dyDescent="0.3">
      <c r="A31342" t="s">
        <v>129488</v>
      </c>
      <c r="B31342" t="s">
        <v>16</v>
      </c>
      <c r="C31342">
        <v>856680</v>
      </c>
      <c r="D31342">
        <v>410330</v>
      </c>
      <c r="E31342">
        <v>446350</v>
      </c>
      <c r="F31342">
        <v>1.0771999999999999</v>
      </c>
      <c r="G31342" t="s">
        <v>84</v>
      </c>
      <c r="H31342">
        <v>2</v>
      </c>
    </row>
    <row r="31343" spans="1:8" x14ac:dyDescent="0.3">
      <c r="A31343" t="s">
        <v>129563</v>
      </c>
      <c r="B31343" t="s">
        <v>16</v>
      </c>
      <c r="C31343">
        <v>3043600</v>
      </c>
      <c r="D31343">
        <v>912660</v>
      </c>
      <c r="E31343">
        <v>2130900</v>
      </c>
      <c r="F31343">
        <v>1.5196000000000001</v>
      </c>
      <c r="G31343" t="s">
        <v>84</v>
      </c>
      <c r="H31343">
        <v>2</v>
      </c>
    </row>
    <row r="31344" spans="1:8" x14ac:dyDescent="0.3">
      <c r="A31344" t="s">
        <v>129575</v>
      </c>
      <c r="B31344" t="s">
        <v>16</v>
      </c>
      <c r="C31344">
        <v>6045700</v>
      </c>
      <c r="D31344">
        <v>1186300</v>
      </c>
      <c r="E31344">
        <v>4859400</v>
      </c>
      <c r="F31344">
        <v>5.0937000000000001</v>
      </c>
      <c r="G31344" t="s">
        <v>84</v>
      </c>
      <c r="H31344">
        <v>2</v>
      </c>
    </row>
    <row r="31345" spans="1:8" x14ac:dyDescent="0.3">
      <c r="A31345" t="s">
        <v>129575</v>
      </c>
      <c r="B31345" t="s">
        <v>16</v>
      </c>
      <c r="C31345">
        <v>6040300</v>
      </c>
      <c r="D31345">
        <v>1023900</v>
      </c>
      <c r="E31345">
        <v>5016400</v>
      </c>
      <c r="F31345">
        <v>4.8945999999999996</v>
      </c>
      <c r="G31345" t="s">
        <v>84</v>
      </c>
      <c r="H31345">
        <v>2</v>
      </c>
    </row>
    <row r="31346" spans="1:8" x14ac:dyDescent="0.3">
      <c r="A31346" t="s">
        <v>129575</v>
      </c>
      <c r="B31346" t="s">
        <v>16</v>
      </c>
      <c r="C31346">
        <v>3186700</v>
      </c>
      <c r="D31346">
        <v>601440</v>
      </c>
      <c r="E31346">
        <v>2585200</v>
      </c>
      <c r="F31346">
        <v>5.0570000000000004</v>
      </c>
      <c r="G31346" t="s">
        <v>84</v>
      </c>
      <c r="H31346">
        <v>2</v>
      </c>
    </row>
    <row r="31347" spans="1:8" x14ac:dyDescent="0.3">
      <c r="A31347" t="s">
        <v>129575</v>
      </c>
      <c r="B31347" t="s">
        <v>16</v>
      </c>
      <c r="C31347">
        <v>2817100</v>
      </c>
      <c r="D31347">
        <v>612850</v>
      </c>
      <c r="E31347">
        <v>2204200</v>
      </c>
      <c r="F31347">
        <v>5.3003999999999998</v>
      </c>
      <c r="G31347" t="s">
        <v>84</v>
      </c>
      <c r="H31347">
        <v>2</v>
      </c>
    </row>
    <row r="31348" spans="1:8" x14ac:dyDescent="0.3">
      <c r="A31348" t="s">
        <v>129575</v>
      </c>
      <c r="B31348" t="s">
        <v>16</v>
      </c>
      <c r="C31348">
        <v>2267200</v>
      </c>
      <c r="D31348">
        <v>431200</v>
      </c>
      <c r="E31348">
        <v>1836000</v>
      </c>
      <c r="F31348">
        <v>5.7511999999999999</v>
      </c>
      <c r="G31348" t="s">
        <v>84</v>
      </c>
      <c r="H31348">
        <v>2</v>
      </c>
    </row>
    <row r="31349" spans="1:8" x14ac:dyDescent="0.3">
      <c r="A31349" t="s">
        <v>129624</v>
      </c>
      <c r="B31349" t="s">
        <v>16</v>
      </c>
      <c r="C31349">
        <v>1843300</v>
      </c>
      <c r="D31349">
        <v>786180</v>
      </c>
      <c r="E31349">
        <v>1057200</v>
      </c>
      <c r="F31349">
        <v>1.2243999999999999</v>
      </c>
      <c r="G31349" t="s">
        <v>84</v>
      </c>
      <c r="H31349">
        <v>1</v>
      </c>
    </row>
    <row r="31350" spans="1:8" x14ac:dyDescent="0.3">
      <c r="A31350" t="s">
        <v>129624</v>
      </c>
      <c r="B31350" t="s">
        <v>16</v>
      </c>
      <c r="C31350">
        <v>1746800</v>
      </c>
      <c r="D31350">
        <v>860250</v>
      </c>
      <c r="E31350">
        <v>886510</v>
      </c>
      <c r="F31350">
        <v>1.2035</v>
      </c>
      <c r="G31350" t="s">
        <v>84</v>
      </c>
      <c r="H31350">
        <v>1</v>
      </c>
    </row>
    <row r="31351" spans="1:8" x14ac:dyDescent="0.3">
      <c r="A31351" t="s">
        <v>129656</v>
      </c>
      <c r="B31351" t="s">
        <v>16</v>
      </c>
      <c r="C31351">
        <v>10209000</v>
      </c>
      <c r="D31351">
        <v>4682700</v>
      </c>
      <c r="E31351">
        <v>5525800</v>
      </c>
      <c r="F31351">
        <v>1.1536</v>
      </c>
      <c r="G31351" t="s">
        <v>84</v>
      </c>
      <c r="H31351">
        <v>3</v>
      </c>
    </row>
    <row r="31352" spans="1:8" x14ac:dyDescent="0.3">
      <c r="A31352" t="s">
        <v>129656</v>
      </c>
      <c r="B31352" t="s">
        <v>16</v>
      </c>
      <c r="C31352">
        <v>9134800</v>
      </c>
      <c r="D31352">
        <v>4187300</v>
      </c>
      <c r="E31352">
        <v>4947500</v>
      </c>
      <c r="F31352">
        <v>1.123</v>
      </c>
      <c r="G31352" t="s">
        <v>84</v>
      </c>
      <c r="H31352">
        <v>3</v>
      </c>
    </row>
    <row r="31353" spans="1:8" x14ac:dyDescent="0.3">
      <c r="A31353" t="s">
        <v>129656</v>
      </c>
      <c r="B31353" t="s">
        <v>16</v>
      </c>
      <c r="C31353">
        <v>8797400</v>
      </c>
      <c r="D31353">
        <v>3878500</v>
      </c>
      <c r="E31353">
        <v>4918800</v>
      </c>
      <c r="F31353">
        <v>1.1981999999999999</v>
      </c>
      <c r="G31353" t="s">
        <v>84</v>
      </c>
      <c r="H31353">
        <v>3</v>
      </c>
    </row>
    <row r="31354" spans="1:8" x14ac:dyDescent="0.3">
      <c r="A31354" t="s">
        <v>129656</v>
      </c>
      <c r="B31354" t="s">
        <v>16</v>
      </c>
      <c r="C31354">
        <v>7374300</v>
      </c>
      <c r="D31354">
        <v>3159400</v>
      </c>
      <c r="E31354">
        <v>4214900</v>
      </c>
      <c r="F31354">
        <v>1.2334000000000001</v>
      </c>
      <c r="G31354" t="s">
        <v>84</v>
      </c>
      <c r="H31354">
        <v>3</v>
      </c>
    </row>
    <row r="31355" spans="1:8" x14ac:dyDescent="0.3">
      <c r="A31355" t="s">
        <v>129730</v>
      </c>
      <c r="B31355" t="s">
        <v>16</v>
      </c>
      <c r="C31355">
        <v>1563500</v>
      </c>
      <c r="D31355">
        <v>923760</v>
      </c>
      <c r="E31355">
        <v>639690</v>
      </c>
      <c r="F31355">
        <v>0.85751999999999995</v>
      </c>
      <c r="G31355" t="s">
        <v>84</v>
      </c>
      <c r="H31355">
        <v>2</v>
      </c>
    </row>
    <row r="31356" spans="1:8" x14ac:dyDescent="0.3">
      <c r="A31356" t="s">
        <v>129745</v>
      </c>
      <c r="B31356" t="s">
        <v>16</v>
      </c>
      <c r="C31356">
        <v>11182000</v>
      </c>
      <c r="D31356">
        <v>4463800</v>
      </c>
      <c r="E31356">
        <v>6717800</v>
      </c>
      <c r="F31356">
        <v>1.4621</v>
      </c>
      <c r="G31356" t="s">
        <v>84</v>
      </c>
      <c r="H31356">
        <v>2</v>
      </c>
    </row>
    <row r="31357" spans="1:8" x14ac:dyDescent="0.3">
      <c r="A31357" t="s">
        <v>129745</v>
      </c>
      <c r="B31357" t="s">
        <v>6877</v>
      </c>
      <c r="C31357">
        <v>10142000</v>
      </c>
      <c r="D31357">
        <v>4455800</v>
      </c>
      <c r="E31357">
        <v>5685900</v>
      </c>
      <c r="F31357">
        <v>1.0784</v>
      </c>
      <c r="G31357" t="s">
        <v>84</v>
      </c>
      <c r="H31357">
        <v>1</v>
      </c>
    </row>
    <row r="31358" spans="1:8" x14ac:dyDescent="0.3">
      <c r="A31358" t="s">
        <v>129745</v>
      </c>
      <c r="B31358" t="s">
        <v>16</v>
      </c>
      <c r="C31358">
        <v>9599900</v>
      </c>
      <c r="D31358">
        <v>3839600</v>
      </c>
      <c r="E31358">
        <v>5760400</v>
      </c>
      <c r="F31358">
        <v>1.4621999999999999</v>
      </c>
      <c r="G31358" t="s">
        <v>84</v>
      </c>
      <c r="H31358">
        <v>2</v>
      </c>
    </row>
    <row r="31359" spans="1:8" x14ac:dyDescent="0.3">
      <c r="A31359" t="s">
        <v>129745</v>
      </c>
      <c r="B31359" t="s">
        <v>6877</v>
      </c>
      <c r="C31359">
        <v>8415500</v>
      </c>
      <c r="D31359">
        <v>4190600</v>
      </c>
      <c r="E31359">
        <v>4224900</v>
      </c>
      <c r="F31359">
        <v>1.1007</v>
      </c>
      <c r="G31359" t="s">
        <v>84</v>
      </c>
      <c r="H31359">
        <v>1</v>
      </c>
    </row>
    <row r="31360" spans="1:8" x14ac:dyDescent="0.3">
      <c r="A31360" t="s">
        <v>129745</v>
      </c>
      <c r="B31360" t="s">
        <v>16</v>
      </c>
      <c r="C31360">
        <v>2863500</v>
      </c>
      <c r="D31360">
        <v>1475100</v>
      </c>
      <c r="E31360">
        <v>1388400</v>
      </c>
      <c r="F31360">
        <v>1.5284</v>
      </c>
      <c r="G31360" t="s">
        <v>84</v>
      </c>
      <c r="H31360">
        <v>2</v>
      </c>
    </row>
    <row r="31361" spans="1:8" x14ac:dyDescent="0.3">
      <c r="A31361" t="s">
        <v>286765</v>
      </c>
      <c r="B31361" t="s">
        <v>16</v>
      </c>
      <c r="C31361">
        <v>467270</v>
      </c>
      <c r="D31361">
        <v>467270</v>
      </c>
      <c r="E31361">
        <v>0</v>
      </c>
      <c r="F31361" s="14"/>
      <c r="G31361" t="s">
        <v>84</v>
      </c>
      <c r="H31361">
        <v>2</v>
      </c>
    </row>
    <row r="31362" spans="1:8" x14ac:dyDescent="0.3">
      <c r="A31362" t="s">
        <v>129804</v>
      </c>
      <c r="B31362" t="s">
        <v>16</v>
      </c>
      <c r="C31362">
        <v>5770900</v>
      </c>
      <c r="D31362">
        <v>850740</v>
      </c>
      <c r="E31362">
        <v>4920200</v>
      </c>
      <c r="F31362">
        <v>8.0861999999999998</v>
      </c>
      <c r="G31362" t="s">
        <v>84</v>
      </c>
      <c r="H31362">
        <v>1</v>
      </c>
    </row>
    <row r="31363" spans="1:8" x14ac:dyDescent="0.3">
      <c r="A31363" t="s">
        <v>129828</v>
      </c>
      <c r="B31363" t="s">
        <v>16</v>
      </c>
      <c r="C31363">
        <v>4929100</v>
      </c>
      <c r="D31363">
        <v>2677800</v>
      </c>
      <c r="E31363">
        <v>2251300</v>
      </c>
      <c r="F31363">
        <v>0.74712999999999996</v>
      </c>
      <c r="G31363" t="s">
        <v>84</v>
      </c>
      <c r="H31363">
        <v>2</v>
      </c>
    </row>
    <row r="31364" spans="1:8" x14ac:dyDescent="0.3">
      <c r="A31364" t="s">
        <v>129828</v>
      </c>
      <c r="B31364" t="s">
        <v>16</v>
      </c>
      <c r="C31364">
        <v>4708200</v>
      </c>
      <c r="D31364">
        <v>2715300</v>
      </c>
      <c r="E31364">
        <v>1992800</v>
      </c>
      <c r="F31364">
        <v>0.7782</v>
      </c>
      <c r="G31364" t="s">
        <v>84</v>
      </c>
      <c r="H31364">
        <v>2</v>
      </c>
    </row>
    <row r="31365" spans="1:8" x14ac:dyDescent="0.3">
      <c r="A31365" t="s">
        <v>129828</v>
      </c>
      <c r="B31365" t="s">
        <v>16</v>
      </c>
      <c r="C31365">
        <v>1523600</v>
      </c>
      <c r="D31365">
        <v>873050</v>
      </c>
      <c r="E31365">
        <v>650510</v>
      </c>
      <c r="F31365">
        <v>0.70862000000000003</v>
      </c>
      <c r="G31365" t="s">
        <v>84</v>
      </c>
      <c r="H31365">
        <v>2</v>
      </c>
    </row>
    <row r="31366" spans="1:8" x14ac:dyDescent="0.3">
      <c r="A31366" t="s">
        <v>129828</v>
      </c>
      <c r="B31366" t="s">
        <v>16</v>
      </c>
      <c r="C31366">
        <v>1224000</v>
      </c>
      <c r="D31366">
        <v>765340</v>
      </c>
      <c r="E31366">
        <v>458650</v>
      </c>
      <c r="F31366">
        <v>0.69079999999999997</v>
      </c>
      <c r="G31366" t="s">
        <v>84</v>
      </c>
      <c r="H31366">
        <v>2</v>
      </c>
    </row>
    <row r="31367" spans="1:8" x14ac:dyDescent="0.3">
      <c r="A31367" t="s">
        <v>129851</v>
      </c>
      <c r="B31367" t="s">
        <v>16</v>
      </c>
      <c r="C31367">
        <v>5241500</v>
      </c>
      <c r="D31367">
        <v>1978200</v>
      </c>
      <c r="E31367">
        <v>3263300</v>
      </c>
      <c r="F31367">
        <v>0.90766999999999998</v>
      </c>
      <c r="G31367" t="s">
        <v>84</v>
      </c>
      <c r="H31367">
        <v>2</v>
      </c>
    </row>
    <row r="31368" spans="1:8" x14ac:dyDescent="0.3">
      <c r="A31368" t="s">
        <v>129851</v>
      </c>
      <c r="B31368" t="s">
        <v>16</v>
      </c>
      <c r="C31368">
        <v>5191400</v>
      </c>
      <c r="D31368">
        <v>2818800</v>
      </c>
      <c r="E31368">
        <v>2372600</v>
      </c>
      <c r="F31368">
        <v>0.80667999999999995</v>
      </c>
      <c r="G31368" t="s">
        <v>84</v>
      </c>
      <c r="H31368">
        <v>2</v>
      </c>
    </row>
    <row r="31369" spans="1:8" x14ac:dyDescent="0.3">
      <c r="A31369" t="s">
        <v>129851</v>
      </c>
      <c r="B31369" t="s">
        <v>16</v>
      </c>
      <c r="C31369">
        <v>4777900</v>
      </c>
      <c r="D31369">
        <v>2893900</v>
      </c>
      <c r="E31369">
        <v>1884000</v>
      </c>
      <c r="F31369">
        <v>0.90491999999999995</v>
      </c>
      <c r="G31369" t="s">
        <v>84</v>
      </c>
      <c r="H31369">
        <v>2</v>
      </c>
    </row>
    <row r="31370" spans="1:8" x14ac:dyDescent="0.3">
      <c r="A31370" t="s">
        <v>129851</v>
      </c>
      <c r="B31370" t="s">
        <v>16</v>
      </c>
      <c r="C31370">
        <v>3853300</v>
      </c>
      <c r="D31370">
        <v>2266100</v>
      </c>
      <c r="E31370">
        <v>1587200</v>
      </c>
      <c r="F31370">
        <v>0.89819000000000004</v>
      </c>
      <c r="G31370" t="s">
        <v>84</v>
      </c>
      <c r="H31370">
        <v>2</v>
      </c>
    </row>
    <row r="31371" spans="1:8" x14ac:dyDescent="0.3">
      <c r="A31371" t="s">
        <v>129851</v>
      </c>
      <c r="B31371" t="s">
        <v>16</v>
      </c>
      <c r="C31371">
        <v>3759200</v>
      </c>
      <c r="D31371">
        <v>1652800</v>
      </c>
      <c r="E31371">
        <v>2106400</v>
      </c>
      <c r="F31371">
        <v>0.70616000000000001</v>
      </c>
      <c r="G31371" t="s">
        <v>84</v>
      </c>
      <c r="H31371">
        <v>2</v>
      </c>
    </row>
    <row r="31372" spans="1:8" x14ac:dyDescent="0.3">
      <c r="A31372" t="s">
        <v>129851</v>
      </c>
      <c r="B31372" t="s">
        <v>16</v>
      </c>
      <c r="C31372">
        <v>3562000</v>
      </c>
      <c r="D31372">
        <v>1978100</v>
      </c>
      <c r="E31372">
        <v>1583900</v>
      </c>
      <c r="F31372">
        <v>0.77268999999999999</v>
      </c>
      <c r="G31372" t="s">
        <v>84</v>
      </c>
      <c r="H31372">
        <v>2</v>
      </c>
    </row>
    <row r="31373" spans="1:8" x14ac:dyDescent="0.3">
      <c r="A31373" t="s">
        <v>129851</v>
      </c>
      <c r="B31373" t="s">
        <v>16</v>
      </c>
      <c r="C31373">
        <v>3330800</v>
      </c>
      <c r="D31373">
        <v>1735500</v>
      </c>
      <c r="E31373">
        <v>1595300</v>
      </c>
      <c r="F31373">
        <v>0.82401999999999997</v>
      </c>
      <c r="G31373" t="s">
        <v>84</v>
      </c>
      <c r="H31373">
        <v>2</v>
      </c>
    </row>
    <row r="31374" spans="1:8" x14ac:dyDescent="0.3">
      <c r="A31374" t="s">
        <v>129851</v>
      </c>
      <c r="B31374" t="s">
        <v>16</v>
      </c>
      <c r="C31374">
        <v>3083500</v>
      </c>
      <c r="D31374">
        <v>1502900</v>
      </c>
      <c r="E31374">
        <v>1580500</v>
      </c>
      <c r="F31374">
        <v>0.82964000000000004</v>
      </c>
      <c r="G31374" t="s">
        <v>84</v>
      </c>
      <c r="H31374">
        <v>2</v>
      </c>
    </row>
    <row r="31375" spans="1:8" x14ac:dyDescent="0.3">
      <c r="A31375" t="s">
        <v>129851</v>
      </c>
      <c r="B31375" t="s">
        <v>16</v>
      </c>
      <c r="C31375">
        <v>692630</v>
      </c>
      <c r="D31375">
        <v>692630</v>
      </c>
      <c r="E31375">
        <v>0</v>
      </c>
      <c r="F31375" s="14"/>
      <c r="G31375" t="s">
        <v>84</v>
      </c>
      <c r="H31375">
        <v>2</v>
      </c>
    </row>
    <row r="31376" spans="1:8" x14ac:dyDescent="0.3">
      <c r="A31376" t="s">
        <v>129902</v>
      </c>
      <c r="B31376" t="s">
        <v>16</v>
      </c>
      <c r="C31376">
        <v>1342000</v>
      </c>
      <c r="D31376">
        <v>210520</v>
      </c>
      <c r="E31376">
        <v>1131500</v>
      </c>
      <c r="F31376">
        <v>5.1332000000000004</v>
      </c>
      <c r="G31376" t="s">
        <v>84</v>
      </c>
      <c r="H31376">
        <v>1</v>
      </c>
    </row>
    <row r="31377" spans="1:8" x14ac:dyDescent="0.3">
      <c r="A31377" t="s">
        <v>129918</v>
      </c>
      <c r="B31377" t="s">
        <v>16</v>
      </c>
      <c r="C31377">
        <v>8869800</v>
      </c>
      <c r="D31377">
        <v>8869800</v>
      </c>
      <c r="E31377">
        <v>0</v>
      </c>
      <c r="F31377" s="14"/>
      <c r="G31377" t="s">
        <v>84</v>
      </c>
      <c r="H31377">
        <v>1</v>
      </c>
    </row>
    <row r="31378" spans="1:8" x14ac:dyDescent="0.3">
      <c r="A31378" t="s">
        <v>129918</v>
      </c>
      <c r="B31378" t="s">
        <v>16</v>
      </c>
      <c r="C31378">
        <v>8561500</v>
      </c>
      <c r="D31378">
        <v>5484000</v>
      </c>
      <c r="E31378">
        <v>3077600</v>
      </c>
      <c r="F31378">
        <v>0.27843000000000001</v>
      </c>
      <c r="G31378" t="s">
        <v>84</v>
      </c>
      <c r="H31378">
        <v>1</v>
      </c>
    </row>
    <row r="31379" spans="1:8" x14ac:dyDescent="0.3">
      <c r="A31379" t="s">
        <v>129974</v>
      </c>
      <c r="B31379" t="s">
        <v>16</v>
      </c>
      <c r="C31379">
        <v>10570000</v>
      </c>
      <c r="D31379">
        <v>5433800</v>
      </c>
      <c r="E31379">
        <v>5136100</v>
      </c>
      <c r="F31379">
        <v>0.87934000000000001</v>
      </c>
      <c r="G31379" t="s">
        <v>84</v>
      </c>
      <c r="H31379">
        <v>1</v>
      </c>
    </row>
    <row r="31380" spans="1:8" x14ac:dyDescent="0.3">
      <c r="A31380" t="s">
        <v>129974</v>
      </c>
      <c r="B31380" t="s">
        <v>16</v>
      </c>
      <c r="C31380">
        <v>9955600</v>
      </c>
      <c r="D31380">
        <v>5385900</v>
      </c>
      <c r="E31380">
        <v>4569700</v>
      </c>
      <c r="F31380">
        <v>0.92647000000000002</v>
      </c>
      <c r="G31380" t="s">
        <v>84</v>
      </c>
      <c r="H31380">
        <v>1</v>
      </c>
    </row>
    <row r="31381" spans="1:8" x14ac:dyDescent="0.3">
      <c r="A31381" t="s">
        <v>129974</v>
      </c>
      <c r="B31381" t="s">
        <v>16</v>
      </c>
      <c r="C31381">
        <v>6181600</v>
      </c>
      <c r="D31381">
        <v>3242400</v>
      </c>
      <c r="E31381">
        <v>2939200</v>
      </c>
      <c r="F31381">
        <v>0.90556999999999999</v>
      </c>
      <c r="G31381" t="s">
        <v>84</v>
      </c>
      <c r="H31381">
        <v>1</v>
      </c>
    </row>
    <row r="31382" spans="1:8" x14ac:dyDescent="0.3">
      <c r="A31382" t="s">
        <v>129974</v>
      </c>
      <c r="B31382" t="s">
        <v>16</v>
      </c>
      <c r="C31382">
        <v>5842200</v>
      </c>
      <c r="D31382">
        <v>2986200</v>
      </c>
      <c r="E31382">
        <v>2856000</v>
      </c>
      <c r="F31382">
        <v>0.92332000000000003</v>
      </c>
      <c r="G31382" t="s">
        <v>84</v>
      </c>
      <c r="H31382">
        <v>1</v>
      </c>
    </row>
    <row r="31383" spans="1:8" x14ac:dyDescent="0.3">
      <c r="A31383" t="s">
        <v>129974</v>
      </c>
      <c r="B31383" t="s">
        <v>16</v>
      </c>
      <c r="C31383">
        <v>3551700</v>
      </c>
      <c r="D31383">
        <v>1890500</v>
      </c>
      <c r="E31383">
        <v>1661200</v>
      </c>
      <c r="F31383">
        <v>0.89681</v>
      </c>
      <c r="G31383" t="s">
        <v>84</v>
      </c>
      <c r="H31383">
        <v>1</v>
      </c>
    </row>
    <row r="31384" spans="1:8" x14ac:dyDescent="0.3">
      <c r="A31384" t="s">
        <v>129974</v>
      </c>
      <c r="B31384" t="s">
        <v>16</v>
      </c>
      <c r="C31384">
        <v>3519700</v>
      </c>
      <c r="D31384">
        <v>1787900</v>
      </c>
      <c r="E31384">
        <v>1731800</v>
      </c>
      <c r="F31384">
        <v>0.92130000000000001</v>
      </c>
      <c r="G31384" t="s">
        <v>84</v>
      </c>
      <c r="H31384">
        <v>1</v>
      </c>
    </row>
    <row r="31385" spans="1:8" x14ac:dyDescent="0.3">
      <c r="A31385" t="s">
        <v>129974</v>
      </c>
      <c r="B31385" t="s">
        <v>16</v>
      </c>
      <c r="C31385">
        <v>3280500</v>
      </c>
      <c r="D31385">
        <v>1541200</v>
      </c>
      <c r="E31385">
        <v>1739300</v>
      </c>
      <c r="F31385">
        <v>0.95308000000000004</v>
      </c>
      <c r="G31385" t="s">
        <v>84</v>
      </c>
      <c r="H31385">
        <v>1</v>
      </c>
    </row>
    <row r="31386" spans="1:8" x14ac:dyDescent="0.3">
      <c r="A31386" t="s">
        <v>130021</v>
      </c>
      <c r="B31386" t="s">
        <v>16</v>
      </c>
      <c r="C31386">
        <v>7986600</v>
      </c>
      <c r="D31386">
        <v>5048600</v>
      </c>
      <c r="E31386">
        <v>2938000</v>
      </c>
      <c r="F31386">
        <v>0.62475999999999998</v>
      </c>
      <c r="G31386" t="s">
        <v>84</v>
      </c>
      <c r="H31386">
        <v>1</v>
      </c>
    </row>
    <row r="31387" spans="1:8" x14ac:dyDescent="0.3">
      <c r="A31387" t="s">
        <v>130021</v>
      </c>
      <c r="B31387" t="s">
        <v>16</v>
      </c>
      <c r="C31387">
        <v>6453900</v>
      </c>
      <c r="D31387">
        <v>3559000</v>
      </c>
      <c r="E31387">
        <v>2895000</v>
      </c>
      <c r="F31387">
        <v>0.55378000000000005</v>
      </c>
      <c r="G31387" t="s">
        <v>84</v>
      </c>
      <c r="H31387">
        <v>1</v>
      </c>
    </row>
    <row r="31388" spans="1:8" x14ac:dyDescent="0.3">
      <c r="A31388" t="s">
        <v>130021</v>
      </c>
      <c r="B31388" t="s">
        <v>16</v>
      </c>
      <c r="C31388">
        <v>6376300</v>
      </c>
      <c r="D31388">
        <v>3479000</v>
      </c>
      <c r="E31388">
        <v>2897300</v>
      </c>
      <c r="F31388">
        <v>0.57511000000000001</v>
      </c>
      <c r="G31388" t="s">
        <v>84</v>
      </c>
      <c r="H31388">
        <v>1</v>
      </c>
    </row>
    <row r="31389" spans="1:8" x14ac:dyDescent="0.3">
      <c r="A31389" t="s">
        <v>130021</v>
      </c>
      <c r="B31389" t="s">
        <v>16</v>
      </c>
      <c r="C31389">
        <v>5954100</v>
      </c>
      <c r="D31389">
        <v>3658500</v>
      </c>
      <c r="E31389">
        <v>2295600</v>
      </c>
      <c r="F31389">
        <v>0.69228000000000001</v>
      </c>
      <c r="G31389" t="s">
        <v>84</v>
      </c>
      <c r="H31389">
        <v>1</v>
      </c>
    </row>
    <row r="31390" spans="1:8" x14ac:dyDescent="0.3">
      <c r="A31390" t="s">
        <v>130076</v>
      </c>
      <c r="B31390" t="s">
        <v>16</v>
      </c>
      <c r="C31390">
        <v>1478000</v>
      </c>
      <c r="D31390">
        <v>229150</v>
      </c>
      <c r="E31390">
        <v>1248900</v>
      </c>
      <c r="F31390">
        <v>6.5495000000000001</v>
      </c>
      <c r="G31390" t="s">
        <v>84</v>
      </c>
      <c r="H31390">
        <v>1</v>
      </c>
    </row>
    <row r="31391" spans="1:8" x14ac:dyDescent="0.3">
      <c r="A31391" t="s">
        <v>130101</v>
      </c>
      <c r="B31391" t="s">
        <v>16</v>
      </c>
      <c r="C31391">
        <v>1928900</v>
      </c>
      <c r="D31391">
        <v>976640</v>
      </c>
      <c r="E31391">
        <v>952270</v>
      </c>
      <c r="F31391">
        <v>0.86272000000000004</v>
      </c>
      <c r="G31391" t="s">
        <v>84</v>
      </c>
      <c r="H31391">
        <v>2</v>
      </c>
    </row>
    <row r="31392" spans="1:8" x14ac:dyDescent="0.3">
      <c r="A31392" t="s">
        <v>130101</v>
      </c>
      <c r="B31392" t="s">
        <v>16</v>
      </c>
      <c r="C31392">
        <v>1840800</v>
      </c>
      <c r="D31392">
        <v>1067500</v>
      </c>
      <c r="E31392">
        <v>773290</v>
      </c>
      <c r="F31392">
        <v>0.89605000000000001</v>
      </c>
      <c r="G31392" t="s">
        <v>84</v>
      </c>
      <c r="H31392">
        <v>2</v>
      </c>
    </row>
    <row r="31393" spans="1:8" x14ac:dyDescent="0.3">
      <c r="A31393" t="s">
        <v>130106</v>
      </c>
      <c r="B31393" t="s">
        <v>16</v>
      </c>
      <c r="C31393">
        <v>3401400</v>
      </c>
      <c r="D31393">
        <v>817840</v>
      </c>
      <c r="E31393">
        <v>2583600</v>
      </c>
      <c r="F31393">
        <v>3.6049000000000002</v>
      </c>
      <c r="G31393" t="s">
        <v>84</v>
      </c>
      <c r="H31393">
        <v>1</v>
      </c>
    </row>
    <row r="31394" spans="1:8" x14ac:dyDescent="0.3">
      <c r="A31394" t="s">
        <v>130188</v>
      </c>
      <c r="B31394" t="s">
        <v>16</v>
      </c>
      <c r="C31394">
        <v>2636400</v>
      </c>
      <c r="D31394">
        <v>433470</v>
      </c>
      <c r="E31394">
        <v>2202900</v>
      </c>
      <c r="F31394">
        <v>5.7843</v>
      </c>
      <c r="G31394" t="s">
        <v>84</v>
      </c>
      <c r="H31394">
        <v>2</v>
      </c>
    </row>
    <row r="31395" spans="1:8" x14ac:dyDescent="0.3">
      <c r="A31395" t="s">
        <v>130188</v>
      </c>
      <c r="B31395" t="s">
        <v>16</v>
      </c>
      <c r="C31395">
        <v>2369200</v>
      </c>
      <c r="D31395">
        <v>491240</v>
      </c>
      <c r="E31395">
        <v>1878000</v>
      </c>
      <c r="F31395">
        <v>4.3315999999999999</v>
      </c>
      <c r="G31395" t="s">
        <v>84</v>
      </c>
      <c r="H31395">
        <v>2</v>
      </c>
    </row>
    <row r="31396" spans="1:8" x14ac:dyDescent="0.3">
      <c r="A31396" t="s">
        <v>130242</v>
      </c>
      <c r="B31396" t="s">
        <v>16</v>
      </c>
      <c r="C31396">
        <v>1343500</v>
      </c>
      <c r="D31396">
        <v>414770</v>
      </c>
      <c r="E31396">
        <v>928720</v>
      </c>
      <c r="F31396">
        <v>3.5748000000000002</v>
      </c>
      <c r="G31396" t="s">
        <v>84</v>
      </c>
      <c r="H31396">
        <v>2</v>
      </c>
    </row>
    <row r="31397" spans="1:8" x14ac:dyDescent="0.3">
      <c r="A31397" t="s">
        <v>130275</v>
      </c>
      <c r="B31397" t="s">
        <v>16</v>
      </c>
      <c r="C31397">
        <v>2774900</v>
      </c>
      <c r="D31397">
        <v>907410</v>
      </c>
      <c r="E31397">
        <v>1867500</v>
      </c>
      <c r="F31397">
        <v>2.0062000000000002</v>
      </c>
      <c r="G31397" t="s">
        <v>84</v>
      </c>
      <c r="H31397">
        <v>3</v>
      </c>
    </row>
    <row r="31398" spans="1:8" x14ac:dyDescent="0.3">
      <c r="A31398" t="s">
        <v>130275</v>
      </c>
      <c r="B31398" t="s">
        <v>16</v>
      </c>
      <c r="C31398">
        <v>2728400</v>
      </c>
      <c r="D31398">
        <v>911650</v>
      </c>
      <c r="E31398">
        <v>1816800</v>
      </c>
      <c r="F31398">
        <v>2.0512999999999999</v>
      </c>
      <c r="G31398" t="s">
        <v>84</v>
      </c>
      <c r="H31398">
        <v>3</v>
      </c>
    </row>
    <row r="31399" spans="1:8" x14ac:dyDescent="0.3">
      <c r="A31399" t="s">
        <v>130275</v>
      </c>
      <c r="B31399" t="s">
        <v>16</v>
      </c>
      <c r="C31399">
        <v>1399800</v>
      </c>
      <c r="D31399">
        <v>507500</v>
      </c>
      <c r="E31399">
        <v>892250</v>
      </c>
      <c r="F31399">
        <v>1.3858999999999999</v>
      </c>
      <c r="G31399" t="s">
        <v>84</v>
      </c>
      <c r="H31399">
        <v>3</v>
      </c>
    </row>
    <row r="31400" spans="1:8" x14ac:dyDescent="0.3">
      <c r="A31400" t="s">
        <v>130377</v>
      </c>
      <c r="B31400" t="s">
        <v>16</v>
      </c>
      <c r="C31400">
        <v>1519800</v>
      </c>
      <c r="D31400">
        <v>516060</v>
      </c>
      <c r="E31400">
        <v>1003700</v>
      </c>
      <c r="F31400">
        <v>2.0112000000000001</v>
      </c>
      <c r="G31400" t="s">
        <v>84</v>
      </c>
      <c r="H31400">
        <v>2</v>
      </c>
    </row>
    <row r="31401" spans="1:8" x14ac:dyDescent="0.3">
      <c r="A31401" t="s">
        <v>130377</v>
      </c>
      <c r="B31401" t="s">
        <v>16</v>
      </c>
      <c r="C31401">
        <v>1267600</v>
      </c>
      <c r="D31401">
        <v>416760</v>
      </c>
      <c r="E31401">
        <v>850880</v>
      </c>
      <c r="F31401">
        <v>1.8665</v>
      </c>
      <c r="G31401" t="s">
        <v>84</v>
      </c>
      <c r="H31401">
        <v>2</v>
      </c>
    </row>
    <row r="31402" spans="1:8" x14ac:dyDescent="0.3">
      <c r="A31402" t="s">
        <v>130400</v>
      </c>
      <c r="B31402" t="s">
        <v>16</v>
      </c>
      <c r="C31402">
        <v>5556800</v>
      </c>
      <c r="D31402">
        <v>121020</v>
      </c>
      <c r="E31402">
        <v>5435800</v>
      </c>
      <c r="F31402">
        <v>45.860999999999997</v>
      </c>
      <c r="G31402" t="s">
        <v>84</v>
      </c>
      <c r="H31402">
        <v>2</v>
      </c>
    </row>
    <row r="31403" spans="1:8" x14ac:dyDescent="0.3">
      <c r="A31403" t="s">
        <v>286766</v>
      </c>
      <c r="B31403" t="s">
        <v>16</v>
      </c>
      <c r="C31403">
        <v>982770</v>
      </c>
      <c r="D31403">
        <v>481490</v>
      </c>
      <c r="E31403">
        <v>501270</v>
      </c>
      <c r="F31403">
        <v>1.2809999999999999</v>
      </c>
      <c r="G31403" t="s">
        <v>84</v>
      </c>
      <c r="H31403">
        <v>2</v>
      </c>
    </row>
    <row r="31404" spans="1:8" x14ac:dyDescent="0.3">
      <c r="A31404" t="s">
        <v>130477</v>
      </c>
      <c r="B31404" t="s">
        <v>16</v>
      </c>
      <c r="C31404">
        <v>175680000</v>
      </c>
      <c r="D31404">
        <v>33366000</v>
      </c>
      <c r="E31404">
        <v>142320000</v>
      </c>
      <c r="F31404">
        <v>4.5666000000000002</v>
      </c>
      <c r="G31404" t="s">
        <v>84</v>
      </c>
      <c r="H31404">
        <v>2</v>
      </c>
    </row>
    <row r="31405" spans="1:8" x14ac:dyDescent="0.3">
      <c r="A31405" t="s">
        <v>130477</v>
      </c>
      <c r="B31405" t="s">
        <v>16</v>
      </c>
      <c r="C31405">
        <v>162840000</v>
      </c>
      <c r="D31405">
        <v>28781000</v>
      </c>
      <c r="E31405">
        <v>134060000</v>
      </c>
      <c r="F31405">
        <v>4.5991</v>
      </c>
      <c r="G31405" t="s">
        <v>84</v>
      </c>
      <c r="H31405">
        <v>2</v>
      </c>
    </row>
    <row r="31406" spans="1:8" x14ac:dyDescent="0.3">
      <c r="A31406" t="s">
        <v>130477</v>
      </c>
      <c r="B31406" t="s">
        <v>16</v>
      </c>
      <c r="C31406">
        <v>94014000</v>
      </c>
      <c r="D31406">
        <v>15878000</v>
      </c>
      <c r="E31406">
        <v>78136000</v>
      </c>
      <c r="F31406">
        <v>4.7877000000000001</v>
      </c>
      <c r="G31406" t="s">
        <v>84</v>
      </c>
      <c r="H31406">
        <v>2</v>
      </c>
    </row>
    <row r="31407" spans="1:8" x14ac:dyDescent="0.3">
      <c r="A31407" t="s">
        <v>130477</v>
      </c>
      <c r="B31407" t="s">
        <v>16</v>
      </c>
      <c r="C31407">
        <v>86340000</v>
      </c>
      <c r="D31407">
        <v>14923000</v>
      </c>
      <c r="E31407">
        <v>71418000</v>
      </c>
      <c r="F31407">
        <v>4.6044999999999998</v>
      </c>
      <c r="G31407" t="s">
        <v>84</v>
      </c>
      <c r="H31407">
        <v>2</v>
      </c>
    </row>
    <row r="31408" spans="1:8" x14ac:dyDescent="0.3">
      <c r="A31408" t="s">
        <v>130477</v>
      </c>
      <c r="B31408" t="s">
        <v>16</v>
      </c>
      <c r="C31408">
        <v>81686000</v>
      </c>
      <c r="D31408">
        <v>10844000</v>
      </c>
      <c r="E31408">
        <v>70842000</v>
      </c>
      <c r="F31408">
        <v>4.5636999999999999</v>
      </c>
      <c r="G31408" t="s">
        <v>84</v>
      </c>
      <c r="H31408">
        <v>2</v>
      </c>
    </row>
    <row r="31409" spans="1:8" x14ac:dyDescent="0.3">
      <c r="A31409" t="s">
        <v>130477</v>
      </c>
      <c r="B31409" t="s">
        <v>16</v>
      </c>
      <c r="C31409">
        <v>59308000</v>
      </c>
      <c r="D31409">
        <v>10688000</v>
      </c>
      <c r="E31409">
        <v>48620000</v>
      </c>
      <c r="F31409">
        <v>4.7659000000000002</v>
      </c>
      <c r="G31409" t="s">
        <v>84</v>
      </c>
      <c r="H31409">
        <v>2</v>
      </c>
    </row>
    <row r="31410" spans="1:8" x14ac:dyDescent="0.3">
      <c r="A31410" t="s">
        <v>130477</v>
      </c>
      <c r="B31410" t="s">
        <v>16</v>
      </c>
      <c r="C31410">
        <v>52593000</v>
      </c>
      <c r="D31410">
        <v>11383000</v>
      </c>
      <c r="E31410">
        <v>41210000</v>
      </c>
      <c r="F31410">
        <v>3.9824999999999999</v>
      </c>
      <c r="G31410" t="s">
        <v>84</v>
      </c>
      <c r="H31410">
        <v>2</v>
      </c>
    </row>
    <row r="31411" spans="1:8" x14ac:dyDescent="0.3">
      <c r="A31411" t="s">
        <v>130477</v>
      </c>
      <c r="B31411" t="s">
        <v>16</v>
      </c>
      <c r="C31411">
        <v>37029000</v>
      </c>
      <c r="D31411">
        <v>7752100</v>
      </c>
      <c r="E31411">
        <v>29277000</v>
      </c>
      <c r="F31411">
        <v>4.2553000000000001</v>
      </c>
      <c r="G31411" t="s">
        <v>84</v>
      </c>
      <c r="H31411">
        <v>2</v>
      </c>
    </row>
    <row r="31412" spans="1:8" x14ac:dyDescent="0.3">
      <c r="A31412" t="s">
        <v>130477</v>
      </c>
      <c r="B31412" t="s">
        <v>16</v>
      </c>
      <c r="C31412">
        <v>454200</v>
      </c>
      <c r="D31412">
        <v>157390</v>
      </c>
      <c r="E31412">
        <v>296810</v>
      </c>
      <c r="F31412">
        <v>2.2162999999999999</v>
      </c>
      <c r="G31412" t="s">
        <v>84</v>
      </c>
      <c r="H31412">
        <v>2</v>
      </c>
    </row>
    <row r="31413" spans="1:8" x14ac:dyDescent="0.3">
      <c r="A31413" t="s">
        <v>130563</v>
      </c>
      <c r="B31413" t="s">
        <v>16</v>
      </c>
      <c r="C31413">
        <v>7892200</v>
      </c>
      <c r="D31413">
        <v>3784800</v>
      </c>
      <c r="E31413">
        <v>4107400</v>
      </c>
      <c r="F31413">
        <v>0.95315000000000005</v>
      </c>
      <c r="G31413" t="s">
        <v>84</v>
      </c>
      <c r="H31413">
        <v>2</v>
      </c>
    </row>
    <row r="31414" spans="1:8" x14ac:dyDescent="0.3">
      <c r="A31414" t="s">
        <v>130833</v>
      </c>
      <c r="B31414" t="s">
        <v>130834</v>
      </c>
      <c r="G31414" t="s">
        <v>84</v>
      </c>
      <c r="H31414">
        <v>2</v>
      </c>
    </row>
    <row r="31415" spans="1:8" x14ac:dyDescent="0.3">
      <c r="A31415" t="s">
        <v>130923</v>
      </c>
      <c r="B31415" t="s">
        <v>16</v>
      </c>
      <c r="C31415">
        <v>20529000</v>
      </c>
      <c r="D31415">
        <v>2959300</v>
      </c>
      <c r="E31415">
        <v>17570000</v>
      </c>
      <c r="F31415">
        <v>6.2210999999999999</v>
      </c>
      <c r="G31415" t="s">
        <v>84</v>
      </c>
      <c r="H31415">
        <v>1</v>
      </c>
    </row>
    <row r="31416" spans="1:8" x14ac:dyDescent="0.3">
      <c r="A31416" t="s">
        <v>130923</v>
      </c>
      <c r="B31416" t="s">
        <v>16</v>
      </c>
      <c r="C31416">
        <v>19207000</v>
      </c>
      <c r="D31416">
        <v>2940800</v>
      </c>
      <c r="E31416">
        <v>16266000</v>
      </c>
      <c r="F31416">
        <v>6.3693999999999997</v>
      </c>
      <c r="G31416" t="s">
        <v>84</v>
      </c>
      <c r="H31416">
        <v>1</v>
      </c>
    </row>
    <row r="31417" spans="1:8" x14ac:dyDescent="0.3">
      <c r="A31417" t="s">
        <v>130923</v>
      </c>
      <c r="B31417" t="s">
        <v>16</v>
      </c>
      <c r="C31417">
        <v>19112000</v>
      </c>
      <c r="D31417">
        <v>2830300</v>
      </c>
      <c r="E31417">
        <v>16282000</v>
      </c>
      <c r="F31417">
        <v>6.3387000000000002</v>
      </c>
      <c r="G31417" t="s">
        <v>84</v>
      </c>
      <c r="H31417">
        <v>1</v>
      </c>
    </row>
    <row r="31418" spans="1:8" x14ac:dyDescent="0.3">
      <c r="A31418" t="s">
        <v>130942</v>
      </c>
      <c r="B31418" t="s">
        <v>16</v>
      </c>
      <c r="G31418" t="s">
        <v>84</v>
      </c>
      <c r="H31418">
        <v>2</v>
      </c>
    </row>
    <row r="31419" spans="1:8" x14ac:dyDescent="0.3">
      <c r="A31419" t="s">
        <v>286435</v>
      </c>
      <c r="B31419" t="s">
        <v>16</v>
      </c>
      <c r="C31419">
        <v>7590200</v>
      </c>
      <c r="D31419">
        <v>3807200</v>
      </c>
      <c r="E31419">
        <v>3783000</v>
      </c>
      <c r="F31419">
        <v>1.2264999999999999</v>
      </c>
      <c r="G31419" t="s">
        <v>84</v>
      </c>
      <c r="H31419">
        <v>1</v>
      </c>
    </row>
    <row r="31420" spans="1:8" x14ac:dyDescent="0.3">
      <c r="A31420" t="s">
        <v>130953</v>
      </c>
      <c r="B31420" t="s">
        <v>16</v>
      </c>
      <c r="C31420">
        <v>15236000</v>
      </c>
      <c r="D31420">
        <v>1979900</v>
      </c>
      <c r="E31420">
        <v>13256000</v>
      </c>
      <c r="F31420">
        <v>7.0663999999999998</v>
      </c>
      <c r="G31420" t="s">
        <v>84</v>
      </c>
      <c r="H31420">
        <v>2</v>
      </c>
    </row>
    <row r="31421" spans="1:8" x14ac:dyDescent="0.3">
      <c r="A31421" t="s">
        <v>131009</v>
      </c>
      <c r="B31421" t="s">
        <v>16</v>
      </c>
      <c r="C31421">
        <v>887290</v>
      </c>
      <c r="D31421">
        <v>887290</v>
      </c>
      <c r="E31421">
        <v>0</v>
      </c>
      <c r="F31421" s="14"/>
      <c r="G31421" t="s">
        <v>84</v>
      </c>
      <c r="H31421">
        <v>2</v>
      </c>
    </row>
    <row r="31422" spans="1:8" x14ac:dyDescent="0.3">
      <c r="A31422" t="s">
        <v>131042</v>
      </c>
      <c r="B31422" t="s">
        <v>16</v>
      </c>
      <c r="C31422">
        <v>30706000</v>
      </c>
      <c r="D31422">
        <v>6775200</v>
      </c>
      <c r="E31422">
        <v>23931000</v>
      </c>
      <c r="F31422">
        <v>4.3479999999999999</v>
      </c>
      <c r="G31422" t="s">
        <v>84</v>
      </c>
      <c r="H31422">
        <v>3</v>
      </c>
    </row>
    <row r="31423" spans="1:8" x14ac:dyDescent="0.3">
      <c r="A31423" t="s">
        <v>131042</v>
      </c>
      <c r="B31423" t="s">
        <v>16</v>
      </c>
      <c r="C31423">
        <v>655900</v>
      </c>
      <c r="D31423">
        <v>165200</v>
      </c>
      <c r="E31423">
        <v>490700</v>
      </c>
      <c r="F31423">
        <v>3.7545999999999999</v>
      </c>
      <c r="G31423" t="s">
        <v>84</v>
      </c>
      <c r="H31423">
        <v>3</v>
      </c>
    </row>
    <row r="31424" spans="1:8" x14ac:dyDescent="0.3">
      <c r="A31424" t="s">
        <v>286767</v>
      </c>
      <c r="B31424" t="s">
        <v>16</v>
      </c>
      <c r="C31424">
        <v>1845800</v>
      </c>
      <c r="D31424">
        <v>969440</v>
      </c>
      <c r="E31424">
        <v>876390</v>
      </c>
      <c r="F31424">
        <v>0.73014999999999997</v>
      </c>
      <c r="G31424" t="s">
        <v>84</v>
      </c>
      <c r="H31424">
        <v>3</v>
      </c>
    </row>
    <row r="31425" spans="1:8" x14ac:dyDescent="0.3">
      <c r="A31425" t="s">
        <v>131121</v>
      </c>
      <c r="B31425" t="s">
        <v>16</v>
      </c>
      <c r="C31425">
        <v>2896900</v>
      </c>
      <c r="D31425">
        <v>1291300</v>
      </c>
      <c r="E31425">
        <v>1605600</v>
      </c>
      <c r="F31425">
        <v>1.0862000000000001</v>
      </c>
      <c r="G31425" t="s">
        <v>84</v>
      </c>
      <c r="H31425">
        <v>3</v>
      </c>
    </row>
    <row r="31426" spans="1:8" x14ac:dyDescent="0.3">
      <c r="A31426" t="s">
        <v>131121</v>
      </c>
      <c r="B31426" t="s">
        <v>16</v>
      </c>
      <c r="C31426">
        <v>2312100</v>
      </c>
      <c r="D31426">
        <v>924080</v>
      </c>
      <c r="E31426">
        <v>1388000</v>
      </c>
      <c r="F31426">
        <v>0.93694</v>
      </c>
      <c r="G31426" t="s">
        <v>84</v>
      </c>
      <c r="H31426">
        <v>3</v>
      </c>
    </row>
    <row r="31427" spans="1:8" x14ac:dyDescent="0.3">
      <c r="A31427" t="s">
        <v>131121</v>
      </c>
      <c r="B31427" t="s">
        <v>16</v>
      </c>
      <c r="C31427">
        <v>2277000</v>
      </c>
      <c r="D31427">
        <v>1189500</v>
      </c>
      <c r="E31427">
        <v>1087400</v>
      </c>
      <c r="F31427">
        <v>0.85153999999999996</v>
      </c>
      <c r="G31427" t="s">
        <v>84</v>
      </c>
      <c r="H31427">
        <v>3</v>
      </c>
    </row>
    <row r="31428" spans="1:8" x14ac:dyDescent="0.3">
      <c r="A31428" t="s">
        <v>131121</v>
      </c>
      <c r="B31428" t="s">
        <v>16</v>
      </c>
      <c r="C31428">
        <v>1660900</v>
      </c>
      <c r="D31428">
        <v>723020</v>
      </c>
      <c r="E31428">
        <v>937850</v>
      </c>
      <c r="F31428">
        <v>0.82311000000000001</v>
      </c>
      <c r="G31428" t="s">
        <v>84</v>
      </c>
      <c r="H31428">
        <v>3</v>
      </c>
    </row>
    <row r="31429" spans="1:8" x14ac:dyDescent="0.3">
      <c r="A31429" t="s">
        <v>131121</v>
      </c>
      <c r="B31429" t="s">
        <v>16</v>
      </c>
      <c r="C31429">
        <v>1249800</v>
      </c>
      <c r="D31429">
        <v>686390</v>
      </c>
      <c r="E31429">
        <v>563380</v>
      </c>
      <c r="F31429">
        <v>1.0669</v>
      </c>
      <c r="G31429" t="s">
        <v>84</v>
      </c>
      <c r="H31429">
        <v>3</v>
      </c>
    </row>
    <row r="31430" spans="1:8" x14ac:dyDescent="0.3">
      <c r="A31430" t="s">
        <v>131121</v>
      </c>
      <c r="B31430" t="s">
        <v>16</v>
      </c>
      <c r="C31430">
        <v>725530</v>
      </c>
      <c r="D31430">
        <v>334020</v>
      </c>
      <c r="E31430">
        <v>391510</v>
      </c>
      <c r="F31430">
        <v>0.99819999999999998</v>
      </c>
      <c r="G31430" t="s">
        <v>84</v>
      </c>
      <c r="H31430">
        <v>3</v>
      </c>
    </row>
    <row r="31431" spans="1:8" x14ac:dyDescent="0.3">
      <c r="A31431" t="s">
        <v>131178</v>
      </c>
      <c r="B31431" t="s">
        <v>16</v>
      </c>
      <c r="C31431">
        <v>328330</v>
      </c>
      <c r="D31431">
        <v>328330</v>
      </c>
      <c r="E31431">
        <v>0</v>
      </c>
      <c r="F31431" s="14"/>
      <c r="G31431" t="s">
        <v>84</v>
      </c>
      <c r="H31431">
        <v>1</v>
      </c>
    </row>
    <row r="31432" spans="1:8" x14ac:dyDescent="0.3">
      <c r="A31432" t="s">
        <v>131205</v>
      </c>
      <c r="B31432" t="s">
        <v>16</v>
      </c>
      <c r="C31432">
        <v>7231500</v>
      </c>
      <c r="D31432">
        <v>1053300</v>
      </c>
      <c r="E31432">
        <v>6178200</v>
      </c>
      <c r="F31432">
        <v>5.6020000000000003</v>
      </c>
      <c r="G31432" t="s">
        <v>84</v>
      </c>
      <c r="H31432">
        <v>3</v>
      </c>
    </row>
    <row r="31433" spans="1:8" x14ac:dyDescent="0.3">
      <c r="A31433" t="s">
        <v>131205</v>
      </c>
      <c r="B31433" t="s">
        <v>16</v>
      </c>
      <c r="C31433">
        <v>5843800</v>
      </c>
      <c r="D31433">
        <v>1041000</v>
      </c>
      <c r="E31433">
        <v>4802800</v>
      </c>
      <c r="F31433">
        <v>5.5006000000000004</v>
      </c>
      <c r="G31433" t="s">
        <v>84</v>
      </c>
      <c r="H31433">
        <v>3</v>
      </c>
    </row>
    <row r="31434" spans="1:8" x14ac:dyDescent="0.3">
      <c r="A31434" t="s">
        <v>131205</v>
      </c>
      <c r="B31434" t="s">
        <v>16</v>
      </c>
      <c r="C31434">
        <v>2136600</v>
      </c>
      <c r="D31434">
        <v>354570</v>
      </c>
      <c r="E31434">
        <v>1782100</v>
      </c>
      <c r="F31434">
        <v>5.5145</v>
      </c>
      <c r="G31434" t="s">
        <v>84</v>
      </c>
      <c r="H31434">
        <v>3</v>
      </c>
    </row>
    <row r="31435" spans="1:8" x14ac:dyDescent="0.3">
      <c r="A31435" t="s">
        <v>131205</v>
      </c>
      <c r="B31435" t="s">
        <v>16</v>
      </c>
      <c r="C31435">
        <v>1984400</v>
      </c>
      <c r="D31435">
        <v>370850</v>
      </c>
      <c r="E31435">
        <v>1613500</v>
      </c>
      <c r="F31435">
        <v>5.6681999999999997</v>
      </c>
      <c r="G31435" t="s">
        <v>84</v>
      </c>
      <c r="H31435">
        <v>3</v>
      </c>
    </row>
    <row r="31436" spans="1:8" x14ac:dyDescent="0.3">
      <c r="A31436" t="s">
        <v>131222</v>
      </c>
      <c r="B31436" t="s">
        <v>16</v>
      </c>
      <c r="C31436">
        <v>2057300</v>
      </c>
      <c r="D31436">
        <v>781990</v>
      </c>
      <c r="E31436">
        <v>1275300</v>
      </c>
      <c r="F31436">
        <v>1.032</v>
      </c>
      <c r="G31436" t="s">
        <v>84</v>
      </c>
      <c r="H31436">
        <v>3</v>
      </c>
    </row>
    <row r="31437" spans="1:8" x14ac:dyDescent="0.3">
      <c r="A31437" t="s">
        <v>131232</v>
      </c>
      <c r="B31437" t="s">
        <v>16</v>
      </c>
      <c r="C31437">
        <v>2544800</v>
      </c>
      <c r="D31437">
        <v>1333000</v>
      </c>
      <c r="E31437">
        <v>1211800</v>
      </c>
      <c r="F31437">
        <v>1.1292</v>
      </c>
      <c r="G31437" t="s">
        <v>84</v>
      </c>
      <c r="H31437">
        <v>2</v>
      </c>
    </row>
    <row r="31438" spans="1:8" x14ac:dyDescent="0.3">
      <c r="A31438" t="s">
        <v>131232</v>
      </c>
      <c r="B31438" t="s">
        <v>16</v>
      </c>
      <c r="C31438">
        <v>2507700</v>
      </c>
      <c r="D31438">
        <v>1236800</v>
      </c>
      <c r="E31438">
        <v>1270900</v>
      </c>
      <c r="F31438">
        <v>1.4865999999999999</v>
      </c>
      <c r="G31438" t="s">
        <v>84</v>
      </c>
      <c r="H31438">
        <v>2</v>
      </c>
    </row>
    <row r="31439" spans="1:8" x14ac:dyDescent="0.3">
      <c r="A31439" t="s">
        <v>131257</v>
      </c>
      <c r="B31439" t="s">
        <v>16</v>
      </c>
      <c r="C31439">
        <v>590830</v>
      </c>
      <c r="D31439">
        <v>196130</v>
      </c>
      <c r="E31439">
        <v>394700</v>
      </c>
      <c r="F31439">
        <v>1.617</v>
      </c>
      <c r="G31439" t="s">
        <v>84</v>
      </c>
      <c r="H31439">
        <v>2</v>
      </c>
    </row>
    <row r="31440" spans="1:8" x14ac:dyDescent="0.3">
      <c r="A31440" t="s">
        <v>131350</v>
      </c>
      <c r="B31440" t="s">
        <v>16</v>
      </c>
      <c r="C31440">
        <v>18914000</v>
      </c>
      <c r="D31440">
        <v>9281800</v>
      </c>
      <c r="E31440">
        <v>9632700</v>
      </c>
      <c r="F31440">
        <v>1.0341</v>
      </c>
      <c r="G31440" t="s">
        <v>84</v>
      </c>
      <c r="H31440">
        <v>2</v>
      </c>
    </row>
    <row r="31441" spans="1:8" x14ac:dyDescent="0.3">
      <c r="A31441" t="s">
        <v>131350</v>
      </c>
      <c r="B31441" t="s">
        <v>16</v>
      </c>
      <c r="C31441">
        <v>2800500</v>
      </c>
      <c r="D31441">
        <v>1447400</v>
      </c>
      <c r="E31441">
        <v>1353100</v>
      </c>
      <c r="F31441">
        <v>0.92145999999999995</v>
      </c>
      <c r="G31441" t="s">
        <v>84</v>
      </c>
      <c r="H31441">
        <v>2</v>
      </c>
    </row>
    <row r="31442" spans="1:8" x14ac:dyDescent="0.3">
      <c r="A31442" t="s">
        <v>131350</v>
      </c>
      <c r="B31442" t="s">
        <v>16</v>
      </c>
      <c r="C31442">
        <v>2621600</v>
      </c>
      <c r="D31442">
        <v>1303500</v>
      </c>
      <c r="E31442">
        <v>1318100</v>
      </c>
      <c r="F31442">
        <v>1.0105999999999999</v>
      </c>
      <c r="G31442" t="s">
        <v>84</v>
      </c>
      <c r="H31442">
        <v>2</v>
      </c>
    </row>
    <row r="31443" spans="1:8" x14ac:dyDescent="0.3">
      <c r="A31443" t="s">
        <v>131350</v>
      </c>
      <c r="B31443" t="s">
        <v>16</v>
      </c>
      <c r="C31443">
        <v>2587400</v>
      </c>
      <c r="D31443">
        <v>1285700</v>
      </c>
      <c r="E31443">
        <v>1301700</v>
      </c>
      <c r="F31443">
        <v>0.85221999999999998</v>
      </c>
      <c r="G31443" t="s">
        <v>84</v>
      </c>
      <c r="H31443">
        <v>2</v>
      </c>
    </row>
    <row r="31444" spans="1:8" x14ac:dyDescent="0.3">
      <c r="A31444" t="s">
        <v>131350</v>
      </c>
      <c r="B31444" t="s">
        <v>16</v>
      </c>
      <c r="C31444">
        <v>2464100</v>
      </c>
      <c r="D31444">
        <v>1078000</v>
      </c>
      <c r="E31444">
        <v>1386100</v>
      </c>
      <c r="F31444">
        <v>0.81720000000000004</v>
      </c>
      <c r="G31444" t="s">
        <v>84</v>
      </c>
      <c r="H31444">
        <v>2</v>
      </c>
    </row>
    <row r="31445" spans="1:8" x14ac:dyDescent="0.3">
      <c r="A31445" t="s">
        <v>286768</v>
      </c>
      <c r="B31445" t="s">
        <v>16</v>
      </c>
      <c r="C31445">
        <v>2436400</v>
      </c>
      <c r="D31445">
        <v>2436400</v>
      </c>
      <c r="E31445">
        <v>0</v>
      </c>
      <c r="F31445" s="14"/>
      <c r="G31445" t="s">
        <v>84</v>
      </c>
      <c r="H31445">
        <v>2</v>
      </c>
    </row>
    <row r="31446" spans="1:8" x14ac:dyDescent="0.3">
      <c r="A31446" t="s">
        <v>131436</v>
      </c>
      <c r="B31446" t="s">
        <v>16</v>
      </c>
      <c r="C31446">
        <v>6018200</v>
      </c>
      <c r="D31446">
        <v>504290</v>
      </c>
      <c r="E31446">
        <v>5513900</v>
      </c>
      <c r="F31446">
        <v>14.404999999999999</v>
      </c>
      <c r="G31446" t="s">
        <v>84</v>
      </c>
      <c r="H31446">
        <v>1</v>
      </c>
    </row>
    <row r="31447" spans="1:8" x14ac:dyDescent="0.3">
      <c r="A31447" t="s">
        <v>131517</v>
      </c>
      <c r="B31447" t="s">
        <v>16</v>
      </c>
      <c r="C31447">
        <v>3106900</v>
      </c>
      <c r="D31447">
        <v>426190</v>
      </c>
      <c r="E31447">
        <v>2680700</v>
      </c>
      <c r="F31447">
        <v>8.4306000000000001</v>
      </c>
      <c r="G31447" t="s">
        <v>84</v>
      </c>
      <c r="H31447">
        <v>1</v>
      </c>
    </row>
    <row r="31448" spans="1:8" x14ac:dyDescent="0.3">
      <c r="A31448" t="s">
        <v>131556</v>
      </c>
      <c r="B31448" t="s">
        <v>16</v>
      </c>
      <c r="C31448">
        <v>1727900</v>
      </c>
      <c r="D31448">
        <v>765030</v>
      </c>
      <c r="E31448">
        <v>962820</v>
      </c>
      <c r="F31448">
        <v>1.4682999999999999</v>
      </c>
      <c r="G31448" t="s">
        <v>84</v>
      </c>
      <c r="H31448">
        <v>1</v>
      </c>
    </row>
    <row r="31449" spans="1:8" x14ac:dyDescent="0.3">
      <c r="A31449" t="s">
        <v>131700</v>
      </c>
      <c r="B31449" t="s">
        <v>16</v>
      </c>
      <c r="C31449">
        <v>5746800</v>
      </c>
      <c r="D31449">
        <v>2671600</v>
      </c>
      <c r="E31449">
        <v>3075200</v>
      </c>
      <c r="F31449">
        <v>0.80923</v>
      </c>
      <c r="G31449" t="s">
        <v>84</v>
      </c>
      <c r="H31449">
        <v>2</v>
      </c>
    </row>
    <row r="31450" spans="1:8" x14ac:dyDescent="0.3">
      <c r="A31450" t="s">
        <v>131700</v>
      </c>
      <c r="B31450" t="s">
        <v>16</v>
      </c>
      <c r="C31450">
        <v>5611600</v>
      </c>
      <c r="D31450">
        <v>2597200</v>
      </c>
      <c r="E31450">
        <v>3014400</v>
      </c>
      <c r="F31450">
        <v>0.83621999999999996</v>
      </c>
      <c r="G31450" t="s">
        <v>84</v>
      </c>
      <c r="H31450">
        <v>2</v>
      </c>
    </row>
    <row r="31451" spans="1:8" x14ac:dyDescent="0.3">
      <c r="A31451" t="s">
        <v>131716</v>
      </c>
      <c r="B31451" t="s">
        <v>16</v>
      </c>
      <c r="C31451">
        <v>5936400</v>
      </c>
      <c r="D31451">
        <v>4659400</v>
      </c>
      <c r="E31451">
        <v>1276900</v>
      </c>
      <c r="F31451">
        <v>0.21288000000000001</v>
      </c>
      <c r="G31451" t="s">
        <v>84</v>
      </c>
      <c r="H31451">
        <v>3</v>
      </c>
    </row>
    <row r="31452" spans="1:8" x14ac:dyDescent="0.3">
      <c r="A31452" t="s">
        <v>131716</v>
      </c>
      <c r="B31452" t="s">
        <v>16</v>
      </c>
      <c r="C31452">
        <v>4452400</v>
      </c>
      <c r="D31452">
        <v>4452400</v>
      </c>
      <c r="E31452">
        <v>0</v>
      </c>
      <c r="F31452" s="14"/>
      <c r="G31452" t="s">
        <v>84</v>
      </c>
      <c r="H31452">
        <v>3</v>
      </c>
    </row>
    <row r="31453" spans="1:8" x14ac:dyDescent="0.3">
      <c r="A31453" t="s">
        <v>131716</v>
      </c>
      <c r="B31453" t="s">
        <v>16</v>
      </c>
      <c r="C31453">
        <v>2392800</v>
      </c>
      <c r="D31453">
        <v>2392800</v>
      </c>
      <c r="E31453">
        <v>0</v>
      </c>
      <c r="F31453" s="14"/>
      <c r="G31453" t="s">
        <v>84</v>
      </c>
      <c r="H31453">
        <v>3</v>
      </c>
    </row>
    <row r="31454" spans="1:8" x14ac:dyDescent="0.3">
      <c r="A31454" t="s">
        <v>131716</v>
      </c>
      <c r="B31454" t="s">
        <v>16</v>
      </c>
      <c r="C31454">
        <v>2008900</v>
      </c>
      <c r="D31454">
        <v>2008900</v>
      </c>
      <c r="E31454">
        <v>0</v>
      </c>
      <c r="F31454" s="14"/>
      <c r="G31454" t="s">
        <v>84</v>
      </c>
      <c r="H31454">
        <v>3</v>
      </c>
    </row>
    <row r="31455" spans="1:8" x14ac:dyDescent="0.3">
      <c r="A31455" t="s">
        <v>286769</v>
      </c>
      <c r="B31455" t="s">
        <v>16</v>
      </c>
      <c r="G31455" t="s">
        <v>84</v>
      </c>
      <c r="H31455">
        <v>2</v>
      </c>
    </row>
    <row r="31456" spans="1:8" x14ac:dyDescent="0.3">
      <c r="A31456" t="s">
        <v>131801</v>
      </c>
      <c r="B31456" t="s">
        <v>16</v>
      </c>
      <c r="C31456">
        <v>14886000</v>
      </c>
      <c r="D31456">
        <v>7010100</v>
      </c>
      <c r="E31456">
        <v>7875500</v>
      </c>
      <c r="F31456">
        <v>1.7385999999999999</v>
      </c>
      <c r="G31456" t="s">
        <v>84</v>
      </c>
      <c r="H31456">
        <v>1</v>
      </c>
    </row>
    <row r="31457" spans="1:8" x14ac:dyDescent="0.3">
      <c r="A31457" t="s">
        <v>131801</v>
      </c>
      <c r="B31457" t="s">
        <v>16</v>
      </c>
      <c r="C31457">
        <v>11221000</v>
      </c>
      <c r="D31457">
        <v>4422000</v>
      </c>
      <c r="E31457">
        <v>6799200</v>
      </c>
      <c r="F31457">
        <v>1.6658999999999999</v>
      </c>
      <c r="G31457" t="s">
        <v>84</v>
      </c>
      <c r="H31457">
        <v>1</v>
      </c>
    </row>
    <row r="31458" spans="1:8" x14ac:dyDescent="0.3">
      <c r="A31458" t="s">
        <v>286770</v>
      </c>
      <c r="B31458" t="s">
        <v>2657</v>
      </c>
      <c r="C31458">
        <v>1411700</v>
      </c>
      <c r="D31458">
        <v>718590</v>
      </c>
      <c r="E31458">
        <v>693090</v>
      </c>
      <c r="F31458">
        <v>0.68298999999999999</v>
      </c>
      <c r="G31458" t="s">
        <v>84</v>
      </c>
      <c r="H31458">
        <v>1</v>
      </c>
    </row>
    <row r="31459" spans="1:8" x14ac:dyDescent="0.3">
      <c r="A31459" t="s">
        <v>131942</v>
      </c>
      <c r="B31459" t="s">
        <v>16</v>
      </c>
      <c r="G31459" t="s">
        <v>84</v>
      </c>
      <c r="H31459">
        <v>2</v>
      </c>
    </row>
    <row r="31460" spans="1:8" x14ac:dyDescent="0.3">
      <c r="A31460" t="s">
        <v>131969</v>
      </c>
      <c r="B31460" t="s">
        <v>16</v>
      </c>
      <c r="C31460">
        <v>1913200</v>
      </c>
      <c r="D31460">
        <v>814350</v>
      </c>
      <c r="E31460">
        <v>1098900</v>
      </c>
      <c r="F31460">
        <v>1.8111999999999999</v>
      </c>
      <c r="G31460" t="s">
        <v>84</v>
      </c>
      <c r="H31460">
        <v>1</v>
      </c>
    </row>
    <row r="31461" spans="1:8" x14ac:dyDescent="0.3">
      <c r="A31461" t="s">
        <v>131969</v>
      </c>
      <c r="B31461" t="s">
        <v>16</v>
      </c>
      <c r="C31461">
        <v>1891500</v>
      </c>
      <c r="D31461">
        <v>775290</v>
      </c>
      <c r="E31461">
        <v>1116200</v>
      </c>
      <c r="F31461">
        <v>1.7728999999999999</v>
      </c>
      <c r="G31461" t="s">
        <v>84</v>
      </c>
      <c r="H31461">
        <v>1</v>
      </c>
    </row>
    <row r="31462" spans="1:8" x14ac:dyDescent="0.3">
      <c r="A31462" t="s">
        <v>132084</v>
      </c>
      <c r="B31462" t="s">
        <v>16</v>
      </c>
      <c r="C31462">
        <v>4234500</v>
      </c>
      <c r="D31462">
        <v>1418600</v>
      </c>
      <c r="E31462">
        <v>2815900</v>
      </c>
      <c r="F31462">
        <v>2.2402000000000002</v>
      </c>
      <c r="G31462" t="s">
        <v>84</v>
      </c>
      <c r="H31462">
        <v>2</v>
      </c>
    </row>
    <row r="31463" spans="1:8" x14ac:dyDescent="0.3">
      <c r="A31463" t="s">
        <v>132084</v>
      </c>
      <c r="B31463" t="s">
        <v>16</v>
      </c>
      <c r="C31463">
        <v>3414800</v>
      </c>
      <c r="D31463">
        <v>1117500</v>
      </c>
      <c r="E31463">
        <v>2297300</v>
      </c>
      <c r="F31463">
        <v>2.2235999999999998</v>
      </c>
      <c r="G31463" t="s">
        <v>84</v>
      </c>
      <c r="H31463">
        <v>2</v>
      </c>
    </row>
    <row r="31464" spans="1:8" x14ac:dyDescent="0.3">
      <c r="A31464" t="s">
        <v>132084</v>
      </c>
      <c r="B31464" t="s">
        <v>2353</v>
      </c>
      <c r="C31464">
        <v>453190</v>
      </c>
      <c r="D31464">
        <v>115700</v>
      </c>
      <c r="E31464">
        <v>337490</v>
      </c>
      <c r="F31464">
        <v>1.6095999999999999</v>
      </c>
      <c r="G31464" t="s">
        <v>84</v>
      </c>
      <c r="H31464">
        <v>2</v>
      </c>
    </row>
    <row r="31465" spans="1:8" x14ac:dyDescent="0.3">
      <c r="A31465" t="s">
        <v>132135</v>
      </c>
      <c r="B31465" t="s">
        <v>16</v>
      </c>
      <c r="C31465">
        <v>1727500</v>
      </c>
      <c r="D31465">
        <v>270370</v>
      </c>
      <c r="E31465">
        <v>1457100</v>
      </c>
      <c r="F31465">
        <v>5.2028999999999996</v>
      </c>
      <c r="G31465" t="s">
        <v>84</v>
      </c>
      <c r="H31465">
        <v>1</v>
      </c>
    </row>
    <row r="31466" spans="1:8" x14ac:dyDescent="0.3">
      <c r="A31466" t="s">
        <v>132143</v>
      </c>
      <c r="B31466" t="s">
        <v>16</v>
      </c>
      <c r="C31466">
        <v>1872800</v>
      </c>
      <c r="D31466">
        <v>316640</v>
      </c>
      <c r="E31466">
        <v>1556200</v>
      </c>
      <c r="F31466">
        <v>5.9105999999999996</v>
      </c>
      <c r="G31466" t="s">
        <v>84</v>
      </c>
      <c r="H31466">
        <v>1</v>
      </c>
    </row>
    <row r="31467" spans="1:8" x14ac:dyDescent="0.3">
      <c r="A31467" t="s">
        <v>132206</v>
      </c>
      <c r="B31467" t="s">
        <v>16</v>
      </c>
      <c r="C31467">
        <v>10714000</v>
      </c>
      <c r="D31467">
        <v>1450200</v>
      </c>
      <c r="E31467">
        <v>9263800</v>
      </c>
      <c r="F31467">
        <v>7.9936999999999996</v>
      </c>
      <c r="G31467" t="s">
        <v>84</v>
      </c>
      <c r="H31467">
        <v>3</v>
      </c>
    </row>
    <row r="31468" spans="1:8" x14ac:dyDescent="0.3">
      <c r="A31468" t="s">
        <v>132206</v>
      </c>
      <c r="B31468" t="s">
        <v>16</v>
      </c>
      <c r="C31468">
        <v>9836300</v>
      </c>
      <c r="D31468">
        <v>658740</v>
      </c>
      <c r="E31468">
        <v>9177600</v>
      </c>
      <c r="F31468">
        <v>11.398999999999999</v>
      </c>
      <c r="G31468" t="s">
        <v>84</v>
      </c>
      <c r="H31468">
        <v>3</v>
      </c>
    </row>
    <row r="31469" spans="1:8" x14ac:dyDescent="0.3">
      <c r="A31469" t="s">
        <v>132258</v>
      </c>
      <c r="B31469" t="s">
        <v>16</v>
      </c>
      <c r="C31469">
        <v>4971800</v>
      </c>
      <c r="D31469">
        <v>1346000</v>
      </c>
      <c r="E31469">
        <v>3625800</v>
      </c>
      <c r="F31469">
        <v>2.8972000000000002</v>
      </c>
      <c r="G31469" t="s">
        <v>84</v>
      </c>
      <c r="H31469">
        <v>1</v>
      </c>
    </row>
    <row r="31470" spans="1:8" x14ac:dyDescent="0.3">
      <c r="A31470" t="s">
        <v>132258</v>
      </c>
      <c r="B31470" t="s">
        <v>16</v>
      </c>
      <c r="C31470">
        <v>3346500</v>
      </c>
      <c r="D31470">
        <v>1038000</v>
      </c>
      <c r="E31470">
        <v>2308500</v>
      </c>
      <c r="F31470">
        <v>2.8731</v>
      </c>
      <c r="G31470" t="s">
        <v>84</v>
      </c>
      <c r="H31470">
        <v>1</v>
      </c>
    </row>
    <row r="31471" spans="1:8" x14ac:dyDescent="0.3">
      <c r="A31471" t="s">
        <v>132293</v>
      </c>
      <c r="B31471" t="s">
        <v>16</v>
      </c>
      <c r="C31471">
        <v>13351000</v>
      </c>
      <c r="D31471">
        <v>2721500</v>
      </c>
      <c r="E31471">
        <v>10630000</v>
      </c>
      <c r="F31471">
        <v>4.0084999999999997</v>
      </c>
      <c r="G31471" t="s">
        <v>84</v>
      </c>
      <c r="H31471">
        <v>1</v>
      </c>
    </row>
    <row r="31472" spans="1:8" x14ac:dyDescent="0.3">
      <c r="A31472" t="s">
        <v>132329</v>
      </c>
      <c r="B31472" t="s">
        <v>16</v>
      </c>
      <c r="C31472">
        <v>6190100</v>
      </c>
      <c r="D31472">
        <v>1602100</v>
      </c>
      <c r="E31472">
        <v>4588000</v>
      </c>
      <c r="F31472">
        <v>2.9967000000000001</v>
      </c>
      <c r="G31472" t="s">
        <v>84</v>
      </c>
      <c r="H31472">
        <v>2</v>
      </c>
    </row>
    <row r="31473" spans="1:8" x14ac:dyDescent="0.3">
      <c r="A31473" t="s">
        <v>132329</v>
      </c>
      <c r="B31473" t="s">
        <v>16</v>
      </c>
      <c r="C31473">
        <v>5268900</v>
      </c>
      <c r="D31473">
        <v>1907600</v>
      </c>
      <c r="E31473">
        <v>3361300</v>
      </c>
      <c r="F31473">
        <v>2.6804999999999999</v>
      </c>
      <c r="G31473" t="s">
        <v>84</v>
      </c>
      <c r="H31473">
        <v>2</v>
      </c>
    </row>
    <row r="31474" spans="1:8" x14ac:dyDescent="0.3">
      <c r="A31474" t="s">
        <v>132329</v>
      </c>
      <c r="B31474" t="s">
        <v>16</v>
      </c>
      <c r="C31474">
        <v>4628900</v>
      </c>
      <c r="D31474">
        <v>1263700</v>
      </c>
      <c r="E31474">
        <v>3365300</v>
      </c>
      <c r="F31474">
        <v>2.8450000000000002</v>
      </c>
      <c r="G31474" t="s">
        <v>84</v>
      </c>
      <c r="H31474">
        <v>2</v>
      </c>
    </row>
    <row r="31475" spans="1:8" x14ac:dyDescent="0.3">
      <c r="A31475" t="s">
        <v>132329</v>
      </c>
      <c r="B31475" t="s">
        <v>16</v>
      </c>
      <c r="C31475">
        <v>4227800</v>
      </c>
      <c r="D31475">
        <v>1163700</v>
      </c>
      <c r="E31475">
        <v>3064100</v>
      </c>
      <c r="F31475">
        <v>2.7900999999999998</v>
      </c>
      <c r="G31475" t="s">
        <v>84</v>
      </c>
      <c r="H31475">
        <v>2</v>
      </c>
    </row>
    <row r="31476" spans="1:8" x14ac:dyDescent="0.3">
      <c r="A31476" t="s">
        <v>132388</v>
      </c>
      <c r="B31476" t="s">
        <v>16</v>
      </c>
      <c r="C31476">
        <v>4771500</v>
      </c>
      <c r="D31476">
        <v>1990600</v>
      </c>
      <c r="E31476">
        <v>2780900</v>
      </c>
      <c r="F31476">
        <v>1.2878000000000001</v>
      </c>
      <c r="G31476" t="s">
        <v>84</v>
      </c>
      <c r="H31476">
        <v>2</v>
      </c>
    </row>
    <row r="31477" spans="1:8" x14ac:dyDescent="0.3">
      <c r="A31477" t="s">
        <v>132388</v>
      </c>
      <c r="B31477" t="s">
        <v>16</v>
      </c>
      <c r="C31477">
        <v>2021600</v>
      </c>
      <c r="D31477">
        <v>2021600</v>
      </c>
      <c r="E31477">
        <v>0</v>
      </c>
      <c r="F31477" s="14"/>
      <c r="G31477" t="s">
        <v>84</v>
      </c>
      <c r="H31477">
        <v>2</v>
      </c>
    </row>
    <row r="31478" spans="1:8" x14ac:dyDescent="0.3">
      <c r="A31478" t="s">
        <v>132388</v>
      </c>
      <c r="B31478" t="s">
        <v>16</v>
      </c>
      <c r="C31478">
        <v>1832300</v>
      </c>
      <c r="D31478">
        <v>768340</v>
      </c>
      <c r="E31478">
        <v>1064000</v>
      </c>
      <c r="F31478">
        <v>1.5465</v>
      </c>
      <c r="G31478" t="s">
        <v>84</v>
      </c>
      <c r="H31478">
        <v>2</v>
      </c>
    </row>
    <row r="31479" spans="1:8" x14ac:dyDescent="0.3">
      <c r="A31479" t="s">
        <v>132388</v>
      </c>
      <c r="B31479" t="s">
        <v>16</v>
      </c>
      <c r="C31479">
        <v>1626300</v>
      </c>
      <c r="D31479">
        <v>724810</v>
      </c>
      <c r="E31479">
        <v>901510</v>
      </c>
      <c r="F31479">
        <v>1.5905</v>
      </c>
      <c r="G31479" t="s">
        <v>84</v>
      </c>
      <c r="H31479">
        <v>2</v>
      </c>
    </row>
    <row r="31480" spans="1:8" x14ac:dyDescent="0.3">
      <c r="A31480" t="s">
        <v>132459</v>
      </c>
      <c r="B31480" t="s">
        <v>16</v>
      </c>
      <c r="C31480">
        <v>1373900</v>
      </c>
      <c r="D31480">
        <v>264280</v>
      </c>
      <c r="E31480">
        <v>1109600</v>
      </c>
      <c r="F31480">
        <v>7.8893000000000004</v>
      </c>
      <c r="G31480" t="s">
        <v>84</v>
      </c>
      <c r="H31480">
        <v>1</v>
      </c>
    </row>
    <row r="31481" spans="1:8" x14ac:dyDescent="0.3">
      <c r="A31481" t="s">
        <v>132542</v>
      </c>
      <c r="B31481" t="s">
        <v>16</v>
      </c>
      <c r="C31481">
        <v>1302500</v>
      </c>
      <c r="D31481">
        <v>295900</v>
      </c>
      <c r="E31481">
        <v>1006600</v>
      </c>
      <c r="F31481">
        <v>3.8250000000000002</v>
      </c>
      <c r="G31481" t="s">
        <v>84</v>
      </c>
      <c r="H31481">
        <v>3</v>
      </c>
    </row>
    <row r="31482" spans="1:8" x14ac:dyDescent="0.3">
      <c r="A31482" t="s">
        <v>132629</v>
      </c>
      <c r="B31482" t="s">
        <v>16</v>
      </c>
      <c r="C31482">
        <v>481990</v>
      </c>
      <c r="D31482">
        <v>481990</v>
      </c>
      <c r="E31482">
        <v>0</v>
      </c>
      <c r="F31482" s="14"/>
      <c r="G31482" t="s">
        <v>84</v>
      </c>
      <c r="H31482">
        <v>2</v>
      </c>
    </row>
    <row r="31483" spans="1:8" x14ac:dyDescent="0.3">
      <c r="A31483" t="s">
        <v>132647</v>
      </c>
      <c r="B31483" t="s">
        <v>16</v>
      </c>
      <c r="C31483">
        <v>240870000</v>
      </c>
      <c r="D31483">
        <v>135370000</v>
      </c>
      <c r="E31483">
        <v>105510000</v>
      </c>
      <c r="F31483">
        <v>0.73224999999999996</v>
      </c>
      <c r="G31483" t="s">
        <v>84</v>
      </c>
      <c r="H31483">
        <v>3</v>
      </c>
    </row>
    <row r="31484" spans="1:8" x14ac:dyDescent="0.3">
      <c r="A31484" t="s">
        <v>132647</v>
      </c>
      <c r="B31484" t="s">
        <v>16</v>
      </c>
      <c r="C31484">
        <v>206870000</v>
      </c>
      <c r="D31484">
        <v>112140000</v>
      </c>
      <c r="E31484">
        <v>94725000</v>
      </c>
      <c r="F31484">
        <v>0.73092999999999997</v>
      </c>
      <c r="G31484" t="s">
        <v>84</v>
      </c>
      <c r="H31484">
        <v>3</v>
      </c>
    </row>
    <row r="31485" spans="1:8" x14ac:dyDescent="0.3">
      <c r="A31485" t="s">
        <v>132647</v>
      </c>
      <c r="B31485" t="s">
        <v>16</v>
      </c>
      <c r="C31485">
        <v>33197000</v>
      </c>
      <c r="D31485">
        <v>18316000</v>
      </c>
      <c r="E31485">
        <v>14881000</v>
      </c>
      <c r="F31485">
        <v>0.77303999999999995</v>
      </c>
      <c r="G31485" t="s">
        <v>84</v>
      </c>
      <c r="H31485">
        <v>3</v>
      </c>
    </row>
    <row r="31486" spans="1:8" x14ac:dyDescent="0.3">
      <c r="A31486" t="s">
        <v>132647</v>
      </c>
      <c r="B31486" t="s">
        <v>16</v>
      </c>
      <c r="C31486">
        <v>28089000</v>
      </c>
      <c r="D31486">
        <v>15243000</v>
      </c>
      <c r="E31486">
        <v>12846000</v>
      </c>
      <c r="F31486">
        <v>0.72894999999999999</v>
      </c>
      <c r="G31486" t="s">
        <v>84</v>
      </c>
      <c r="H31486">
        <v>3</v>
      </c>
    </row>
    <row r="31487" spans="1:8" x14ac:dyDescent="0.3">
      <c r="A31487" t="s">
        <v>132647</v>
      </c>
      <c r="B31487" t="s">
        <v>16</v>
      </c>
      <c r="C31487">
        <v>13942000</v>
      </c>
      <c r="D31487">
        <v>7624100</v>
      </c>
      <c r="E31487">
        <v>6318200</v>
      </c>
      <c r="F31487">
        <v>0.69518000000000002</v>
      </c>
      <c r="G31487" t="s">
        <v>84</v>
      </c>
      <c r="H31487">
        <v>3</v>
      </c>
    </row>
    <row r="31488" spans="1:8" x14ac:dyDescent="0.3">
      <c r="A31488" t="s">
        <v>132647</v>
      </c>
      <c r="B31488" t="s">
        <v>16</v>
      </c>
      <c r="C31488">
        <v>12289000</v>
      </c>
      <c r="D31488">
        <v>6731300</v>
      </c>
      <c r="E31488">
        <v>5557400</v>
      </c>
      <c r="F31488">
        <v>0.76007999999999998</v>
      </c>
      <c r="G31488" t="s">
        <v>84</v>
      </c>
      <c r="H31488">
        <v>3</v>
      </c>
    </row>
    <row r="31489" spans="1:8" x14ac:dyDescent="0.3">
      <c r="A31489" t="s">
        <v>132647</v>
      </c>
      <c r="B31489" t="s">
        <v>16</v>
      </c>
      <c r="C31489">
        <v>6717600</v>
      </c>
      <c r="D31489">
        <v>3693300</v>
      </c>
      <c r="E31489">
        <v>3024200</v>
      </c>
      <c r="F31489">
        <v>0.73955000000000004</v>
      </c>
      <c r="G31489" t="s">
        <v>84</v>
      </c>
      <c r="H31489">
        <v>3</v>
      </c>
    </row>
    <row r="31490" spans="1:8" x14ac:dyDescent="0.3">
      <c r="A31490" t="s">
        <v>132647</v>
      </c>
      <c r="B31490" t="s">
        <v>16</v>
      </c>
      <c r="C31490">
        <v>6398700</v>
      </c>
      <c r="D31490">
        <v>3205100</v>
      </c>
      <c r="E31490">
        <v>3193600</v>
      </c>
      <c r="F31490">
        <v>0.75666999999999995</v>
      </c>
      <c r="G31490" t="s">
        <v>84</v>
      </c>
      <c r="H31490">
        <v>3</v>
      </c>
    </row>
    <row r="31491" spans="1:8" x14ac:dyDescent="0.3">
      <c r="A31491" t="s">
        <v>132647</v>
      </c>
      <c r="B31491" t="s">
        <v>16</v>
      </c>
      <c r="C31491">
        <v>1169400</v>
      </c>
      <c r="D31491">
        <v>490240</v>
      </c>
      <c r="E31491">
        <v>679140</v>
      </c>
      <c r="F31491">
        <v>0.74778999999999995</v>
      </c>
      <c r="G31491" t="s">
        <v>84</v>
      </c>
      <c r="H31491">
        <v>3</v>
      </c>
    </row>
    <row r="31492" spans="1:8" x14ac:dyDescent="0.3">
      <c r="A31492" t="s">
        <v>132647</v>
      </c>
      <c r="B31492" t="s">
        <v>16</v>
      </c>
      <c r="C31492">
        <v>768820</v>
      </c>
      <c r="D31492">
        <v>381160</v>
      </c>
      <c r="E31492">
        <v>387660</v>
      </c>
      <c r="F31492">
        <v>0.76773000000000002</v>
      </c>
      <c r="G31492" t="s">
        <v>84</v>
      </c>
      <c r="H31492">
        <v>3</v>
      </c>
    </row>
    <row r="31493" spans="1:8" x14ac:dyDescent="0.3">
      <c r="A31493" t="s">
        <v>132755</v>
      </c>
      <c r="B31493" t="s">
        <v>6877</v>
      </c>
      <c r="C31493">
        <v>1617200</v>
      </c>
      <c r="D31493">
        <v>1617200</v>
      </c>
      <c r="E31493">
        <v>0</v>
      </c>
      <c r="F31493" s="14"/>
      <c r="G31493" t="s">
        <v>84</v>
      </c>
      <c r="H31493">
        <v>6</v>
      </c>
    </row>
    <row r="31494" spans="1:8" x14ac:dyDescent="0.3">
      <c r="A31494" t="s">
        <v>132755</v>
      </c>
      <c r="B31494" t="s">
        <v>6877</v>
      </c>
      <c r="C31494">
        <v>1613800</v>
      </c>
      <c r="D31494">
        <v>1613800</v>
      </c>
      <c r="E31494">
        <v>0</v>
      </c>
      <c r="F31494" s="14"/>
      <c r="G31494" t="s">
        <v>84</v>
      </c>
      <c r="H31494">
        <v>6</v>
      </c>
    </row>
    <row r="31495" spans="1:8" x14ac:dyDescent="0.3">
      <c r="A31495" t="s">
        <v>132755</v>
      </c>
      <c r="B31495" t="s">
        <v>6877</v>
      </c>
      <c r="C31495">
        <v>1228400</v>
      </c>
      <c r="D31495">
        <v>1228400</v>
      </c>
      <c r="E31495">
        <v>0</v>
      </c>
      <c r="F31495" s="14"/>
      <c r="G31495" t="s">
        <v>84</v>
      </c>
      <c r="H31495">
        <v>6</v>
      </c>
    </row>
    <row r="31496" spans="1:8" x14ac:dyDescent="0.3">
      <c r="A31496" t="s">
        <v>132770</v>
      </c>
      <c r="B31496" t="s">
        <v>16</v>
      </c>
      <c r="C31496">
        <v>9113000</v>
      </c>
      <c r="D31496">
        <v>3934000</v>
      </c>
      <c r="E31496">
        <v>5179000</v>
      </c>
      <c r="F31496">
        <v>1.2512000000000001</v>
      </c>
      <c r="G31496" t="s">
        <v>84</v>
      </c>
      <c r="H31496">
        <v>2</v>
      </c>
    </row>
    <row r="31497" spans="1:8" x14ac:dyDescent="0.3">
      <c r="A31497" t="s">
        <v>132770</v>
      </c>
      <c r="B31497" t="s">
        <v>16</v>
      </c>
      <c r="C31497">
        <v>8671300</v>
      </c>
      <c r="D31497">
        <v>3856500</v>
      </c>
      <c r="E31497">
        <v>4814800</v>
      </c>
      <c r="F31497">
        <v>1.1739999999999999</v>
      </c>
      <c r="G31497" t="s">
        <v>84</v>
      </c>
      <c r="H31497">
        <v>2</v>
      </c>
    </row>
    <row r="31498" spans="1:8" x14ac:dyDescent="0.3">
      <c r="A31498" t="s">
        <v>132784</v>
      </c>
      <c r="B31498" t="s">
        <v>16</v>
      </c>
      <c r="C31498">
        <v>3436500</v>
      </c>
      <c r="D31498">
        <v>114400</v>
      </c>
      <c r="E31498">
        <v>3322100</v>
      </c>
      <c r="F31498">
        <v>33.469000000000001</v>
      </c>
      <c r="G31498" t="s">
        <v>84</v>
      </c>
      <c r="H31498">
        <v>2</v>
      </c>
    </row>
    <row r="31499" spans="1:8" x14ac:dyDescent="0.3">
      <c r="A31499" t="s">
        <v>132803</v>
      </c>
      <c r="B31499" t="s">
        <v>16</v>
      </c>
      <c r="C31499">
        <v>13189000</v>
      </c>
      <c r="D31499">
        <v>527630</v>
      </c>
      <c r="E31499">
        <v>12662000</v>
      </c>
      <c r="F31499">
        <v>36.521999999999998</v>
      </c>
      <c r="G31499" t="s">
        <v>84</v>
      </c>
      <c r="H31499">
        <v>2</v>
      </c>
    </row>
    <row r="31500" spans="1:8" x14ac:dyDescent="0.3">
      <c r="A31500" t="s">
        <v>132864</v>
      </c>
      <c r="B31500" t="s">
        <v>16</v>
      </c>
      <c r="C31500">
        <v>1626800</v>
      </c>
      <c r="D31500">
        <v>940830</v>
      </c>
      <c r="E31500">
        <v>685950</v>
      </c>
      <c r="F31500">
        <v>0.6956</v>
      </c>
      <c r="G31500" t="s">
        <v>84</v>
      </c>
      <c r="H31500">
        <v>3</v>
      </c>
    </row>
    <row r="31501" spans="1:8" x14ac:dyDescent="0.3">
      <c r="A31501" t="s">
        <v>132881</v>
      </c>
      <c r="B31501" t="s">
        <v>16</v>
      </c>
      <c r="C31501">
        <v>5682900</v>
      </c>
      <c r="D31501">
        <v>2182600</v>
      </c>
      <c r="E31501">
        <v>3500300</v>
      </c>
      <c r="F31501">
        <v>2.4390000000000001</v>
      </c>
      <c r="G31501" t="s">
        <v>84</v>
      </c>
      <c r="H31501">
        <v>2</v>
      </c>
    </row>
    <row r="31502" spans="1:8" x14ac:dyDescent="0.3">
      <c r="A31502" t="s">
        <v>132969</v>
      </c>
      <c r="B31502" t="s">
        <v>16</v>
      </c>
      <c r="C31502">
        <v>21713000</v>
      </c>
      <c r="D31502">
        <v>4862800</v>
      </c>
      <c r="E31502">
        <v>16850000</v>
      </c>
      <c r="F31502">
        <v>4.0011000000000001</v>
      </c>
      <c r="G31502" t="s">
        <v>84</v>
      </c>
      <c r="H31502">
        <v>2</v>
      </c>
    </row>
    <row r="31503" spans="1:8" x14ac:dyDescent="0.3">
      <c r="A31503" t="s">
        <v>132969</v>
      </c>
      <c r="B31503" t="s">
        <v>16</v>
      </c>
      <c r="C31503">
        <v>12248000</v>
      </c>
      <c r="D31503">
        <v>3675200</v>
      </c>
      <c r="E31503">
        <v>8573000</v>
      </c>
      <c r="F31503">
        <v>2.6667999999999998</v>
      </c>
      <c r="G31503" t="s">
        <v>84</v>
      </c>
      <c r="H31503">
        <v>2</v>
      </c>
    </row>
    <row r="31504" spans="1:8" x14ac:dyDescent="0.3">
      <c r="A31504" t="s">
        <v>132969</v>
      </c>
      <c r="B31504" t="s">
        <v>16</v>
      </c>
      <c r="C31504">
        <v>4853000</v>
      </c>
      <c r="D31504">
        <v>921050</v>
      </c>
      <c r="E31504">
        <v>3931900</v>
      </c>
      <c r="F31504">
        <v>4.5742000000000003</v>
      </c>
      <c r="G31504" t="s">
        <v>84</v>
      </c>
      <c r="H31504">
        <v>2</v>
      </c>
    </row>
    <row r="31505" spans="1:8" x14ac:dyDescent="0.3">
      <c r="A31505" t="s">
        <v>133040</v>
      </c>
      <c r="B31505" t="s">
        <v>16</v>
      </c>
      <c r="C31505">
        <v>830550</v>
      </c>
      <c r="D31505">
        <v>122700</v>
      </c>
      <c r="E31505">
        <v>707850</v>
      </c>
      <c r="F31505">
        <v>6.2827999999999999</v>
      </c>
      <c r="G31505" t="s">
        <v>84</v>
      </c>
      <c r="H31505">
        <v>2</v>
      </c>
    </row>
    <row r="31506" spans="1:8" x14ac:dyDescent="0.3">
      <c r="A31506" t="s">
        <v>133107</v>
      </c>
      <c r="B31506" t="s">
        <v>16</v>
      </c>
      <c r="C31506">
        <v>5957600</v>
      </c>
      <c r="D31506">
        <v>2975000</v>
      </c>
      <c r="E31506">
        <v>2982600</v>
      </c>
      <c r="F31506">
        <v>1.0865</v>
      </c>
      <c r="G31506" t="s">
        <v>84</v>
      </c>
      <c r="H31506">
        <v>2</v>
      </c>
    </row>
    <row r="31507" spans="1:8" x14ac:dyDescent="0.3">
      <c r="A31507" t="s">
        <v>133107</v>
      </c>
      <c r="B31507" t="s">
        <v>16</v>
      </c>
      <c r="C31507">
        <v>5678900</v>
      </c>
      <c r="D31507">
        <v>2756800</v>
      </c>
      <c r="E31507">
        <v>2922000</v>
      </c>
      <c r="F31507">
        <v>1.1011</v>
      </c>
      <c r="G31507" t="s">
        <v>84</v>
      </c>
      <c r="H31507">
        <v>2</v>
      </c>
    </row>
    <row r="31508" spans="1:8" x14ac:dyDescent="0.3">
      <c r="A31508" t="s">
        <v>133107</v>
      </c>
      <c r="B31508" t="s">
        <v>16</v>
      </c>
      <c r="C31508">
        <v>1694200</v>
      </c>
      <c r="D31508">
        <v>751830</v>
      </c>
      <c r="E31508">
        <v>942360</v>
      </c>
      <c r="F31508">
        <v>0.91408</v>
      </c>
      <c r="G31508" t="s">
        <v>84</v>
      </c>
      <c r="H31508">
        <v>2</v>
      </c>
    </row>
    <row r="31509" spans="1:8" x14ac:dyDescent="0.3">
      <c r="A31509" t="s">
        <v>133107</v>
      </c>
      <c r="B31509" t="s">
        <v>16</v>
      </c>
      <c r="C31509">
        <v>1592000</v>
      </c>
      <c r="D31509">
        <v>754560</v>
      </c>
      <c r="E31509">
        <v>837480</v>
      </c>
      <c r="F31509">
        <v>1.0722</v>
      </c>
      <c r="G31509" t="s">
        <v>84</v>
      </c>
      <c r="H31509">
        <v>2</v>
      </c>
    </row>
    <row r="31510" spans="1:8" x14ac:dyDescent="0.3">
      <c r="A31510" t="s">
        <v>133107</v>
      </c>
      <c r="B31510" t="s">
        <v>16</v>
      </c>
      <c r="C31510">
        <v>1191800</v>
      </c>
      <c r="D31510">
        <v>553770</v>
      </c>
      <c r="E31510">
        <v>638010</v>
      </c>
      <c r="F31510">
        <v>1.1417999999999999</v>
      </c>
      <c r="G31510" t="s">
        <v>84</v>
      </c>
      <c r="H31510">
        <v>2</v>
      </c>
    </row>
    <row r="31511" spans="1:8" x14ac:dyDescent="0.3">
      <c r="A31511" t="s">
        <v>133107</v>
      </c>
      <c r="B31511" t="s">
        <v>16</v>
      </c>
      <c r="C31511">
        <v>946140</v>
      </c>
      <c r="D31511">
        <v>437210</v>
      </c>
      <c r="E31511">
        <v>508930</v>
      </c>
      <c r="F31511">
        <v>1.0518000000000001</v>
      </c>
      <c r="G31511" t="s">
        <v>84</v>
      </c>
      <c r="H31511">
        <v>2</v>
      </c>
    </row>
    <row r="31512" spans="1:8" x14ac:dyDescent="0.3">
      <c r="A31512" t="s">
        <v>133137</v>
      </c>
      <c r="B31512" t="s">
        <v>16</v>
      </c>
      <c r="C31512">
        <v>33611000</v>
      </c>
      <c r="D31512">
        <v>12508000</v>
      </c>
      <c r="E31512">
        <v>21103000</v>
      </c>
      <c r="F31512">
        <v>1.335</v>
      </c>
      <c r="G31512" t="s">
        <v>84</v>
      </c>
      <c r="H31512">
        <v>3</v>
      </c>
    </row>
    <row r="31513" spans="1:8" x14ac:dyDescent="0.3">
      <c r="A31513" t="s">
        <v>133137</v>
      </c>
      <c r="B31513" t="s">
        <v>16</v>
      </c>
      <c r="C31513">
        <v>32812000</v>
      </c>
      <c r="D31513">
        <v>13845000</v>
      </c>
      <c r="E31513">
        <v>18967000</v>
      </c>
      <c r="F31513">
        <v>1.0952</v>
      </c>
      <c r="G31513" t="s">
        <v>84</v>
      </c>
      <c r="H31513">
        <v>3</v>
      </c>
    </row>
    <row r="31514" spans="1:8" x14ac:dyDescent="0.3">
      <c r="A31514" t="s">
        <v>133179</v>
      </c>
      <c r="B31514" t="s">
        <v>16</v>
      </c>
      <c r="C31514">
        <v>1828200</v>
      </c>
      <c r="D31514">
        <v>253310</v>
      </c>
      <c r="E31514">
        <v>1574900</v>
      </c>
      <c r="F31514">
        <v>8.0947999999999993</v>
      </c>
      <c r="G31514" t="s">
        <v>84</v>
      </c>
      <c r="H31514">
        <v>2</v>
      </c>
    </row>
    <row r="31515" spans="1:8" x14ac:dyDescent="0.3">
      <c r="A31515" t="s">
        <v>133197</v>
      </c>
      <c r="B31515" t="s">
        <v>16</v>
      </c>
      <c r="C31515">
        <v>3626600</v>
      </c>
      <c r="D31515">
        <v>2265100</v>
      </c>
      <c r="E31515">
        <v>1361500</v>
      </c>
      <c r="F31515">
        <v>0.53059999999999996</v>
      </c>
      <c r="G31515" t="s">
        <v>84</v>
      </c>
      <c r="H31515">
        <v>3</v>
      </c>
    </row>
    <row r="31516" spans="1:8" x14ac:dyDescent="0.3">
      <c r="A31516" t="s">
        <v>133197</v>
      </c>
      <c r="B31516" t="s">
        <v>16</v>
      </c>
      <c r="C31516">
        <v>2455100</v>
      </c>
      <c r="D31516">
        <v>1395600</v>
      </c>
      <c r="E31516">
        <v>1059500</v>
      </c>
      <c r="F31516">
        <v>0.53308999999999995</v>
      </c>
      <c r="G31516" t="s">
        <v>84</v>
      </c>
      <c r="H31516">
        <v>3</v>
      </c>
    </row>
    <row r="31517" spans="1:8" x14ac:dyDescent="0.3">
      <c r="A31517" t="s">
        <v>133224</v>
      </c>
      <c r="B31517" t="s">
        <v>16</v>
      </c>
      <c r="C31517">
        <v>3887700</v>
      </c>
      <c r="D31517">
        <v>958200</v>
      </c>
      <c r="E31517">
        <v>2929500</v>
      </c>
      <c r="F31517">
        <v>3.347</v>
      </c>
      <c r="G31517" t="s">
        <v>84</v>
      </c>
      <c r="H31517">
        <v>2</v>
      </c>
    </row>
    <row r="31518" spans="1:8" x14ac:dyDescent="0.3">
      <c r="A31518" t="s">
        <v>133224</v>
      </c>
      <c r="B31518" t="s">
        <v>16</v>
      </c>
      <c r="C31518">
        <v>3274200</v>
      </c>
      <c r="D31518">
        <v>566710</v>
      </c>
      <c r="E31518">
        <v>2707500</v>
      </c>
      <c r="F31518">
        <v>4.5168999999999997</v>
      </c>
      <c r="G31518" t="s">
        <v>84</v>
      </c>
      <c r="H31518">
        <v>2</v>
      </c>
    </row>
    <row r="31519" spans="1:8" x14ac:dyDescent="0.3">
      <c r="A31519" t="s">
        <v>286771</v>
      </c>
      <c r="B31519" t="s">
        <v>16</v>
      </c>
      <c r="C31519">
        <v>10544000</v>
      </c>
      <c r="D31519">
        <v>5469000</v>
      </c>
      <c r="E31519">
        <v>5074900</v>
      </c>
      <c r="F31519">
        <v>0.6452</v>
      </c>
      <c r="G31519" t="s">
        <v>84</v>
      </c>
      <c r="H31519">
        <v>2</v>
      </c>
    </row>
    <row r="31520" spans="1:8" x14ac:dyDescent="0.3">
      <c r="A31520" t="s">
        <v>133253</v>
      </c>
      <c r="B31520" t="s">
        <v>16</v>
      </c>
      <c r="C31520">
        <v>3066200</v>
      </c>
      <c r="D31520">
        <v>346000</v>
      </c>
      <c r="E31520">
        <v>2720200</v>
      </c>
      <c r="F31520">
        <v>5.8802000000000003</v>
      </c>
      <c r="G31520" t="s">
        <v>84</v>
      </c>
      <c r="H31520">
        <v>3</v>
      </c>
    </row>
    <row r="31521" spans="1:8" x14ac:dyDescent="0.3">
      <c r="A31521" t="s">
        <v>133253</v>
      </c>
      <c r="B31521" t="s">
        <v>16</v>
      </c>
      <c r="C31521">
        <v>2721200</v>
      </c>
      <c r="D31521">
        <v>531120</v>
      </c>
      <c r="E31521">
        <v>2190100</v>
      </c>
      <c r="F31521">
        <v>6.1132</v>
      </c>
      <c r="G31521" t="s">
        <v>84</v>
      </c>
      <c r="H31521">
        <v>3</v>
      </c>
    </row>
    <row r="31522" spans="1:8" x14ac:dyDescent="0.3">
      <c r="A31522" t="s">
        <v>133253</v>
      </c>
      <c r="B31522" t="s">
        <v>16</v>
      </c>
      <c r="C31522">
        <v>2374100</v>
      </c>
      <c r="D31522">
        <v>311920</v>
      </c>
      <c r="E31522">
        <v>2062200</v>
      </c>
      <c r="F31522">
        <v>6.4302999999999999</v>
      </c>
      <c r="G31522" t="s">
        <v>84</v>
      </c>
      <c r="H31522">
        <v>3</v>
      </c>
    </row>
    <row r="31523" spans="1:8" x14ac:dyDescent="0.3">
      <c r="A31523" t="s">
        <v>133310</v>
      </c>
      <c r="B31523" t="s">
        <v>16</v>
      </c>
      <c r="C31523">
        <v>646830</v>
      </c>
      <c r="D31523">
        <v>280770</v>
      </c>
      <c r="E31523">
        <v>366060</v>
      </c>
      <c r="F31523">
        <v>1.6136999999999999</v>
      </c>
      <c r="G31523" t="s">
        <v>84</v>
      </c>
      <c r="H31523">
        <v>2</v>
      </c>
    </row>
    <row r="31524" spans="1:8" x14ac:dyDescent="0.3">
      <c r="A31524" t="s">
        <v>133310</v>
      </c>
      <c r="B31524" t="s">
        <v>16</v>
      </c>
      <c r="C31524">
        <v>490650</v>
      </c>
      <c r="D31524">
        <v>183330</v>
      </c>
      <c r="E31524">
        <v>307330</v>
      </c>
      <c r="F31524">
        <v>1.5734999999999999</v>
      </c>
      <c r="G31524" t="s">
        <v>84</v>
      </c>
      <c r="H31524">
        <v>2</v>
      </c>
    </row>
    <row r="31525" spans="1:8" x14ac:dyDescent="0.3">
      <c r="A31525" t="s">
        <v>133351</v>
      </c>
      <c r="B31525" t="s">
        <v>16</v>
      </c>
      <c r="C31525">
        <v>1779000</v>
      </c>
      <c r="D31525">
        <v>350380</v>
      </c>
      <c r="E31525">
        <v>1428600</v>
      </c>
      <c r="F31525">
        <v>5.9455999999999998</v>
      </c>
      <c r="G31525" t="s">
        <v>84</v>
      </c>
      <c r="H31525">
        <v>2</v>
      </c>
    </row>
    <row r="31526" spans="1:8" x14ac:dyDescent="0.3">
      <c r="A31526" t="s">
        <v>133365</v>
      </c>
      <c r="B31526" t="s">
        <v>16</v>
      </c>
      <c r="C31526">
        <v>4926600</v>
      </c>
      <c r="D31526">
        <v>1068400</v>
      </c>
      <c r="E31526">
        <v>3858200</v>
      </c>
      <c r="F31526">
        <v>3.2961</v>
      </c>
      <c r="G31526" t="s">
        <v>84</v>
      </c>
      <c r="H31526">
        <v>3</v>
      </c>
    </row>
    <row r="31527" spans="1:8" x14ac:dyDescent="0.3">
      <c r="A31527" t="s">
        <v>133381</v>
      </c>
      <c r="B31527" t="s">
        <v>16</v>
      </c>
      <c r="C31527">
        <v>1931600</v>
      </c>
      <c r="D31527">
        <v>1387800</v>
      </c>
      <c r="E31527">
        <v>543810</v>
      </c>
      <c r="F31527">
        <v>0.32557000000000003</v>
      </c>
      <c r="G31527" t="s">
        <v>84</v>
      </c>
      <c r="H31527">
        <v>2</v>
      </c>
    </row>
    <row r="31528" spans="1:8" x14ac:dyDescent="0.3">
      <c r="A31528" t="s">
        <v>133381</v>
      </c>
      <c r="B31528" t="s">
        <v>16</v>
      </c>
      <c r="C31528">
        <v>1893800</v>
      </c>
      <c r="D31528">
        <v>1372000</v>
      </c>
      <c r="E31528">
        <v>521830</v>
      </c>
      <c r="F31528">
        <v>0.34765000000000001</v>
      </c>
      <c r="G31528" t="s">
        <v>84</v>
      </c>
      <c r="H31528">
        <v>2</v>
      </c>
    </row>
    <row r="31529" spans="1:8" x14ac:dyDescent="0.3">
      <c r="A31529" t="s">
        <v>133381</v>
      </c>
      <c r="B31529" t="s">
        <v>16</v>
      </c>
      <c r="C31529">
        <v>1849000</v>
      </c>
      <c r="D31529">
        <v>1405400</v>
      </c>
      <c r="E31529">
        <v>443650</v>
      </c>
      <c r="F31529">
        <v>0.25416</v>
      </c>
      <c r="G31529" t="s">
        <v>84</v>
      </c>
      <c r="H31529">
        <v>2</v>
      </c>
    </row>
    <row r="31530" spans="1:8" x14ac:dyDescent="0.3">
      <c r="A31530" t="s">
        <v>133381</v>
      </c>
      <c r="B31530" t="s">
        <v>16</v>
      </c>
      <c r="C31530">
        <v>1574300</v>
      </c>
      <c r="D31530">
        <v>1160600</v>
      </c>
      <c r="E31530">
        <v>413700</v>
      </c>
      <c r="F31530">
        <v>0.26030999999999999</v>
      </c>
      <c r="G31530" t="s">
        <v>84</v>
      </c>
      <c r="H31530">
        <v>2</v>
      </c>
    </row>
    <row r="31531" spans="1:8" x14ac:dyDescent="0.3">
      <c r="A31531" t="s">
        <v>133394</v>
      </c>
      <c r="B31531" t="s">
        <v>16</v>
      </c>
      <c r="C31531">
        <v>4250600</v>
      </c>
      <c r="D31531">
        <v>441310</v>
      </c>
      <c r="E31531">
        <v>3809300</v>
      </c>
      <c r="F31531">
        <v>6.9515000000000002</v>
      </c>
      <c r="G31531" t="s">
        <v>84</v>
      </c>
      <c r="H31531">
        <v>1</v>
      </c>
    </row>
    <row r="31532" spans="1:8" x14ac:dyDescent="0.3">
      <c r="A31532" t="s">
        <v>133394</v>
      </c>
      <c r="B31532" t="s">
        <v>16</v>
      </c>
      <c r="C31532">
        <v>4037100</v>
      </c>
      <c r="D31532">
        <v>544860</v>
      </c>
      <c r="E31532">
        <v>3492200</v>
      </c>
      <c r="F31532">
        <v>6.6567999999999996</v>
      </c>
      <c r="G31532" t="s">
        <v>84</v>
      </c>
      <c r="H31532">
        <v>1</v>
      </c>
    </row>
    <row r="31533" spans="1:8" x14ac:dyDescent="0.3">
      <c r="A31533" t="s">
        <v>133493</v>
      </c>
      <c r="B31533" t="s">
        <v>16</v>
      </c>
      <c r="C31533">
        <v>103660000</v>
      </c>
      <c r="D31533">
        <v>63628000</v>
      </c>
      <c r="E31533">
        <v>40029000</v>
      </c>
      <c r="F31533">
        <v>0.60085999999999995</v>
      </c>
      <c r="G31533" t="s">
        <v>84</v>
      </c>
      <c r="H31533">
        <v>3</v>
      </c>
    </row>
    <row r="31534" spans="1:8" x14ac:dyDescent="0.3">
      <c r="A31534" t="s">
        <v>133493</v>
      </c>
      <c r="B31534" t="s">
        <v>16</v>
      </c>
      <c r="C31534">
        <v>96698000</v>
      </c>
      <c r="D31534">
        <v>61630000</v>
      </c>
      <c r="E31534">
        <v>35068000</v>
      </c>
      <c r="F31534">
        <v>0.60618000000000005</v>
      </c>
      <c r="G31534" t="s">
        <v>84</v>
      </c>
      <c r="H31534">
        <v>3</v>
      </c>
    </row>
    <row r="31535" spans="1:8" x14ac:dyDescent="0.3">
      <c r="A31535" t="s">
        <v>133493</v>
      </c>
      <c r="B31535" t="s">
        <v>16</v>
      </c>
      <c r="C31535">
        <v>29973000</v>
      </c>
      <c r="D31535">
        <v>18014000</v>
      </c>
      <c r="E31535">
        <v>11959000</v>
      </c>
      <c r="F31535">
        <v>0.60446999999999995</v>
      </c>
      <c r="G31535" t="s">
        <v>84</v>
      </c>
      <c r="H31535">
        <v>3</v>
      </c>
    </row>
    <row r="31536" spans="1:8" x14ac:dyDescent="0.3">
      <c r="A31536" t="s">
        <v>133493</v>
      </c>
      <c r="B31536" t="s">
        <v>16</v>
      </c>
      <c r="C31536">
        <v>27200000</v>
      </c>
      <c r="D31536">
        <v>16269000</v>
      </c>
      <c r="E31536">
        <v>10931000</v>
      </c>
      <c r="F31536">
        <v>0.61365999999999998</v>
      </c>
      <c r="G31536" t="s">
        <v>84</v>
      </c>
      <c r="H31536">
        <v>3</v>
      </c>
    </row>
    <row r="31537" spans="1:8" x14ac:dyDescent="0.3">
      <c r="A31537" t="s">
        <v>133493</v>
      </c>
      <c r="B31537" t="s">
        <v>2353</v>
      </c>
      <c r="C31537">
        <v>8673000</v>
      </c>
      <c r="D31537">
        <v>5294500</v>
      </c>
      <c r="E31537">
        <v>3378400</v>
      </c>
      <c r="F31537">
        <v>0.55755999999999994</v>
      </c>
      <c r="G31537" t="s">
        <v>84</v>
      </c>
      <c r="H31537">
        <v>3</v>
      </c>
    </row>
    <row r="31538" spans="1:8" x14ac:dyDescent="0.3">
      <c r="A31538" t="s">
        <v>133493</v>
      </c>
      <c r="B31538" t="s">
        <v>2353</v>
      </c>
      <c r="C31538">
        <v>8191200</v>
      </c>
      <c r="D31538">
        <v>5177000</v>
      </c>
      <c r="E31538">
        <v>3014200</v>
      </c>
      <c r="F31538">
        <v>0.54871000000000003</v>
      </c>
      <c r="G31538" t="s">
        <v>84</v>
      </c>
      <c r="H31538">
        <v>3</v>
      </c>
    </row>
    <row r="31539" spans="1:8" x14ac:dyDescent="0.3">
      <c r="A31539" t="s">
        <v>133493</v>
      </c>
      <c r="B31539" t="s">
        <v>16</v>
      </c>
      <c r="C31539">
        <v>6542100</v>
      </c>
      <c r="D31539">
        <v>4094300</v>
      </c>
      <c r="E31539">
        <v>2447800</v>
      </c>
      <c r="F31539">
        <v>0.63151000000000002</v>
      </c>
      <c r="G31539" t="s">
        <v>84</v>
      </c>
      <c r="H31539">
        <v>3</v>
      </c>
    </row>
    <row r="31540" spans="1:8" x14ac:dyDescent="0.3">
      <c r="A31540" t="s">
        <v>133493</v>
      </c>
      <c r="B31540" t="s">
        <v>16</v>
      </c>
      <c r="C31540">
        <v>5732100</v>
      </c>
      <c r="D31540">
        <v>3211000</v>
      </c>
      <c r="E31540">
        <v>2521100</v>
      </c>
      <c r="F31540">
        <v>0.65576000000000001</v>
      </c>
      <c r="G31540" t="s">
        <v>84</v>
      </c>
      <c r="H31540">
        <v>3</v>
      </c>
    </row>
    <row r="31541" spans="1:8" x14ac:dyDescent="0.3">
      <c r="A31541" t="s">
        <v>133493</v>
      </c>
      <c r="B31541" t="s">
        <v>16</v>
      </c>
      <c r="C31541">
        <v>5224200</v>
      </c>
      <c r="D31541">
        <v>3219400</v>
      </c>
      <c r="E31541">
        <v>2004700</v>
      </c>
      <c r="F31541">
        <v>0.59386000000000005</v>
      </c>
      <c r="G31541" t="s">
        <v>84</v>
      </c>
      <c r="H31541">
        <v>3</v>
      </c>
    </row>
    <row r="31542" spans="1:8" x14ac:dyDescent="0.3">
      <c r="A31542" t="s">
        <v>133493</v>
      </c>
      <c r="B31542" t="s">
        <v>16</v>
      </c>
      <c r="C31542">
        <v>3496400</v>
      </c>
      <c r="D31542">
        <v>1942500</v>
      </c>
      <c r="E31542">
        <v>1553900</v>
      </c>
      <c r="F31542">
        <v>0.54217000000000004</v>
      </c>
      <c r="G31542" t="s">
        <v>84</v>
      </c>
      <c r="H31542">
        <v>3</v>
      </c>
    </row>
    <row r="31543" spans="1:8" x14ac:dyDescent="0.3">
      <c r="A31543" t="s">
        <v>133493</v>
      </c>
      <c r="B31543" t="s">
        <v>16</v>
      </c>
      <c r="C31543">
        <v>2897600</v>
      </c>
      <c r="D31543">
        <v>1565600</v>
      </c>
      <c r="E31543">
        <v>1332000</v>
      </c>
      <c r="F31543">
        <v>0.62183999999999995</v>
      </c>
      <c r="G31543" t="s">
        <v>84</v>
      </c>
      <c r="H31543">
        <v>3</v>
      </c>
    </row>
    <row r="31544" spans="1:8" x14ac:dyDescent="0.3">
      <c r="A31544" t="s">
        <v>133493</v>
      </c>
      <c r="B31544" t="s">
        <v>16</v>
      </c>
      <c r="C31544">
        <v>2218000</v>
      </c>
      <c r="D31544">
        <v>1368300</v>
      </c>
      <c r="E31544">
        <v>849690</v>
      </c>
      <c r="F31544">
        <v>0.54151000000000005</v>
      </c>
      <c r="G31544" t="s">
        <v>84</v>
      </c>
      <c r="H31544">
        <v>3</v>
      </c>
    </row>
    <row r="31545" spans="1:8" x14ac:dyDescent="0.3">
      <c r="A31545" t="s">
        <v>133493</v>
      </c>
      <c r="B31545" t="s">
        <v>2353</v>
      </c>
      <c r="C31545">
        <v>2129300</v>
      </c>
      <c r="D31545">
        <v>1354300</v>
      </c>
      <c r="E31545">
        <v>774980</v>
      </c>
      <c r="F31545">
        <v>0.55027999999999999</v>
      </c>
      <c r="G31545" t="s">
        <v>84</v>
      </c>
      <c r="H31545">
        <v>3</v>
      </c>
    </row>
    <row r="31546" spans="1:8" x14ac:dyDescent="0.3">
      <c r="A31546" t="s">
        <v>133493</v>
      </c>
      <c r="B31546" t="s">
        <v>2353</v>
      </c>
      <c r="C31546">
        <v>1800500</v>
      </c>
      <c r="D31546">
        <v>1137300</v>
      </c>
      <c r="E31546">
        <v>663240</v>
      </c>
      <c r="F31546">
        <v>0.54332999999999998</v>
      </c>
      <c r="G31546" t="s">
        <v>84</v>
      </c>
      <c r="H31546">
        <v>3</v>
      </c>
    </row>
    <row r="31547" spans="1:8" x14ac:dyDescent="0.3">
      <c r="A31547" t="s">
        <v>133493</v>
      </c>
      <c r="B31547" t="s">
        <v>2353</v>
      </c>
      <c r="C31547">
        <v>1680700</v>
      </c>
      <c r="D31547">
        <v>758740</v>
      </c>
      <c r="E31547">
        <v>921990</v>
      </c>
      <c r="F31547">
        <v>0.69596999999999998</v>
      </c>
      <c r="G31547" t="s">
        <v>84</v>
      </c>
      <c r="H31547">
        <v>3</v>
      </c>
    </row>
    <row r="31548" spans="1:8" x14ac:dyDescent="0.3">
      <c r="A31548" t="s">
        <v>133493</v>
      </c>
      <c r="B31548" t="s">
        <v>16</v>
      </c>
      <c r="C31548">
        <v>1320800</v>
      </c>
      <c r="D31548">
        <v>783390</v>
      </c>
      <c r="E31548">
        <v>537390</v>
      </c>
      <c r="F31548">
        <v>0.59006000000000003</v>
      </c>
      <c r="G31548" t="s">
        <v>84</v>
      </c>
      <c r="H31548">
        <v>3</v>
      </c>
    </row>
    <row r="31549" spans="1:8" x14ac:dyDescent="0.3">
      <c r="A31549" t="s">
        <v>133586</v>
      </c>
      <c r="B31549" t="s">
        <v>16</v>
      </c>
      <c r="C31549">
        <v>4377500</v>
      </c>
      <c r="D31549">
        <v>1833000</v>
      </c>
      <c r="E31549">
        <v>2544500</v>
      </c>
      <c r="F31549">
        <v>0.87473999999999996</v>
      </c>
      <c r="G31549" t="s">
        <v>84</v>
      </c>
      <c r="H31549">
        <v>3</v>
      </c>
    </row>
    <row r="31550" spans="1:8" x14ac:dyDescent="0.3">
      <c r="A31550" t="s">
        <v>133586</v>
      </c>
      <c r="B31550" t="s">
        <v>16</v>
      </c>
      <c r="C31550">
        <v>3659500</v>
      </c>
      <c r="D31550">
        <v>1528200</v>
      </c>
      <c r="E31550">
        <v>2131400</v>
      </c>
      <c r="F31550">
        <v>0.78363000000000005</v>
      </c>
      <c r="G31550" t="s">
        <v>84</v>
      </c>
      <c r="H31550">
        <v>3</v>
      </c>
    </row>
    <row r="31551" spans="1:8" x14ac:dyDescent="0.3">
      <c r="A31551" t="s">
        <v>133586</v>
      </c>
      <c r="B31551" t="s">
        <v>16</v>
      </c>
      <c r="C31551">
        <v>940130</v>
      </c>
      <c r="D31551">
        <v>506960</v>
      </c>
      <c r="E31551">
        <v>433160</v>
      </c>
      <c r="F31551">
        <v>1.0471999999999999</v>
      </c>
      <c r="G31551" t="s">
        <v>84</v>
      </c>
      <c r="H31551">
        <v>3</v>
      </c>
    </row>
    <row r="31552" spans="1:8" x14ac:dyDescent="0.3">
      <c r="A31552" t="s">
        <v>133603</v>
      </c>
      <c r="B31552" t="s">
        <v>16</v>
      </c>
      <c r="C31552">
        <v>5232800</v>
      </c>
      <c r="D31552">
        <v>3280100</v>
      </c>
      <c r="E31552">
        <v>1952600</v>
      </c>
      <c r="F31552">
        <v>0.73872000000000004</v>
      </c>
      <c r="G31552" t="s">
        <v>84</v>
      </c>
      <c r="H31552">
        <v>2</v>
      </c>
    </row>
    <row r="31553" spans="1:8" x14ac:dyDescent="0.3">
      <c r="A31553" t="s">
        <v>133603</v>
      </c>
      <c r="B31553" t="s">
        <v>16</v>
      </c>
      <c r="C31553">
        <v>4900000</v>
      </c>
      <c r="D31553">
        <v>2463500</v>
      </c>
      <c r="E31553">
        <v>2436500</v>
      </c>
      <c r="F31553">
        <v>0.62553999999999998</v>
      </c>
      <c r="G31553" t="s">
        <v>84</v>
      </c>
      <c r="H31553">
        <v>2</v>
      </c>
    </row>
    <row r="31554" spans="1:8" x14ac:dyDescent="0.3">
      <c r="A31554" t="s">
        <v>133603</v>
      </c>
      <c r="B31554" t="s">
        <v>16</v>
      </c>
      <c r="C31554">
        <v>4173500</v>
      </c>
      <c r="D31554">
        <v>2439600</v>
      </c>
      <c r="E31554">
        <v>1734000</v>
      </c>
      <c r="F31554">
        <v>0.65478999999999998</v>
      </c>
      <c r="G31554" t="s">
        <v>84</v>
      </c>
      <c r="H31554">
        <v>2</v>
      </c>
    </row>
    <row r="31555" spans="1:8" x14ac:dyDescent="0.3">
      <c r="A31555" t="s">
        <v>133603</v>
      </c>
      <c r="B31555" t="s">
        <v>16</v>
      </c>
      <c r="C31555">
        <v>1197200</v>
      </c>
      <c r="D31555">
        <v>806530</v>
      </c>
      <c r="E31555">
        <v>390680</v>
      </c>
      <c r="F31555">
        <v>0.67484</v>
      </c>
      <c r="G31555" t="s">
        <v>84</v>
      </c>
      <c r="H31555">
        <v>2</v>
      </c>
    </row>
    <row r="31556" spans="1:8" x14ac:dyDescent="0.3">
      <c r="A31556" t="s">
        <v>133603</v>
      </c>
      <c r="B31556" t="s">
        <v>16</v>
      </c>
      <c r="C31556">
        <v>1110700</v>
      </c>
      <c r="D31556">
        <v>1110700</v>
      </c>
      <c r="E31556">
        <v>0</v>
      </c>
      <c r="F31556" s="14"/>
      <c r="G31556" t="s">
        <v>84</v>
      </c>
      <c r="H31556">
        <v>2</v>
      </c>
    </row>
    <row r="31557" spans="1:8" x14ac:dyDescent="0.3">
      <c r="A31557" t="s">
        <v>133629</v>
      </c>
      <c r="B31557" t="s">
        <v>16</v>
      </c>
      <c r="C31557">
        <v>6302500</v>
      </c>
      <c r="D31557">
        <v>227850</v>
      </c>
      <c r="E31557">
        <v>6074700</v>
      </c>
      <c r="F31557">
        <v>39.712000000000003</v>
      </c>
      <c r="G31557" t="s">
        <v>84</v>
      </c>
      <c r="H31557">
        <v>3</v>
      </c>
    </row>
    <row r="31558" spans="1:8" x14ac:dyDescent="0.3">
      <c r="A31558" t="s">
        <v>133660</v>
      </c>
      <c r="B31558" t="s">
        <v>16</v>
      </c>
      <c r="C31558">
        <v>1829600</v>
      </c>
      <c r="D31558">
        <v>514640</v>
      </c>
      <c r="E31558">
        <v>1314900</v>
      </c>
      <c r="F31558">
        <v>3.28</v>
      </c>
      <c r="G31558" t="s">
        <v>84</v>
      </c>
      <c r="H31558">
        <v>1</v>
      </c>
    </row>
    <row r="31559" spans="1:8" x14ac:dyDescent="0.3">
      <c r="A31559" t="s">
        <v>133672</v>
      </c>
      <c r="B31559" t="s">
        <v>16</v>
      </c>
      <c r="C31559">
        <v>6193500</v>
      </c>
      <c r="D31559">
        <v>1070700</v>
      </c>
      <c r="E31559">
        <v>5122800</v>
      </c>
      <c r="F31559">
        <v>4.5899000000000001</v>
      </c>
      <c r="G31559" t="s">
        <v>84</v>
      </c>
      <c r="H31559">
        <v>2</v>
      </c>
    </row>
    <row r="31560" spans="1:8" x14ac:dyDescent="0.3">
      <c r="A31560" t="s">
        <v>286772</v>
      </c>
      <c r="B31560" t="s">
        <v>16</v>
      </c>
      <c r="C31560">
        <v>4074200</v>
      </c>
      <c r="D31560">
        <v>565560</v>
      </c>
      <c r="E31560">
        <v>3508600</v>
      </c>
      <c r="F31560">
        <v>10.081</v>
      </c>
      <c r="G31560" t="s">
        <v>84</v>
      </c>
      <c r="H31560">
        <v>2</v>
      </c>
    </row>
    <row r="31561" spans="1:8" x14ac:dyDescent="0.3">
      <c r="A31561" t="s">
        <v>133748</v>
      </c>
      <c r="B31561" t="s">
        <v>16</v>
      </c>
      <c r="C31561">
        <v>6459000</v>
      </c>
      <c r="D31561">
        <v>662330</v>
      </c>
      <c r="E31561">
        <v>5796700</v>
      </c>
      <c r="F31561">
        <v>10.385999999999999</v>
      </c>
      <c r="G31561" t="s">
        <v>84</v>
      </c>
      <c r="H31561">
        <v>1</v>
      </c>
    </row>
    <row r="31562" spans="1:8" x14ac:dyDescent="0.3">
      <c r="A31562" t="s">
        <v>133784</v>
      </c>
      <c r="B31562" t="s">
        <v>16</v>
      </c>
      <c r="C31562">
        <v>3679100</v>
      </c>
      <c r="D31562">
        <v>2200400</v>
      </c>
      <c r="E31562">
        <v>1478600</v>
      </c>
      <c r="F31562">
        <v>0.75531999999999999</v>
      </c>
      <c r="G31562" t="s">
        <v>84</v>
      </c>
      <c r="H31562">
        <v>2</v>
      </c>
    </row>
    <row r="31563" spans="1:8" x14ac:dyDescent="0.3">
      <c r="A31563" t="s">
        <v>133818</v>
      </c>
      <c r="B31563" t="s">
        <v>16</v>
      </c>
      <c r="C31563">
        <v>171370000</v>
      </c>
      <c r="D31563">
        <v>109300000</v>
      </c>
      <c r="E31563">
        <v>62072000</v>
      </c>
      <c r="F31563">
        <v>0.55796000000000001</v>
      </c>
      <c r="G31563" t="s">
        <v>84</v>
      </c>
      <c r="H31563">
        <v>2</v>
      </c>
    </row>
    <row r="31564" spans="1:8" x14ac:dyDescent="0.3">
      <c r="A31564" t="s">
        <v>133818</v>
      </c>
      <c r="B31564" t="s">
        <v>16</v>
      </c>
      <c r="C31564">
        <v>160780000</v>
      </c>
      <c r="D31564">
        <v>102690000</v>
      </c>
      <c r="E31564">
        <v>58090000</v>
      </c>
      <c r="F31564">
        <v>0.56247999999999998</v>
      </c>
      <c r="G31564" t="s">
        <v>84</v>
      </c>
      <c r="H31564">
        <v>2</v>
      </c>
    </row>
    <row r="31565" spans="1:8" x14ac:dyDescent="0.3">
      <c r="A31565" t="s">
        <v>133818</v>
      </c>
      <c r="B31565" t="s">
        <v>16</v>
      </c>
      <c r="C31565">
        <v>81846000</v>
      </c>
      <c r="D31565">
        <v>52767000</v>
      </c>
      <c r="E31565">
        <v>29078000</v>
      </c>
      <c r="F31565">
        <v>0.54739000000000004</v>
      </c>
      <c r="G31565" t="s">
        <v>84</v>
      </c>
      <c r="H31565">
        <v>2</v>
      </c>
    </row>
    <row r="31566" spans="1:8" x14ac:dyDescent="0.3">
      <c r="A31566" t="s">
        <v>133818</v>
      </c>
      <c r="B31566" t="s">
        <v>16</v>
      </c>
      <c r="C31566">
        <v>74372000</v>
      </c>
      <c r="D31566">
        <v>46715000</v>
      </c>
      <c r="E31566">
        <v>27657000</v>
      </c>
      <c r="F31566">
        <v>0.55903000000000003</v>
      </c>
      <c r="G31566" t="s">
        <v>84</v>
      </c>
      <c r="H31566">
        <v>2</v>
      </c>
    </row>
    <row r="31567" spans="1:8" x14ac:dyDescent="0.3">
      <c r="A31567" t="s">
        <v>133818</v>
      </c>
      <c r="B31567" t="s">
        <v>16</v>
      </c>
      <c r="C31567">
        <v>51136000</v>
      </c>
      <c r="D31567">
        <v>31672000</v>
      </c>
      <c r="E31567">
        <v>19464000</v>
      </c>
      <c r="F31567">
        <v>0.56598000000000004</v>
      </c>
      <c r="G31567" t="s">
        <v>84</v>
      </c>
      <c r="H31567">
        <v>2</v>
      </c>
    </row>
    <row r="31568" spans="1:8" x14ac:dyDescent="0.3">
      <c r="A31568" t="s">
        <v>133818</v>
      </c>
      <c r="B31568" t="s">
        <v>16</v>
      </c>
      <c r="C31568">
        <v>45211000</v>
      </c>
      <c r="D31568">
        <v>28760000</v>
      </c>
      <c r="E31568">
        <v>16451000</v>
      </c>
      <c r="F31568">
        <v>0.55923999999999996</v>
      </c>
      <c r="G31568" t="s">
        <v>84</v>
      </c>
      <c r="H31568">
        <v>2</v>
      </c>
    </row>
    <row r="31569" spans="1:8" x14ac:dyDescent="0.3">
      <c r="A31569" t="s">
        <v>133818</v>
      </c>
      <c r="B31569" t="s">
        <v>16</v>
      </c>
      <c r="C31569">
        <v>22425000</v>
      </c>
      <c r="D31569">
        <v>14383000</v>
      </c>
      <c r="E31569">
        <v>8041500</v>
      </c>
      <c r="F31569">
        <v>0.55515000000000003</v>
      </c>
      <c r="G31569" t="s">
        <v>84</v>
      </c>
      <c r="H31569">
        <v>2</v>
      </c>
    </row>
    <row r="31570" spans="1:8" x14ac:dyDescent="0.3">
      <c r="A31570" t="s">
        <v>133818</v>
      </c>
      <c r="B31570" t="s">
        <v>16</v>
      </c>
      <c r="C31570">
        <v>20088000</v>
      </c>
      <c r="D31570">
        <v>12990000</v>
      </c>
      <c r="E31570">
        <v>7097000</v>
      </c>
      <c r="F31570">
        <v>0.55779999999999996</v>
      </c>
      <c r="G31570" t="s">
        <v>84</v>
      </c>
      <c r="H31570">
        <v>2</v>
      </c>
    </row>
    <row r="31571" spans="1:8" x14ac:dyDescent="0.3">
      <c r="A31571" t="s">
        <v>133818</v>
      </c>
      <c r="B31571" t="s">
        <v>6877</v>
      </c>
      <c r="C31571">
        <v>5513000</v>
      </c>
      <c r="D31571">
        <v>3422600</v>
      </c>
      <c r="E31571">
        <v>2090400</v>
      </c>
      <c r="F31571">
        <v>0.57433000000000001</v>
      </c>
      <c r="G31571" t="s">
        <v>84</v>
      </c>
      <c r="H31571">
        <v>1</v>
      </c>
    </row>
    <row r="31572" spans="1:8" x14ac:dyDescent="0.3">
      <c r="A31572" t="s">
        <v>133818</v>
      </c>
      <c r="B31572" t="s">
        <v>6877</v>
      </c>
      <c r="C31572">
        <v>2313800</v>
      </c>
      <c r="D31572">
        <v>1233200</v>
      </c>
      <c r="E31572">
        <v>1080700</v>
      </c>
      <c r="F31572">
        <v>0.53129999999999999</v>
      </c>
      <c r="G31572" t="s">
        <v>84</v>
      </c>
      <c r="H31572">
        <v>1</v>
      </c>
    </row>
    <row r="31573" spans="1:8" x14ac:dyDescent="0.3">
      <c r="A31573" t="s">
        <v>133818</v>
      </c>
      <c r="B31573" t="s">
        <v>16</v>
      </c>
      <c r="C31573">
        <v>528200</v>
      </c>
      <c r="D31573">
        <v>528200</v>
      </c>
      <c r="E31573">
        <v>0</v>
      </c>
      <c r="F31573" s="14"/>
      <c r="G31573" t="s">
        <v>84</v>
      </c>
      <c r="H31573">
        <v>2</v>
      </c>
    </row>
    <row r="31574" spans="1:8" x14ac:dyDescent="0.3">
      <c r="A31574" t="s">
        <v>133980</v>
      </c>
      <c r="B31574" t="s">
        <v>16</v>
      </c>
      <c r="C31574">
        <v>6228100</v>
      </c>
      <c r="D31574">
        <v>1869000</v>
      </c>
      <c r="E31574">
        <v>4359100</v>
      </c>
      <c r="F31574">
        <v>2.3751000000000002</v>
      </c>
      <c r="G31574" t="s">
        <v>84</v>
      </c>
      <c r="H31574">
        <v>2</v>
      </c>
    </row>
    <row r="31575" spans="1:8" x14ac:dyDescent="0.3">
      <c r="A31575" t="s">
        <v>133980</v>
      </c>
      <c r="B31575" t="s">
        <v>16</v>
      </c>
      <c r="C31575">
        <v>6155800</v>
      </c>
      <c r="D31575">
        <v>1867900</v>
      </c>
      <c r="E31575">
        <v>4287900</v>
      </c>
      <c r="F31575">
        <v>2.6850000000000001</v>
      </c>
      <c r="G31575" t="s">
        <v>84</v>
      </c>
      <c r="H31575">
        <v>2</v>
      </c>
    </row>
    <row r="31576" spans="1:8" x14ac:dyDescent="0.3">
      <c r="A31576" t="s">
        <v>133980</v>
      </c>
      <c r="B31576" t="s">
        <v>16</v>
      </c>
      <c r="C31576">
        <v>3644800</v>
      </c>
      <c r="D31576">
        <v>1196100</v>
      </c>
      <c r="E31576">
        <v>2448800</v>
      </c>
      <c r="F31576">
        <v>2.3631000000000002</v>
      </c>
      <c r="G31576" t="s">
        <v>84</v>
      </c>
      <c r="H31576">
        <v>2</v>
      </c>
    </row>
    <row r="31577" spans="1:8" x14ac:dyDescent="0.3">
      <c r="A31577" t="s">
        <v>133980</v>
      </c>
      <c r="B31577" t="s">
        <v>16</v>
      </c>
      <c r="C31577">
        <v>3397300</v>
      </c>
      <c r="D31577">
        <v>1298400</v>
      </c>
      <c r="E31577">
        <v>2098900</v>
      </c>
      <c r="F31577">
        <v>2.5790000000000002</v>
      </c>
      <c r="G31577" t="s">
        <v>84</v>
      </c>
      <c r="H31577">
        <v>2</v>
      </c>
    </row>
    <row r="31578" spans="1:8" x14ac:dyDescent="0.3">
      <c r="A31578" t="s">
        <v>133980</v>
      </c>
      <c r="B31578" t="s">
        <v>16</v>
      </c>
      <c r="C31578">
        <v>2800800</v>
      </c>
      <c r="D31578">
        <v>848780</v>
      </c>
      <c r="E31578">
        <v>1952100</v>
      </c>
      <c r="F31578">
        <v>2.2665999999999999</v>
      </c>
      <c r="G31578" t="s">
        <v>84</v>
      </c>
      <c r="H31578">
        <v>2</v>
      </c>
    </row>
    <row r="31579" spans="1:8" x14ac:dyDescent="0.3">
      <c r="A31579" t="s">
        <v>133980</v>
      </c>
      <c r="B31579" t="s">
        <v>16</v>
      </c>
      <c r="C31579">
        <v>2661400</v>
      </c>
      <c r="D31579">
        <v>785030</v>
      </c>
      <c r="E31579">
        <v>1876400</v>
      </c>
      <c r="F31579">
        <v>2.6414</v>
      </c>
      <c r="G31579" t="s">
        <v>84</v>
      </c>
      <c r="H31579">
        <v>2</v>
      </c>
    </row>
    <row r="31580" spans="1:8" x14ac:dyDescent="0.3">
      <c r="A31580" t="s">
        <v>134035</v>
      </c>
      <c r="B31580" t="s">
        <v>16</v>
      </c>
      <c r="C31580">
        <v>1747300</v>
      </c>
      <c r="D31580">
        <v>667530</v>
      </c>
      <c r="E31580">
        <v>1079800</v>
      </c>
      <c r="F31580">
        <v>1.9587000000000001</v>
      </c>
      <c r="G31580" t="s">
        <v>84</v>
      </c>
      <c r="H31580">
        <v>2</v>
      </c>
    </row>
    <row r="31581" spans="1:8" x14ac:dyDescent="0.3">
      <c r="A31581" t="s">
        <v>134122</v>
      </c>
      <c r="B31581" t="s">
        <v>16</v>
      </c>
      <c r="C31581">
        <v>5142600</v>
      </c>
      <c r="D31581">
        <v>1444200</v>
      </c>
      <c r="E31581">
        <v>3698300</v>
      </c>
      <c r="F31581">
        <v>3.1728000000000001</v>
      </c>
      <c r="G31581" t="s">
        <v>84</v>
      </c>
      <c r="H31581">
        <v>2</v>
      </c>
    </row>
    <row r="31582" spans="1:8" x14ac:dyDescent="0.3">
      <c r="A31582" t="s">
        <v>134173</v>
      </c>
      <c r="B31582" t="s">
        <v>16</v>
      </c>
      <c r="C31582">
        <v>1527300</v>
      </c>
      <c r="D31582">
        <v>79603</v>
      </c>
      <c r="E31582">
        <v>1447700</v>
      </c>
      <c r="F31582">
        <v>69.272000000000006</v>
      </c>
      <c r="G31582" t="s">
        <v>84</v>
      </c>
      <c r="H31582">
        <v>1</v>
      </c>
    </row>
    <row r="31583" spans="1:8" x14ac:dyDescent="0.3">
      <c r="A31583" t="s">
        <v>134200</v>
      </c>
      <c r="B31583" t="s">
        <v>16</v>
      </c>
      <c r="C31583">
        <v>3459300</v>
      </c>
      <c r="D31583">
        <v>2081100</v>
      </c>
      <c r="E31583">
        <v>1378200</v>
      </c>
      <c r="F31583">
        <v>0.59963999999999995</v>
      </c>
      <c r="G31583" t="s">
        <v>84</v>
      </c>
      <c r="H31583">
        <v>2</v>
      </c>
    </row>
    <row r="31584" spans="1:8" x14ac:dyDescent="0.3">
      <c r="A31584" t="s">
        <v>134200</v>
      </c>
      <c r="B31584" t="s">
        <v>16</v>
      </c>
      <c r="C31584">
        <v>3418300</v>
      </c>
      <c r="D31584">
        <v>2066000</v>
      </c>
      <c r="E31584">
        <v>1352300</v>
      </c>
      <c r="F31584">
        <v>0.65461000000000003</v>
      </c>
      <c r="G31584" t="s">
        <v>84</v>
      </c>
      <c r="H31584">
        <v>2</v>
      </c>
    </row>
    <row r="31585" spans="1:8" x14ac:dyDescent="0.3">
      <c r="A31585" t="s">
        <v>134200</v>
      </c>
      <c r="B31585" t="s">
        <v>16</v>
      </c>
      <c r="C31585">
        <v>3331100</v>
      </c>
      <c r="D31585">
        <v>2009700</v>
      </c>
      <c r="E31585">
        <v>1321400</v>
      </c>
      <c r="F31585">
        <v>0.65478999999999998</v>
      </c>
      <c r="G31585" t="s">
        <v>84</v>
      </c>
      <c r="H31585">
        <v>2</v>
      </c>
    </row>
    <row r="31586" spans="1:8" x14ac:dyDescent="0.3">
      <c r="A31586" t="s">
        <v>134200</v>
      </c>
      <c r="B31586" t="s">
        <v>16</v>
      </c>
      <c r="C31586">
        <v>3251000</v>
      </c>
      <c r="D31586">
        <v>2073200</v>
      </c>
      <c r="E31586">
        <v>1177900</v>
      </c>
      <c r="F31586">
        <v>0.57638</v>
      </c>
      <c r="G31586" t="s">
        <v>84</v>
      </c>
      <c r="H31586">
        <v>2</v>
      </c>
    </row>
    <row r="31587" spans="1:8" x14ac:dyDescent="0.3">
      <c r="A31587" t="s">
        <v>134200</v>
      </c>
      <c r="B31587" t="s">
        <v>16</v>
      </c>
      <c r="C31587">
        <v>3182600</v>
      </c>
      <c r="D31587">
        <v>2463900</v>
      </c>
      <c r="E31587">
        <v>718690</v>
      </c>
      <c r="F31587">
        <v>0.33742</v>
      </c>
      <c r="G31587" t="s">
        <v>84</v>
      </c>
      <c r="H31587">
        <v>2</v>
      </c>
    </row>
    <row r="31588" spans="1:8" x14ac:dyDescent="0.3">
      <c r="A31588" t="s">
        <v>134200</v>
      </c>
      <c r="B31588" t="s">
        <v>16</v>
      </c>
      <c r="C31588">
        <v>1562300</v>
      </c>
      <c r="D31588">
        <v>894820</v>
      </c>
      <c r="E31588">
        <v>667440</v>
      </c>
      <c r="F31588">
        <v>0.66593000000000002</v>
      </c>
      <c r="G31588" t="s">
        <v>84</v>
      </c>
      <c r="H31588">
        <v>2</v>
      </c>
    </row>
    <row r="31589" spans="1:8" x14ac:dyDescent="0.3">
      <c r="A31589" t="s">
        <v>134200</v>
      </c>
      <c r="B31589" t="s">
        <v>16</v>
      </c>
      <c r="C31589">
        <v>1372100</v>
      </c>
      <c r="D31589">
        <v>858410</v>
      </c>
      <c r="E31589">
        <v>513650</v>
      </c>
      <c r="F31589">
        <v>0.42380000000000001</v>
      </c>
      <c r="G31589" t="s">
        <v>84</v>
      </c>
      <c r="H31589">
        <v>2</v>
      </c>
    </row>
    <row r="31590" spans="1:8" x14ac:dyDescent="0.3">
      <c r="A31590" t="s">
        <v>134281</v>
      </c>
      <c r="B31590" t="s">
        <v>16</v>
      </c>
      <c r="C31590">
        <v>4835200</v>
      </c>
      <c r="D31590">
        <v>228980</v>
      </c>
      <c r="E31590">
        <v>4606200</v>
      </c>
      <c r="F31590">
        <v>23.521999999999998</v>
      </c>
      <c r="G31590" t="s">
        <v>84</v>
      </c>
      <c r="H31590">
        <v>1</v>
      </c>
    </row>
    <row r="31591" spans="1:8" x14ac:dyDescent="0.3">
      <c r="A31591" t="s">
        <v>134281</v>
      </c>
      <c r="B31591" t="s">
        <v>16</v>
      </c>
      <c r="C31591">
        <v>4152200</v>
      </c>
      <c r="D31591">
        <v>235250</v>
      </c>
      <c r="E31591">
        <v>3917000</v>
      </c>
      <c r="F31591">
        <v>18.655000000000001</v>
      </c>
      <c r="G31591" t="s">
        <v>84</v>
      </c>
      <c r="H31591">
        <v>1</v>
      </c>
    </row>
    <row r="31592" spans="1:8" x14ac:dyDescent="0.3">
      <c r="A31592" t="s">
        <v>134281</v>
      </c>
      <c r="B31592" t="s">
        <v>16</v>
      </c>
      <c r="C31592">
        <v>1370100</v>
      </c>
      <c r="D31592">
        <v>115200</v>
      </c>
      <c r="E31592">
        <v>1254900</v>
      </c>
      <c r="F31592">
        <v>15.413</v>
      </c>
      <c r="G31592" t="s">
        <v>84</v>
      </c>
      <c r="H31592">
        <v>1</v>
      </c>
    </row>
    <row r="31593" spans="1:8" x14ac:dyDescent="0.3">
      <c r="A31593" t="s">
        <v>134298</v>
      </c>
      <c r="B31593" t="s">
        <v>16</v>
      </c>
      <c r="C31593">
        <v>1710400</v>
      </c>
      <c r="D31593">
        <v>366970</v>
      </c>
      <c r="E31593">
        <v>1343400</v>
      </c>
      <c r="F31593">
        <v>5.7283999999999997</v>
      </c>
      <c r="G31593" t="s">
        <v>84</v>
      </c>
      <c r="H31593">
        <v>2</v>
      </c>
    </row>
    <row r="31594" spans="1:8" x14ac:dyDescent="0.3">
      <c r="A31594" t="s">
        <v>134298</v>
      </c>
      <c r="B31594" t="s">
        <v>16</v>
      </c>
      <c r="C31594">
        <v>1514600</v>
      </c>
      <c r="D31594">
        <v>247030</v>
      </c>
      <c r="E31594">
        <v>1267600</v>
      </c>
      <c r="F31594">
        <v>6.3045</v>
      </c>
      <c r="G31594" t="s">
        <v>84</v>
      </c>
      <c r="H31594">
        <v>2</v>
      </c>
    </row>
    <row r="31595" spans="1:8" x14ac:dyDescent="0.3">
      <c r="A31595" t="s">
        <v>134298</v>
      </c>
      <c r="B31595" t="s">
        <v>16</v>
      </c>
      <c r="C31595">
        <v>1505100</v>
      </c>
      <c r="D31595">
        <v>438950</v>
      </c>
      <c r="E31595">
        <v>1066200</v>
      </c>
      <c r="F31595">
        <v>4.2051999999999996</v>
      </c>
      <c r="G31595" t="s">
        <v>84</v>
      </c>
      <c r="H31595">
        <v>2</v>
      </c>
    </row>
    <row r="31596" spans="1:8" x14ac:dyDescent="0.3">
      <c r="A31596" t="s">
        <v>134358</v>
      </c>
      <c r="B31596" t="s">
        <v>16</v>
      </c>
      <c r="C31596">
        <v>1620700</v>
      </c>
      <c r="D31596">
        <v>375630</v>
      </c>
      <c r="E31596">
        <v>1245000</v>
      </c>
      <c r="F31596">
        <v>2.7016</v>
      </c>
      <c r="G31596" t="s">
        <v>84</v>
      </c>
      <c r="H31596">
        <v>3</v>
      </c>
    </row>
    <row r="31597" spans="1:8" x14ac:dyDescent="0.3">
      <c r="A31597" t="s">
        <v>134445</v>
      </c>
      <c r="B31597" t="s">
        <v>16</v>
      </c>
      <c r="C31597">
        <v>849190</v>
      </c>
      <c r="D31597">
        <v>377390</v>
      </c>
      <c r="E31597">
        <v>471800</v>
      </c>
      <c r="F31597">
        <v>1.2719</v>
      </c>
      <c r="G31597" t="s">
        <v>84</v>
      </c>
      <c r="H31597">
        <v>1</v>
      </c>
    </row>
    <row r="31598" spans="1:8" x14ac:dyDescent="0.3">
      <c r="A31598" t="s">
        <v>134483</v>
      </c>
      <c r="B31598" t="s">
        <v>16</v>
      </c>
      <c r="C31598">
        <v>2722000</v>
      </c>
      <c r="D31598">
        <v>1427000</v>
      </c>
      <c r="E31598">
        <v>1295000</v>
      </c>
      <c r="F31598">
        <v>1.0550999999999999</v>
      </c>
      <c r="G31598" t="s">
        <v>84</v>
      </c>
      <c r="H31598">
        <v>1</v>
      </c>
    </row>
    <row r="31599" spans="1:8" x14ac:dyDescent="0.3">
      <c r="A31599" t="s">
        <v>134483</v>
      </c>
      <c r="B31599" t="s">
        <v>16</v>
      </c>
      <c r="C31599">
        <v>2552400</v>
      </c>
      <c r="D31599">
        <v>1350800</v>
      </c>
      <c r="E31599">
        <v>1201600</v>
      </c>
      <c r="F31599">
        <v>1.0983000000000001</v>
      </c>
      <c r="G31599" t="s">
        <v>84</v>
      </c>
      <c r="H31599">
        <v>1</v>
      </c>
    </row>
    <row r="31600" spans="1:8" x14ac:dyDescent="0.3">
      <c r="A31600" t="s">
        <v>134521</v>
      </c>
      <c r="B31600" t="s">
        <v>16</v>
      </c>
      <c r="C31600">
        <v>8108000</v>
      </c>
      <c r="D31600">
        <v>1816700</v>
      </c>
      <c r="E31600">
        <v>6291300</v>
      </c>
      <c r="F31600">
        <v>3.0419</v>
      </c>
      <c r="G31600" t="s">
        <v>84</v>
      </c>
      <c r="H31600">
        <v>1</v>
      </c>
    </row>
    <row r="31601" spans="1:8" x14ac:dyDescent="0.3">
      <c r="A31601" t="s">
        <v>134535</v>
      </c>
      <c r="B31601" t="s">
        <v>16</v>
      </c>
      <c r="C31601">
        <v>1411400</v>
      </c>
      <c r="D31601">
        <v>161880</v>
      </c>
      <c r="E31601">
        <v>1249600</v>
      </c>
      <c r="F31601">
        <v>9.4350000000000005</v>
      </c>
      <c r="G31601" t="s">
        <v>84</v>
      </c>
      <c r="H31601">
        <v>2</v>
      </c>
    </row>
    <row r="31602" spans="1:8" x14ac:dyDescent="0.3">
      <c r="A31602" t="s">
        <v>134615</v>
      </c>
      <c r="B31602" t="s">
        <v>16</v>
      </c>
      <c r="C31602">
        <v>9961400</v>
      </c>
      <c r="D31602">
        <v>1494700</v>
      </c>
      <c r="E31602">
        <v>8466700</v>
      </c>
      <c r="F31602">
        <v>7.3554000000000004</v>
      </c>
      <c r="G31602" t="s">
        <v>84</v>
      </c>
      <c r="H31602">
        <v>2</v>
      </c>
    </row>
    <row r="31603" spans="1:8" x14ac:dyDescent="0.3">
      <c r="A31603" t="s">
        <v>134615</v>
      </c>
      <c r="B31603" t="s">
        <v>16</v>
      </c>
      <c r="C31603">
        <v>9552800</v>
      </c>
      <c r="D31603">
        <v>1461700</v>
      </c>
      <c r="E31603">
        <v>8091100</v>
      </c>
      <c r="F31603">
        <v>7.43</v>
      </c>
      <c r="G31603" t="s">
        <v>84</v>
      </c>
      <c r="H31603">
        <v>2</v>
      </c>
    </row>
    <row r="31604" spans="1:8" x14ac:dyDescent="0.3">
      <c r="A31604" t="s">
        <v>134615</v>
      </c>
      <c r="B31604" t="s">
        <v>16</v>
      </c>
      <c r="C31604">
        <v>3627800</v>
      </c>
      <c r="D31604">
        <v>520510</v>
      </c>
      <c r="E31604">
        <v>3107300</v>
      </c>
      <c r="F31604">
        <v>7.9005999999999998</v>
      </c>
      <c r="G31604" t="s">
        <v>84</v>
      </c>
      <c r="H31604">
        <v>2</v>
      </c>
    </row>
    <row r="31605" spans="1:8" x14ac:dyDescent="0.3">
      <c r="A31605" t="s">
        <v>134615</v>
      </c>
      <c r="B31605" t="s">
        <v>16</v>
      </c>
      <c r="C31605">
        <v>2572300</v>
      </c>
      <c r="D31605">
        <v>801850</v>
      </c>
      <c r="E31605">
        <v>1770500</v>
      </c>
      <c r="F31605">
        <v>5.1635</v>
      </c>
      <c r="G31605" t="s">
        <v>84</v>
      </c>
      <c r="H31605">
        <v>2</v>
      </c>
    </row>
    <row r="31606" spans="1:8" x14ac:dyDescent="0.3">
      <c r="A31606" t="s">
        <v>134656</v>
      </c>
      <c r="B31606" t="s">
        <v>6877</v>
      </c>
      <c r="C31606">
        <v>346710</v>
      </c>
      <c r="D31606">
        <v>346710</v>
      </c>
      <c r="E31606">
        <v>0</v>
      </c>
      <c r="F31606" s="14"/>
      <c r="G31606" t="s">
        <v>84</v>
      </c>
      <c r="H31606">
        <v>3</v>
      </c>
    </row>
    <row r="31607" spans="1:8" x14ac:dyDescent="0.3">
      <c r="A31607" t="s">
        <v>134682</v>
      </c>
      <c r="B31607" t="s">
        <v>16</v>
      </c>
      <c r="C31607">
        <v>2323900</v>
      </c>
      <c r="D31607">
        <v>230900</v>
      </c>
      <c r="E31607">
        <v>2093000</v>
      </c>
      <c r="F31607">
        <v>15.141</v>
      </c>
      <c r="G31607" t="s">
        <v>84</v>
      </c>
      <c r="H31607">
        <v>2</v>
      </c>
    </row>
    <row r="31608" spans="1:8" x14ac:dyDescent="0.3">
      <c r="A31608" t="s">
        <v>134709</v>
      </c>
      <c r="B31608" t="s">
        <v>16</v>
      </c>
      <c r="C31608">
        <v>1954700</v>
      </c>
      <c r="D31608">
        <v>303100</v>
      </c>
      <c r="E31608">
        <v>1651600</v>
      </c>
      <c r="F31608">
        <v>5.9630000000000001</v>
      </c>
      <c r="G31608" t="s">
        <v>84</v>
      </c>
      <c r="H31608">
        <v>1</v>
      </c>
    </row>
    <row r="31609" spans="1:8" x14ac:dyDescent="0.3">
      <c r="A31609" t="s">
        <v>134728</v>
      </c>
      <c r="B31609" t="s">
        <v>16</v>
      </c>
      <c r="C31609">
        <v>17647000</v>
      </c>
      <c r="D31609">
        <v>17647000</v>
      </c>
      <c r="E31609">
        <v>0</v>
      </c>
      <c r="F31609" s="14"/>
      <c r="G31609" t="s">
        <v>84</v>
      </c>
      <c r="H31609">
        <v>3</v>
      </c>
    </row>
    <row r="31610" spans="1:8" x14ac:dyDescent="0.3">
      <c r="A31610" t="s">
        <v>134732</v>
      </c>
      <c r="B31610" t="s">
        <v>16</v>
      </c>
      <c r="C31610">
        <v>724440</v>
      </c>
      <c r="D31610">
        <v>389850</v>
      </c>
      <c r="E31610">
        <v>334590</v>
      </c>
      <c r="F31610">
        <v>0.71753999999999996</v>
      </c>
      <c r="G31610" t="s">
        <v>84</v>
      </c>
      <c r="H31610">
        <v>3</v>
      </c>
    </row>
    <row r="31611" spans="1:8" x14ac:dyDescent="0.3">
      <c r="A31611" t="s">
        <v>134780</v>
      </c>
      <c r="B31611" t="s">
        <v>16</v>
      </c>
      <c r="C31611">
        <v>9825600</v>
      </c>
      <c r="D31611">
        <v>2122700</v>
      </c>
      <c r="E31611">
        <v>7703000</v>
      </c>
      <c r="F31611">
        <v>4.6782000000000004</v>
      </c>
      <c r="G31611" t="s">
        <v>84</v>
      </c>
      <c r="H31611">
        <v>1</v>
      </c>
    </row>
    <row r="31612" spans="1:8" x14ac:dyDescent="0.3">
      <c r="A31612" t="s">
        <v>134780</v>
      </c>
      <c r="B31612" t="s">
        <v>16</v>
      </c>
      <c r="C31612">
        <v>9238400</v>
      </c>
      <c r="D31612">
        <v>1362700</v>
      </c>
      <c r="E31612">
        <v>7875700</v>
      </c>
      <c r="F31612">
        <v>4.4203000000000001</v>
      </c>
      <c r="G31612" t="s">
        <v>84</v>
      </c>
      <c r="H31612">
        <v>1</v>
      </c>
    </row>
    <row r="31613" spans="1:8" x14ac:dyDescent="0.3">
      <c r="A31613" t="s">
        <v>134780</v>
      </c>
      <c r="B31613" t="s">
        <v>16</v>
      </c>
      <c r="C31613">
        <v>4988600</v>
      </c>
      <c r="D31613">
        <v>1078600</v>
      </c>
      <c r="E31613">
        <v>3910000</v>
      </c>
      <c r="F31613">
        <v>3.6930999999999998</v>
      </c>
      <c r="G31613" t="s">
        <v>84</v>
      </c>
      <c r="H31613">
        <v>1</v>
      </c>
    </row>
    <row r="31614" spans="1:8" x14ac:dyDescent="0.3">
      <c r="A31614" t="s">
        <v>134804</v>
      </c>
      <c r="B31614" t="s">
        <v>16</v>
      </c>
      <c r="C31614">
        <v>1307900</v>
      </c>
      <c r="D31614">
        <v>1307900</v>
      </c>
      <c r="E31614">
        <v>0</v>
      </c>
      <c r="F31614" s="14"/>
      <c r="G31614" t="s">
        <v>84</v>
      </c>
      <c r="H31614">
        <v>2</v>
      </c>
    </row>
    <row r="31615" spans="1:8" x14ac:dyDescent="0.3">
      <c r="A31615" t="s">
        <v>134809</v>
      </c>
      <c r="B31615" t="s">
        <v>16</v>
      </c>
      <c r="C31615">
        <v>1824400</v>
      </c>
      <c r="D31615">
        <v>1277200</v>
      </c>
      <c r="E31615">
        <v>547210</v>
      </c>
      <c r="F31615">
        <v>0.50268000000000002</v>
      </c>
      <c r="G31615" t="s">
        <v>84</v>
      </c>
      <c r="H31615">
        <v>2</v>
      </c>
    </row>
    <row r="31616" spans="1:8" x14ac:dyDescent="0.3">
      <c r="A31616" t="s">
        <v>134820</v>
      </c>
      <c r="B31616" t="s">
        <v>16</v>
      </c>
      <c r="C31616">
        <v>750320</v>
      </c>
      <c r="D31616">
        <v>259420</v>
      </c>
      <c r="E31616">
        <v>490900</v>
      </c>
      <c r="F31616">
        <v>1.3045</v>
      </c>
      <c r="G31616" t="s">
        <v>84</v>
      </c>
      <c r="H31616">
        <v>2</v>
      </c>
    </row>
    <row r="31617" spans="1:8" x14ac:dyDescent="0.3">
      <c r="A31617" t="s">
        <v>134820</v>
      </c>
      <c r="B31617" t="s">
        <v>16</v>
      </c>
      <c r="C31617">
        <v>489120</v>
      </c>
      <c r="D31617">
        <v>141230</v>
      </c>
      <c r="E31617">
        <v>347890</v>
      </c>
      <c r="F31617">
        <v>1.2518</v>
      </c>
      <c r="G31617" t="s">
        <v>84</v>
      </c>
      <c r="H31617">
        <v>2</v>
      </c>
    </row>
    <row r="31618" spans="1:8" x14ac:dyDescent="0.3">
      <c r="A31618" t="s">
        <v>286773</v>
      </c>
      <c r="B31618" t="s">
        <v>16</v>
      </c>
      <c r="C31618">
        <v>1814800</v>
      </c>
      <c r="D31618">
        <v>1814800</v>
      </c>
      <c r="E31618">
        <v>0</v>
      </c>
      <c r="F31618" s="14"/>
      <c r="G31618" t="s">
        <v>84</v>
      </c>
      <c r="H31618">
        <v>2</v>
      </c>
    </row>
    <row r="31619" spans="1:8" x14ac:dyDescent="0.3">
      <c r="A31619" t="s">
        <v>134841</v>
      </c>
      <c r="B31619" t="s">
        <v>16</v>
      </c>
      <c r="C31619">
        <v>1970000</v>
      </c>
      <c r="D31619">
        <v>1066400</v>
      </c>
      <c r="E31619">
        <v>903530</v>
      </c>
      <c r="F31619">
        <v>0.64912999999999998</v>
      </c>
      <c r="G31619" t="s">
        <v>84</v>
      </c>
      <c r="H31619">
        <v>1</v>
      </c>
    </row>
    <row r="31620" spans="1:8" x14ac:dyDescent="0.3">
      <c r="A31620" t="s">
        <v>134874</v>
      </c>
      <c r="B31620" t="s">
        <v>16</v>
      </c>
      <c r="C31620">
        <v>17099000</v>
      </c>
      <c r="D31620">
        <v>5708100</v>
      </c>
      <c r="E31620">
        <v>11391000</v>
      </c>
      <c r="F31620">
        <v>2.1358999999999999</v>
      </c>
      <c r="G31620" t="s">
        <v>84</v>
      </c>
      <c r="H31620">
        <v>2</v>
      </c>
    </row>
    <row r="31621" spans="1:8" x14ac:dyDescent="0.3">
      <c r="A31621" t="s">
        <v>134874</v>
      </c>
      <c r="B31621" t="s">
        <v>16</v>
      </c>
      <c r="C31621">
        <v>16200000</v>
      </c>
      <c r="D31621">
        <v>5190800</v>
      </c>
      <c r="E31621">
        <v>11009000</v>
      </c>
      <c r="F31621">
        <v>2.1294</v>
      </c>
      <c r="G31621" t="s">
        <v>84</v>
      </c>
      <c r="H31621">
        <v>2</v>
      </c>
    </row>
    <row r="31622" spans="1:8" x14ac:dyDescent="0.3">
      <c r="A31622" t="s">
        <v>134874</v>
      </c>
      <c r="B31622" t="s">
        <v>16</v>
      </c>
      <c r="C31622">
        <v>2859300</v>
      </c>
      <c r="D31622">
        <v>955310</v>
      </c>
      <c r="E31622">
        <v>1904000</v>
      </c>
      <c r="F31622">
        <v>2.1234999999999999</v>
      </c>
      <c r="G31622" t="s">
        <v>84</v>
      </c>
      <c r="H31622">
        <v>2</v>
      </c>
    </row>
    <row r="31623" spans="1:8" x14ac:dyDescent="0.3">
      <c r="A31623" t="s">
        <v>134874</v>
      </c>
      <c r="B31623" t="s">
        <v>16</v>
      </c>
      <c r="C31623">
        <v>2652000</v>
      </c>
      <c r="D31623">
        <v>835730</v>
      </c>
      <c r="E31623">
        <v>1816300</v>
      </c>
      <c r="F31623">
        <v>2.4211999999999998</v>
      </c>
      <c r="G31623" t="s">
        <v>84</v>
      </c>
      <c r="H31623">
        <v>2</v>
      </c>
    </row>
    <row r="31624" spans="1:8" x14ac:dyDescent="0.3">
      <c r="A31624" t="s">
        <v>134972</v>
      </c>
      <c r="B31624" t="s">
        <v>6877</v>
      </c>
      <c r="C31624">
        <v>4655100</v>
      </c>
      <c r="D31624">
        <v>2540000</v>
      </c>
      <c r="E31624">
        <v>2115100</v>
      </c>
      <c r="F31624">
        <v>0.50316000000000005</v>
      </c>
      <c r="G31624" t="s">
        <v>84</v>
      </c>
      <c r="H31624">
        <v>3</v>
      </c>
    </row>
    <row r="31625" spans="1:8" x14ac:dyDescent="0.3">
      <c r="A31625" t="s">
        <v>134972</v>
      </c>
      <c r="B31625" t="s">
        <v>6877</v>
      </c>
      <c r="C31625">
        <v>2813000</v>
      </c>
      <c r="D31625">
        <v>1624900</v>
      </c>
      <c r="E31625">
        <v>1188100</v>
      </c>
      <c r="F31625">
        <v>0.51415999999999995</v>
      </c>
      <c r="G31625" t="s">
        <v>84</v>
      </c>
      <c r="H31625">
        <v>3</v>
      </c>
    </row>
    <row r="31626" spans="1:8" x14ac:dyDescent="0.3">
      <c r="A31626" t="s">
        <v>135034</v>
      </c>
      <c r="B31626" t="s">
        <v>16</v>
      </c>
      <c r="C31626">
        <v>15927000</v>
      </c>
      <c r="D31626">
        <v>1864200</v>
      </c>
      <c r="E31626">
        <v>14063000</v>
      </c>
      <c r="F31626">
        <v>5.73</v>
      </c>
      <c r="G31626" t="s">
        <v>84</v>
      </c>
      <c r="H31626">
        <v>2</v>
      </c>
    </row>
    <row r="31627" spans="1:8" x14ac:dyDescent="0.3">
      <c r="A31627" t="s">
        <v>135034</v>
      </c>
      <c r="B31627" t="s">
        <v>16</v>
      </c>
      <c r="C31627">
        <v>8978000</v>
      </c>
      <c r="D31627">
        <v>1590700</v>
      </c>
      <c r="E31627">
        <v>7387300</v>
      </c>
      <c r="F31627">
        <v>7.2919</v>
      </c>
      <c r="G31627" t="s">
        <v>84</v>
      </c>
      <c r="H31627">
        <v>2</v>
      </c>
    </row>
    <row r="31628" spans="1:8" x14ac:dyDescent="0.3">
      <c r="A31628" t="s">
        <v>286774</v>
      </c>
      <c r="B31628" t="s">
        <v>6877</v>
      </c>
      <c r="C31628">
        <v>6217500</v>
      </c>
      <c r="D31628">
        <v>691720</v>
      </c>
      <c r="E31628">
        <v>5525800</v>
      </c>
      <c r="F31628">
        <v>5.9292999999999996</v>
      </c>
      <c r="G31628" t="s">
        <v>84</v>
      </c>
      <c r="H31628">
        <v>1</v>
      </c>
    </row>
    <row r="31629" spans="1:8" x14ac:dyDescent="0.3">
      <c r="A31629" t="s">
        <v>135097</v>
      </c>
      <c r="B31629" t="s">
        <v>16</v>
      </c>
      <c r="C31629">
        <v>1429600</v>
      </c>
      <c r="D31629">
        <v>917100</v>
      </c>
      <c r="E31629">
        <v>512490</v>
      </c>
      <c r="F31629">
        <v>0.62119999999999997</v>
      </c>
      <c r="G31629" t="s">
        <v>84</v>
      </c>
      <c r="H31629">
        <v>1</v>
      </c>
    </row>
    <row r="31630" spans="1:8" x14ac:dyDescent="0.3">
      <c r="A31630" t="s">
        <v>135097</v>
      </c>
      <c r="B31630" t="s">
        <v>16</v>
      </c>
      <c r="C31630">
        <v>1359900</v>
      </c>
      <c r="D31630">
        <v>814750</v>
      </c>
      <c r="E31630">
        <v>545120</v>
      </c>
      <c r="F31630">
        <v>0.56879999999999997</v>
      </c>
      <c r="G31630" t="s">
        <v>84</v>
      </c>
      <c r="H31630">
        <v>1</v>
      </c>
    </row>
    <row r="31631" spans="1:8" x14ac:dyDescent="0.3">
      <c r="A31631" t="s">
        <v>135112</v>
      </c>
      <c r="B31631" t="s">
        <v>16</v>
      </c>
      <c r="C31631">
        <v>710360</v>
      </c>
      <c r="D31631">
        <v>309930</v>
      </c>
      <c r="E31631">
        <v>400430</v>
      </c>
      <c r="F31631">
        <v>0.78942999999999997</v>
      </c>
      <c r="G31631" t="s">
        <v>84</v>
      </c>
      <c r="H31631">
        <v>2</v>
      </c>
    </row>
    <row r="31632" spans="1:8" x14ac:dyDescent="0.3">
      <c r="A31632" t="s">
        <v>135150</v>
      </c>
      <c r="B31632" t="s">
        <v>16</v>
      </c>
      <c r="C31632">
        <v>574970</v>
      </c>
      <c r="D31632">
        <v>574970</v>
      </c>
      <c r="E31632">
        <v>0</v>
      </c>
      <c r="F31632" s="14"/>
      <c r="G31632" t="s">
        <v>84</v>
      </c>
      <c r="H31632">
        <v>4</v>
      </c>
    </row>
    <row r="31633" spans="1:8" x14ac:dyDescent="0.3">
      <c r="A31633" t="s">
        <v>135161</v>
      </c>
      <c r="B31633" t="s">
        <v>16</v>
      </c>
      <c r="C31633">
        <v>11849000</v>
      </c>
      <c r="D31633">
        <v>5685100</v>
      </c>
      <c r="E31633">
        <v>6164100</v>
      </c>
      <c r="F31633">
        <v>0.91676000000000002</v>
      </c>
      <c r="G31633" t="s">
        <v>84</v>
      </c>
      <c r="H31633">
        <v>2</v>
      </c>
    </row>
    <row r="31634" spans="1:8" x14ac:dyDescent="0.3">
      <c r="A31634" t="s">
        <v>135161</v>
      </c>
      <c r="B31634" t="s">
        <v>16</v>
      </c>
      <c r="C31634">
        <v>10556000</v>
      </c>
      <c r="D31634">
        <v>5268000</v>
      </c>
      <c r="E31634">
        <v>5288100</v>
      </c>
      <c r="F31634">
        <v>0.90873000000000004</v>
      </c>
      <c r="G31634" t="s">
        <v>84</v>
      </c>
      <c r="H31634">
        <v>2</v>
      </c>
    </row>
    <row r="31635" spans="1:8" x14ac:dyDescent="0.3">
      <c r="A31635" t="s">
        <v>135161</v>
      </c>
      <c r="B31635" t="s">
        <v>16</v>
      </c>
      <c r="C31635">
        <v>2755000</v>
      </c>
      <c r="D31635">
        <v>1384000</v>
      </c>
      <c r="E31635">
        <v>1371000</v>
      </c>
      <c r="F31635">
        <v>1.2064999999999999</v>
      </c>
      <c r="G31635" t="s">
        <v>84</v>
      </c>
      <c r="H31635">
        <v>2</v>
      </c>
    </row>
    <row r="31636" spans="1:8" x14ac:dyDescent="0.3">
      <c r="A31636" t="s">
        <v>135185</v>
      </c>
      <c r="B31636" t="s">
        <v>16</v>
      </c>
      <c r="C31636">
        <v>17108000</v>
      </c>
      <c r="D31636">
        <v>9710000</v>
      </c>
      <c r="E31636">
        <v>7397600</v>
      </c>
      <c r="F31636">
        <v>0.60633000000000004</v>
      </c>
      <c r="G31636" t="s">
        <v>84</v>
      </c>
      <c r="H31636">
        <v>3</v>
      </c>
    </row>
    <row r="31637" spans="1:8" x14ac:dyDescent="0.3">
      <c r="A31637" t="s">
        <v>135185</v>
      </c>
      <c r="B31637" t="s">
        <v>16</v>
      </c>
      <c r="C31637">
        <v>6911600</v>
      </c>
      <c r="D31637">
        <v>4412000</v>
      </c>
      <c r="E31637">
        <v>2499600</v>
      </c>
      <c r="F31637">
        <v>0.66347</v>
      </c>
      <c r="G31637" t="s">
        <v>84</v>
      </c>
      <c r="H31637">
        <v>3</v>
      </c>
    </row>
    <row r="31638" spans="1:8" x14ac:dyDescent="0.3">
      <c r="A31638" t="s">
        <v>135185</v>
      </c>
      <c r="B31638" t="s">
        <v>16</v>
      </c>
      <c r="C31638">
        <v>1581500</v>
      </c>
      <c r="D31638">
        <v>916840</v>
      </c>
      <c r="E31638">
        <v>664630</v>
      </c>
      <c r="F31638">
        <v>0.80918999999999996</v>
      </c>
      <c r="G31638" t="s">
        <v>84</v>
      </c>
      <c r="H31638">
        <v>3</v>
      </c>
    </row>
    <row r="31639" spans="1:8" x14ac:dyDescent="0.3">
      <c r="A31639" t="s">
        <v>135204</v>
      </c>
      <c r="B31639" t="s">
        <v>16</v>
      </c>
      <c r="C31639">
        <v>19572000</v>
      </c>
      <c r="D31639">
        <v>19572000</v>
      </c>
      <c r="E31639">
        <v>0</v>
      </c>
      <c r="F31639" s="14"/>
      <c r="G31639" t="s">
        <v>84</v>
      </c>
      <c r="H31639">
        <v>4</v>
      </c>
    </row>
    <row r="31640" spans="1:8" x14ac:dyDescent="0.3">
      <c r="A31640" t="s">
        <v>135204</v>
      </c>
      <c r="B31640" t="s">
        <v>16</v>
      </c>
      <c r="C31640">
        <v>17993000</v>
      </c>
      <c r="D31640">
        <v>17993000</v>
      </c>
      <c r="E31640">
        <v>0</v>
      </c>
      <c r="F31640" s="14"/>
      <c r="G31640" t="s">
        <v>84</v>
      </c>
      <c r="H31640">
        <v>4</v>
      </c>
    </row>
    <row r="31641" spans="1:8" x14ac:dyDescent="0.3">
      <c r="A31641" t="s">
        <v>135204</v>
      </c>
      <c r="B31641" t="s">
        <v>16</v>
      </c>
      <c r="C31641">
        <v>4753300</v>
      </c>
      <c r="D31641">
        <v>4753300</v>
      </c>
      <c r="E31641">
        <v>0</v>
      </c>
      <c r="F31641" s="14"/>
      <c r="G31641" t="s">
        <v>84</v>
      </c>
      <c r="H31641">
        <v>4</v>
      </c>
    </row>
    <row r="31642" spans="1:8" x14ac:dyDescent="0.3">
      <c r="A31642" t="s">
        <v>135204</v>
      </c>
      <c r="B31642" t="s">
        <v>16</v>
      </c>
      <c r="C31642">
        <v>4059200</v>
      </c>
      <c r="D31642">
        <v>4059200</v>
      </c>
      <c r="E31642">
        <v>0</v>
      </c>
      <c r="F31642" s="14"/>
      <c r="G31642" t="s">
        <v>84</v>
      </c>
      <c r="H31642">
        <v>4</v>
      </c>
    </row>
    <row r="31643" spans="1:8" x14ac:dyDescent="0.3">
      <c r="A31643" t="s">
        <v>135312</v>
      </c>
      <c r="B31643" t="s">
        <v>16</v>
      </c>
      <c r="C31643">
        <v>2136500</v>
      </c>
      <c r="D31643">
        <v>316250</v>
      </c>
      <c r="E31643">
        <v>1820300</v>
      </c>
      <c r="F31643">
        <v>6.0091999999999999</v>
      </c>
      <c r="G31643" t="s">
        <v>84</v>
      </c>
      <c r="H31643">
        <v>2</v>
      </c>
    </row>
    <row r="31644" spans="1:8" x14ac:dyDescent="0.3">
      <c r="A31644" t="s">
        <v>135335</v>
      </c>
      <c r="B31644" t="s">
        <v>16</v>
      </c>
      <c r="C31644">
        <v>913180</v>
      </c>
      <c r="D31644">
        <v>171490</v>
      </c>
      <c r="E31644">
        <v>741690</v>
      </c>
      <c r="F31644">
        <v>5.3602999999999996</v>
      </c>
      <c r="G31644" t="s">
        <v>84</v>
      </c>
      <c r="H31644">
        <v>1</v>
      </c>
    </row>
    <row r="31645" spans="1:8" x14ac:dyDescent="0.3">
      <c r="A31645" t="s">
        <v>135335</v>
      </c>
      <c r="B31645" t="s">
        <v>16</v>
      </c>
      <c r="C31645">
        <v>795570</v>
      </c>
      <c r="D31645">
        <v>201750</v>
      </c>
      <c r="E31645">
        <v>593820</v>
      </c>
      <c r="F31645">
        <v>3.1381000000000001</v>
      </c>
      <c r="G31645" t="s">
        <v>84</v>
      </c>
      <c r="H31645">
        <v>1</v>
      </c>
    </row>
    <row r="31646" spans="1:8" x14ac:dyDescent="0.3">
      <c r="A31646" t="s">
        <v>135346</v>
      </c>
      <c r="B31646" t="s">
        <v>16</v>
      </c>
      <c r="C31646">
        <v>560080</v>
      </c>
      <c r="D31646">
        <v>155940</v>
      </c>
      <c r="E31646">
        <v>404150</v>
      </c>
      <c r="F31646">
        <v>3.3231000000000002</v>
      </c>
      <c r="G31646" t="s">
        <v>84</v>
      </c>
      <c r="H31646">
        <v>2</v>
      </c>
    </row>
    <row r="31647" spans="1:8" x14ac:dyDescent="0.3">
      <c r="A31647" t="s">
        <v>135360</v>
      </c>
      <c r="B31647" t="s">
        <v>16</v>
      </c>
      <c r="C31647">
        <v>1685900</v>
      </c>
      <c r="D31647">
        <v>794720</v>
      </c>
      <c r="E31647">
        <v>891200</v>
      </c>
      <c r="F31647">
        <v>0.79998000000000002</v>
      </c>
      <c r="G31647" t="s">
        <v>84</v>
      </c>
      <c r="H31647">
        <v>1</v>
      </c>
    </row>
    <row r="31648" spans="1:8" x14ac:dyDescent="0.3">
      <c r="A31648" t="s">
        <v>135360</v>
      </c>
      <c r="B31648" t="s">
        <v>16</v>
      </c>
      <c r="C31648">
        <v>1244100</v>
      </c>
      <c r="D31648">
        <v>604290</v>
      </c>
      <c r="E31648">
        <v>639810</v>
      </c>
      <c r="F31648">
        <v>1.0404</v>
      </c>
      <c r="G31648" t="s">
        <v>84</v>
      </c>
      <c r="H31648">
        <v>1</v>
      </c>
    </row>
    <row r="31649" spans="1:8" x14ac:dyDescent="0.3">
      <c r="A31649" t="s">
        <v>135388</v>
      </c>
      <c r="B31649" t="s">
        <v>16</v>
      </c>
      <c r="C31649">
        <v>1660900</v>
      </c>
      <c r="D31649">
        <v>808430</v>
      </c>
      <c r="E31649">
        <v>852500</v>
      </c>
      <c r="F31649">
        <v>1.0968</v>
      </c>
      <c r="G31649" t="s">
        <v>84</v>
      </c>
      <c r="H31649">
        <v>1</v>
      </c>
    </row>
    <row r="31650" spans="1:8" x14ac:dyDescent="0.3">
      <c r="A31650" t="s">
        <v>135388</v>
      </c>
      <c r="B31650" t="s">
        <v>16</v>
      </c>
      <c r="C31650">
        <v>1319100</v>
      </c>
      <c r="D31650">
        <v>552790</v>
      </c>
      <c r="E31650">
        <v>766330</v>
      </c>
      <c r="F31650">
        <v>1.1949000000000001</v>
      </c>
      <c r="G31650" t="s">
        <v>84</v>
      </c>
      <c r="H31650">
        <v>1</v>
      </c>
    </row>
    <row r="31651" spans="1:8" x14ac:dyDescent="0.3">
      <c r="A31651" t="s">
        <v>135472</v>
      </c>
      <c r="B31651" t="s">
        <v>16</v>
      </c>
      <c r="C31651">
        <v>9047600</v>
      </c>
      <c r="D31651">
        <v>4280800</v>
      </c>
      <c r="E31651">
        <v>4766900</v>
      </c>
      <c r="F31651">
        <v>1.0629999999999999</v>
      </c>
      <c r="G31651" t="s">
        <v>84</v>
      </c>
      <c r="H31651">
        <v>2</v>
      </c>
    </row>
    <row r="31652" spans="1:8" x14ac:dyDescent="0.3">
      <c r="A31652" t="s">
        <v>135472</v>
      </c>
      <c r="B31652" t="s">
        <v>16</v>
      </c>
      <c r="C31652">
        <v>8039600</v>
      </c>
      <c r="D31652">
        <v>3762300</v>
      </c>
      <c r="E31652">
        <v>4277300</v>
      </c>
      <c r="F31652">
        <v>0.99383999999999995</v>
      </c>
      <c r="G31652" t="s">
        <v>84</v>
      </c>
      <c r="H31652">
        <v>2</v>
      </c>
    </row>
    <row r="31653" spans="1:8" x14ac:dyDescent="0.3">
      <c r="A31653" t="s">
        <v>135555</v>
      </c>
      <c r="B31653" t="s">
        <v>16</v>
      </c>
      <c r="C31653">
        <v>6254900</v>
      </c>
      <c r="D31653">
        <v>1021000</v>
      </c>
      <c r="E31653">
        <v>5233900</v>
      </c>
      <c r="F31653">
        <v>3.9581</v>
      </c>
      <c r="G31653" t="s">
        <v>84</v>
      </c>
      <c r="H31653">
        <v>1</v>
      </c>
    </row>
    <row r="31654" spans="1:8" x14ac:dyDescent="0.3">
      <c r="A31654" t="s">
        <v>135619</v>
      </c>
      <c r="B31654" t="s">
        <v>16</v>
      </c>
      <c r="C31654">
        <v>484900</v>
      </c>
      <c r="D31654">
        <v>275220</v>
      </c>
      <c r="E31654">
        <v>209680</v>
      </c>
      <c r="F31654">
        <v>0.82415000000000005</v>
      </c>
      <c r="G31654" t="s">
        <v>84</v>
      </c>
      <c r="H31654">
        <v>1</v>
      </c>
    </row>
    <row r="31655" spans="1:8" x14ac:dyDescent="0.3">
      <c r="A31655" t="s">
        <v>135638</v>
      </c>
      <c r="B31655" t="s">
        <v>16</v>
      </c>
      <c r="C31655">
        <v>1950300</v>
      </c>
      <c r="D31655">
        <v>522360</v>
      </c>
      <c r="E31655">
        <v>1428000</v>
      </c>
      <c r="F31655">
        <v>3.0571999999999999</v>
      </c>
      <c r="G31655" t="s">
        <v>84</v>
      </c>
      <c r="H31655">
        <v>1</v>
      </c>
    </row>
    <row r="31656" spans="1:8" x14ac:dyDescent="0.3">
      <c r="A31656" t="s">
        <v>135668</v>
      </c>
      <c r="B31656" t="s">
        <v>16</v>
      </c>
      <c r="C31656">
        <v>53833000</v>
      </c>
      <c r="D31656">
        <v>1562700</v>
      </c>
      <c r="E31656">
        <v>52270000</v>
      </c>
      <c r="F31656">
        <v>65.768000000000001</v>
      </c>
      <c r="G31656" t="s">
        <v>84</v>
      </c>
      <c r="H31656">
        <v>2</v>
      </c>
    </row>
    <row r="31657" spans="1:8" x14ac:dyDescent="0.3">
      <c r="A31657" t="s">
        <v>135796</v>
      </c>
      <c r="B31657" t="s">
        <v>16</v>
      </c>
      <c r="C31657">
        <v>2295200</v>
      </c>
      <c r="D31657">
        <v>1208500</v>
      </c>
      <c r="E31657">
        <v>1086700</v>
      </c>
      <c r="F31657">
        <v>0.85770999999999997</v>
      </c>
      <c r="G31657" t="s">
        <v>84</v>
      </c>
      <c r="H31657">
        <v>2</v>
      </c>
    </row>
    <row r="31658" spans="1:8" x14ac:dyDescent="0.3">
      <c r="A31658" t="s">
        <v>135796</v>
      </c>
      <c r="B31658" t="s">
        <v>16</v>
      </c>
      <c r="C31658">
        <v>2203400</v>
      </c>
      <c r="D31658">
        <v>772430</v>
      </c>
      <c r="E31658">
        <v>1431000</v>
      </c>
      <c r="F31658">
        <v>2.1999</v>
      </c>
      <c r="G31658" t="s">
        <v>84</v>
      </c>
      <c r="H31658">
        <v>2</v>
      </c>
    </row>
    <row r="31659" spans="1:8" x14ac:dyDescent="0.3">
      <c r="A31659" t="s">
        <v>135796</v>
      </c>
      <c r="B31659" t="s">
        <v>16</v>
      </c>
      <c r="C31659">
        <v>881780</v>
      </c>
      <c r="D31659">
        <v>510550</v>
      </c>
      <c r="E31659">
        <v>371220</v>
      </c>
      <c r="F31659">
        <v>0.98977999999999999</v>
      </c>
      <c r="G31659" t="s">
        <v>84</v>
      </c>
      <c r="H31659">
        <v>2</v>
      </c>
    </row>
    <row r="31660" spans="1:8" x14ac:dyDescent="0.3">
      <c r="A31660" t="s">
        <v>135820</v>
      </c>
      <c r="B31660" t="s">
        <v>16</v>
      </c>
      <c r="C31660">
        <v>808030</v>
      </c>
      <c r="D31660">
        <v>495740</v>
      </c>
      <c r="E31660">
        <v>312300</v>
      </c>
      <c r="F31660">
        <v>0.85614999999999997</v>
      </c>
      <c r="G31660" t="s">
        <v>84</v>
      </c>
      <c r="H31660">
        <v>3</v>
      </c>
    </row>
    <row r="31661" spans="1:8" x14ac:dyDescent="0.3">
      <c r="A31661" t="s">
        <v>135846</v>
      </c>
      <c r="B31661" t="s">
        <v>16</v>
      </c>
      <c r="C31661">
        <v>838010</v>
      </c>
      <c r="D31661">
        <v>235500</v>
      </c>
      <c r="E31661">
        <v>602500</v>
      </c>
      <c r="F31661">
        <v>3.5343</v>
      </c>
      <c r="G31661" t="s">
        <v>84</v>
      </c>
      <c r="H31661">
        <v>1</v>
      </c>
    </row>
    <row r="31662" spans="1:8" x14ac:dyDescent="0.3">
      <c r="A31662" t="s">
        <v>135846</v>
      </c>
      <c r="B31662" t="s">
        <v>16</v>
      </c>
      <c r="C31662">
        <v>837390</v>
      </c>
      <c r="D31662">
        <v>204260</v>
      </c>
      <c r="E31662">
        <v>633130</v>
      </c>
      <c r="F31662">
        <v>3.1604000000000001</v>
      </c>
      <c r="G31662" t="s">
        <v>84</v>
      </c>
      <c r="H31662">
        <v>1</v>
      </c>
    </row>
    <row r="31663" spans="1:8" x14ac:dyDescent="0.3">
      <c r="A31663" t="s">
        <v>135866</v>
      </c>
      <c r="B31663" t="s">
        <v>16</v>
      </c>
      <c r="C31663">
        <v>5514000</v>
      </c>
      <c r="D31663">
        <v>2959100</v>
      </c>
      <c r="E31663">
        <v>2554900</v>
      </c>
      <c r="F31663">
        <v>0.98426000000000002</v>
      </c>
      <c r="G31663" t="s">
        <v>84</v>
      </c>
      <c r="H31663">
        <v>2</v>
      </c>
    </row>
    <row r="31664" spans="1:8" x14ac:dyDescent="0.3">
      <c r="A31664" t="s">
        <v>135866</v>
      </c>
      <c r="B31664" t="s">
        <v>16</v>
      </c>
      <c r="C31664">
        <v>4212900</v>
      </c>
      <c r="D31664">
        <v>1863800</v>
      </c>
      <c r="E31664">
        <v>2349100</v>
      </c>
      <c r="F31664">
        <v>1.2285999999999999</v>
      </c>
      <c r="G31664" t="s">
        <v>84</v>
      </c>
      <c r="H31664">
        <v>2</v>
      </c>
    </row>
    <row r="31665" spans="1:8" x14ac:dyDescent="0.3">
      <c r="A31665" t="s">
        <v>286775</v>
      </c>
      <c r="B31665" t="s">
        <v>16</v>
      </c>
      <c r="C31665">
        <v>2421600</v>
      </c>
      <c r="D31665">
        <v>2421600</v>
      </c>
      <c r="E31665">
        <v>0</v>
      </c>
      <c r="F31665" s="14"/>
      <c r="G31665" t="s">
        <v>84</v>
      </c>
      <c r="H31665">
        <v>4</v>
      </c>
    </row>
    <row r="31666" spans="1:8" x14ac:dyDescent="0.3">
      <c r="A31666" t="s">
        <v>135891</v>
      </c>
      <c r="B31666" t="s">
        <v>16</v>
      </c>
      <c r="C31666">
        <v>1110700</v>
      </c>
      <c r="D31666">
        <v>1110700</v>
      </c>
      <c r="E31666">
        <v>0</v>
      </c>
      <c r="F31666" s="14"/>
      <c r="G31666" t="s">
        <v>84</v>
      </c>
      <c r="H31666">
        <v>1</v>
      </c>
    </row>
    <row r="31667" spans="1:8" x14ac:dyDescent="0.3">
      <c r="A31667" t="s">
        <v>135891</v>
      </c>
      <c r="B31667" t="s">
        <v>16</v>
      </c>
      <c r="C31667">
        <v>917140</v>
      </c>
      <c r="D31667">
        <v>917140</v>
      </c>
      <c r="E31667">
        <v>0</v>
      </c>
      <c r="F31667" s="14"/>
      <c r="G31667" t="s">
        <v>84</v>
      </c>
      <c r="H31667">
        <v>1</v>
      </c>
    </row>
    <row r="31668" spans="1:8" x14ac:dyDescent="0.3">
      <c r="A31668" t="s">
        <v>135891</v>
      </c>
      <c r="B31668" t="s">
        <v>16</v>
      </c>
      <c r="C31668">
        <v>916580</v>
      </c>
      <c r="D31668">
        <v>916580</v>
      </c>
      <c r="E31668">
        <v>0</v>
      </c>
      <c r="F31668" s="14"/>
      <c r="G31668" t="s">
        <v>84</v>
      </c>
      <c r="H31668">
        <v>1</v>
      </c>
    </row>
    <row r="31669" spans="1:8" x14ac:dyDescent="0.3">
      <c r="A31669" t="s">
        <v>286776</v>
      </c>
      <c r="B31669" t="s">
        <v>16</v>
      </c>
      <c r="G31669" t="s">
        <v>84</v>
      </c>
      <c r="H31669">
        <v>3</v>
      </c>
    </row>
    <row r="31670" spans="1:8" x14ac:dyDescent="0.3">
      <c r="A31670" t="s">
        <v>135994</v>
      </c>
      <c r="B31670" t="s">
        <v>16</v>
      </c>
      <c r="C31670">
        <v>5465900</v>
      </c>
      <c r="D31670">
        <v>2854100</v>
      </c>
      <c r="E31670">
        <v>2611800</v>
      </c>
      <c r="F31670">
        <v>1.2310000000000001</v>
      </c>
      <c r="G31670" t="s">
        <v>84</v>
      </c>
      <c r="H31670">
        <v>1</v>
      </c>
    </row>
    <row r="31671" spans="1:8" x14ac:dyDescent="0.3">
      <c r="A31671" t="s">
        <v>135994</v>
      </c>
      <c r="B31671" t="s">
        <v>16</v>
      </c>
      <c r="C31671">
        <v>4252400</v>
      </c>
      <c r="D31671">
        <v>2242200</v>
      </c>
      <c r="E31671">
        <v>2010100</v>
      </c>
      <c r="F31671">
        <v>0.72850000000000004</v>
      </c>
      <c r="G31671" t="s">
        <v>84</v>
      </c>
      <c r="H31671">
        <v>1</v>
      </c>
    </row>
    <row r="31672" spans="1:8" x14ac:dyDescent="0.3">
      <c r="A31672" t="s">
        <v>136010</v>
      </c>
      <c r="B31672" t="s">
        <v>16</v>
      </c>
      <c r="C31672">
        <v>5082600</v>
      </c>
      <c r="D31672">
        <v>2565900</v>
      </c>
      <c r="E31672">
        <v>2516700</v>
      </c>
      <c r="F31672">
        <v>0.71945000000000003</v>
      </c>
      <c r="G31672" t="s">
        <v>84</v>
      </c>
      <c r="H31672">
        <v>2</v>
      </c>
    </row>
    <row r="31673" spans="1:8" x14ac:dyDescent="0.3">
      <c r="A31673" t="s">
        <v>136020</v>
      </c>
      <c r="B31673" t="s">
        <v>6877</v>
      </c>
      <c r="C31673">
        <v>1522200</v>
      </c>
      <c r="D31673">
        <v>250200</v>
      </c>
      <c r="E31673">
        <v>1272000</v>
      </c>
      <c r="F31673">
        <v>4.6927000000000003</v>
      </c>
      <c r="G31673" t="s">
        <v>84</v>
      </c>
      <c r="H31673">
        <v>1</v>
      </c>
    </row>
    <row r="31674" spans="1:8" x14ac:dyDescent="0.3">
      <c r="A31674" t="s">
        <v>136020</v>
      </c>
      <c r="B31674" t="s">
        <v>6877</v>
      </c>
      <c r="C31674">
        <v>1125400</v>
      </c>
      <c r="D31674">
        <v>291370</v>
      </c>
      <c r="E31674">
        <v>834030</v>
      </c>
      <c r="F31674">
        <v>5.3242000000000003</v>
      </c>
      <c r="G31674" t="s">
        <v>84</v>
      </c>
      <c r="H31674">
        <v>1</v>
      </c>
    </row>
    <row r="31675" spans="1:8" x14ac:dyDescent="0.3">
      <c r="A31675" t="s">
        <v>136020</v>
      </c>
      <c r="B31675" t="s">
        <v>6877</v>
      </c>
      <c r="C31675">
        <v>1088400</v>
      </c>
      <c r="D31675">
        <v>180760</v>
      </c>
      <c r="E31675">
        <v>907590</v>
      </c>
      <c r="F31675">
        <v>6.9375999999999998</v>
      </c>
      <c r="G31675" t="s">
        <v>84</v>
      </c>
      <c r="H31675">
        <v>1</v>
      </c>
    </row>
    <row r="31676" spans="1:8" x14ac:dyDescent="0.3">
      <c r="A31676" t="s">
        <v>136065</v>
      </c>
      <c r="B31676" t="s">
        <v>16</v>
      </c>
      <c r="C31676">
        <v>4042000</v>
      </c>
      <c r="D31676">
        <v>997790</v>
      </c>
      <c r="E31676">
        <v>3044200</v>
      </c>
      <c r="F31676">
        <v>3.2006000000000001</v>
      </c>
      <c r="G31676" t="s">
        <v>84</v>
      </c>
      <c r="H31676">
        <v>2</v>
      </c>
    </row>
    <row r="31677" spans="1:8" x14ac:dyDescent="0.3">
      <c r="A31677" t="s">
        <v>136086</v>
      </c>
      <c r="B31677" t="s">
        <v>16</v>
      </c>
      <c r="C31677">
        <v>7320100</v>
      </c>
      <c r="D31677">
        <v>620150</v>
      </c>
      <c r="E31677">
        <v>6699900</v>
      </c>
      <c r="F31677">
        <v>14.614000000000001</v>
      </c>
      <c r="G31677" t="s">
        <v>84</v>
      </c>
      <c r="H31677">
        <v>1</v>
      </c>
    </row>
    <row r="31678" spans="1:8" x14ac:dyDescent="0.3">
      <c r="A31678" t="s">
        <v>136115</v>
      </c>
      <c r="B31678" t="s">
        <v>16</v>
      </c>
      <c r="C31678">
        <v>5186900</v>
      </c>
      <c r="D31678">
        <v>183080</v>
      </c>
      <c r="E31678">
        <v>5003800</v>
      </c>
      <c r="F31678">
        <v>29.094000000000001</v>
      </c>
      <c r="G31678" t="s">
        <v>84</v>
      </c>
      <c r="H31678">
        <v>1</v>
      </c>
    </row>
    <row r="31679" spans="1:8" x14ac:dyDescent="0.3">
      <c r="A31679" t="s">
        <v>136137</v>
      </c>
      <c r="B31679" t="s">
        <v>16</v>
      </c>
      <c r="C31679">
        <v>2036800</v>
      </c>
      <c r="D31679">
        <v>983860</v>
      </c>
      <c r="E31679">
        <v>1052900</v>
      </c>
      <c r="F31679">
        <v>0.61970000000000003</v>
      </c>
      <c r="G31679" t="s">
        <v>84</v>
      </c>
      <c r="H31679">
        <v>1</v>
      </c>
    </row>
    <row r="31680" spans="1:8" x14ac:dyDescent="0.3">
      <c r="A31680" t="s">
        <v>136196</v>
      </c>
      <c r="B31680" t="s">
        <v>16</v>
      </c>
      <c r="C31680">
        <v>6574500</v>
      </c>
      <c r="D31680">
        <v>1001400</v>
      </c>
      <c r="E31680">
        <v>5573100</v>
      </c>
      <c r="F31680">
        <v>5.5972</v>
      </c>
      <c r="G31680" t="s">
        <v>84</v>
      </c>
      <c r="H31680">
        <v>1</v>
      </c>
    </row>
    <row r="31681" spans="1:8" x14ac:dyDescent="0.3">
      <c r="A31681" t="s">
        <v>136196</v>
      </c>
      <c r="B31681" t="s">
        <v>16</v>
      </c>
      <c r="C31681">
        <v>5432500</v>
      </c>
      <c r="D31681">
        <v>1226800</v>
      </c>
      <c r="E31681">
        <v>4205800</v>
      </c>
      <c r="F31681">
        <v>5.6143000000000001</v>
      </c>
      <c r="G31681" t="s">
        <v>84</v>
      </c>
      <c r="H31681">
        <v>1</v>
      </c>
    </row>
    <row r="31682" spans="1:8" x14ac:dyDescent="0.3">
      <c r="A31682" t="s">
        <v>136225</v>
      </c>
      <c r="B31682" t="s">
        <v>16</v>
      </c>
      <c r="C31682">
        <v>2457000</v>
      </c>
      <c r="D31682">
        <v>1605500</v>
      </c>
      <c r="E31682">
        <v>851500</v>
      </c>
      <c r="F31682">
        <v>0.47216000000000002</v>
      </c>
      <c r="G31682" t="s">
        <v>84</v>
      </c>
      <c r="H31682">
        <v>1</v>
      </c>
    </row>
    <row r="31683" spans="1:8" x14ac:dyDescent="0.3">
      <c r="A31683" t="s">
        <v>136225</v>
      </c>
      <c r="B31683" t="s">
        <v>16</v>
      </c>
      <c r="C31683">
        <v>2187800</v>
      </c>
      <c r="D31683">
        <v>1595200</v>
      </c>
      <c r="E31683">
        <v>592590</v>
      </c>
      <c r="F31683">
        <v>0.42670000000000002</v>
      </c>
      <c r="G31683" t="s">
        <v>84</v>
      </c>
      <c r="H31683">
        <v>1</v>
      </c>
    </row>
    <row r="31684" spans="1:8" x14ac:dyDescent="0.3">
      <c r="A31684" t="s">
        <v>136271</v>
      </c>
      <c r="B31684" t="s">
        <v>16</v>
      </c>
      <c r="C31684">
        <v>6440900</v>
      </c>
      <c r="D31684">
        <v>1693100</v>
      </c>
      <c r="E31684">
        <v>4747900</v>
      </c>
      <c r="F31684">
        <v>2.6846999999999999</v>
      </c>
      <c r="G31684" t="s">
        <v>84</v>
      </c>
      <c r="H31684">
        <v>2</v>
      </c>
    </row>
    <row r="31685" spans="1:8" x14ac:dyDescent="0.3">
      <c r="A31685" t="s">
        <v>136288</v>
      </c>
      <c r="B31685" t="s">
        <v>16</v>
      </c>
      <c r="C31685">
        <v>2946100</v>
      </c>
      <c r="D31685">
        <v>2122200</v>
      </c>
      <c r="E31685">
        <v>823930</v>
      </c>
      <c r="F31685">
        <v>0.29419000000000001</v>
      </c>
      <c r="G31685" t="s">
        <v>84</v>
      </c>
      <c r="H31685">
        <v>3</v>
      </c>
    </row>
    <row r="31686" spans="1:8" x14ac:dyDescent="0.3">
      <c r="A31686" t="s">
        <v>136288</v>
      </c>
      <c r="B31686" t="s">
        <v>16</v>
      </c>
      <c r="C31686">
        <v>2506600</v>
      </c>
      <c r="D31686">
        <v>1804500</v>
      </c>
      <c r="E31686">
        <v>702110</v>
      </c>
      <c r="F31686">
        <v>0.25425999999999999</v>
      </c>
      <c r="G31686" t="s">
        <v>84</v>
      </c>
      <c r="H31686">
        <v>3</v>
      </c>
    </row>
    <row r="31687" spans="1:8" x14ac:dyDescent="0.3">
      <c r="A31687" t="s">
        <v>136302</v>
      </c>
      <c r="B31687" t="s">
        <v>2353</v>
      </c>
      <c r="C31687">
        <v>6962900</v>
      </c>
      <c r="D31687">
        <v>518390</v>
      </c>
      <c r="E31687">
        <v>6444500</v>
      </c>
      <c r="F31687">
        <v>13.128</v>
      </c>
      <c r="G31687" t="s">
        <v>84</v>
      </c>
      <c r="H31687">
        <v>2</v>
      </c>
    </row>
    <row r="31688" spans="1:8" x14ac:dyDescent="0.3">
      <c r="A31688" t="s">
        <v>136302</v>
      </c>
      <c r="B31688" t="s">
        <v>2353</v>
      </c>
      <c r="C31688">
        <v>6604200</v>
      </c>
      <c r="D31688">
        <v>516400</v>
      </c>
      <c r="E31688">
        <v>6087800</v>
      </c>
      <c r="F31688">
        <v>13.577999999999999</v>
      </c>
      <c r="G31688" t="s">
        <v>84</v>
      </c>
      <c r="H31688">
        <v>2</v>
      </c>
    </row>
    <row r="31689" spans="1:8" x14ac:dyDescent="0.3">
      <c r="A31689" t="s">
        <v>136302</v>
      </c>
      <c r="B31689" t="s">
        <v>16</v>
      </c>
      <c r="C31689">
        <v>6365100</v>
      </c>
      <c r="D31689">
        <v>679560</v>
      </c>
      <c r="E31689">
        <v>5685600</v>
      </c>
      <c r="F31689">
        <v>15.73</v>
      </c>
      <c r="G31689" t="s">
        <v>84</v>
      </c>
      <c r="H31689">
        <v>2</v>
      </c>
    </row>
    <row r="31690" spans="1:8" x14ac:dyDescent="0.3">
      <c r="A31690" t="s">
        <v>136302</v>
      </c>
      <c r="B31690" t="s">
        <v>16</v>
      </c>
      <c r="C31690">
        <v>5400200</v>
      </c>
      <c r="D31690">
        <v>515770</v>
      </c>
      <c r="E31690">
        <v>4884400</v>
      </c>
      <c r="F31690">
        <v>15.353</v>
      </c>
      <c r="G31690" t="s">
        <v>84</v>
      </c>
      <c r="H31690">
        <v>2</v>
      </c>
    </row>
    <row r="31691" spans="1:8" x14ac:dyDescent="0.3">
      <c r="A31691" t="s">
        <v>136360</v>
      </c>
      <c r="B31691" t="s">
        <v>16</v>
      </c>
      <c r="C31691">
        <v>2930800</v>
      </c>
      <c r="D31691">
        <v>1476300</v>
      </c>
      <c r="E31691">
        <v>1454500</v>
      </c>
      <c r="F31691">
        <v>1.157</v>
      </c>
      <c r="G31691" t="s">
        <v>84</v>
      </c>
      <c r="H31691">
        <v>1</v>
      </c>
    </row>
    <row r="31692" spans="1:8" x14ac:dyDescent="0.3">
      <c r="A31692" t="s">
        <v>136376</v>
      </c>
      <c r="B31692" t="s">
        <v>16</v>
      </c>
      <c r="C31692">
        <v>1826400</v>
      </c>
      <c r="D31692">
        <v>228400</v>
      </c>
      <c r="E31692">
        <v>1598000</v>
      </c>
      <c r="F31692">
        <v>16.309999999999999</v>
      </c>
      <c r="G31692" t="s">
        <v>84</v>
      </c>
      <c r="H31692">
        <v>1</v>
      </c>
    </row>
    <row r="31693" spans="1:8" x14ac:dyDescent="0.3">
      <c r="A31693" t="s">
        <v>136395</v>
      </c>
      <c r="B31693" t="s">
        <v>16</v>
      </c>
      <c r="C31693">
        <v>2301200</v>
      </c>
      <c r="D31693">
        <v>480920</v>
      </c>
      <c r="E31693">
        <v>1820300</v>
      </c>
      <c r="F31693">
        <v>8.5264000000000006</v>
      </c>
      <c r="G31693" t="s">
        <v>84</v>
      </c>
      <c r="H31693">
        <v>1</v>
      </c>
    </row>
    <row r="31694" spans="1:8" x14ac:dyDescent="0.3">
      <c r="A31694" t="s">
        <v>136395</v>
      </c>
      <c r="B31694" t="s">
        <v>16</v>
      </c>
      <c r="C31694">
        <v>2171400</v>
      </c>
      <c r="D31694">
        <v>489720</v>
      </c>
      <c r="E31694">
        <v>1681700</v>
      </c>
      <c r="F31694">
        <v>7.5290999999999997</v>
      </c>
      <c r="G31694" t="s">
        <v>84</v>
      </c>
      <c r="H31694">
        <v>1</v>
      </c>
    </row>
    <row r="31695" spans="1:8" x14ac:dyDescent="0.3">
      <c r="A31695" t="s">
        <v>136454</v>
      </c>
      <c r="B31695" t="s">
        <v>16</v>
      </c>
      <c r="C31695">
        <v>29732000</v>
      </c>
      <c r="D31695">
        <v>14314000</v>
      </c>
      <c r="E31695">
        <v>15418000</v>
      </c>
      <c r="F31695">
        <v>1.1614</v>
      </c>
      <c r="G31695" t="s">
        <v>84</v>
      </c>
      <c r="H31695">
        <v>2</v>
      </c>
    </row>
    <row r="31696" spans="1:8" x14ac:dyDescent="0.3">
      <c r="A31696" t="s">
        <v>136454</v>
      </c>
      <c r="B31696" t="s">
        <v>16</v>
      </c>
      <c r="C31696">
        <v>7153800</v>
      </c>
      <c r="D31696">
        <v>3204800</v>
      </c>
      <c r="E31696">
        <v>3949000</v>
      </c>
      <c r="F31696">
        <v>1.18</v>
      </c>
      <c r="G31696" t="s">
        <v>84</v>
      </c>
      <c r="H31696">
        <v>2</v>
      </c>
    </row>
    <row r="31697" spans="1:8" x14ac:dyDescent="0.3">
      <c r="A31697" t="s">
        <v>136476</v>
      </c>
      <c r="B31697" t="s">
        <v>16</v>
      </c>
      <c r="C31697">
        <v>398470</v>
      </c>
      <c r="D31697">
        <v>128090</v>
      </c>
      <c r="E31697">
        <v>270380</v>
      </c>
      <c r="F31697">
        <v>1.7282999999999999</v>
      </c>
      <c r="G31697" t="s">
        <v>84</v>
      </c>
      <c r="H31697">
        <v>2</v>
      </c>
    </row>
    <row r="31698" spans="1:8" x14ac:dyDescent="0.3">
      <c r="A31698" t="s">
        <v>136487</v>
      </c>
      <c r="B31698" t="s">
        <v>16</v>
      </c>
      <c r="C31698">
        <v>1637400</v>
      </c>
      <c r="D31698">
        <v>300140</v>
      </c>
      <c r="E31698">
        <v>1337300</v>
      </c>
      <c r="F31698">
        <v>4.7516999999999996</v>
      </c>
      <c r="G31698" t="s">
        <v>84</v>
      </c>
      <c r="H31698">
        <v>1</v>
      </c>
    </row>
    <row r="31699" spans="1:8" x14ac:dyDescent="0.3">
      <c r="A31699" t="s">
        <v>136505</v>
      </c>
      <c r="B31699" t="s">
        <v>16</v>
      </c>
      <c r="C31699">
        <v>2500800</v>
      </c>
      <c r="D31699">
        <v>1261800</v>
      </c>
      <c r="E31699">
        <v>1239000</v>
      </c>
      <c r="F31699">
        <v>1.0826</v>
      </c>
      <c r="G31699" t="s">
        <v>84</v>
      </c>
      <c r="H31699">
        <v>2</v>
      </c>
    </row>
    <row r="31700" spans="1:8" x14ac:dyDescent="0.3">
      <c r="A31700" t="s">
        <v>136505</v>
      </c>
      <c r="B31700" t="s">
        <v>16</v>
      </c>
      <c r="C31700">
        <v>2188900</v>
      </c>
      <c r="D31700">
        <v>1049300</v>
      </c>
      <c r="E31700">
        <v>1139600</v>
      </c>
      <c r="F31700">
        <v>1.075</v>
      </c>
      <c r="G31700" t="s">
        <v>84</v>
      </c>
      <c r="H31700">
        <v>2</v>
      </c>
    </row>
    <row r="31701" spans="1:8" x14ac:dyDescent="0.3">
      <c r="A31701" t="s">
        <v>136505</v>
      </c>
      <c r="B31701" t="s">
        <v>16</v>
      </c>
      <c r="C31701">
        <v>720290</v>
      </c>
      <c r="D31701">
        <v>358090</v>
      </c>
      <c r="E31701">
        <v>362200</v>
      </c>
      <c r="F31701">
        <v>0.96509</v>
      </c>
      <c r="G31701" t="s">
        <v>84</v>
      </c>
      <c r="H31701">
        <v>2</v>
      </c>
    </row>
    <row r="31702" spans="1:8" x14ac:dyDescent="0.3">
      <c r="A31702" t="s">
        <v>136529</v>
      </c>
      <c r="B31702" t="s">
        <v>16</v>
      </c>
      <c r="C31702">
        <v>2516900</v>
      </c>
      <c r="D31702">
        <v>1252600</v>
      </c>
      <c r="E31702">
        <v>1264300</v>
      </c>
      <c r="F31702">
        <v>1.1133999999999999</v>
      </c>
      <c r="G31702" t="s">
        <v>84</v>
      </c>
      <c r="H31702">
        <v>3</v>
      </c>
    </row>
    <row r="31703" spans="1:8" x14ac:dyDescent="0.3">
      <c r="A31703" t="s">
        <v>136529</v>
      </c>
      <c r="B31703" t="s">
        <v>16</v>
      </c>
      <c r="C31703">
        <v>1289500</v>
      </c>
      <c r="D31703">
        <v>531810</v>
      </c>
      <c r="E31703">
        <v>757650</v>
      </c>
      <c r="F31703">
        <v>1.0709</v>
      </c>
      <c r="G31703" t="s">
        <v>84</v>
      </c>
      <c r="H31703">
        <v>3</v>
      </c>
    </row>
    <row r="31704" spans="1:8" x14ac:dyDescent="0.3">
      <c r="A31704" t="s">
        <v>136529</v>
      </c>
      <c r="B31704" t="s">
        <v>16</v>
      </c>
      <c r="C31704">
        <v>1071100</v>
      </c>
      <c r="D31704">
        <v>457780</v>
      </c>
      <c r="E31704">
        <v>613270</v>
      </c>
      <c r="F31704">
        <v>1.1518999999999999</v>
      </c>
      <c r="G31704" t="s">
        <v>84</v>
      </c>
      <c r="H31704">
        <v>3</v>
      </c>
    </row>
    <row r="31705" spans="1:8" x14ac:dyDescent="0.3">
      <c r="A31705" t="s">
        <v>136594</v>
      </c>
      <c r="B31705" t="s">
        <v>16</v>
      </c>
      <c r="C31705">
        <v>1341400</v>
      </c>
      <c r="D31705">
        <v>147660</v>
      </c>
      <c r="E31705">
        <v>1193700</v>
      </c>
      <c r="F31705">
        <v>8.6892999999999994</v>
      </c>
      <c r="G31705" t="s">
        <v>84</v>
      </c>
      <c r="H31705">
        <v>2</v>
      </c>
    </row>
    <row r="31706" spans="1:8" x14ac:dyDescent="0.3">
      <c r="A31706" t="s">
        <v>136594</v>
      </c>
      <c r="B31706" t="s">
        <v>16</v>
      </c>
      <c r="C31706">
        <v>1054600</v>
      </c>
      <c r="D31706">
        <v>245220</v>
      </c>
      <c r="E31706">
        <v>809410</v>
      </c>
      <c r="F31706">
        <v>4.9177999999999997</v>
      </c>
      <c r="G31706" t="s">
        <v>84</v>
      </c>
      <c r="H31706">
        <v>2</v>
      </c>
    </row>
    <row r="31707" spans="1:8" x14ac:dyDescent="0.3">
      <c r="A31707" t="s">
        <v>136639</v>
      </c>
      <c r="B31707" t="s">
        <v>16</v>
      </c>
      <c r="C31707">
        <v>3056200</v>
      </c>
      <c r="D31707">
        <v>712320</v>
      </c>
      <c r="E31707">
        <v>2343900</v>
      </c>
      <c r="F31707">
        <v>4.0823999999999998</v>
      </c>
      <c r="G31707" t="s">
        <v>84</v>
      </c>
      <c r="H31707">
        <v>2</v>
      </c>
    </row>
    <row r="31708" spans="1:8" x14ac:dyDescent="0.3">
      <c r="A31708" t="s">
        <v>136650</v>
      </c>
      <c r="B31708" t="s">
        <v>16</v>
      </c>
      <c r="C31708">
        <v>16343000</v>
      </c>
      <c r="D31708">
        <v>4239700</v>
      </c>
      <c r="E31708">
        <v>12103000</v>
      </c>
      <c r="F31708">
        <v>2.3492999999999999</v>
      </c>
      <c r="G31708" t="s">
        <v>84</v>
      </c>
      <c r="H31708">
        <v>2</v>
      </c>
    </row>
    <row r="31709" spans="1:8" x14ac:dyDescent="0.3">
      <c r="A31709" t="s">
        <v>136708</v>
      </c>
      <c r="B31709" t="s">
        <v>16</v>
      </c>
      <c r="C31709">
        <v>47555000</v>
      </c>
      <c r="D31709">
        <v>11168000</v>
      </c>
      <c r="E31709">
        <v>36387000</v>
      </c>
      <c r="F31709">
        <v>4.8921999999999999</v>
      </c>
      <c r="G31709" t="s">
        <v>84</v>
      </c>
      <c r="H31709">
        <v>1</v>
      </c>
    </row>
    <row r="31710" spans="1:8" x14ac:dyDescent="0.3">
      <c r="A31710" t="s">
        <v>136708</v>
      </c>
      <c r="B31710" t="s">
        <v>16</v>
      </c>
      <c r="C31710">
        <v>33609000</v>
      </c>
      <c r="D31710">
        <v>6143300</v>
      </c>
      <c r="E31710">
        <v>27466000</v>
      </c>
      <c r="F31710">
        <v>4.8070000000000004</v>
      </c>
      <c r="G31710" t="s">
        <v>84</v>
      </c>
      <c r="H31710">
        <v>1</v>
      </c>
    </row>
    <row r="31711" spans="1:8" x14ac:dyDescent="0.3">
      <c r="A31711" t="s">
        <v>136708</v>
      </c>
      <c r="B31711" t="s">
        <v>16</v>
      </c>
      <c r="C31711">
        <v>17285000</v>
      </c>
      <c r="D31711">
        <v>2863600</v>
      </c>
      <c r="E31711">
        <v>14421000</v>
      </c>
      <c r="F31711">
        <v>5.3529</v>
      </c>
      <c r="G31711" t="s">
        <v>84</v>
      </c>
      <c r="H31711">
        <v>1</v>
      </c>
    </row>
    <row r="31712" spans="1:8" x14ac:dyDescent="0.3">
      <c r="A31712" t="s">
        <v>136708</v>
      </c>
      <c r="B31712" t="s">
        <v>16</v>
      </c>
      <c r="C31712">
        <v>15333000</v>
      </c>
      <c r="D31712">
        <v>2669600</v>
      </c>
      <c r="E31712">
        <v>12663000</v>
      </c>
      <c r="F31712">
        <v>4.9565999999999999</v>
      </c>
      <c r="G31712" t="s">
        <v>84</v>
      </c>
      <c r="H31712">
        <v>1</v>
      </c>
    </row>
    <row r="31713" spans="1:8" x14ac:dyDescent="0.3">
      <c r="A31713" t="s">
        <v>136708</v>
      </c>
      <c r="B31713" t="s">
        <v>16</v>
      </c>
      <c r="C31713">
        <v>14298000</v>
      </c>
      <c r="D31713">
        <v>3157500</v>
      </c>
      <c r="E31713">
        <v>11140000</v>
      </c>
      <c r="F31713">
        <v>4.8452000000000002</v>
      </c>
      <c r="G31713" t="s">
        <v>84</v>
      </c>
      <c r="H31713">
        <v>1</v>
      </c>
    </row>
    <row r="31714" spans="1:8" x14ac:dyDescent="0.3">
      <c r="A31714" t="s">
        <v>136772</v>
      </c>
      <c r="B31714" t="s">
        <v>16</v>
      </c>
      <c r="C31714">
        <v>12281000</v>
      </c>
      <c r="D31714">
        <v>1171700</v>
      </c>
      <c r="E31714">
        <v>11110000</v>
      </c>
      <c r="F31714">
        <v>12.24</v>
      </c>
      <c r="G31714" t="s">
        <v>84</v>
      </c>
      <c r="H31714">
        <v>2</v>
      </c>
    </row>
    <row r="31715" spans="1:8" x14ac:dyDescent="0.3">
      <c r="A31715" t="s">
        <v>136829</v>
      </c>
      <c r="B31715" t="s">
        <v>16</v>
      </c>
      <c r="C31715">
        <v>4414700</v>
      </c>
      <c r="D31715">
        <v>188320</v>
      </c>
      <c r="E31715">
        <v>4226400</v>
      </c>
      <c r="F31715">
        <v>22.385999999999999</v>
      </c>
      <c r="G31715" t="s">
        <v>84</v>
      </c>
      <c r="H31715">
        <v>2</v>
      </c>
    </row>
    <row r="31716" spans="1:8" x14ac:dyDescent="0.3">
      <c r="A31716" t="s">
        <v>136901</v>
      </c>
      <c r="B31716" t="s">
        <v>16</v>
      </c>
      <c r="C31716">
        <v>3387600</v>
      </c>
      <c r="D31716">
        <v>989510</v>
      </c>
      <c r="E31716">
        <v>2398100</v>
      </c>
      <c r="F31716">
        <v>4.1050000000000004</v>
      </c>
      <c r="G31716" t="s">
        <v>84</v>
      </c>
      <c r="H31716">
        <v>1</v>
      </c>
    </row>
    <row r="31717" spans="1:8" x14ac:dyDescent="0.3">
      <c r="A31717" t="s">
        <v>286777</v>
      </c>
      <c r="B31717" t="s">
        <v>16</v>
      </c>
      <c r="C31717">
        <v>8730400</v>
      </c>
      <c r="D31717">
        <v>2749300</v>
      </c>
      <c r="E31717">
        <v>5981100</v>
      </c>
      <c r="F31717">
        <v>1.6057999999999999</v>
      </c>
      <c r="G31717" t="s">
        <v>84</v>
      </c>
      <c r="H31717">
        <v>2</v>
      </c>
    </row>
    <row r="31718" spans="1:8" x14ac:dyDescent="0.3">
      <c r="A31718" t="s">
        <v>137059</v>
      </c>
      <c r="B31718" t="s">
        <v>16</v>
      </c>
      <c r="C31718">
        <v>10069000</v>
      </c>
      <c r="D31718">
        <v>4026500</v>
      </c>
      <c r="E31718">
        <v>6042200</v>
      </c>
      <c r="F31718">
        <v>1.4637</v>
      </c>
      <c r="G31718" t="s">
        <v>84</v>
      </c>
      <c r="H31718">
        <v>2</v>
      </c>
    </row>
    <row r="31719" spans="1:8" x14ac:dyDescent="0.3">
      <c r="A31719" t="s">
        <v>137059</v>
      </c>
      <c r="B31719" t="s">
        <v>16</v>
      </c>
      <c r="C31719">
        <v>9175300</v>
      </c>
      <c r="D31719">
        <v>3658600</v>
      </c>
      <c r="E31719">
        <v>5516700</v>
      </c>
      <c r="F31719">
        <v>1.3638999999999999</v>
      </c>
      <c r="G31719" t="s">
        <v>84</v>
      </c>
      <c r="H31719">
        <v>2</v>
      </c>
    </row>
    <row r="31720" spans="1:8" x14ac:dyDescent="0.3">
      <c r="A31720" t="s">
        <v>137059</v>
      </c>
      <c r="B31720" t="s">
        <v>16</v>
      </c>
      <c r="C31720">
        <v>3676100</v>
      </c>
      <c r="D31720">
        <v>1543100</v>
      </c>
      <c r="E31720">
        <v>2133100</v>
      </c>
      <c r="F31720">
        <v>1.3207</v>
      </c>
      <c r="G31720" t="s">
        <v>84</v>
      </c>
      <c r="H31720">
        <v>2</v>
      </c>
    </row>
    <row r="31721" spans="1:8" x14ac:dyDescent="0.3">
      <c r="A31721" t="s">
        <v>137059</v>
      </c>
      <c r="B31721" t="s">
        <v>16</v>
      </c>
      <c r="C31721">
        <v>3139200</v>
      </c>
      <c r="D31721">
        <v>1313800</v>
      </c>
      <c r="E31721">
        <v>1825400</v>
      </c>
      <c r="F31721">
        <v>1.3952</v>
      </c>
      <c r="G31721" t="s">
        <v>84</v>
      </c>
      <c r="H31721">
        <v>2</v>
      </c>
    </row>
    <row r="31722" spans="1:8" x14ac:dyDescent="0.3">
      <c r="A31722" t="s">
        <v>137135</v>
      </c>
      <c r="B31722" t="s">
        <v>16</v>
      </c>
      <c r="C31722">
        <v>5674200</v>
      </c>
      <c r="D31722">
        <v>363660</v>
      </c>
      <c r="E31722">
        <v>5310600</v>
      </c>
      <c r="F31722">
        <v>16.908999999999999</v>
      </c>
      <c r="G31722" t="s">
        <v>84</v>
      </c>
      <c r="H31722">
        <v>1</v>
      </c>
    </row>
    <row r="31723" spans="1:8" x14ac:dyDescent="0.3">
      <c r="A31723" t="s">
        <v>137135</v>
      </c>
      <c r="B31723" t="s">
        <v>16</v>
      </c>
      <c r="C31723">
        <v>5223500</v>
      </c>
      <c r="D31723">
        <v>415560</v>
      </c>
      <c r="E31723">
        <v>4808000</v>
      </c>
      <c r="F31723">
        <v>15.202999999999999</v>
      </c>
      <c r="G31723" t="s">
        <v>84</v>
      </c>
      <c r="H31723">
        <v>1</v>
      </c>
    </row>
    <row r="31724" spans="1:8" x14ac:dyDescent="0.3">
      <c r="A31724" t="s">
        <v>137202</v>
      </c>
      <c r="B31724" t="s">
        <v>16</v>
      </c>
      <c r="C31724">
        <v>2064700</v>
      </c>
      <c r="D31724">
        <v>1384500</v>
      </c>
      <c r="E31724">
        <v>680180</v>
      </c>
      <c r="F31724">
        <v>0.37918000000000002</v>
      </c>
      <c r="G31724" t="s">
        <v>84</v>
      </c>
      <c r="H31724">
        <v>2</v>
      </c>
    </row>
    <row r="31725" spans="1:8" x14ac:dyDescent="0.3">
      <c r="A31725" t="s">
        <v>137202</v>
      </c>
      <c r="B31725" t="s">
        <v>16</v>
      </c>
      <c r="C31725">
        <v>1744800</v>
      </c>
      <c r="D31725">
        <v>1172300</v>
      </c>
      <c r="E31725">
        <v>572520</v>
      </c>
      <c r="F31725">
        <v>0.40173999999999999</v>
      </c>
      <c r="G31725" t="s">
        <v>84</v>
      </c>
      <c r="H31725">
        <v>2</v>
      </c>
    </row>
    <row r="31726" spans="1:8" x14ac:dyDescent="0.3">
      <c r="A31726" t="s">
        <v>137232</v>
      </c>
      <c r="B31726" t="s">
        <v>16</v>
      </c>
      <c r="C31726">
        <v>17827000</v>
      </c>
      <c r="D31726">
        <v>3250000</v>
      </c>
      <c r="E31726">
        <v>14577000</v>
      </c>
      <c r="F31726">
        <v>2.0247000000000002</v>
      </c>
      <c r="G31726" t="s">
        <v>84</v>
      </c>
      <c r="H31726">
        <v>1</v>
      </c>
    </row>
    <row r="31727" spans="1:8" x14ac:dyDescent="0.3">
      <c r="A31727" t="s">
        <v>137241</v>
      </c>
      <c r="B31727" t="s">
        <v>16</v>
      </c>
      <c r="C31727">
        <v>44613000</v>
      </c>
      <c r="D31727">
        <v>14741000</v>
      </c>
      <c r="E31727">
        <v>29871000</v>
      </c>
      <c r="F31727">
        <v>2.3416000000000001</v>
      </c>
      <c r="G31727" t="s">
        <v>84</v>
      </c>
      <c r="H31727">
        <v>1</v>
      </c>
    </row>
    <row r="31728" spans="1:8" x14ac:dyDescent="0.3">
      <c r="A31728" t="s">
        <v>137241</v>
      </c>
      <c r="B31728" t="s">
        <v>16</v>
      </c>
      <c r="C31728">
        <v>43220000</v>
      </c>
      <c r="D31728">
        <v>16313000</v>
      </c>
      <c r="E31728">
        <v>26907000</v>
      </c>
      <c r="F31728">
        <v>2.1421000000000001</v>
      </c>
      <c r="G31728" t="s">
        <v>84</v>
      </c>
      <c r="H31728">
        <v>1</v>
      </c>
    </row>
    <row r="31729" spans="1:8" x14ac:dyDescent="0.3">
      <c r="A31729" t="s">
        <v>137309</v>
      </c>
      <c r="B31729" t="s">
        <v>16</v>
      </c>
      <c r="C31729">
        <v>9609700</v>
      </c>
      <c r="D31729">
        <v>2436200</v>
      </c>
      <c r="E31729">
        <v>7173500</v>
      </c>
      <c r="F31729">
        <v>3.2303999999999999</v>
      </c>
      <c r="G31729" t="s">
        <v>84</v>
      </c>
      <c r="H31729">
        <v>1</v>
      </c>
    </row>
    <row r="31730" spans="1:8" x14ac:dyDescent="0.3">
      <c r="A31730" t="s">
        <v>137309</v>
      </c>
      <c r="B31730" t="s">
        <v>16</v>
      </c>
      <c r="C31730">
        <v>8440500</v>
      </c>
      <c r="D31730">
        <v>2015100</v>
      </c>
      <c r="E31730">
        <v>6425400</v>
      </c>
      <c r="F31730">
        <v>3.1909000000000001</v>
      </c>
      <c r="G31730" t="s">
        <v>84</v>
      </c>
      <c r="H31730">
        <v>1</v>
      </c>
    </row>
    <row r="31731" spans="1:8" x14ac:dyDescent="0.3">
      <c r="A31731" t="s">
        <v>137309</v>
      </c>
      <c r="B31731" t="s">
        <v>16</v>
      </c>
      <c r="C31731">
        <v>4300300</v>
      </c>
      <c r="D31731">
        <v>1013200</v>
      </c>
      <c r="E31731">
        <v>3287200</v>
      </c>
      <c r="F31731">
        <v>2.8048999999999999</v>
      </c>
      <c r="G31731" t="s">
        <v>84</v>
      </c>
      <c r="H31731">
        <v>1</v>
      </c>
    </row>
    <row r="31732" spans="1:8" x14ac:dyDescent="0.3">
      <c r="A31732" t="s">
        <v>137309</v>
      </c>
      <c r="B31732" t="s">
        <v>16</v>
      </c>
      <c r="C31732">
        <v>3406100</v>
      </c>
      <c r="D31732">
        <v>764160</v>
      </c>
      <c r="E31732">
        <v>2641900</v>
      </c>
      <c r="F31732">
        <v>3.0718999999999999</v>
      </c>
      <c r="G31732" t="s">
        <v>84</v>
      </c>
      <c r="H31732">
        <v>1</v>
      </c>
    </row>
    <row r="31733" spans="1:8" x14ac:dyDescent="0.3">
      <c r="A31733" t="s">
        <v>137309</v>
      </c>
      <c r="B31733" t="s">
        <v>16</v>
      </c>
      <c r="C31733">
        <v>2708700</v>
      </c>
      <c r="D31733">
        <v>753000</v>
      </c>
      <c r="E31733">
        <v>1955700</v>
      </c>
      <c r="F31733">
        <v>3.621</v>
      </c>
      <c r="G31733" t="s">
        <v>84</v>
      </c>
      <c r="H31733">
        <v>1</v>
      </c>
    </row>
    <row r="31734" spans="1:8" x14ac:dyDescent="0.3">
      <c r="A31734" t="s">
        <v>137344</v>
      </c>
      <c r="B31734" t="s">
        <v>16</v>
      </c>
      <c r="C31734">
        <v>10110000</v>
      </c>
      <c r="D31734">
        <v>1986000</v>
      </c>
      <c r="E31734">
        <v>8123700</v>
      </c>
      <c r="F31734">
        <v>3.9268999999999998</v>
      </c>
      <c r="G31734" t="s">
        <v>84</v>
      </c>
      <c r="H31734">
        <v>2</v>
      </c>
    </row>
    <row r="31735" spans="1:8" x14ac:dyDescent="0.3">
      <c r="A31735" t="s">
        <v>137344</v>
      </c>
      <c r="B31735" t="s">
        <v>16</v>
      </c>
      <c r="C31735">
        <v>7870900</v>
      </c>
      <c r="D31735">
        <v>1969900</v>
      </c>
      <c r="E31735">
        <v>5901000</v>
      </c>
      <c r="F31735">
        <v>4.0608000000000004</v>
      </c>
      <c r="G31735" t="s">
        <v>84</v>
      </c>
      <c r="H31735">
        <v>2</v>
      </c>
    </row>
    <row r="31736" spans="1:8" x14ac:dyDescent="0.3">
      <c r="A31736" t="s">
        <v>137344</v>
      </c>
      <c r="B31736" t="s">
        <v>16</v>
      </c>
      <c r="C31736">
        <v>2934000</v>
      </c>
      <c r="D31736">
        <v>753210</v>
      </c>
      <c r="E31736">
        <v>2180800</v>
      </c>
      <c r="F31736">
        <v>4.1029999999999998</v>
      </c>
      <c r="G31736" t="s">
        <v>84</v>
      </c>
      <c r="H31736">
        <v>2</v>
      </c>
    </row>
    <row r="31737" spans="1:8" x14ac:dyDescent="0.3">
      <c r="A31737" t="s">
        <v>137344</v>
      </c>
      <c r="B31737" t="s">
        <v>16</v>
      </c>
      <c r="C31737">
        <v>2614700</v>
      </c>
      <c r="D31737">
        <v>703760</v>
      </c>
      <c r="E31737">
        <v>1910900</v>
      </c>
      <c r="F31737">
        <v>4.09</v>
      </c>
      <c r="G31737" t="s">
        <v>84</v>
      </c>
      <c r="H31737">
        <v>2</v>
      </c>
    </row>
    <row r="31738" spans="1:8" x14ac:dyDescent="0.3">
      <c r="A31738" t="s">
        <v>137462</v>
      </c>
      <c r="B31738" t="s">
        <v>16</v>
      </c>
      <c r="C31738">
        <v>4367500</v>
      </c>
      <c r="D31738">
        <v>1930100</v>
      </c>
      <c r="E31738">
        <v>2437400</v>
      </c>
      <c r="F31738">
        <v>1.3234999999999999</v>
      </c>
      <c r="G31738" t="s">
        <v>84</v>
      </c>
      <c r="H31738">
        <v>1</v>
      </c>
    </row>
    <row r="31739" spans="1:8" x14ac:dyDescent="0.3">
      <c r="A31739" t="s">
        <v>137524</v>
      </c>
      <c r="B31739" t="s">
        <v>16</v>
      </c>
      <c r="C31739">
        <v>4641800</v>
      </c>
      <c r="D31739">
        <v>2108800</v>
      </c>
      <c r="E31739">
        <v>2533000</v>
      </c>
      <c r="F31739">
        <v>1.1835</v>
      </c>
      <c r="G31739" t="s">
        <v>84</v>
      </c>
      <c r="H31739">
        <v>1</v>
      </c>
    </row>
    <row r="31740" spans="1:8" x14ac:dyDescent="0.3">
      <c r="A31740" t="s">
        <v>137535</v>
      </c>
      <c r="B31740" t="s">
        <v>16</v>
      </c>
      <c r="C31740">
        <v>2591000</v>
      </c>
      <c r="D31740">
        <v>330270</v>
      </c>
      <c r="E31740">
        <v>2260700</v>
      </c>
      <c r="F31740">
        <v>4.0720000000000001</v>
      </c>
      <c r="G31740" t="s">
        <v>84</v>
      </c>
      <c r="H31740">
        <v>2</v>
      </c>
    </row>
    <row r="31741" spans="1:8" x14ac:dyDescent="0.3">
      <c r="A31741" t="s">
        <v>137535</v>
      </c>
      <c r="B31741" t="s">
        <v>16</v>
      </c>
      <c r="G31741" t="s">
        <v>84</v>
      </c>
      <c r="H31741">
        <v>2</v>
      </c>
    </row>
    <row r="31742" spans="1:8" x14ac:dyDescent="0.3">
      <c r="A31742" t="s">
        <v>137709</v>
      </c>
      <c r="B31742" t="s">
        <v>16</v>
      </c>
      <c r="C31742">
        <v>137710</v>
      </c>
      <c r="D31742">
        <v>137710</v>
      </c>
      <c r="E31742">
        <v>0</v>
      </c>
      <c r="F31742" s="14"/>
      <c r="G31742" t="s">
        <v>84</v>
      </c>
      <c r="H31742">
        <v>1</v>
      </c>
    </row>
    <row r="31743" spans="1:8" x14ac:dyDescent="0.3">
      <c r="A31743" t="s">
        <v>137783</v>
      </c>
      <c r="B31743" t="s">
        <v>16</v>
      </c>
      <c r="C31743">
        <v>13367000</v>
      </c>
      <c r="D31743">
        <v>759700</v>
      </c>
      <c r="E31743">
        <v>12607000</v>
      </c>
      <c r="F31743">
        <v>21.513999999999999</v>
      </c>
      <c r="G31743" t="s">
        <v>84</v>
      </c>
      <c r="H31743">
        <v>1</v>
      </c>
    </row>
    <row r="31744" spans="1:8" x14ac:dyDescent="0.3">
      <c r="A31744" t="s">
        <v>137834</v>
      </c>
      <c r="B31744" t="s">
        <v>16</v>
      </c>
      <c r="C31744">
        <v>26333000</v>
      </c>
      <c r="D31744">
        <v>874770</v>
      </c>
      <c r="E31744">
        <v>25458000</v>
      </c>
      <c r="F31744">
        <v>21.919</v>
      </c>
      <c r="G31744" t="s">
        <v>84</v>
      </c>
      <c r="H31744">
        <v>2</v>
      </c>
    </row>
    <row r="31745" spans="1:8" x14ac:dyDescent="0.3">
      <c r="A31745" t="s">
        <v>137834</v>
      </c>
      <c r="B31745" t="s">
        <v>16</v>
      </c>
      <c r="C31745">
        <v>24498000</v>
      </c>
      <c r="D31745">
        <v>781160</v>
      </c>
      <c r="E31745">
        <v>23717000</v>
      </c>
      <c r="F31745">
        <v>29.001999999999999</v>
      </c>
      <c r="G31745" t="s">
        <v>84</v>
      </c>
      <c r="H31745">
        <v>2</v>
      </c>
    </row>
    <row r="31746" spans="1:8" x14ac:dyDescent="0.3">
      <c r="A31746" t="s">
        <v>137890</v>
      </c>
      <c r="B31746" t="s">
        <v>16</v>
      </c>
      <c r="C31746">
        <v>2777100</v>
      </c>
      <c r="D31746">
        <v>767030</v>
      </c>
      <c r="E31746">
        <v>2010100</v>
      </c>
      <c r="F31746">
        <v>3.4914999999999998</v>
      </c>
      <c r="G31746" t="s">
        <v>84</v>
      </c>
      <c r="H31746">
        <v>2</v>
      </c>
    </row>
    <row r="31747" spans="1:8" x14ac:dyDescent="0.3">
      <c r="A31747" t="s">
        <v>137890</v>
      </c>
      <c r="B31747" t="s">
        <v>16</v>
      </c>
      <c r="C31747">
        <v>2364800</v>
      </c>
      <c r="D31747">
        <v>868480</v>
      </c>
      <c r="E31747">
        <v>1496300</v>
      </c>
      <c r="F31747">
        <v>2.7423000000000002</v>
      </c>
      <c r="G31747" t="s">
        <v>84</v>
      </c>
      <c r="H31747">
        <v>2</v>
      </c>
    </row>
    <row r="31748" spans="1:8" x14ac:dyDescent="0.3">
      <c r="A31748" t="s">
        <v>137907</v>
      </c>
      <c r="B31748" t="s">
        <v>16</v>
      </c>
      <c r="C31748">
        <v>4679900</v>
      </c>
      <c r="D31748">
        <v>1516200</v>
      </c>
      <c r="E31748">
        <v>3163700</v>
      </c>
      <c r="F31748">
        <v>1.8149999999999999</v>
      </c>
      <c r="G31748" t="s">
        <v>84</v>
      </c>
      <c r="H31748">
        <v>2</v>
      </c>
    </row>
    <row r="31749" spans="1:8" x14ac:dyDescent="0.3">
      <c r="A31749" t="s">
        <v>137907</v>
      </c>
      <c r="B31749" t="s">
        <v>16</v>
      </c>
      <c r="C31749">
        <v>4487800</v>
      </c>
      <c r="D31749">
        <v>1589400</v>
      </c>
      <c r="E31749">
        <v>2898400</v>
      </c>
      <c r="F31749">
        <v>1.7474000000000001</v>
      </c>
      <c r="G31749" t="s">
        <v>84</v>
      </c>
      <c r="H31749">
        <v>2</v>
      </c>
    </row>
    <row r="31750" spans="1:8" x14ac:dyDescent="0.3">
      <c r="A31750" t="s">
        <v>137907</v>
      </c>
      <c r="B31750" t="s">
        <v>16</v>
      </c>
      <c r="C31750">
        <v>646100</v>
      </c>
      <c r="D31750">
        <v>225670</v>
      </c>
      <c r="E31750">
        <v>420430</v>
      </c>
      <c r="F31750">
        <v>1.7484999999999999</v>
      </c>
      <c r="G31750" t="s">
        <v>84</v>
      </c>
      <c r="H31750">
        <v>2</v>
      </c>
    </row>
    <row r="31751" spans="1:8" x14ac:dyDescent="0.3">
      <c r="A31751" t="s">
        <v>137907</v>
      </c>
      <c r="B31751" t="s">
        <v>16</v>
      </c>
      <c r="C31751">
        <v>512120</v>
      </c>
      <c r="D31751">
        <v>234080</v>
      </c>
      <c r="E31751">
        <v>278040</v>
      </c>
      <c r="F31751">
        <v>1.6909000000000001</v>
      </c>
      <c r="G31751" t="s">
        <v>84</v>
      </c>
      <c r="H31751">
        <v>2</v>
      </c>
    </row>
    <row r="31752" spans="1:8" x14ac:dyDescent="0.3">
      <c r="A31752" t="s">
        <v>137941</v>
      </c>
      <c r="B31752" t="s">
        <v>16</v>
      </c>
      <c r="C31752">
        <v>4124300</v>
      </c>
      <c r="D31752">
        <v>706450</v>
      </c>
      <c r="E31752">
        <v>3417900</v>
      </c>
      <c r="F31752">
        <v>5.0076999999999998</v>
      </c>
      <c r="G31752" t="s">
        <v>84</v>
      </c>
      <c r="H31752">
        <v>1</v>
      </c>
    </row>
    <row r="31753" spans="1:8" x14ac:dyDescent="0.3">
      <c r="A31753" t="s">
        <v>137988</v>
      </c>
      <c r="B31753" t="s">
        <v>16</v>
      </c>
      <c r="C31753">
        <v>12489000</v>
      </c>
      <c r="D31753">
        <v>1674000</v>
      </c>
      <c r="E31753">
        <v>10815000</v>
      </c>
      <c r="F31753">
        <v>7.4287000000000001</v>
      </c>
      <c r="G31753" t="s">
        <v>84</v>
      </c>
      <c r="H31753">
        <v>2</v>
      </c>
    </row>
    <row r="31754" spans="1:8" x14ac:dyDescent="0.3">
      <c r="A31754" t="s">
        <v>137988</v>
      </c>
      <c r="B31754" t="s">
        <v>16</v>
      </c>
      <c r="C31754">
        <v>11889000</v>
      </c>
      <c r="D31754">
        <v>1991900</v>
      </c>
      <c r="E31754">
        <v>9897000</v>
      </c>
      <c r="F31754">
        <v>7.4850000000000003</v>
      </c>
      <c r="G31754" t="s">
        <v>84</v>
      </c>
      <c r="H31754">
        <v>2</v>
      </c>
    </row>
    <row r="31755" spans="1:8" x14ac:dyDescent="0.3">
      <c r="A31755" t="s">
        <v>138134</v>
      </c>
      <c r="B31755" t="s">
        <v>16</v>
      </c>
      <c r="C31755">
        <v>1546500</v>
      </c>
      <c r="D31755">
        <v>653080</v>
      </c>
      <c r="E31755">
        <v>893450</v>
      </c>
      <c r="F31755">
        <v>1.3299000000000001</v>
      </c>
      <c r="G31755" t="s">
        <v>84</v>
      </c>
      <c r="H31755">
        <v>1</v>
      </c>
    </row>
    <row r="31756" spans="1:8" x14ac:dyDescent="0.3">
      <c r="A31756" t="s">
        <v>138147</v>
      </c>
      <c r="B31756" t="s">
        <v>16</v>
      </c>
      <c r="C31756">
        <v>5951700</v>
      </c>
      <c r="D31756">
        <v>889080</v>
      </c>
      <c r="E31756">
        <v>5062700</v>
      </c>
      <c r="F31756">
        <v>5.9804000000000004</v>
      </c>
      <c r="G31756" t="s">
        <v>84</v>
      </c>
      <c r="H31756">
        <v>1</v>
      </c>
    </row>
    <row r="31757" spans="1:8" x14ac:dyDescent="0.3">
      <c r="A31757" t="s">
        <v>138147</v>
      </c>
      <c r="B31757" t="s">
        <v>16</v>
      </c>
      <c r="C31757">
        <v>5534600</v>
      </c>
      <c r="D31757">
        <v>698230</v>
      </c>
      <c r="E31757">
        <v>4836400</v>
      </c>
      <c r="F31757">
        <v>6.5418000000000003</v>
      </c>
      <c r="G31757" t="s">
        <v>84</v>
      </c>
      <c r="H31757">
        <v>1</v>
      </c>
    </row>
    <row r="31758" spans="1:8" x14ac:dyDescent="0.3">
      <c r="A31758" t="s">
        <v>138294</v>
      </c>
      <c r="B31758" t="s">
        <v>16</v>
      </c>
      <c r="C31758">
        <v>822410</v>
      </c>
      <c r="D31758">
        <v>337380</v>
      </c>
      <c r="E31758">
        <v>485030</v>
      </c>
      <c r="F31758">
        <v>1.1972</v>
      </c>
      <c r="G31758" t="s">
        <v>84</v>
      </c>
      <c r="H31758">
        <v>1</v>
      </c>
    </row>
    <row r="31759" spans="1:8" x14ac:dyDescent="0.3">
      <c r="A31759" t="s">
        <v>138311</v>
      </c>
      <c r="B31759" t="s">
        <v>16</v>
      </c>
      <c r="C31759">
        <v>18282000</v>
      </c>
      <c r="D31759">
        <v>1671700</v>
      </c>
      <c r="E31759">
        <v>16610000</v>
      </c>
      <c r="F31759">
        <v>10.122</v>
      </c>
      <c r="G31759" t="s">
        <v>84</v>
      </c>
      <c r="H31759">
        <v>2</v>
      </c>
    </row>
    <row r="31760" spans="1:8" x14ac:dyDescent="0.3">
      <c r="A31760" t="s">
        <v>138486</v>
      </c>
      <c r="B31760" t="s">
        <v>16</v>
      </c>
      <c r="G31760" t="s">
        <v>84</v>
      </c>
      <c r="H31760">
        <v>2</v>
      </c>
    </row>
    <row r="31761" spans="1:8" x14ac:dyDescent="0.3">
      <c r="A31761" t="s">
        <v>138490</v>
      </c>
      <c r="B31761" t="s">
        <v>16</v>
      </c>
      <c r="C31761">
        <v>5703000</v>
      </c>
      <c r="D31761">
        <v>341250</v>
      </c>
      <c r="E31761">
        <v>5361700</v>
      </c>
      <c r="F31761">
        <v>20.727</v>
      </c>
      <c r="G31761" t="s">
        <v>84</v>
      </c>
      <c r="H31761">
        <v>1</v>
      </c>
    </row>
    <row r="31762" spans="1:8" x14ac:dyDescent="0.3">
      <c r="A31762" t="s">
        <v>138512</v>
      </c>
      <c r="B31762" t="s">
        <v>16</v>
      </c>
      <c r="C31762">
        <v>4017900</v>
      </c>
      <c r="D31762">
        <v>216010</v>
      </c>
      <c r="E31762">
        <v>3801900</v>
      </c>
      <c r="F31762">
        <v>17.088000000000001</v>
      </c>
      <c r="G31762" t="s">
        <v>84</v>
      </c>
      <c r="H31762">
        <v>1</v>
      </c>
    </row>
    <row r="31763" spans="1:8" x14ac:dyDescent="0.3">
      <c r="A31763" t="s">
        <v>138589</v>
      </c>
      <c r="B31763" t="s">
        <v>16</v>
      </c>
      <c r="C31763">
        <v>5100200</v>
      </c>
      <c r="D31763">
        <v>2950300</v>
      </c>
      <c r="E31763">
        <v>2149900</v>
      </c>
      <c r="F31763">
        <v>0.64685000000000004</v>
      </c>
      <c r="G31763" t="s">
        <v>84</v>
      </c>
      <c r="H31763">
        <v>1</v>
      </c>
    </row>
    <row r="31764" spans="1:8" x14ac:dyDescent="0.3">
      <c r="A31764" t="s">
        <v>138589</v>
      </c>
      <c r="B31764" t="s">
        <v>16</v>
      </c>
      <c r="C31764">
        <v>4910100</v>
      </c>
      <c r="D31764">
        <v>2953900</v>
      </c>
      <c r="E31764">
        <v>1956200</v>
      </c>
      <c r="F31764">
        <v>0.65715999999999997</v>
      </c>
      <c r="G31764" t="s">
        <v>84</v>
      </c>
      <c r="H31764">
        <v>1</v>
      </c>
    </row>
    <row r="31765" spans="1:8" x14ac:dyDescent="0.3">
      <c r="A31765" t="s">
        <v>138589</v>
      </c>
      <c r="B31765" t="s">
        <v>16</v>
      </c>
      <c r="C31765">
        <v>523510</v>
      </c>
      <c r="D31765">
        <v>523510</v>
      </c>
      <c r="E31765">
        <v>0</v>
      </c>
      <c r="F31765" s="14"/>
      <c r="G31765" t="s">
        <v>84</v>
      </c>
      <c r="H31765">
        <v>1</v>
      </c>
    </row>
    <row r="31766" spans="1:8" x14ac:dyDescent="0.3">
      <c r="A31766" t="s">
        <v>138609</v>
      </c>
      <c r="B31766" t="s">
        <v>16</v>
      </c>
      <c r="C31766">
        <v>10078000</v>
      </c>
      <c r="D31766">
        <v>652820</v>
      </c>
      <c r="E31766">
        <v>9425200</v>
      </c>
      <c r="F31766">
        <v>12.689</v>
      </c>
      <c r="G31766" t="s">
        <v>84</v>
      </c>
      <c r="H31766">
        <v>2</v>
      </c>
    </row>
    <row r="31767" spans="1:8" x14ac:dyDescent="0.3">
      <c r="A31767" t="s">
        <v>138684</v>
      </c>
      <c r="B31767" t="s">
        <v>16</v>
      </c>
      <c r="C31767">
        <v>77580000</v>
      </c>
      <c r="D31767">
        <v>47046000</v>
      </c>
      <c r="E31767">
        <v>30535000</v>
      </c>
      <c r="F31767">
        <v>0.62080999999999997</v>
      </c>
      <c r="G31767" t="s">
        <v>84</v>
      </c>
      <c r="H31767">
        <v>2</v>
      </c>
    </row>
    <row r="31768" spans="1:8" x14ac:dyDescent="0.3">
      <c r="A31768" t="s">
        <v>138684</v>
      </c>
      <c r="B31768" t="s">
        <v>16</v>
      </c>
      <c r="C31768">
        <v>61447000</v>
      </c>
      <c r="D31768">
        <v>38309000</v>
      </c>
      <c r="E31768">
        <v>23138000</v>
      </c>
      <c r="F31768">
        <v>0.62629999999999997</v>
      </c>
      <c r="G31768" t="s">
        <v>84</v>
      </c>
      <c r="H31768">
        <v>2</v>
      </c>
    </row>
    <row r="31769" spans="1:8" x14ac:dyDescent="0.3">
      <c r="A31769" t="s">
        <v>138684</v>
      </c>
      <c r="B31769" t="s">
        <v>16</v>
      </c>
      <c r="C31769">
        <v>3960700</v>
      </c>
      <c r="D31769">
        <v>2312800</v>
      </c>
      <c r="E31769">
        <v>1647800</v>
      </c>
      <c r="F31769">
        <v>0.63782000000000005</v>
      </c>
      <c r="G31769" t="s">
        <v>84</v>
      </c>
      <c r="H31769">
        <v>2</v>
      </c>
    </row>
    <row r="31770" spans="1:8" x14ac:dyDescent="0.3">
      <c r="A31770" t="s">
        <v>138684</v>
      </c>
      <c r="B31770" t="s">
        <v>16</v>
      </c>
      <c r="C31770">
        <v>3403400</v>
      </c>
      <c r="D31770">
        <v>1733200</v>
      </c>
      <c r="E31770">
        <v>1670200</v>
      </c>
      <c r="F31770">
        <v>0.69266000000000005</v>
      </c>
      <c r="G31770" t="s">
        <v>84</v>
      </c>
      <c r="H31770">
        <v>2</v>
      </c>
    </row>
    <row r="31771" spans="1:8" x14ac:dyDescent="0.3">
      <c r="A31771" t="s">
        <v>138684</v>
      </c>
      <c r="B31771" t="s">
        <v>16</v>
      </c>
      <c r="C31771">
        <v>1990000</v>
      </c>
      <c r="D31771">
        <v>1200800</v>
      </c>
      <c r="E31771">
        <v>789240</v>
      </c>
      <c r="F31771">
        <v>0.64737</v>
      </c>
      <c r="G31771" t="s">
        <v>84</v>
      </c>
      <c r="H31771">
        <v>2</v>
      </c>
    </row>
    <row r="31772" spans="1:8" x14ac:dyDescent="0.3">
      <c r="A31772" t="s">
        <v>138684</v>
      </c>
      <c r="B31772" t="s">
        <v>16</v>
      </c>
      <c r="C31772">
        <v>1699600</v>
      </c>
      <c r="D31772">
        <v>541790</v>
      </c>
      <c r="E31772">
        <v>1157800</v>
      </c>
      <c r="F31772">
        <v>0.71394999999999997</v>
      </c>
      <c r="G31772" t="s">
        <v>84</v>
      </c>
      <c r="H31772">
        <v>2</v>
      </c>
    </row>
    <row r="31773" spans="1:8" x14ac:dyDescent="0.3">
      <c r="A31773" t="s">
        <v>138684</v>
      </c>
      <c r="B31773" t="s">
        <v>16</v>
      </c>
      <c r="C31773">
        <v>1623500</v>
      </c>
      <c r="D31773">
        <v>985390</v>
      </c>
      <c r="E31773">
        <v>638110</v>
      </c>
      <c r="F31773">
        <v>0.50153000000000003</v>
      </c>
      <c r="G31773" t="s">
        <v>84</v>
      </c>
      <c r="H31773">
        <v>2</v>
      </c>
    </row>
    <row r="31774" spans="1:8" x14ac:dyDescent="0.3">
      <c r="A31774" t="s">
        <v>138684</v>
      </c>
      <c r="B31774" t="s">
        <v>16</v>
      </c>
      <c r="C31774">
        <v>1271300</v>
      </c>
      <c r="D31774">
        <v>666680</v>
      </c>
      <c r="E31774">
        <v>604640</v>
      </c>
      <c r="F31774">
        <v>0.68894</v>
      </c>
      <c r="G31774" t="s">
        <v>84</v>
      </c>
      <c r="H31774">
        <v>2</v>
      </c>
    </row>
    <row r="31775" spans="1:8" x14ac:dyDescent="0.3">
      <c r="A31775" t="s">
        <v>138684</v>
      </c>
      <c r="B31775" t="s">
        <v>16</v>
      </c>
      <c r="C31775">
        <v>1231000</v>
      </c>
      <c r="D31775">
        <v>659540</v>
      </c>
      <c r="E31775">
        <v>571420</v>
      </c>
      <c r="F31775">
        <v>0.71782999999999997</v>
      </c>
      <c r="G31775" t="s">
        <v>84</v>
      </c>
      <c r="H31775">
        <v>2</v>
      </c>
    </row>
    <row r="31776" spans="1:8" x14ac:dyDescent="0.3">
      <c r="A31776" t="s">
        <v>138684</v>
      </c>
      <c r="B31776" t="s">
        <v>16</v>
      </c>
      <c r="C31776">
        <v>1073900</v>
      </c>
      <c r="D31776">
        <v>522990</v>
      </c>
      <c r="E31776">
        <v>550910</v>
      </c>
      <c r="F31776">
        <v>0.83328000000000002</v>
      </c>
      <c r="G31776" t="s">
        <v>84</v>
      </c>
      <c r="H31776">
        <v>2</v>
      </c>
    </row>
    <row r="31777" spans="1:8" x14ac:dyDescent="0.3">
      <c r="A31777" t="s">
        <v>138684</v>
      </c>
      <c r="B31777" t="s">
        <v>16</v>
      </c>
      <c r="C31777">
        <v>1004500</v>
      </c>
      <c r="D31777">
        <v>580010</v>
      </c>
      <c r="E31777">
        <v>424480</v>
      </c>
      <c r="F31777">
        <v>0.58918999999999999</v>
      </c>
      <c r="G31777" t="s">
        <v>84</v>
      </c>
      <c r="H31777">
        <v>2</v>
      </c>
    </row>
    <row r="31778" spans="1:8" x14ac:dyDescent="0.3">
      <c r="A31778" t="s">
        <v>138684</v>
      </c>
      <c r="B31778" t="s">
        <v>16</v>
      </c>
      <c r="C31778">
        <v>993760</v>
      </c>
      <c r="D31778">
        <v>449100</v>
      </c>
      <c r="E31778">
        <v>544650</v>
      </c>
      <c r="F31778">
        <v>0.89937</v>
      </c>
      <c r="G31778" t="s">
        <v>84</v>
      </c>
      <c r="H31778">
        <v>2</v>
      </c>
    </row>
    <row r="31779" spans="1:8" x14ac:dyDescent="0.3">
      <c r="A31779" t="s">
        <v>138684</v>
      </c>
      <c r="B31779" t="s">
        <v>16</v>
      </c>
      <c r="C31779">
        <v>577890</v>
      </c>
      <c r="D31779">
        <v>577890</v>
      </c>
      <c r="E31779">
        <v>0</v>
      </c>
      <c r="F31779" s="14"/>
      <c r="G31779" t="s">
        <v>84</v>
      </c>
      <c r="H31779">
        <v>2</v>
      </c>
    </row>
    <row r="31780" spans="1:8" x14ac:dyDescent="0.3">
      <c r="A31780" t="s">
        <v>138684</v>
      </c>
      <c r="B31780" t="s">
        <v>16</v>
      </c>
      <c r="C31780">
        <v>469720</v>
      </c>
      <c r="D31780">
        <v>469720</v>
      </c>
      <c r="E31780">
        <v>0</v>
      </c>
      <c r="F31780" s="14"/>
      <c r="G31780" t="s">
        <v>84</v>
      </c>
      <c r="H31780">
        <v>2</v>
      </c>
    </row>
    <row r="31781" spans="1:8" x14ac:dyDescent="0.3">
      <c r="A31781" t="s">
        <v>138684</v>
      </c>
      <c r="B31781" t="s">
        <v>16</v>
      </c>
      <c r="C31781">
        <v>363520</v>
      </c>
      <c r="D31781">
        <v>363520</v>
      </c>
      <c r="E31781">
        <v>0</v>
      </c>
      <c r="F31781" s="14"/>
      <c r="G31781" t="s">
        <v>84</v>
      </c>
      <c r="H31781">
        <v>2</v>
      </c>
    </row>
    <row r="31782" spans="1:8" x14ac:dyDescent="0.3">
      <c r="A31782" t="s">
        <v>138784</v>
      </c>
      <c r="B31782" t="s">
        <v>16</v>
      </c>
      <c r="C31782">
        <v>52674000</v>
      </c>
      <c r="D31782">
        <v>31641000</v>
      </c>
      <c r="E31782">
        <v>21033000</v>
      </c>
      <c r="F31782">
        <v>0.69445000000000001</v>
      </c>
      <c r="G31782" t="s">
        <v>84</v>
      </c>
      <c r="H31782">
        <v>3</v>
      </c>
    </row>
    <row r="31783" spans="1:8" x14ac:dyDescent="0.3">
      <c r="A31783" t="s">
        <v>138784</v>
      </c>
      <c r="B31783" t="s">
        <v>16</v>
      </c>
      <c r="C31783">
        <v>48806000</v>
      </c>
      <c r="D31783">
        <v>27725000</v>
      </c>
      <c r="E31783">
        <v>21080000</v>
      </c>
      <c r="F31783">
        <v>0.69625000000000004</v>
      </c>
      <c r="G31783" t="s">
        <v>84</v>
      </c>
      <c r="H31783">
        <v>3</v>
      </c>
    </row>
    <row r="31784" spans="1:8" x14ac:dyDescent="0.3">
      <c r="A31784" t="s">
        <v>138784</v>
      </c>
      <c r="B31784" t="s">
        <v>16</v>
      </c>
      <c r="C31784">
        <v>11466000</v>
      </c>
      <c r="D31784">
        <v>6727300</v>
      </c>
      <c r="E31784">
        <v>4738900</v>
      </c>
      <c r="F31784">
        <v>0.71491000000000005</v>
      </c>
      <c r="G31784" t="s">
        <v>84</v>
      </c>
      <c r="H31784">
        <v>3</v>
      </c>
    </row>
    <row r="31785" spans="1:8" x14ac:dyDescent="0.3">
      <c r="A31785" t="s">
        <v>138784</v>
      </c>
      <c r="B31785" t="s">
        <v>16</v>
      </c>
      <c r="C31785">
        <v>11175000</v>
      </c>
      <c r="D31785">
        <v>6346200</v>
      </c>
      <c r="E31785">
        <v>4829200</v>
      </c>
      <c r="F31785">
        <v>0.68942000000000003</v>
      </c>
      <c r="G31785" t="s">
        <v>84</v>
      </c>
      <c r="H31785">
        <v>3</v>
      </c>
    </row>
    <row r="31786" spans="1:8" x14ac:dyDescent="0.3">
      <c r="A31786" t="s">
        <v>138784</v>
      </c>
      <c r="B31786" t="s">
        <v>6877</v>
      </c>
      <c r="C31786">
        <v>3296600</v>
      </c>
      <c r="D31786">
        <v>1447100</v>
      </c>
      <c r="E31786">
        <v>1849500</v>
      </c>
      <c r="F31786">
        <v>1.3089999999999999</v>
      </c>
      <c r="G31786" t="s">
        <v>84</v>
      </c>
      <c r="H31786">
        <v>3</v>
      </c>
    </row>
    <row r="31787" spans="1:8" x14ac:dyDescent="0.3">
      <c r="A31787" t="s">
        <v>138784</v>
      </c>
      <c r="B31787" t="s">
        <v>16</v>
      </c>
      <c r="C31787">
        <v>1121900</v>
      </c>
      <c r="D31787">
        <v>538060</v>
      </c>
      <c r="E31787">
        <v>583860</v>
      </c>
      <c r="F31787">
        <v>0.76134999999999997</v>
      </c>
      <c r="G31787" t="s">
        <v>84</v>
      </c>
      <c r="H31787">
        <v>3</v>
      </c>
    </row>
    <row r="31788" spans="1:8" x14ac:dyDescent="0.3">
      <c r="A31788" t="s">
        <v>138784</v>
      </c>
      <c r="B31788" t="s">
        <v>6877</v>
      </c>
      <c r="C31788">
        <v>932620</v>
      </c>
      <c r="D31788">
        <v>362690</v>
      </c>
      <c r="E31788">
        <v>569940</v>
      </c>
      <c r="F31788">
        <v>0.88727999999999996</v>
      </c>
      <c r="G31788" t="s">
        <v>84</v>
      </c>
      <c r="H31788">
        <v>3</v>
      </c>
    </row>
    <row r="31789" spans="1:8" x14ac:dyDescent="0.3">
      <c r="A31789" t="s">
        <v>138784</v>
      </c>
      <c r="B31789" t="s">
        <v>6877</v>
      </c>
      <c r="C31789">
        <v>835770</v>
      </c>
      <c r="D31789">
        <v>360680</v>
      </c>
      <c r="E31789">
        <v>475090</v>
      </c>
      <c r="F31789">
        <v>1.2887999999999999</v>
      </c>
      <c r="G31789" t="s">
        <v>84</v>
      </c>
      <c r="H31789">
        <v>3</v>
      </c>
    </row>
    <row r="31790" spans="1:8" x14ac:dyDescent="0.3">
      <c r="A31790" t="s">
        <v>138784</v>
      </c>
      <c r="B31790" t="s">
        <v>16</v>
      </c>
      <c r="C31790">
        <v>689990</v>
      </c>
      <c r="D31790">
        <v>689990</v>
      </c>
      <c r="E31790">
        <v>0</v>
      </c>
      <c r="F31790" s="14"/>
      <c r="G31790" t="s">
        <v>84</v>
      </c>
      <c r="H31790">
        <v>3</v>
      </c>
    </row>
    <row r="31791" spans="1:8" x14ac:dyDescent="0.3">
      <c r="A31791" t="s">
        <v>138848</v>
      </c>
      <c r="B31791" t="s">
        <v>16</v>
      </c>
      <c r="C31791">
        <v>1893000</v>
      </c>
      <c r="D31791">
        <v>532920</v>
      </c>
      <c r="E31791">
        <v>1360100</v>
      </c>
      <c r="F31791">
        <v>3.2305000000000001</v>
      </c>
      <c r="G31791" t="s">
        <v>84</v>
      </c>
      <c r="H31791">
        <v>2</v>
      </c>
    </row>
    <row r="31792" spans="1:8" x14ac:dyDescent="0.3">
      <c r="A31792" t="s">
        <v>138848</v>
      </c>
      <c r="B31792" t="s">
        <v>16</v>
      </c>
      <c r="C31792">
        <v>1663300</v>
      </c>
      <c r="D31792">
        <v>401890</v>
      </c>
      <c r="E31792">
        <v>1261400</v>
      </c>
      <c r="F31792">
        <v>3.8969999999999998</v>
      </c>
      <c r="G31792" t="s">
        <v>84</v>
      </c>
      <c r="H31792">
        <v>2</v>
      </c>
    </row>
    <row r="31793" spans="1:8" x14ac:dyDescent="0.3">
      <c r="A31793" t="s">
        <v>138872</v>
      </c>
      <c r="B31793" t="s">
        <v>16</v>
      </c>
      <c r="C31793">
        <v>2992700</v>
      </c>
      <c r="D31793">
        <v>1017800</v>
      </c>
      <c r="E31793">
        <v>1974900</v>
      </c>
      <c r="F31793">
        <v>2.2320000000000002</v>
      </c>
      <c r="G31793" t="s">
        <v>84</v>
      </c>
      <c r="H31793">
        <v>2</v>
      </c>
    </row>
    <row r="31794" spans="1:8" x14ac:dyDescent="0.3">
      <c r="A31794" t="s">
        <v>138952</v>
      </c>
      <c r="B31794" t="s">
        <v>16</v>
      </c>
      <c r="C31794">
        <v>17506000</v>
      </c>
      <c r="D31794">
        <v>2448100</v>
      </c>
      <c r="E31794">
        <v>15057000</v>
      </c>
      <c r="F31794">
        <v>10.118</v>
      </c>
      <c r="G31794" t="s">
        <v>84</v>
      </c>
      <c r="H31794">
        <v>1</v>
      </c>
    </row>
    <row r="31795" spans="1:8" x14ac:dyDescent="0.3">
      <c r="A31795" t="s">
        <v>138952</v>
      </c>
      <c r="B31795" t="s">
        <v>16</v>
      </c>
      <c r="C31795">
        <v>13786000</v>
      </c>
      <c r="D31795">
        <v>1520400</v>
      </c>
      <c r="E31795">
        <v>12266000</v>
      </c>
      <c r="F31795">
        <v>8.7468000000000004</v>
      </c>
      <c r="G31795" t="s">
        <v>84</v>
      </c>
      <c r="H31795">
        <v>1</v>
      </c>
    </row>
    <row r="31796" spans="1:8" x14ac:dyDescent="0.3">
      <c r="A31796" t="s">
        <v>138971</v>
      </c>
      <c r="B31796" t="s">
        <v>16</v>
      </c>
      <c r="C31796">
        <v>5398800</v>
      </c>
      <c r="D31796">
        <v>1652300</v>
      </c>
      <c r="E31796">
        <v>3746500</v>
      </c>
      <c r="F31796">
        <v>1.7198</v>
      </c>
      <c r="G31796" t="s">
        <v>84</v>
      </c>
      <c r="H31796">
        <v>2</v>
      </c>
    </row>
    <row r="31797" spans="1:8" x14ac:dyDescent="0.3">
      <c r="A31797" t="s">
        <v>138971</v>
      </c>
      <c r="B31797" t="s">
        <v>16</v>
      </c>
      <c r="C31797">
        <v>4851500</v>
      </c>
      <c r="D31797">
        <v>1864900</v>
      </c>
      <c r="E31797">
        <v>2986600</v>
      </c>
      <c r="F31797">
        <v>1.8353999999999999</v>
      </c>
      <c r="G31797" t="s">
        <v>84</v>
      </c>
      <c r="H31797">
        <v>2</v>
      </c>
    </row>
    <row r="31798" spans="1:8" x14ac:dyDescent="0.3">
      <c r="A31798" t="s">
        <v>138971</v>
      </c>
      <c r="B31798" t="s">
        <v>16</v>
      </c>
      <c r="C31798">
        <v>2663400</v>
      </c>
      <c r="D31798">
        <v>834600</v>
      </c>
      <c r="E31798">
        <v>1828800</v>
      </c>
      <c r="F31798">
        <v>1.8473999999999999</v>
      </c>
      <c r="G31798" t="s">
        <v>84</v>
      </c>
      <c r="H31798">
        <v>2</v>
      </c>
    </row>
    <row r="31799" spans="1:8" x14ac:dyDescent="0.3">
      <c r="A31799" t="s">
        <v>138971</v>
      </c>
      <c r="B31799" t="s">
        <v>16</v>
      </c>
      <c r="C31799">
        <v>1982000</v>
      </c>
      <c r="D31799">
        <v>696130</v>
      </c>
      <c r="E31799">
        <v>1285900</v>
      </c>
      <c r="F31799">
        <v>1.9077</v>
      </c>
      <c r="G31799" t="s">
        <v>84</v>
      </c>
      <c r="H31799">
        <v>2</v>
      </c>
    </row>
    <row r="31800" spans="1:8" x14ac:dyDescent="0.3">
      <c r="A31800" t="s">
        <v>139002</v>
      </c>
      <c r="B31800" t="s">
        <v>16</v>
      </c>
      <c r="C31800">
        <v>23242000</v>
      </c>
      <c r="D31800">
        <v>9707400</v>
      </c>
      <c r="E31800">
        <v>13534000</v>
      </c>
      <c r="F31800">
        <v>1.4691000000000001</v>
      </c>
      <c r="G31800" t="s">
        <v>84</v>
      </c>
      <c r="H31800">
        <v>2</v>
      </c>
    </row>
    <row r="31801" spans="1:8" x14ac:dyDescent="0.3">
      <c r="A31801" t="s">
        <v>139002</v>
      </c>
      <c r="B31801" t="s">
        <v>16</v>
      </c>
      <c r="C31801">
        <v>21446000</v>
      </c>
      <c r="D31801">
        <v>9332100</v>
      </c>
      <c r="E31801">
        <v>12114000</v>
      </c>
      <c r="F31801">
        <v>1.3878999999999999</v>
      </c>
      <c r="G31801" t="s">
        <v>84</v>
      </c>
      <c r="H31801">
        <v>2</v>
      </c>
    </row>
    <row r="31802" spans="1:8" x14ac:dyDescent="0.3">
      <c r="A31802" t="s">
        <v>139002</v>
      </c>
      <c r="B31802" t="s">
        <v>16</v>
      </c>
      <c r="C31802">
        <v>6189700</v>
      </c>
      <c r="D31802">
        <v>1970400</v>
      </c>
      <c r="E31802">
        <v>4219300</v>
      </c>
      <c r="F31802">
        <v>1.5726</v>
      </c>
      <c r="G31802" t="s">
        <v>84</v>
      </c>
      <c r="H31802">
        <v>2</v>
      </c>
    </row>
    <row r="31803" spans="1:8" x14ac:dyDescent="0.3">
      <c r="A31803" t="s">
        <v>139002</v>
      </c>
      <c r="B31803" t="s">
        <v>16</v>
      </c>
      <c r="C31803">
        <v>5941300</v>
      </c>
      <c r="D31803">
        <v>3599200</v>
      </c>
      <c r="E31803">
        <v>2342100</v>
      </c>
      <c r="F31803">
        <v>1.349</v>
      </c>
      <c r="G31803" t="s">
        <v>84</v>
      </c>
      <c r="H31803">
        <v>2</v>
      </c>
    </row>
    <row r="31804" spans="1:8" x14ac:dyDescent="0.3">
      <c r="A31804" t="s">
        <v>139002</v>
      </c>
      <c r="B31804" t="s">
        <v>16</v>
      </c>
      <c r="C31804">
        <v>5783500</v>
      </c>
      <c r="D31804">
        <v>2946800</v>
      </c>
      <c r="E31804">
        <v>2836700</v>
      </c>
      <c r="F31804">
        <v>1.2685</v>
      </c>
      <c r="G31804" t="s">
        <v>84</v>
      </c>
      <c r="H31804">
        <v>2</v>
      </c>
    </row>
    <row r="31805" spans="1:8" x14ac:dyDescent="0.3">
      <c r="A31805" t="s">
        <v>139051</v>
      </c>
      <c r="B31805" t="s">
        <v>16</v>
      </c>
      <c r="C31805">
        <v>2920400</v>
      </c>
      <c r="D31805">
        <v>272340</v>
      </c>
      <c r="E31805">
        <v>2648100</v>
      </c>
      <c r="F31805">
        <v>11.971</v>
      </c>
      <c r="G31805" t="s">
        <v>84</v>
      </c>
      <c r="H31805">
        <v>2</v>
      </c>
    </row>
    <row r="31806" spans="1:8" x14ac:dyDescent="0.3">
      <c r="A31806" t="s">
        <v>139079</v>
      </c>
      <c r="B31806" t="s">
        <v>16</v>
      </c>
      <c r="C31806">
        <v>10520000</v>
      </c>
      <c r="D31806">
        <v>1470900</v>
      </c>
      <c r="E31806">
        <v>9049100</v>
      </c>
      <c r="F31806">
        <v>6.3898000000000001</v>
      </c>
      <c r="G31806" t="s">
        <v>84</v>
      </c>
      <c r="H31806">
        <v>1</v>
      </c>
    </row>
    <row r="31807" spans="1:8" x14ac:dyDescent="0.3">
      <c r="A31807" t="s">
        <v>139079</v>
      </c>
      <c r="B31807" t="s">
        <v>16</v>
      </c>
      <c r="C31807">
        <v>9769800</v>
      </c>
      <c r="D31807">
        <v>1026100</v>
      </c>
      <c r="E31807">
        <v>8743700</v>
      </c>
      <c r="F31807">
        <v>8.4826999999999995</v>
      </c>
      <c r="G31807" t="s">
        <v>84</v>
      </c>
      <c r="H31807">
        <v>1</v>
      </c>
    </row>
    <row r="31808" spans="1:8" x14ac:dyDescent="0.3">
      <c r="A31808" t="s">
        <v>139079</v>
      </c>
      <c r="B31808" t="s">
        <v>16</v>
      </c>
      <c r="C31808">
        <v>5449900</v>
      </c>
      <c r="D31808">
        <v>1167300</v>
      </c>
      <c r="E31808">
        <v>4282600</v>
      </c>
      <c r="F31808">
        <v>7.0937999999999999</v>
      </c>
      <c r="G31808" t="s">
        <v>84</v>
      </c>
      <c r="H31808">
        <v>1</v>
      </c>
    </row>
    <row r="31809" spans="1:8" x14ac:dyDescent="0.3">
      <c r="A31809" t="s">
        <v>139110</v>
      </c>
      <c r="B31809" t="s">
        <v>16</v>
      </c>
      <c r="C31809">
        <v>13256000</v>
      </c>
      <c r="D31809">
        <v>608190</v>
      </c>
      <c r="E31809">
        <v>12648000</v>
      </c>
      <c r="F31809">
        <v>32.445999999999998</v>
      </c>
      <c r="G31809" t="s">
        <v>84</v>
      </c>
      <c r="H31809">
        <v>1</v>
      </c>
    </row>
    <row r="31810" spans="1:8" x14ac:dyDescent="0.3">
      <c r="A31810" t="s">
        <v>139204</v>
      </c>
      <c r="B31810" t="s">
        <v>16</v>
      </c>
      <c r="C31810">
        <v>10647000</v>
      </c>
      <c r="D31810">
        <v>934780</v>
      </c>
      <c r="E31810">
        <v>9712200</v>
      </c>
      <c r="F31810">
        <v>11.595000000000001</v>
      </c>
      <c r="G31810" t="s">
        <v>84</v>
      </c>
      <c r="H31810">
        <v>2</v>
      </c>
    </row>
    <row r="31811" spans="1:8" x14ac:dyDescent="0.3">
      <c r="A31811" t="s">
        <v>139204</v>
      </c>
      <c r="B31811" t="s">
        <v>16</v>
      </c>
      <c r="C31811">
        <v>10192000</v>
      </c>
      <c r="D31811">
        <v>907420</v>
      </c>
      <c r="E31811">
        <v>9284700</v>
      </c>
      <c r="F31811">
        <v>12.114000000000001</v>
      </c>
      <c r="G31811" t="s">
        <v>84</v>
      </c>
      <c r="H31811">
        <v>2</v>
      </c>
    </row>
    <row r="31812" spans="1:8" x14ac:dyDescent="0.3">
      <c r="A31812" t="s">
        <v>139204</v>
      </c>
      <c r="B31812" t="s">
        <v>16</v>
      </c>
      <c r="C31812">
        <v>4416000</v>
      </c>
      <c r="D31812">
        <v>286010</v>
      </c>
      <c r="E31812">
        <v>4130000</v>
      </c>
      <c r="F31812">
        <v>14.629</v>
      </c>
      <c r="G31812" t="s">
        <v>84</v>
      </c>
      <c r="H31812">
        <v>2</v>
      </c>
    </row>
    <row r="31813" spans="1:8" x14ac:dyDescent="0.3">
      <c r="A31813" t="s">
        <v>139204</v>
      </c>
      <c r="B31813" t="s">
        <v>16</v>
      </c>
      <c r="C31813">
        <v>4183600</v>
      </c>
      <c r="D31813">
        <v>341480</v>
      </c>
      <c r="E31813">
        <v>3842100</v>
      </c>
      <c r="F31813">
        <v>11.260999999999999</v>
      </c>
      <c r="G31813" t="s">
        <v>84</v>
      </c>
      <c r="H31813">
        <v>2</v>
      </c>
    </row>
    <row r="31814" spans="1:8" x14ac:dyDescent="0.3">
      <c r="A31814" t="s">
        <v>139204</v>
      </c>
      <c r="B31814" t="s">
        <v>16</v>
      </c>
      <c r="C31814">
        <v>2877000</v>
      </c>
      <c r="D31814">
        <v>372090</v>
      </c>
      <c r="E31814">
        <v>2504900</v>
      </c>
      <c r="F31814">
        <v>9.9448000000000008</v>
      </c>
      <c r="G31814" t="s">
        <v>84</v>
      </c>
      <c r="H31814">
        <v>2</v>
      </c>
    </row>
    <row r="31815" spans="1:8" x14ac:dyDescent="0.3">
      <c r="A31815" t="s">
        <v>139204</v>
      </c>
      <c r="B31815" t="s">
        <v>16</v>
      </c>
      <c r="C31815">
        <v>2850100</v>
      </c>
      <c r="D31815">
        <v>349870</v>
      </c>
      <c r="E31815">
        <v>2500200</v>
      </c>
      <c r="F31815">
        <v>9.1670999999999996</v>
      </c>
      <c r="G31815" t="s">
        <v>84</v>
      </c>
      <c r="H31815">
        <v>2</v>
      </c>
    </row>
    <row r="31816" spans="1:8" x14ac:dyDescent="0.3">
      <c r="A31816" t="s">
        <v>286455</v>
      </c>
      <c r="B31816" t="s">
        <v>16</v>
      </c>
      <c r="C31816">
        <v>784190</v>
      </c>
      <c r="D31816">
        <v>193340</v>
      </c>
      <c r="E31816">
        <v>590850</v>
      </c>
      <c r="F31816">
        <v>2.4129</v>
      </c>
      <c r="G31816" t="s">
        <v>84</v>
      </c>
      <c r="H31816">
        <v>2</v>
      </c>
    </row>
    <row r="31817" spans="1:8" x14ac:dyDescent="0.3">
      <c r="A31817" t="s">
        <v>139369</v>
      </c>
      <c r="B31817" t="s">
        <v>16</v>
      </c>
      <c r="C31817">
        <v>2565400</v>
      </c>
      <c r="D31817">
        <v>880340</v>
      </c>
      <c r="E31817">
        <v>1685100</v>
      </c>
      <c r="F31817">
        <v>1.8828</v>
      </c>
      <c r="G31817" t="s">
        <v>84</v>
      </c>
      <c r="H31817">
        <v>1</v>
      </c>
    </row>
    <row r="31818" spans="1:8" x14ac:dyDescent="0.3">
      <c r="A31818" t="s">
        <v>139369</v>
      </c>
      <c r="B31818" t="s">
        <v>16</v>
      </c>
      <c r="C31818">
        <v>2443900</v>
      </c>
      <c r="D31818">
        <v>913840</v>
      </c>
      <c r="E31818">
        <v>1530000</v>
      </c>
      <c r="F31818">
        <v>2.0486</v>
      </c>
      <c r="G31818" t="s">
        <v>84</v>
      </c>
      <c r="H31818">
        <v>1</v>
      </c>
    </row>
    <row r="31819" spans="1:8" x14ac:dyDescent="0.3">
      <c r="A31819" t="s">
        <v>139369</v>
      </c>
      <c r="B31819" t="s">
        <v>16</v>
      </c>
      <c r="C31819">
        <v>1901700</v>
      </c>
      <c r="D31819">
        <v>671670</v>
      </c>
      <c r="E31819">
        <v>1230000</v>
      </c>
      <c r="F31819">
        <v>1.9568000000000001</v>
      </c>
      <c r="G31819" t="s">
        <v>84</v>
      </c>
      <c r="H31819">
        <v>1</v>
      </c>
    </row>
    <row r="31820" spans="1:8" x14ac:dyDescent="0.3">
      <c r="A31820" t="s">
        <v>139369</v>
      </c>
      <c r="B31820" t="s">
        <v>16</v>
      </c>
      <c r="C31820">
        <v>1884700</v>
      </c>
      <c r="D31820">
        <v>631250</v>
      </c>
      <c r="E31820">
        <v>1253500</v>
      </c>
      <c r="F31820">
        <v>1.8082</v>
      </c>
      <c r="G31820" t="s">
        <v>84</v>
      </c>
      <c r="H31820">
        <v>1</v>
      </c>
    </row>
    <row r="31821" spans="1:8" x14ac:dyDescent="0.3">
      <c r="A31821" t="s">
        <v>139530</v>
      </c>
      <c r="B31821" t="s">
        <v>16</v>
      </c>
      <c r="C31821">
        <v>5085400</v>
      </c>
      <c r="D31821">
        <v>460120</v>
      </c>
      <c r="E31821">
        <v>4625300</v>
      </c>
      <c r="F31821">
        <v>12.62</v>
      </c>
      <c r="G31821" t="s">
        <v>84</v>
      </c>
      <c r="H31821">
        <v>2</v>
      </c>
    </row>
    <row r="31822" spans="1:8" x14ac:dyDescent="0.3">
      <c r="A31822" t="s">
        <v>139530</v>
      </c>
      <c r="B31822" t="s">
        <v>16</v>
      </c>
      <c r="C31822">
        <v>4464900</v>
      </c>
      <c r="D31822">
        <v>513060</v>
      </c>
      <c r="E31822">
        <v>3951900</v>
      </c>
      <c r="F31822">
        <v>12.349</v>
      </c>
      <c r="G31822" t="s">
        <v>84</v>
      </c>
      <c r="H31822">
        <v>2</v>
      </c>
    </row>
    <row r="31823" spans="1:8" x14ac:dyDescent="0.3">
      <c r="A31823" t="s">
        <v>139600</v>
      </c>
      <c r="B31823" t="s">
        <v>16</v>
      </c>
      <c r="C31823">
        <v>7106400</v>
      </c>
      <c r="D31823">
        <v>2053100</v>
      </c>
      <c r="E31823">
        <v>5053300</v>
      </c>
      <c r="F31823">
        <v>2.524</v>
      </c>
      <c r="G31823" t="s">
        <v>84</v>
      </c>
      <c r="H31823">
        <v>1</v>
      </c>
    </row>
    <row r="31824" spans="1:8" x14ac:dyDescent="0.3">
      <c r="A31824" t="s">
        <v>139600</v>
      </c>
      <c r="B31824" t="s">
        <v>16</v>
      </c>
      <c r="C31824">
        <v>1310200</v>
      </c>
      <c r="D31824">
        <v>365130</v>
      </c>
      <c r="E31824">
        <v>945100</v>
      </c>
      <c r="F31824">
        <v>2.6395</v>
      </c>
      <c r="G31824" t="s">
        <v>84</v>
      </c>
      <c r="H31824">
        <v>1</v>
      </c>
    </row>
    <row r="31825" spans="1:8" x14ac:dyDescent="0.3">
      <c r="A31825" t="s">
        <v>139641</v>
      </c>
      <c r="B31825" t="s">
        <v>16</v>
      </c>
      <c r="C31825">
        <v>11840000</v>
      </c>
      <c r="D31825">
        <v>5118200</v>
      </c>
      <c r="E31825">
        <v>6721800</v>
      </c>
      <c r="F31825">
        <v>1.7828999999999999</v>
      </c>
      <c r="G31825" t="s">
        <v>84</v>
      </c>
      <c r="H31825">
        <v>1</v>
      </c>
    </row>
    <row r="31826" spans="1:8" x14ac:dyDescent="0.3">
      <c r="A31826" t="s">
        <v>139641</v>
      </c>
      <c r="B31826" t="s">
        <v>16</v>
      </c>
      <c r="C31826">
        <v>4702400</v>
      </c>
      <c r="D31826">
        <v>3544600</v>
      </c>
      <c r="E31826">
        <v>1157800</v>
      </c>
      <c r="F31826">
        <v>0.22148999999999999</v>
      </c>
      <c r="G31826" t="s">
        <v>84</v>
      </c>
      <c r="H31826">
        <v>1</v>
      </c>
    </row>
    <row r="31827" spans="1:8" x14ac:dyDescent="0.3">
      <c r="A31827" t="s">
        <v>139641</v>
      </c>
      <c r="B31827" t="s">
        <v>16</v>
      </c>
      <c r="C31827">
        <v>1390600</v>
      </c>
      <c r="D31827">
        <v>582560</v>
      </c>
      <c r="E31827">
        <v>808080</v>
      </c>
      <c r="F31827">
        <v>1.9538</v>
      </c>
      <c r="G31827" t="s">
        <v>84</v>
      </c>
      <c r="H31827">
        <v>1</v>
      </c>
    </row>
    <row r="31828" spans="1:8" x14ac:dyDescent="0.3">
      <c r="A31828" t="s">
        <v>139790</v>
      </c>
      <c r="B31828" t="s">
        <v>16</v>
      </c>
      <c r="C31828">
        <v>1558400</v>
      </c>
      <c r="D31828">
        <v>379880</v>
      </c>
      <c r="E31828">
        <v>1178600</v>
      </c>
      <c r="F31828">
        <v>6.7327000000000004</v>
      </c>
      <c r="G31828" t="s">
        <v>84</v>
      </c>
      <c r="H31828">
        <v>1</v>
      </c>
    </row>
    <row r="31829" spans="1:8" x14ac:dyDescent="0.3">
      <c r="A31829" t="s">
        <v>139820</v>
      </c>
      <c r="B31829" t="s">
        <v>16</v>
      </c>
      <c r="C31829">
        <v>23799000</v>
      </c>
      <c r="D31829">
        <v>2981200</v>
      </c>
      <c r="E31829">
        <v>20818000</v>
      </c>
      <c r="F31829">
        <v>7.8185000000000002</v>
      </c>
      <c r="G31829" t="s">
        <v>84</v>
      </c>
      <c r="H31829">
        <v>2</v>
      </c>
    </row>
    <row r="31830" spans="1:8" x14ac:dyDescent="0.3">
      <c r="A31830" t="s">
        <v>140018</v>
      </c>
      <c r="B31830" t="s">
        <v>16</v>
      </c>
      <c r="C31830">
        <v>69977000</v>
      </c>
      <c r="D31830">
        <v>36167000</v>
      </c>
      <c r="E31830">
        <v>33810000</v>
      </c>
      <c r="F31830">
        <v>1.3687</v>
      </c>
      <c r="G31830" t="s">
        <v>84</v>
      </c>
      <c r="H31830">
        <v>2</v>
      </c>
    </row>
    <row r="31831" spans="1:8" x14ac:dyDescent="0.3">
      <c r="A31831" t="s">
        <v>140018</v>
      </c>
      <c r="B31831" t="s">
        <v>16</v>
      </c>
      <c r="C31831">
        <v>66360000</v>
      </c>
      <c r="D31831">
        <v>30084000</v>
      </c>
      <c r="E31831">
        <v>36276000</v>
      </c>
      <c r="F31831">
        <v>1.33</v>
      </c>
      <c r="G31831" t="s">
        <v>84</v>
      </c>
      <c r="H31831">
        <v>2</v>
      </c>
    </row>
    <row r="31832" spans="1:8" x14ac:dyDescent="0.3">
      <c r="A31832" t="s">
        <v>140018</v>
      </c>
      <c r="B31832" t="s">
        <v>16</v>
      </c>
      <c r="C31832">
        <v>10741000</v>
      </c>
      <c r="D31832">
        <v>4295800</v>
      </c>
      <c r="E31832">
        <v>6445500</v>
      </c>
      <c r="F31832">
        <v>1.4057999999999999</v>
      </c>
      <c r="G31832" t="s">
        <v>84</v>
      </c>
      <c r="H31832">
        <v>2</v>
      </c>
    </row>
    <row r="31833" spans="1:8" x14ac:dyDescent="0.3">
      <c r="A31833" t="s">
        <v>140018</v>
      </c>
      <c r="B31833" t="s">
        <v>16</v>
      </c>
      <c r="C31833">
        <v>9099000</v>
      </c>
      <c r="D31833">
        <v>4166800</v>
      </c>
      <c r="E31833">
        <v>4932200</v>
      </c>
      <c r="F31833">
        <v>1.3740000000000001</v>
      </c>
      <c r="G31833" t="s">
        <v>84</v>
      </c>
      <c r="H31833">
        <v>2</v>
      </c>
    </row>
    <row r="31834" spans="1:8" x14ac:dyDescent="0.3">
      <c r="A31834" t="s">
        <v>140018</v>
      </c>
      <c r="B31834" t="s">
        <v>2353</v>
      </c>
      <c r="C31834">
        <v>4433500</v>
      </c>
      <c r="D31834">
        <v>1521600</v>
      </c>
      <c r="E31834">
        <v>2911800</v>
      </c>
      <c r="F31834">
        <v>1.3575999999999999</v>
      </c>
      <c r="G31834" t="s">
        <v>84</v>
      </c>
      <c r="H31834">
        <v>2</v>
      </c>
    </row>
    <row r="31835" spans="1:8" x14ac:dyDescent="0.3">
      <c r="A31835" t="s">
        <v>140018</v>
      </c>
      <c r="B31835" t="s">
        <v>2353</v>
      </c>
      <c r="C31835">
        <v>4030700</v>
      </c>
      <c r="D31835">
        <v>1510700</v>
      </c>
      <c r="E31835">
        <v>2520000</v>
      </c>
      <c r="F31835">
        <v>1.4843</v>
      </c>
      <c r="G31835" t="s">
        <v>84</v>
      </c>
      <c r="H31835">
        <v>2</v>
      </c>
    </row>
    <row r="31836" spans="1:8" x14ac:dyDescent="0.3">
      <c r="A31836" t="s">
        <v>140018</v>
      </c>
      <c r="B31836" t="s">
        <v>16</v>
      </c>
      <c r="C31836">
        <v>768220</v>
      </c>
      <c r="D31836">
        <v>315700</v>
      </c>
      <c r="E31836">
        <v>452520</v>
      </c>
      <c r="F31836">
        <v>1.4248000000000001</v>
      </c>
      <c r="G31836" t="s">
        <v>84</v>
      </c>
      <c r="H31836">
        <v>2</v>
      </c>
    </row>
    <row r="31837" spans="1:8" x14ac:dyDescent="0.3">
      <c r="A31837" t="s">
        <v>140018</v>
      </c>
      <c r="B31837" t="s">
        <v>16</v>
      </c>
      <c r="C31837">
        <v>654550</v>
      </c>
      <c r="D31837">
        <v>264510</v>
      </c>
      <c r="E31837">
        <v>390050</v>
      </c>
      <c r="F31837">
        <v>1.3266</v>
      </c>
      <c r="G31837" t="s">
        <v>84</v>
      </c>
      <c r="H31837">
        <v>2</v>
      </c>
    </row>
    <row r="31838" spans="1:8" x14ac:dyDescent="0.3">
      <c r="A31838" t="s">
        <v>140127</v>
      </c>
      <c r="B31838" t="s">
        <v>16</v>
      </c>
      <c r="C31838">
        <v>9751200</v>
      </c>
      <c r="D31838">
        <v>1691700</v>
      </c>
      <c r="E31838">
        <v>8059500</v>
      </c>
      <c r="F31838">
        <v>6.6510999999999996</v>
      </c>
      <c r="G31838" t="s">
        <v>84</v>
      </c>
      <c r="H31838">
        <v>2</v>
      </c>
    </row>
    <row r="31839" spans="1:8" x14ac:dyDescent="0.3">
      <c r="A31839" t="s">
        <v>140127</v>
      </c>
      <c r="B31839" t="s">
        <v>16</v>
      </c>
      <c r="C31839">
        <v>8191600</v>
      </c>
      <c r="D31839">
        <v>1407300</v>
      </c>
      <c r="E31839">
        <v>6784300</v>
      </c>
      <c r="F31839">
        <v>6.5530999999999997</v>
      </c>
      <c r="G31839" t="s">
        <v>84</v>
      </c>
      <c r="H31839">
        <v>2</v>
      </c>
    </row>
    <row r="31840" spans="1:8" x14ac:dyDescent="0.3">
      <c r="A31840" t="s">
        <v>140127</v>
      </c>
      <c r="B31840" t="s">
        <v>16</v>
      </c>
      <c r="C31840">
        <v>5804500</v>
      </c>
      <c r="D31840">
        <v>835430</v>
      </c>
      <c r="E31840">
        <v>4969100</v>
      </c>
      <c r="F31840">
        <v>7.7343999999999999</v>
      </c>
      <c r="G31840" t="s">
        <v>84</v>
      </c>
      <c r="H31840">
        <v>2</v>
      </c>
    </row>
    <row r="31841" spans="1:8" x14ac:dyDescent="0.3">
      <c r="A31841" t="s">
        <v>140206</v>
      </c>
      <c r="B31841" t="s">
        <v>16</v>
      </c>
      <c r="C31841">
        <v>3617900</v>
      </c>
      <c r="D31841">
        <v>288590</v>
      </c>
      <c r="E31841">
        <v>3329300</v>
      </c>
      <c r="F31841">
        <v>23.440999999999999</v>
      </c>
      <c r="G31841" t="s">
        <v>84</v>
      </c>
      <c r="H31841">
        <v>1</v>
      </c>
    </row>
    <row r="31842" spans="1:8" x14ac:dyDescent="0.3">
      <c r="A31842" t="s">
        <v>140267</v>
      </c>
      <c r="B31842" t="s">
        <v>16</v>
      </c>
      <c r="C31842">
        <v>4333400</v>
      </c>
      <c r="D31842">
        <v>1239900</v>
      </c>
      <c r="E31842">
        <v>3093500</v>
      </c>
      <c r="F31842">
        <v>2.1444999999999999</v>
      </c>
      <c r="G31842" t="s">
        <v>84</v>
      </c>
      <c r="H31842">
        <v>2</v>
      </c>
    </row>
    <row r="31843" spans="1:8" x14ac:dyDescent="0.3">
      <c r="A31843" t="s">
        <v>140267</v>
      </c>
      <c r="B31843" t="s">
        <v>16</v>
      </c>
      <c r="C31843">
        <v>3466700</v>
      </c>
      <c r="D31843">
        <v>1046100</v>
      </c>
      <c r="E31843">
        <v>2420700</v>
      </c>
      <c r="F31843">
        <v>2.1612</v>
      </c>
      <c r="G31843" t="s">
        <v>84</v>
      </c>
      <c r="H31843">
        <v>2</v>
      </c>
    </row>
    <row r="31844" spans="1:8" x14ac:dyDescent="0.3">
      <c r="A31844" t="s">
        <v>140286</v>
      </c>
      <c r="B31844" t="s">
        <v>16</v>
      </c>
      <c r="C31844">
        <v>2145300</v>
      </c>
      <c r="D31844">
        <v>1429700</v>
      </c>
      <c r="E31844">
        <v>715590</v>
      </c>
      <c r="F31844">
        <v>0.40716999999999998</v>
      </c>
      <c r="G31844" t="s">
        <v>84</v>
      </c>
      <c r="H31844">
        <v>1</v>
      </c>
    </row>
    <row r="31845" spans="1:8" x14ac:dyDescent="0.3">
      <c r="A31845" t="s">
        <v>140286</v>
      </c>
      <c r="B31845" t="s">
        <v>16</v>
      </c>
      <c r="C31845">
        <v>2081700</v>
      </c>
      <c r="D31845">
        <v>1330200</v>
      </c>
      <c r="E31845">
        <v>751490</v>
      </c>
      <c r="F31845">
        <v>0.47208</v>
      </c>
      <c r="G31845" t="s">
        <v>84</v>
      </c>
      <c r="H31845">
        <v>1</v>
      </c>
    </row>
    <row r="31846" spans="1:8" x14ac:dyDescent="0.3">
      <c r="A31846" t="s">
        <v>140286</v>
      </c>
      <c r="B31846" t="s">
        <v>16</v>
      </c>
      <c r="C31846">
        <v>678770</v>
      </c>
      <c r="D31846">
        <v>458750</v>
      </c>
      <c r="E31846">
        <v>220010</v>
      </c>
      <c r="F31846">
        <v>0.36133999999999999</v>
      </c>
      <c r="G31846" t="s">
        <v>84</v>
      </c>
      <c r="H31846">
        <v>1</v>
      </c>
    </row>
    <row r="31847" spans="1:8" x14ac:dyDescent="0.3">
      <c r="A31847" t="s">
        <v>140286</v>
      </c>
      <c r="B31847" t="s">
        <v>16</v>
      </c>
      <c r="C31847">
        <v>490770</v>
      </c>
      <c r="D31847">
        <v>490770</v>
      </c>
      <c r="E31847">
        <v>0</v>
      </c>
      <c r="F31847" s="14"/>
      <c r="G31847" t="s">
        <v>84</v>
      </c>
      <c r="H31847">
        <v>1</v>
      </c>
    </row>
    <row r="31848" spans="1:8" x14ac:dyDescent="0.3">
      <c r="A31848" t="s">
        <v>140303</v>
      </c>
      <c r="B31848" t="s">
        <v>16</v>
      </c>
      <c r="C31848">
        <v>82006000</v>
      </c>
      <c r="D31848">
        <v>44090000</v>
      </c>
      <c r="E31848">
        <v>37916000</v>
      </c>
      <c r="F31848">
        <v>0.85660999999999998</v>
      </c>
      <c r="G31848" t="s">
        <v>84</v>
      </c>
      <c r="H31848">
        <v>1</v>
      </c>
    </row>
    <row r="31849" spans="1:8" x14ac:dyDescent="0.3">
      <c r="A31849" t="s">
        <v>140303</v>
      </c>
      <c r="B31849" t="s">
        <v>16</v>
      </c>
      <c r="C31849">
        <v>79519000</v>
      </c>
      <c r="D31849">
        <v>43889000</v>
      </c>
      <c r="E31849">
        <v>35630000</v>
      </c>
      <c r="F31849">
        <v>0.85904999999999998</v>
      </c>
      <c r="G31849" t="s">
        <v>84</v>
      </c>
      <c r="H31849">
        <v>1</v>
      </c>
    </row>
    <row r="31850" spans="1:8" x14ac:dyDescent="0.3">
      <c r="A31850" t="s">
        <v>140303</v>
      </c>
      <c r="B31850" t="s">
        <v>16</v>
      </c>
      <c r="C31850">
        <v>9225900</v>
      </c>
      <c r="D31850">
        <v>4891100</v>
      </c>
      <c r="E31850">
        <v>4334800</v>
      </c>
      <c r="F31850">
        <v>0.86258000000000001</v>
      </c>
      <c r="G31850" t="s">
        <v>84</v>
      </c>
      <c r="H31850">
        <v>1</v>
      </c>
    </row>
    <row r="31851" spans="1:8" x14ac:dyDescent="0.3">
      <c r="A31851" t="s">
        <v>140303</v>
      </c>
      <c r="B31851" t="s">
        <v>16</v>
      </c>
      <c r="C31851">
        <v>9015300</v>
      </c>
      <c r="D31851">
        <v>4850600</v>
      </c>
      <c r="E31851">
        <v>4164700</v>
      </c>
      <c r="F31851">
        <v>0.87117</v>
      </c>
      <c r="G31851" t="s">
        <v>84</v>
      </c>
      <c r="H31851">
        <v>1</v>
      </c>
    </row>
    <row r="31852" spans="1:8" x14ac:dyDescent="0.3">
      <c r="A31852" t="s">
        <v>140303</v>
      </c>
      <c r="B31852" t="s">
        <v>16</v>
      </c>
      <c r="C31852">
        <v>1384100</v>
      </c>
      <c r="D31852">
        <v>659380</v>
      </c>
      <c r="E31852">
        <v>724720</v>
      </c>
      <c r="F31852">
        <v>0.83313000000000004</v>
      </c>
      <c r="G31852" t="s">
        <v>84</v>
      </c>
      <c r="H31852">
        <v>1</v>
      </c>
    </row>
    <row r="31853" spans="1:8" x14ac:dyDescent="0.3">
      <c r="A31853" t="s">
        <v>140343</v>
      </c>
      <c r="B31853" t="s">
        <v>16</v>
      </c>
      <c r="C31853">
        <v>11548000</v>
      </c>
      <c r="D31853">
        <v>4590200</v>
      </c>
      <c r="E31853">
        <v>6957600</v>
      </c>
      <c r="F31853">
        <v>1.4661</v>
      </c>
      <c r="G31853" t="s">
        <v>84</v>
      </c>
      <c r="H31853">
        <v>1</v>
      </c>
    </row>
    <row r="31854" spans="1:8" x14ac:dyDescent="0.3">
      <c r="A31854" t="s">
        <v>140343</v>
      </c>
      <c r="B31854" t="s">
        <v>16</v>
      </c>
      <c r="C31854">
        <v>8175500</v>
      </c>
      <c r="D31854">
        <v>3421600</v>
      </c>
      <c r="E31854">
        <v>4753900</v>
      </c>
      <c r="F31854">
        <v>1.4778</v>
      </c>
      <c r="G31854" t="s">
        <v>84</v>
      </c>
      <c r="H31854">
        <v>1</v>
      </c>
    </row>
    <row r="31855" spans="1:8" x14ac:dyDescent="0.3">
      <c r="A31855" t="s">
        <v>140343</v>
      </c>
      <c r="B31855" t="s">
        <v>16</v>
      </c>
      <c r="C31855">
        <v>4553900</v>
      </c>
      <c r="D31855">
        <v>1726300</v>
      </c>
      <c r="E31855">
        <v>2827600</v>
      </c>
      <c r="F31855">
        <v>1.5866</v>
      </c>
      <c r="G31855" t="s">
        <v>84</v>
      </c>
      <c r="H31855">
        <v>1</v>
      </c>
    </row>
    <row r="31856" spans="1:8" x14ac:dyDescent="0.3">
      <c r="A31856" t="s">
        <v>140343</v>
      </c>
      <c r="B31856" t="s">
        <v>16</v>
      </c>
      <c r="C31856">
        <v>4001600</v>
      </c>
      <c r="D31856">
        <v>1597000</v>
      </c>
      <c r="E31856">
        <v>2404600</v>
      </c>
      <c r="F31856">
        <v>1.4872000000000001</v>
      </c>
      <c r="G31856" t="s">
        <v>84</v>
      </c>
      <c r="H31856">
        <v>1</v>
      </c>
    </row>
    <row r="31857" spans="1:8" x14ac:dyDescent="0.3">
      <c r="A31857" t="s">
        <v>140343</v>
      </c>
      <c r="B31857" t="s">
        <v>16</v>
      </c>
      <c r="C31857">
        <v>2119000</v>
      </c>
      <c r="D31857">
        <v>831960</v>
      </c>
      <c r="E31857">
        <v>1287000</v>
      </c>
      <c r="F31857">
        <v>1.5768</v>
      </c>
      <c r="G31857" t="s">
        <v>84</v>
      </c>
      <c r="H31857">
        <v>1</v>
      </c>
    </row>
    <row r="31858" spans="1:8" x14ac:dyDescent="0.3">
      <c r="A31858" t="s">
        <v>140343</v>
      </c>
      <c r="B31858" t="s">
        <v>16</v>
      </c>
      <c r="C31858">
        <v>1612100</v>
      </c>
      <c r="D31858">
        <v>798800</v>
      </c>
      <c r="E31858">
        <v>813300</v>
      </c>
      <c r="F31858">
        <v>1.4622999999999999</v>
      </c>
      <c r="G31858" t="s">
        <v>84</v>
      </c>
      <c r="H31858">
        <v>1</v>
      </c>
    </row>
    <row r="31859" spans="1:8" x14ac:dyDescent="0.3">
      <c r="A31859" t="s">
        <v>140343</v>
      </c>
      <c r="B31859" t="s">
        <v>16</v>
      </c>
      <c r="C31859">
        <v>882580</v>
      </c>
      <c r="D31859">
        <v>358510</v>
      </c>
      <c r="E31859">
        <v>524060</v>
      </c>
      <c r="F31859">
        <v>1.5262</v>
      </c>
      <c r="G31859" t="s">
        <v>84</v>
      </c>
      <c r="H31859">
        <v>1</v>
      </c>
    </row>
    <row r="31860" spans="1:8" x14ac:dyDescent="0.3">
      <c r="A31860" t="s">
        <v>140427</v>
      </c>
      <c r="B31860" t="s">
        <v>16</v>
      </c>
      <c r="C31860">
        <v>21343000</v>
      </c>
      <c r="D31860">
        <v>10153000</v>
      </c>
      <c r="E31860">
        <v>11190000</v>
      </c>
      <c r="F31860">
        <v>1.2870999999999999</v>
      </c>
      <c r="G31860" t="s">
        <v>84</v>
      </c>
      <c r="H31860">
        <v>2</v>
      </c>
    </row>
    <row r="31861" spans="1:8" x14ac:dyDescent="0.3">
      <c r="A31861" t="s">
        <v>140427</v>
      </c>
      <c r="B31861" t="s">
        <v>16</v>
      </c>
      <c r="C31861">
        <v>18429000</v>
      </c>
      <c r="D31861">
        <v>8792600</v>
      </c>
      <c r="E31861">
        <v>9636700</v>
      </c>
      <c r="F31861">
        <v>1.1880999999999999</v>
      </c>
      <c r="G31861" t="s">
        <v>84</v>
      </c>
      <c r="H31861">
        <v>2</v>
      </c>
    </row>
    <row r="31862" spans="1:8" x14ac:dyDescent="0.3">
      <c r="A31862" t="s">
        <v>140427</v>
      </c>
      <c r="B31862" t="s">
        <v>16</v>
      </c>
      <c r="C31862">
        <v>10319000</v>
      </c>
      <c r="D31862">
        <v>4817900</v>
      </c>
      <c r="E31862">
        <v>5501300</v>
      </c>
      <c r="F31862">
        <v>0.93757000000000001</v>
      </c>
      <c r="G31862" t="s">
        <v>84</v>
      </c>
      <c r="H31862">
        <v>2</v>
      </c>
    </row>
    <row r="31863" spans="1:8" x14ac:dyDescent="0.3">
      <c r="A31863" t="s">
        <v>140427</v>
      </c>
      <c r="B31863" t="s">
        <v>16</v>
      </c>
      <c r="C31863">
        <v>5720400</v>
      </c>
      <c r="D31863">
        <v>2823000</v>
      </c>
      <c r="E31863">
        <v>2897400</v>
      </c>
      <c r="F31863">
        <v>0.94288000000000005</v>
      </c>
      <c r="G31863" t="s">
        <v>84</v>
      </c>
      <c r="H31863">
        <v>2</v>
      </c>
    </row>
    <row r="31864" spans="1:8" x14ac:dyDescent="0.3">
      <c r="A31864" t="s">
        <v>140457</v>
      </c>
      <c r="B31864" t="s">
        <v>16</v>
      </c>
      <c r="C31864">
        <v>4451800</v>
      </c>
      <c r="D31864">
        <v>1823400</v>
      </c>
      <c r="E31864">
        <v>2628400</v>
      </c>
      <c r="F31864">
        <v>1.5952</v>
      </c>
      <c r="G31864" t="s">
        <v>84</v>
      </c>
      <c r="H31864">
        <v>2</v>
      </c>
    </row>
    <row r="31865" spans="1:8" x14ac:dyDescent="0.3">
      <c r="A31865" t="s">
        <v>140457</v>
      </c>
      <c r="B31865" t="s">
        <v>16</v>
      </c>
      <c r="C31865">
        <v>923760</v>
      </c>
      <c r="D31865">
        <v>457490</v>
      </c>
      <c r="E31865">
        <v>466270</v>
      </c>
      <c r="F31865">
        <v>1.8769</v>
      </c>
      <c r="G31865" t="s">
        <v>84</v>
      </c>
      <c r="H31865">
        <v>2</v>
      </c>
    </row>
    <row r="31866" spans="1:8" x14ac:dyDescent="0.3">
      <c r="A31866" t="s">
        <v>140474</v>
      </c>
      <c r="B31866" t="s">
        <v>16</v>
      </c>
      <c r="C31866">
        <v>4728500</v>
      </c>
      <c r="D31866">
        <v>2111700</v>
      </c>
      <c r="E31866">
        <v>2616700</v>
      </c>
      <c r="F31866">
        <v>2.5674000000000001</v>
      </c>
      <c r="G31866" t="s">
        <v>84</v>
      </c>
      <c r="H31866">
        <v>1</v>
      </c>
    </row>
    <row r="31867" spans="1:8" x14ac:dyDescent="0.3">
      <c r="A31867" t="s">
        <v>140532</v>
      </c>
      <c r="B31867" t="s">
        <v>16</v>
      </c>
      <c r="C31867">
        <v>9599000</v>
      </c>
      <c r="D31867">
        <v>3577000</v>
      </c>
      <c r="E31867">
        <v>6022000</v>
      </c>
      <c r="F31867">
        <v>1.5577000000000001</v>
      </c>
      <c r="G31867" t="s">
        <v>84</v>
      </c>
      <c r="H31867">
        <v>2</v>
      </c>
    </row>
    <row r="31868" spans="1:8" x14ac:dyDescent="0.3">
      <c r="A31868" t="s">
        <v>140532</v>
      </c>
      <c r="B31868" t="s">
        <v>16</v>
      </c>
      <c r="C31868">
        <v>9427700</v>
      </c>
      <c r="D31868">
        <v>3095300</v>
      </c>
      <c r="E31868">
        <v>6332500</v>
      </c>
      <c r="F31868">
        <v>1.6431</v>
      </c>
      <c r="G31868" t="s">
        <v>84</v>
      </c>
      <c r="H31868">
        <v>2</v>
      </c>
    </row>
    <row r="31869" spans="1:8" x14ac:dyDescent="0.3">
      <c r="A31869" t="s">
        <v>140570</v>
      </c>
      <c r="B31869" t="s">
        <v>16</v>
      </c>
      <c r="C31869">
        <v>14789000</v>
      </c>
      <c r="D31869">
        <v>356430</v>
      </c>
      <c r="E31869">
        <v>14432000</v>
      </c>
      <c r="F31869">
        <v>49.277999999999999</v>
      </c>
      <c r="G31869" t="s">
        <v>84</v>
      </c>
      <c r="H31869">
        <v>2</v>
      </c>
    </row>
    <row r="31870" spans="1:8" x14ac:dyDescent="0.3">
      <c r="A31870" t="s">
        <v>140738</v>
      </c>
      <c r="B31870" t="s">
        <v>16</v>
      </c>
      <c r="C31870">
        <v>6139700</v>
      </c>
      <c r="D31870">
        <v>3056900</v>
      </c>
      <c r="E31870">
        <v>3082900</v>
      </c>
      <c r="F31870">
        <v>0.87514000000000003</v>
      </c>
      <c r="G31870" t="s">
        <v>84</v>
      </c>
      <c r="H31870">
        <v>1</v>
      </c>
    </row>
    <row r="31871" spans="1:8" x14ac:dyDescent="0.3">
      <c r="A31871" t="s">
        <v>140738</v>
      </c>
      <c r="B31871" t="s">
        <v>16</v>
      </c>
      <c r="C31871">
        <v>4949800</v>
      </c>
      <c r="D31871">
        <v>2532400</v>
      </c>
      <c r="E31871">
        <v>2417400</v>
      </c>
      <c r="F31871">
        <v>0.90669999999999995</v>
      </c>
      <c r="G31871" t="s">
        <v>84</v>
      </c>
      <c r="H31871">
        <v>1</v>
      </c>
    </row>
    <row r="31872" spans="1:8" x14ac:dyDescent="0.3">
      <c r="A31872" t="s">
        <v>140738</v>
      </c>
      <c r="B31872" t="s">
        <v>16</v>
      </c>
      <c r="C31872">
        <v>1840500</v>
      </c>
      <c r="D31872">
        <v>976360</v>
      </c>
      <c r="E31872">
        <v>864150</v>
      </c>
      <c r="F31872">
        <v>0.91452</v>
      </c>
      <c r="G31872" t="s">
        <v>84</v>
      </c>
      <c r="H31872">
        <v>1</v>
      </c>
    </row>
    <row r="31873" spans="1:8" x14ac:dyDescent="0.3">
      <c r="A31873" t="s">
        <v>140738</v>
      </c>
      <c r="B31873" t="s">
        <v>16</v>
      </c>
      <c r="C31873">
        <v>1357100</v>
      </c>
      <c r="D31873">
        <v>719670</v>
      </c>
      <c r="E31873">
        <v>637460</v>
      </c>
      <c r="F31873">
        <v>1.0159</v>
      </c>
      <c r="G31873" t="s">
        <v>84</v>
      </c>
      <c r="H31873">
        <v>1</v>
      </c>
    </row>
    <row r="31874" spans="1:8" x14ac:dyDescent="0.3">
      <c r="A31874" t="s">
        <v>140823</v>
      </c>
      <c r="B31874" t="s">
        <v>16</v>
      </c>
      <c r="C31874">
        <v>2645800</v>
      </c>
      <c r="D31874">
        <v>566200</v>
      </c>
      <c r="E31874">
        <v>2079600</v>
      </c>
      <c r="F31874">
        <v>3.4005000000000001</v>
      </c>
      <c r="G31874" t="s">
        <v>84</v>
      </c>
      <c r="H31874">
        <v>2</v>
      </c>
    </row>
    <row r="31875" spans="1:8" x14ac:dyDescent="0.3">
      <c r="A31875" t="s">
        <v>140823</v>
      </c>
      <c r="B31875" t="s">
        <v>16</v>
      </c>
      <c r="C31875">
        <v>2353900</v>
      </c>
      <c r="D31875">
        <v>617700</v>
      </c>
      <c r="E31875">
        <v>1736200</v>
      </c>
      <c r="F31875">
        <v>3.4691000000000001</v>
      </c>
      <c r="G31875" t="s">
        <v>84</v>
      </c>
      <c r="H31875">
        <v>2</v>
      </c>
    </row>
    <row r="31876" spans="1:8" x14ac:dyDescent="0.3">
      <c r="A31876" t="s">
        <v>140892</v>
      </c>
      <c r="B31876" t="s">
        <v>16</v>
      </c>
      <c r="C31876">
        <v>23614000</v>
      </c>
      <c r="D31876">
        <v>7143700</v>
      </c>
      <c r="E31876">
        <v>16471000</v>
      </c>
      <c r="F31876">
        <v>2.7835000000000001</v>
      </c>
      <c r="G31876" t="s">
        <v>84</v>
      </c>
      <c r="H31876">
        <v>1</v>
      </c>
    </row>
    <row r="31877" spans="1:8" x14ac:dyDescent="0.3">
      <c r="A31877" t="s">
        <v>140892</v>
      </c>
      <c r="B31877" t="s">
        <v>16</v>
      </c>
      <c r="C31877">
        <v>21057000</v>
      </c>
      <c r="D31877">
        <v>8254100</v>
      </c>
      <c r="E31877">
        <v>12803000</v>
      </c>
      <c r="F31877">
        <v>1.7313000000000001</v>
      </c>
      <c r="G31877" t="s">
        <v>84</v>
      </c>
      <c r="H31877">
        <v>1</v>
      </c>
    </row>
    <row r="31878" spans="1:8" x14ac:dyDescent="0.3">
      <c r="A31878" t="s">
        <v>140892</v>
      </c>
      <c r="B31878" t="s">
        <v>16</v>
      </c>
      <c r="C31878">
        <v>7108700</v>
      </c>
      <c r="D31878">
        <v>2023700</v>
      </c>
      <c r="E31878">
        <v>5085000</v>
      </c>
      <c r="F31878">
        <v>2.6320999999999999</v>
      </c>
      <c r="G31878" t="s">
        <v>84</v>
      </c>
      <c r="H31878">
        <v>1</v>
      </c>
    </row>
    <row r="31879" spans="1:8" x14ac:dyDescent="0.3">
      <c r="A31879" t="s">
        <v>140892</v>
      </c>
      <c r="B31879" t="s">
        <v>16</v>
      </c>
      <c r="C31879">
        <v>6939100</v>
      </c>
      <c r="D31879">
        <v>2100200</v>
      </c>
      <c r="E31879">
        <v>4838900</v>
      </c>
      <c r="F31879">
        <v>2.4923000000000002</v>
      </c>
      <c r="G31879" t="s">
        <v>84</v>
      </c>
      <c r="H31879">
        <v>1</v>
      </c>
    </row>
    <row r="31880" spans="1:8" x14ac:dyDescent="0.3">
      <c r="A31880" t="s">
        <v>140892</v>
      </c>
      <c r="B31880" t="s">
        <v>16</v>
      </c>
      <c r="C31880">
        <v>4564000</v>
      </c>
      <c r="D31880">
        <v>1229100</v>
      </c>
      <c r="E31880">
        <v>3334900</v>
      </c>
      <c r="F31880">
        <v>2.5558000000000001</v>
      </c>
      <c r="G31880" t="s">
        <v>84</v>
      </c>
      <c r="H31880">
        <v>1</v>
      </c>
    </row>
    <row r="31881" spans="1:8" x14ac:dyDescent="0.3">
      <c r="A31881" t="s">
        <v>140892</v>
      </c>
      <c r="B31881" t="s">
        <v>16</v>
      </c>
      <c r="C31881">
        <v>4358000</v>
      </c>
      <c r="D31881">
        <v>1164100</v>
      </c>
      <c r="E31881">
        <v>3193900</v>
      </c>
      <c r="F31881">
        <v>2.5171000000000001</v>
      </c>
      <c r="G31881" t="s">
        <v>84</v>
      </c>
      <c r="H31881">
        <v>1</v>
      </c>
    </row>
    <row r="31882" spans="1:8" x14ac:dyDescent="0.3">
      <c r="A31882" t="s">
        <v>140926</v>
      </c>
      <c r="B31882" t="s">
        <v>16</v>
      </c>
      <c r="C31882">
        <v>1566700</v>
      </c>
      <c r="D31882">
        <v>583260</v>
      </c>
      <c r="E31882">
        <v>983460</v>
      </c>
      <c r="F31882">
        <v>0.51668000000000003</v>
      </c>
      <c r="G31882" t="s">
        <v>84</v>
      </c>
      <c r="H31882">
        <v>2</v>
      </c>
    </row>
    <row r="31883" spans="1:8" x14ac:dyDescent="0.3">
      <c r="A31883" t="s">
        <v>140926</v>
      </c>
      <c r="B31883" t="s">
        <v>16</v>
      </c>
      <c r="C31883">
        <v>1514000</v>
      </c>
      <c r="D31883">
        <v>368120</v>
      </c>
      <c r="E31883">
        <v>1145900</v>
      </c>
      <c r="F31883">
        <v>5.6529999999999996</v>
      </c>
      <c r="G31883" t="s">
        <v>84</v>
      </c>
      <c r="H31883">
        <v>2</v>
      </c>
    </row>
    <row r="31884" spans="1:8" x14ac:dyDescent="0.3">
      <c r="A31884" t="s">
        <v>140937</v>
      </c>
      <c r="B31884" t="s">
        <v>16</v>
      </c>
      <c r="C31884">
        <v>1546500</v>
      </c>
      <c r="D31884">
        <v>356830</v>
      </c>
      <c r="E31884">
        <v>1189700</v>
      </c>
      <c r="F31884">
        <v>3.5895000000000001</v>
      </c>
      <c r="G31884" t="s">
        <v>84</v>
      </c>
      <c r="H31884">
        <v>2</v>
      </c>
    </row>
    <row r="31885" spans="1:8" x14ac:dyDescent="0.3">
      <c r="A31885" t="s">
        <v>140963</v>
      </c>
      <c r="B31885" t="s">
        <v>16</v>
      </c>
      <c r="C31885">
        <v>3550000</v>
      </c>
      <c r="D31885">
        <v>307600</v>
      </c>
      <c r="E31885">
        <v>3242400</v>
      </c>
      <c r="F31885">
        <v>14.016999999999999</v>
      </c>
      <c r="G31885" t="s">
        <v>84</v>
      </c>
      <c r="H31885">
        <v>2</v>
      </c>
    </row>
    <row r="31886" spans="1:8" x14ac:dyDescent="0.3">
      <c r="A31886" t="s">
        <v>140963</v>
      </c>
      <c r="B31886" t="s">
        <v>16</v>
      </c>
      <c r="C31886">
        <v>3483900</v>
      </c>
      <c r="D31886">
        <v>172380</v>
      </c>
      <c r="E31886">
        <v>3311600</v>
      </c>
      <c r="F31886">
        <v>14.212999999999999</v>
      </c>
      <c r="G31886" t="s">
        <v>84</v>
      </c>
      <c r="H31886">
        <v>2</v>
      </c>
    </row>
    <row r="31887" spans="1:8" x14ac:dyDescent="0.3">
      <c r="A31887" t="s">
        <v>141008</v>
      </c>
      <c r="B31887" t="s">
        <v>16</v>
      </c>
      <c r="C31887">
        <v>1927000</v>
      </c>
      <c r="D31887">
        <v>352000</v>
      </c>
      <c r="E31887">
        <v>1575000</v>
      </c>
      <c r="F31887">
        <v>5.3409000000000004</v>
      </c>
      <c r="G31887" t="s">
        <v>84</v>
      </c>
      <c r="H31887">
        <v>1</v>
      </c>
    </row>
    <row r="31888" spans="1:8" x14ac:dyDescent="0.3">
      <c r="A31888" t="s">
        <v>141008</v>
      </c>
      <c r="B31888" t="s">
        <v>16</v>
      </c>
      <c r="C31888">
        <v>1735200</v>
      </c>
      <c r="D31888">
        <v>186790</v>
      </c>
      <c r="E31888">
        <v>1548400</v>
      </c>
      <c r="F31888">
        <v>6.7781000000000002</v>
      </c>
      <c r="G31888" t="s">
        <v>84</v>
      </c>
      <c r="H31888">
        <v>1</v>
      </c>
    </row>
    <row r="31889" spans="1:8" x14ac:dyDescent="0.3">
      <c r="A31889" t="s">
        <v>141065</v>
      </c>
      <c r="B31889" t="s">
        <v>16</v>
      </c>
      <c r="C31889">
        <v>53241000</v>
      </c>
      <c r="D31889">
        <v>3857300</v>
      </c>
      <c r="E31889">
        <v>49383000</v>
      </c>
      <c r="F31889">
        <v>13.874000000000001</v>
      </c>
      <c r="G31889" t="s">
        <v>84</v>
      </c>
      <c r="H31889">
        <v>2</v>
      </c>
    </row>
    <row r="31890" spans="1:8" x14ac:dyDescent="0.3">
      <c r="A31890" t="s">
        <v>141065</v>
      </c>
      <c r="B31890" t="s">
        <v>16</v>
      </c>
      <c r="C31890">
        <v>12319000</v>
      </c>
      <c r="D31890">
        <v>787910</v>
      </c>
      <c r="E31890">
        <v>11531000</v>
      </c>
      <c r="F31890">
        <v>13.696</v>
      </c>
      <c r="G31890" t="s">
        <v>84</v>
      </c>
      <c r="H31890">
        <v>2</v>
      </c>
    </row>
    <row r="31891" spans="1:8" x14ac:dyDescent="0.3">
      <c r="A31891" t="s">
        <v>141065</v>
      </c>
      <c r="B31891" t="s">
        <v>16</v>
      </c>
      <c r="C31891">
        <v>10840000</v>
      </c>
      <c r="D31891">
        <v>827360</v>
      </c>
      <c r="E31891">
        <v>10013000</v>
      </c>
      <c r="F31891">
        <v>13.936</v>
      </c>
      <c r="G31891" t="s">
        <v>84</v>
      </c>
      <c r="H31891">
        <v>2</v>
      </c>
    </row>
    <row r="31892" spans="1:8" x14ac:dyDescent="0.3">
      <c r="A31892" t="s">
        <v>141065</v>
      </c>
      <c r="B31892" t="s">
        <v>16</v>
      </c>
      <c r="C31892">
        <v>3019500</v>
      </c>
      <c r="D31892">
        <v>320210</v>
      </c>
      <c r="E31892">
        <v>2699300</v>
      </c>
      <c r="F31892">
        <v>11.706</v>
      </c>
      <c r="G31892" t="s">
        <v>84</v>
      </c>
      <c r="H31892">
        <v>2</v>
      </c>
    </row>
    <row r="31893" spans="1:8" x14ac:dyDescent="0.3">
      <c r="A31893" t="s">
        <v>141301</v>
      </c>
      <c r="B31893" t="s">
        <v>16</v>
      </c>
      <c r="C31893">
        <v>2030600</v>
      </c>
      <c r="D31893">
        <v>341460</v>
      </c>
      <c r="E31893">
        <v>1689100</v>
      </c>
      <c r="F31893">
        <v>4.1189999999999998</v>
      </c>
      <c r="G31893" t="s">
        <v>84</v>
      </c>
      <c r="H31893">
        <v>1</v>
      </c>
    </row>
    <row r="31894" spans="1:8" x14ac:dyDescent="0.3">
      <c r="A31894" t="s">
        <v>141301</v>
      </c>
      <c r="B31894" t="s">
        <v>16</v>
      </c>
      <c r="C31894">
        <v>1567400</v>
      </c>
      <c r="D31894">
        <v>393750</v>
      </c>
      <c r="E31894">
        <v>1173600</v>
      </c>
      <c r="F31894">
        <v>3.2315</v>
      </c>
      <c r="G31894" t="s">
        <v>84</v>
      </c>
      <c r="H31894">
        <v>1</v>
      </c>
    </row>
    <row r="31895" spans="1:8" x14ac:dyDescent="0.3">
      <c r="A31895" t="s">
        <v>141326</v>
      </c>
      <c r="B31895" t="s">
        <v>16</v>
      </c>
      <c r="C31895">
        <v>1716500</v>
      </c>
      <c r="D31895">
        <v>366490</v>
      </c>
      <c r="E31895">
        <v>1350000</v>
      </c>
      <c r="F31895">
        <v>3.1231</v>
      </c>
      <c r="G31895" t="s">
        <v>84</v>
      </c>
      <c r="H31895">
        <v>2</v>
      </c>
    </row>
    <row r="31896" spans="1:8" x14ac:dyDescent="0.3">
      <c r="A31896" t="s">
        <v>286778</v>
      </c>
      <c r="B31896" t="s">
        <v>16</v>
      </c>
      <c r="C31896">
        <v>1495600</v>
      </c>
      <c r="D31896">
        <v>678100</v>
      </c>
      <c r="E31896">
        <v>817540</v>
      </c>
      <c r="F31896">
        <v>1.1476</v>
      </c>
      <c r="G31896" t="s">
        <v>84</v>
      </c>
      <c r="H31896">
        <v>1</v>
      </c>
    </row>
    <row r="31897" spans="1:8" x14ac:dyDescent="0.3">
      <c r="A31897" t="s">
        <v>141468</v>
      </c>
      <c r="B31897" t="s">
        <v>16</v>
      </c>
      <c r="C31897">
        <v>4534100</v>
      </c>
      <c r="D31897">
        <v>859590</v>
      </c>
      <c r="E31897">
        <v>3674500</v>
      </c>
      <c r="F31897">
        <v>3.6953999999999998</v>
      </c>
      <c r="G31897" t="s">
        <v>84</v>
      </c>
      <c r="H31897">
        <v>1</v>
      </c>
    </row>
    <row r="31898" spans="1:8" x14ac:dyDescent="0.3">
      <c r="A31898" t="s">
        <v>141468</v>
      </c>
      <c r="B31898" t="s">
        <v>16</v>
      </c>
      <c r="C31898">
        <v>3961100</v>
      </c>
      <c r="D31898">
        <v>828220</v>
      </c>
      <c r="E31898">
        <v>3132900</v>
      </c>
      <c r="F31898">
        <v>4.0133999999999999</v>
      </c>
      <c r="G31898" t="s">
        <v>84</v>
      </c>
      <c r="H31898">
        <v>1</v>
      </c>
    </row>
    <row r="31899" spans="1:8" x14ac:dyDescent="0.3">
      <c r="A31899" t="s">
        <v>141502</v>
      </c>
      <c r="B31899" t="s">
        <v>16</v>
      </c>
      <c r="C31899">
        <v>2144500</v>
      </c>
      <c r="D31899">
        <v>226890</v>
      </c>
      <c r="E31899">
        <v>1917600</v>
      </c>
      <c r="F31899">
        <v>5.8917999999999999</v>
      </c>
      <c r="G31899" t="s">
        <v>84</v>
      </c>
      <c r="H31899">
        <v>1</v>
      </c>
    </row>
    <row r="31900" spans="1:8" x14ac:dyDescent="0.3">
      <c r="A31900" t="s">
        <v>141572</v>
      </c>
      <c r="B31900" t="s">
        <v>16</v>
      </c>
      <c r="C31900">
        <v>1100500</v>
      </c>
      <c r="D31900">
        <v>1100500</v>
      </c>
      <c r="E31900">
        <v>0</v>
      </c>
      <c r="F31900" s="14"/>
      <c r="G31900" t="s">
        <v>84</v>
      </c>
      <c r="H31900">
        <v>1</v>
      </c>
    </row>
    <row r="31901" spans="1:8" x14ac:dyDescent="0.3">
      <c r="A31901" t="s">
        <v>141653</v>
      </c>
      <c r="B31901" t="s">
        <v>16</v>
      </c>
      <c r="G31901" t="s">
        <v>84</v>
      </c>
      <c r="H31901">
        <v>2</v>
      </c>
    </row>
    <row r="31902" spans="1:8" x14ac:dyDescent="0.3">
      <c r="A31902" t="s">
        <v>141658</v>
      </c>
      <c r="B31902" t="s">
        <v>16</v>
      </c>
      <c r="C31902">
        <v>1027100</v>
      </c>
      <c r="D31902">
        <v>362320</v>
      </c>
      <c r="E31902">
        <v>664750</v>
      </c>
      <c r="F31902">
        <v>1.6032999999999999</v>
      </c>
      <c r="G31902" t="s">
        <v>84</v>
      </c>
      <c r="H31902">
        <v>2</v>
      </c>
    </row>
    <row r="31903" spans="1:8" x14ac:dyDescent="0.3">
      <c r="A31903" t="s">
        <v>141658</v>
      </c>
      <c r="B31903" t="s">
        <v>16</v>
      </c>
      <c r="C31903">
        <v>851890</v>
      </c>
      <c r="D31903">
        <v>294600</v>
      </c>
      <c r="E31903">
        <v>557290</v>
      </c>
      <c r="F31903">
        <v>1.4479</v>
      </c>
      <c r="G31903" t="s">
        <v>84</v>
      </c>
      <c r="H31903">
        <v>2</v>
      </c>
    </row>
    <row r="31904" spans="1:8" x14ac:dyDescent="0.3">
      <c r="A31904" t="s">
        <v>141714</v>
      </c>
      <c r="B31904" t="s">
        <v>16</v>
      </c>
      <c r="C31904">
        <v>1613500</v>
      </c>
      <c r="D31904">
        <v>787980</v>
      </c>
      <c r="E31904">
        <v>825490</v>
      </c>
      <c r="F31904">
        <v>0.93325000000000002</v>
      </c>
      <c r="G31904" t="s">
        <v>84</v>
      </c>
      <c r="H31904">
        <v>2</v>
      </c>
    </row>
    <row r="31905" spans="1:8" x14ac:dyDescent="0.3">
      <c r="A31905" t="s">
        <v>141714</v>
      </c>
      <c r="B31905" t="s">
        <v>16</v>
      </c>
      <c r="C31905">
        <v>1520600</v>
      </c>
      <c r="D31905">
        <v>846390</v>
      </c>
      <c r="E31905">
        <v>674200</v>
      </c>
      <c r="F31905">
        <v>0.93693000000000004</v>
      </c>
      <c r="G31905" t="s">
        <v>84</v>
      </c>
      <c r="H31905">
        <v>2</v>
      </c>
    </row>
    <row r="31906" spans="1:8" x14ac:dyDescent="0.3">
      <c r="A31906" t="s">
        <v>141738</v>
      </c>
      <c r="B31906" t="s">
        <v>16</v>
      </c>
      <c r="C31906">
        <v>2901200</v>
      </c>
      <c r="D31906">
        <v>1457800</v>
      </c>
      <c r="E31906">
        <v>1443400</v>
      </c>
      <c r="F31906">
        <v>0.69684999999999997</v>
      </c>
      <c r="G31906" t="s">
        <v>84</v>
      </c>
      <c r="H31906">
        <v>2</v>
      </c>
    </row>
    <row r="31907" spans="1:8" x14ac:dyDescent="0.3">
      <c r="A31907" t="s">
        <v>141738</v>
      </c>
      <c r="B31907" t="s">
        <v>16</v>
      </c>
      <c r="C31907">
        <v>2466300</v>
      </c>
      <c r="D31907">
        <v>1551500</v>
      </c>
      <c r="E31907">
        <v>914760</v>
      </c>
      <c r="F31907">
        <v>0.66022999999999998</v>
      </c>
      <c r="G31907" t="s">
        <v>84</v>
      </c>
      <c r="H31907">
        <v>2</v>
      </c>
    </row>
    <row r="31908" spans="1:8" x14ac:dyDescent="0.3">
      <c r="A31908" t="s">
        <v>141750</v>
      </c>
      <c r="B31908" t="s">
        <v>16</v>
      </c>
      <c r="C31908">
        <v>1169600</v>
      </c>
      <c r="D31908">
        <v>609630</v>
      </c>
      <c r="E31908">
        <v>559970</v>
      </c>
      <c r="F31908">
        <v>0.77442999999999995</v>
      </c>
      <c r="G31908" t="s">
        <v>84</v>
      </c>
      <c r="H31908">
        <v>2</v>
      </c>
    </row>
    <row r="31909" spans="1:8" x14ac:dyDescent="0.3">
      <c r="A31909" t="s">
        <v>141750</v>
      </c>
      <c r="B31909" t="s">
        <v>16</v>
      </c>
      <c r="C31909">
        <v>1095700</v>
      </c>
      <c r="D31909">
        <v>578720</v>
      </c>
      <c r="E31909">
        <v>516950</v>
      </c>
      <c r="F31909">
        <v>0.77905999999999997</v>
      </c>
      <c r="G31909" t="s">
        <v>84</v>
      </c>
      <c r="H31909">
        <v>2</v>
      </c>
    </row>
    <row r="31910" spans="1:8" x14ac:dyDescent="0.3">
      <c r="A31910" t="s">
        <v>141763</v>
      </c>
      <c r="B31910" t="s">
        <v>16</v>
      </c>
      <c r="G31910" t="s">
        <v>84</v>
      </c>
      <c r="H31910">
        <v>2</v>
      </c>
    </row>
    <row r="31911" spans="1:8" x14ac:dyDescent="0.3">
      <c r="A31911" t="s">
        <v>141815</v>
      </c>
      <c r="B31911" t="s">
        <v>16</v>
      </c>
      <c r="C31911">
        <v>2069500</v>
      </c>
      <c r="D31911">
        <v>1042900</v>
      </c>
      <c r="E31911">
        <v>1026600</v>
      </c>
      <c r="F31911">
        <v>1.0402</v>
      </c>
      <c r="G31911" t="s">
        <v>84</v>
      </c>
      <c r="H31911">
        <v>2</v>
      </c>
    </row>
    <row r="31912" spans="1:8" x14ac:dyDescent="0.3">
      <c r="A31912" t="s">
        <v>141815</v>
      </c>
      <c r="B31912" t="s">
        <v>16</v>
      </c>
      <c r="C31912">
        <v>1942500</v>
      </c>
      <c r="D31912">
        <v>994890</v>
      </c>
      <c r="E31912">
        <v>947620</v>
      </c>
      <c r="F31912">
        <v>0.90222000000000002</v>
      </c>
      <c r="G31912" t="s">
        <v>84</v>
      </c>
      <c r="H31912">
        <v>2</v>
      </c>
    </row>
    <row r="31913" spans="1:8" x14ac:dyDescent="0.3">
      <c r="A31913" t="s">
        <v>141844</v>
      </c>
      <c r="B31913" t="s">
        <v>16</v>
      </c>
      <c r="C31913">
        <v>519760000</v>
      </c>
      <c r="D31913">
        <v>312200000</v>
      </c>
      <c r="E31913">
        <v>207560000</v>
      </c>
      <c r="F31913">
        <v>0.65995000000000004</v>
      </c>
      <c r="G31913" t="s">
        <v>84</v>
      </c>
      <c r="H31913">
        <v>2</v>
      </c>
    </row>
    <row r="31914" spans="1:8" x14ac:dyDescent="0.3">
      <c r="A31914" t="s">
        <v>141844</v>
      </c>
      <c r="B31914" t="s">
        <v>16</v>
      </c>
      <c r="C31914">
        <v>517420000</v>
      </c>
      <c r="D31914">
        <v>315450000</v>
      </c>
      <c r="E31914">
        <v>201970000</v>
      </c>
      <c r="F31914">
        <v>0.66837000000000002</v>
      </c>
      <c r="G31914" t="s">
        <v>84</v>
      </c>
      <c r="H31914">
        <v>2</v>
      </c>
    </row>
    <row r="31915" spans="1:8" x14ac:dyDescent="0.3">
      <c r="A31915" t="s">
        <v>141844</v>
      </c>
      <c r="B31915" t="s">
        <v>16</v>
      </c>
      <c r="C31915">
        <v>26576000</v>
      </c>
      <c r="D31915">
        <v>15040000</v>
      </c>
      <c r="E31915">
        <v>11537000</v>
      </c>
      <c r="F31915">
        <v>0.73397999999999997</v>
      </c>
      <c r="G31915" t="s">
        <v>84</v>
      </c>
      <c r="H31915">
        <v>2</v>
      </c>
    </row>
    <row r="31916" spans="1:8" x14ac:dyDescent="0.3">
      <c r="A31916" t="s">
        <v>141844</v>
      </c>
      <c r="B31916" t="s">
        <v>16</v>
      </c>
      <c r="C31916">
        <v>24395000</v>
      </c>
      <c r="D31916">
        <v>14058000</v>
      </c>
      <c r="E31916">
        <v>10337000</v>
      </c>
      <c r="F31916">
        <v>0.72514999999999996</v>
      </c>
      <c r="G31916" t="s">
        <v>84</v>
      </c>
      <c r="H31916">
        <v>2</v>
      </c>
    </row>
    <row r="31917" spans="1:8" x14ac:dyDescent="0.3">
      <c r="A31917" t="s">
        <v>141844</v>
      </c>
      <c r="B31917" t="s">
        <v>16</v>
      </c>
      <c r="C31917">
        <v>24192000</v>
      </c>
      <c r="D31917">
        <v>14216000</v>
      </c>
      <c r="E31917">
        <v>9975900</v>
      </c>
      <c r="F31917">
        <v>0.68945000000000001</v>
      </c>
      <c r="G31917" t="s">
        <v>84</v>
      </c>
      <c r="H31917">
        <v>2</v>
      </c>
    </row>
    <row r="31918" spans="1:8" x14ac:dyDescent="0.3">
      <c r="A31918" t="s">
        <v>141844</v>
      </c>
      <c r="B31918" t="s">
        <v>16</v>
      </c>
      <c r="C31918">
        <v>22247000</v>
      </c>
      <c r="D31918">
        <v>13421000</v>
      </c>
      <c r="E31918">
        <v>8826000</v>
      </c>
      <c r="F31918">
        <v>0.65759000000000001</v>
      </c>
      <c r="G31918" t="s">
        <v>84</v>
      </c>
      <c r="H31918">
        <v>2</v>
      </c>
    </row>
    <row r="31919" spans="1:8" x14ac:dyDescent="0.3">
      <c r="A31919" t="s">
        <v>141844</v>
      </c>
      <c r="B31919" t="s">
        <v>16</v>
      </c>
      <c r="C31919">
        <v>6431200</v>
      </c>
      <c r="D31919">
        <v>3660100</v>
      </c>
      <c r="E31919">
        <v>2771000</v>
      </c>
      <c r="F31919">
        <v>0.69591000000000003</v>
      </c>
      <c r="G31919" t="s">
        <v>84</v>
      </c>
      <c r="H31919">
        <v>2</v>
      </c>
    </row>
    <row r="31920" spans="1:8" x14ac:dyDescent="0.3">
      <c r="A31920" t="s">
        <v>141844</v>
      </c>
      <c r="B31920" t="s">
        <v>16</v>
      </c>
      <c r="C31920">
        <v>3862800</v>
      </c>
      <c r="D31920">
        <v>1991900</v>
      </c>
      <c r="E31920">
        <v>1870900</v>
      </c>
      <c r="F31920">
        <v>0.79852000000000001</v>
      </c>
      <c r="G31920" t="s">
        <v>84</v>
      </c>
      <c r="H31920">
        <v>2</v>
      </c>
    </row>
    <row r="31921" spans="1:8" x14ac:dyDescent="0.3">
      <c r="A31921" t="s">
        <v>141844</v>
      </c>
      <c r="B31921" t="s">
        <v>16</v>
      </c>
      <c r="C31921">
        <v>2273100</v>
      </c>
      <c r="D31921">
        <v>1196200</v>
      </c>
      <c r="E31921">
        <v>1077000</v>
      </c>
      <c r="F31921">
        <v>0.74522999999999995</v>
      </c>
      <c r="G31921" t="s">
        <v>84</v>
      </c>
      <c r="H31921">
        <v>2</v>
      </c>
    </row>
    <row r="31922" spans="1:8" x14ac:dyDescent="0.3">
      <c r="A31922" t="s">
        <v>141844</v>
      </c>
      <c r="B31922" t="s">
        <v>16</v>
      </c>
      <c r="C31922">
        <v>1256500</v>
      </c>
      <c r="D31922">
        <v>605610</v>
      </c>
      <c r="E31922">
        <v>650940</v>
      </c>
      <c r="F31922">
        <v>0.82245999999999997</v>
      </c>
      <c r="G31922" t="s">
        <v>84</v>
      </c>
      <c r="H31922">
        <v>2</v>
      </c>
    </row>
    <row r="31923" spans="1:8" x14ac:dyDescent="0.3">
      <c r="A31923" t="s">
        <v>141844</v>
      </c>
      <c r="B31923" t="s">
        <v>16</v>
      </c>
      <c r="C31923">
        <v>1136200</v>
      </c>
      <c r="D31923">
        <v>506930</v>
      </c>
      <c r="E31923">
        <v>629270</v>
      </c>
      <c r="F31923">
        <v>1.2242</v>
      </c>
      <c r="G31923" t="s">
        <v>84</v>
      </c>
      <c r="H31923">
        <v>2</v>
      </c>
    </row>
    <row r="31924" spans="1:8" x14ac:dyDescent="0.3">
      <c r="A31924" t="s">
        <v>141844</v>
      </c>
      <c r="B31924" t="s">
        <v>16</v>
      </c>
      <c r="C31924">
        <v>989680</v>
      </c>
      <c r="D31924">
        <v>989680</v>
      </c>
      <c r="E31924">
        <v>0</v>
      </c>
      <c r="F31924" s="14"/>
      <c r="G31924" t="s">
        <v>84</v>
      </c>
      <c r="H31924">
        <v>2</v>
      </c>
    </row>
    <row r="31925" spans="1:8" x14ac:dyDescent="0.3">
      <c r="A31925" t="s">
        <v>141844</v>
      </c>
      <c r="B31925" t="s">
        <v>16</v>
      </c>
      <c r="C31925">
        <v>749190</v>
      </c>
      <c r="D31925">
        <v>749190</v>
      </c>
      <c r="E31925">
        <v>0</v>
      </c>
      <c r="F31925" s="14"/>
      <c r="G31925" t="s">
        <v>84</v>
      </c>
      <c r="H31925">
        <v>2</v>
      </c>
    </row>
    <row r="31926" spans="1:8" x14ac:dyDescent="0.3">
      <c r="A31926" t="s">
        <v>141844</v>
      </c>
      <c r="B31926" t="s">
        <v>16</v>
      </c>
      <c r="G31926" t="s">
        <v>84</v>
      </c>
      <c r="H31926">
        <v>2</v>
      </c>
    </row>
    <row r="31927" spans="1:8" x14ac:dyDescent="0.3">
      <c r="A31927" t="s">
        <v>141844</v>
      </c>
      <c r="B31927" t="s">
        <v>16</v>
      </c>
      <c r="G31927" t="s">
        <v>84</v>
      </c>
      <c r="H31927">
        <v>2</v>
      </c>
    </row>
    <row r="31928" spans="1:8" x14ac:dyDescent="0.3">
      <c r="A31928" t="s">
        <v>141844</v>
      </c>
      <c r="B31928" t="s">
        <v>16</v>
      </c>
      <c r="G31928" t="s">
        <v>84</v>
      </c>
      <c r="H31928">
        <v>2</v>
      </c>
    </row>
    <row r="31929" spans="1:8" x14ac:dyDescent="0.3">
      <c r="A31929" t="s">
        <v>141963</v>
      </c>
      <c r="B31929" t="s">
        <v>6877</v>
      </c>
      <c r="C31929">
        <v>7612900</v>
      </c>
      <c r="D31929">
        <v>4729100</v>
      </c>
      <c r="E31929">
        <v>2883800</v>
      </c>
      <c r="F31929">
        <v>0.71862000000000004</v>
      </c>
      <c r="G31929" t="s">
        <v>84</v>
      </c>
      <c r="H31929">
        <v>1</v>
      </c>
    </row>
    <row r="31930" spans="1:8" x14ac:dyDescent="0.3">
      <c r="A31930" t="s">
        <v>141963</v>
      </c>
      <c r="B31930" t="s">
        <v>6877</v>
      </c>
      <c r="C31930">
        <v>7003700</v>
      </c>
      <c r="D31930">
        <v>4322700</v>
      </c>
      <c r="E31930">
        <v>2681000</v>
      </c>
      <c r="F31930">
        <v>0.61873</v>
      </c>
      <c r="G31930" t="s">
        <v>84</v>
      </c>
      <c r="H31930">
        <v>1</v>
      </c>
    </row>
    <row r="31931" spans="1:8" x14ac:dyDescent="0.3">
      <c r="A31931" t="s">
        <v>141963</v>
      </c>
      <c r="B31931" t="s">
        <v>6877</v>
      </c>
      <c r="C31931">
        <v>1641400</v>
      </c>
      <c r="D31931">
        <v>974740</v>
      </c>
      <c r="E31931">
        <v>666700</v>
      </c>
      <c r="F31931">
        <v>0.55552999999999997</v>
      </c>
      <c r="G31931" t="s">
        <v>84</v>
      </c>
      <c r="H31931">
        <v>1</v>
      </c>
    </row>
    <row r="31932" spans="1:8" x14ac:dyDescent="0.3">
      <c r="A31932" t="s">
        <v>141963</v>
      </c>
      <c r="B31932" t="s">
        <v>16</v>
      </c>
      <c r="C31932">
        <v>1378500</v>
      </c>
      <c r="D31932">
        <v>662880</v>
      </c>
      <c r="E31932">
        <v>715590</v>
      </c>
      <c r="F31932">
        <v>0.98519999999999996</v>
      </c>
      <c r="G31932" t="s">
        <v>84</v>
      </c>
      <c r="H31932">
        <v>2</v>
      </c>
    </row>
    <row r="31933" spans="1:8" x14ac:dyDescent="0.3">
      <c r="A31933" t="s">
        <v>141963</v>
      </c>
      <c r="B31933" t="s">
        <v>6877</v>
      </c>
      <c r="C31933">
        <v>1278600</v>
      </c>
      <c r="D31933">
        <v>672230</v>
      </c>
      <c r="E31933">
        <v>606410</v>
      </c>
      <c r="F31933">
        <v>0.63492000000000004</v>
      </c>
      <c r="G31933" t="s">
        <v>84</v>
      </c>
      <c r="H31933">
        <v>1</v>
      </c>
    </row>
    <row r="31934" spans="1:8" x14ac:dyDescent="0.3">
      <c r="A31934" t="s">
        <v>142050</v>
      </c>
      <c r="B31934" t="s">
        <v>16</v>
      </c>
      <c r="C31934">
        <v>6363900</v>
      </c>
      <c r="D31934">
        <v>527810</v>
      </c>
      <c r="E31934">
        <v>5836100</v>
      </c>
      <c r="F31934">
        <v>15.696</v>
      </c>
      <c r="G31934" t="s">
        <v>84</v>
      </c>
      <c r="H31934">
        <v>1</v>
      </c>
    </row>
    <row r="31935" spans="1:8" x14ac:dyDescent="0.3">
      <c r="A31935" t="s">
        <v>142050</v>
      </c>
      <c r="B31935" t="s">
        <v>16</v>
      </c>
      <c r="C31935">
        <v>6090000</v>
      </c>
      <c r="D31935">
        <v>413590</v>
      </c>
      <c r="E31935">
        <v>5676400</v>
      </c>
      <c r="F31935">
        <v>14.856999999999999</v>
      </c>
      <c r="G31935" t="s">
        <v>84</v>
      </c>
      <c r="H31935">
        <v>1</v>
      </c>
    </row>
    <row r="31936" spans="1:8" x14ac:dyDescent="0.3">
      <c r="A31936" t="s">
        <v>142050</v>
      </c>
      <c r="B31936" t="s">
        <v>16</v>
      </c>
      <c r="C31936">
        <v>2017200</v>
      </c>
      <c r="D31936">
        <v>433600</v>
      </c>
      <c r="E31936">
        <v>1583600</v>
      </c>
      <c r="F31936">
        <v>6.2739000000000003</v>
      </c>
      <c r="G31936" t="s">
        <v>84</v>
      </c>
      <c r="H31936">
        <v>1</v>
      </c>
    </row>
    <row r="31937" spans="1:8" x14ac:dyDescent="0.3">
      <c r="A31937" t="s">
        <v>142130</v>
      </c>
      <c r="B31937" t="s">
        <v>16</v>
      </c>
      <c r="C31937">
        <v>627110</v>
      </c>
      <c r="D31937">
        <v>627110</v>
      </c>
      <c r="E31937">
        <v>0</v>
      </c>
      <c r="F31937" s="14"/>
      <c r="G31937" t="s">
        <v>84</v>
      </c>
      <c r="H31937">
        <v>2</v>
      </c>
    </row>
    <row r="31938" spans="1:8" x14ac:dyDescent="0.3">
      <c r="A31938" t="s">
        <v>142137</v>
      </c>
      <c r="B31938" t="s">
        <v>16</v>
      </c>
      <c r="C31938">
        <v>1112700</v>
      </c>
      <c r="D31938">
        <v>469180</v>
      </c>
      <c r="E31938">
        <v>643530</v>
      </c>
      <c r="F31938">
        <v>1.3246</v>
      </c>
      <c r="G31938" t="s">
        <v>84</v>
      </c>
      <c r="H31938">
        <v>2</v>
      </c>
    </row>
    <row r="31939" spans="1:8" x14ac:dyDescent="0.3">
      <c r="A31939" t="s">
        <v>286779</v>
      </c>
      <c r="B31939" t="s">
        <v>60250</v>
      </c>
      <c r="C31939">
        <v>94907000</v>
      </c>
      <c r="D31939">
        <v>94907000</v>
      </c>
      <c r="E31939">
        <v>0</v>
      </c>
      <c r="F31939" s="14"/>
      <c r="G31939" t="s">
        <v>84</v>
      </c>
      <c r="H31939">
        <v>1</v>
      </c>
    </row>
    <row r="31940" spans="1:8" x14ac:dyDescent="0.3">
      <c r="A31940" t="s">
        <v>142326</v>
      </c>
      <c r="B31940" t="s">
        <v>16</v>
      </c>
      <c r="C31940">
        <v>943910</v>
      </c>
      <c r="D31940">
        <v>447220</v>
      </c>
      <c r="E31940">
        <v>496690</v>
      </c>
      <c r="F31940">
        <v>1.151</v>
      </c>
      <c r="G31940" t="s">
        <v>84</v>
      </c>
      <c r="H31940">
        <v>2</v>
      </c>
    </row>
    <row r="31941" spans="1:8" x14ac:dyDescent="0.3">
      <c r="A31941" t="s">
        <v>142338</v>
      </c>
      <c r="B31941" t="s">
        <v>16</v>
      </c>
      <c r="C31941">
        <v>2056900</v>
      </c>
      <c r="D31941">
        <v>1096000</v>
      </c>
      <c r="E31941">
        <v>960870</v>
      </c>
      <c r="F31941">
        <v>0.65593000000000001</v>
      </c>
      <c r="G31941" t="s">
        <v>84</v>
      </c>
      <c r="H31941">
        <v>1</v>
      </c>
    </row>
    <row r="31942" spans="1:8" x14ac:dyDescent="0.3">
      <c r="A31942" t="s">
        <v>142338</v>
      </c>
      <c r="B31942" t="s">
        <v>16</v>
      </c>
      <c r="C31942">
        <v>1934400</v>
      </c>
      <c r="D31942">
        <v>1061700</v>
      </c>
      <c r="E31942">
        <v>872680</v>
      </c>
      <c r="F31942">
        <v>0.66591</v>
      </c>
      <c r="G31942" t="s">
        <v>84</v>
      </c>
      <c r="H31942">
        <v>1</v>
      </c>
    </row>
    <row r="31943" spans="1:8" x14ac:dyDescent="0.3">
      <c r="A31943" t="s">
        <v>142338</v>
      </c>
      <c r="B31943" t="s">
        <v>16</v>
      </c>
      <c r="C31943">
        <v>802310</v>
      </c>
      <c r="D31943">
        <v>424410</v>
      </c>
      <c r="E31943">
        <v>377900</v>
      </c>
      <c r="F31943">
        <v>0.64419999999999999</v>
      </c>
      <c r="G31943" t="s">
        <v>84</v>
      </c>
      <c r="H31943">
        <v>1</v>
      </c>
    </row>
    <row r="31944" spans="1:8" x14ac:dyDescent="0.3">
      <c r="A31944" t="s">
        <v>142403</v>
      </c>
      <c r="B31944" t="s">
        <v>16</v>
      </c>
      <c r="C31944">
        <v>3846100</v>
      </c>
      <c r="D31944">
        <v>956670</v>
      </c>
      <c r="E31944">
        <v>2889500</v>
      </c>
      <c r="F31944">
        <v>3.9895999999999998</v>
      </c>
      <c r="G31944" t="s">
        <v>84</v>
      </c>
      <c r="H31944">
        <v>2</v>
      </c>
    </row>
    <row r="31945" spans="1:8" x14ac:dyDescent="0.3">
      <c r="A31945" t="s">
        <v>142403</v>
      </c>
      <c r="B31945" t="s">
        <v>16</v>
      </c>
      <c r="C31945">
        <v>2998500</v>
      </c>
      <c r="D31945">
        <v>811690</v>
      </c>
      <c r="E31945">
        <v>2186800</v>
      </c>
      <c r="F31945">
        <v>3.6495000000000002</v>
      </c>
      <c r="G31945" t="s">
        <v>84</v>
      </c>
      <c r="H31945">
        <v>2</v>
      </c>
    </row>
    <row r="31946" spans="1:8" x14ac:dyDescent="0.3">
      <c r="A31946" t="s">
        <v>142403</v>
      </c>
      <c r="B31946" t="s">
        <v>16</v>
      </c>
      <c r="C31946">
        <v>2311900</v>
      </c>
      <c r="D31946">
        <v>714410</v>
      </c>
      <c r="E31946">
        <v>1597500</v>
      </c>
      <c r="F31946">
        <v>3.3530000000000002</v>
      </c>
      <c r="G31946" t="s">
        <v>84</v>
      </c>
      <c r="H31946">
        <v>2</v>
      </c>
    </row>
    <row r="31947" spans="1:8" x14ac:dyDescent="0.3">
      <c r="A31947" t="s">
        <v>142403</v>
      </c>
      <c r="B31947" t="s">
        <v>16</v>
      </c>
      <c r="C31947">
        <v>1985700</v>
      </c>
      <c r="D31947">
        <v>368380</v>
      </c>
      <c r="E31947">
        <v>1617300</v>
      </c>
      <c r="F31947">
        <v>4.8525</v>
      </c>
      <c r="G31947" t="s">
        <v>84</v>
      </c>
      <c r="H31947">
        <v>2</v>
      </c>
    </row>
    <row r="31948" spans="1:8" x14ac:dyDescent="0.3">
      <c r="A31948" t="s">
        <v>142423</v>
      </c>
      <c r="B31948" t="s">
        <v>16</v>
      </c>
      <c r="C31948">
        <v>3466300</v>
      </c>
      <c r="D31948">
        <v>135500</v>
      </c>
      <c r="E31948">
        <v>3330800</v>
      </c>
      <c r="F31948">
        <v>26.626999999999999</v>
      </c>
      <c r="G31948" t="s">
        <v>84</v>
      </c>
      <c r="H31948">
        <v>1</v>
      </c>
    </row>
    <row r="31949" spans="1:8" x14ac:dyDescent="0.3">
      <c r="A31949" t="s">
        <v>142440</v>
      </c>
      <c r="B31949" t="s">
        <v>16</v>
      </c>
      <c r="C31949">
        <v>1681100</v>
      </c>
      <c r="D31949">
        <v>708820</v>
      </c>
      <c r="E31949">
        <v>972260</v>
      </c>
      <c r="F31949">
        <v>1.7345999999999999</v>
      </c>
      <c r="G31949" t="s">
        <v>84</v>
      </c>
      <c r="H31949">
        <v>1</v>
      </c>
    </row>
    <row r="31950" spans="1:8" x14ac:dyDescent="0.3">
      <c r="A31950" t="s">
        <v>142444</v>
      </c>
      <c r="B31950" t="s">
        <v>16</v>
      </c>
      <c r="C31950">
        <v>1776400</v>
      </c>
      <c r="D31950">
        <v>824450</v>
      </c>
      <c r="E31950">
        <v>951940</v>
      </c>
      <c r="F31950">
        <v>1.0628</v>
      </c>
      <c r="G31950" t="s">
        <v>84</v>
      </c>
      <c r="H31950">
        <v>1</v>
      </c>
    </row>
    <row r="31951" spans="1:8" x14ac:dyDescent="0.3">
      <c r="A31951" t="s">
        <v>142444</v>
      </c>
      <c r="B31951" t="s">
        <v>16</v>
      </c>
      <c r="C31951">
        <v>1749600</v>
      </c>
      <c r="D31951">
        <v>772740</v>
      </c>
      <c r="E31951">
        <v>976840</v>
      </c>
      <c r="F31951">
        <v>1.0217000000000001</v>
      </c>
      <c r="G31951" t="s">
        <v>84</v>
      </c>
      <c r="H31951">
        <v>1</v>
      </c>
    </row>
    <row r="31952" spans="1:8" x14ac:dyDescent="0.3">
      <c r="A31952" t="s">
        <v>142475</v>
      </c>
      <c r="B31952" t="s">
        <v>16</v>
      </c>
      <c r="C31952">
        <v>2192100</v>
      </c>
      <c r="D31952">
        <v>351250</v>
      </c>
      <c r="E31952">
        <v>1840800</v>
      </c>
      <c r="F31952">
        <v>4.6393000000000004</v>
      </c>
      <c r="G31952" t="s">
        <v>84</v>
      </c>
      <c r="H31952">
        <v>1</v>
      </c>
    </row>
    <row r="31953" spans="1:8" x14ac:dyDescent="0.3">
      <c r="A31953" t="s">
        <v>142527</v>
      </c>
      <c r="B31953" t="s">
        <v>16</v>
      </c>
      <c r="C31953">
        <v>7407800</v>
      </c>
      <c r="D31953">
        <v>730860</v>
      </c>
      <c r="E31953">
        <v>6676900</v>
      </c>
      <c r="F31953">
        <v>8.6516000000000002</v>
      </c>
      <c r="G31953" t="s">
        <v>84</v>
      </c>
      <c r="H31953">
        <v>2</v>
      </c>
    </row>
    <row r="31954" spans="1:8" x14ac:dyDescent="0.3">
      <c r="A31954" t="s">
        <v>142527</v>
      </c>
      <c r="B31954" t="s">
        <v>16</v>
      </c>
      <c r="C31954">
        <v>7044900</v>
      </c>
      <c r="D31954">
        <v>842630</v>
      </c>
      <c r="E31954">
        <v>6202300</v>
      </c>
      <c r="F31954">
        <v>8.4778000000000002</v>
      </c>
      <c r="G31954" t="s">
        <v>84</v>
      </c>
      <c r="H31954">
        <v>2</v>
      </c>
    </row>
    <row r="31955" spans="1:8" x14ac:dyDescent="0.3">
      <c r="A31955" t="s">
        <v>142527</v>
      </c>
      <c r="B31955" t="s">
        <v>16</v>
      </c>
      <c r="C31955">
        <v>3511900</v>
      </c>
      <c r="D31955">
        <v>498110</v>
      </c>
      <c r="E31955">
        <v>3013800</v>
      </c>
      <c r="F31955">
        <v>9.2521000000000004</v>
      </c>
      <c r="G31955" t="s">
        <v>84</v>
      </c>
      <c r="H31955">
        <v>2</v>
      </c>
    </row>
    <row r="31956" spans="1:8" x14ac:dyDescent="0.3">
      <c r="A31956" t="s">
        <v>142527</v>
      </c>
      <c r="B31956" t="s">
        <v>16</v>
      </c>
      <c r="C31956">
        <v>2718700</v>
      </c>
      <c r="D31956">
        <v>239670</v>
      </c>
      <c r="E31956">
        <v>2479000</v>
      </c>
      <c r="F31956">
        <v>10.167999999999999</v>
      </c>
      <c r="G31956" t="s">
        <v>84</v>
      </c>
      <c r="H31956">
        <v>2</v>
      </c>
    </row>
    <row r="31957" spans="1:8" x14ac:dyDescent="0.3">
      <c r="A31957" t="s">
        <v>142689</v>
      </c>
      <c r="B31957" t="s">
        <v>16</v>
      </c>
      <c r="C31957">
        <v>5638700</v>
      </c>
      <c r="D31957">
        <v>777650</v>
      </c>
      <c r="E31957">
        <v>4861100</v>
      </c>
      <c r="F31957">
        <v>4.9104999999999999</v>
      </c>
      <c r="G31957" t="s">
        <v>84</v>
      </c>
      <c r="H31957">
        <v>2</v>
      </c>
    </row>
    <row r="31958" spans="1:8" x14ac:dyDescent="0.3">
      <c r="A31958" t="s">
        <v>142713</v>
      </c>
      <c r="B31958" t="s">
        <v>16</v>
      </c>
      <c r="C31958">
        <v>5089800</v>
      </c>
      <c r="D31958">
        <v>1237300</v>
      </c>
      <c r="E31958">
        <v>3852500</v>
      </c>
      <c r="F31958">
        <v>2.1301000000000001</v>
      </c>
      <c r="G31958" t="s">
        <v>84</v>
      </c>
      <c r="H31958">
        <v>2</v>
      </c>
    </row>
    <row r="31959" spans="1:8" x14ac:dyDescent="0.3">
      <c r="A31959" t="s">
        <v>142732</v>
      </c>
      <c r="B31959" t="s">
        <v>2353</v>
      </c>
      <c r="C31959">
        <v>6373700</v>
      </c>
      <c r="D31959">
        <v>325480</v>
      </c>
      <c r="E31959">
        <v>6048200</v>
      </c>
      <c r="F31959">
        <v>15.106</v>
      </c>
      <c r="G31959" t="s">
        <v>84</v>
      </c>
      <c r="H31959">
        <v>2</v>
      </c>
    </row>
    <row r="31960" spans="1:8" x14ac:dyDescent="0.3">
      <c r="A31960" t="s">
        <v>142732</v>
      </c>
      <c r="B31960" t="s">
        <v>2353</v>
      </c>
      <c r="C31960">
        <v>4527200</v>
      </c>
      <c r="D31960">
        <v>310970</v>
      </c>
      <c r="E31960">
        <v>4216200</v>
      </c>
      <c r="F31960">
        <v>14.872</v>
      </c>
      <c r="G31960" t="s">
        <v>84</v>
      </c>
      <c r="H31960">
        <v>2</v>
      </c>
    </row>
    <row r="31961" spans="1:8" x14ac:dyDescent="0.3">
      <c r="A31961" t="s">
        <v>142732</v>
      </c>
      <c r="B31961" t="s">
        <v>16</v>
      </c>
      <c r="C31961">
        <v>2729000</v>
      </c>
      <c r="D31961">
        <v>245520</v>
      </c>
      <c r="E31961">
        <v>2483500</v>
      </c>
      <c r="F31961">
        <v>9.3039000000000005</v>
      </c>
      <c r="G31961" t="s">
        <v>84</v>
      </c>
      <c r="H31961">
        <v>2</v>
      </c>
    </row>
    <row r="31962" spans="1:8" x14ac:dyDescent="0.3">
      <c r="A31962" t="s">
        <v>142732</v>
      </c>
      <c r="B31962" t="s">
        <v>2353</v>
      </c>
      <c r="C31962">
        <v>2403100</v>
      </c>
      <c r="D31962">
        <v>273930</v>
      </c>
      <c r="E31962">
        <v>2129200</v>
      </c>
      <c r="F31962">
        <v>5.7236000000000002</v>
      </c>
      <c r="G31962" t="s">
        <v>84</v>
      </c>
      <c r="H31962">
        <v>2</v>
      </c>
    </row>
    <row r="31963" spans="1:8" x14ac:dyDescent="0.3">
      <c r="A31963" t="s">
        <v>142925</v>
      </c>
      <c r="B31963" t="s">
        <v>16</v>
      </c>
      <c r="C31963">
        <v>988280</v>
      </c>
      <c r="D31963">
        <v>442570</v>
      </c>
      <c r="E31963">
        <v>545710</v>
      </c>
      <c r="F31963">
        <v>1.476</v>
      </c>
      <c r="G31963" t="s">
        <v>84</v>
      </c>
      <c r="H31963">
        <v>2</v>
      </c>
    </row>
    <row r="31964" spans="1:8" x14ac:dyDescent="0.3">
      <c r="A31964" t="s">
        <v>143077</v>
      </c>
      <c r="B31964" t="s">
        <v>16</v>
      </c>
      <c r="C31964">
        <v>58135000</v>
      </c>
      <c r="D31964">
        <v>1838700</v>
      </c>
      <c r="E31964">
        <v>56297000</v>
      </c>
      <c r="F31964">
        <v>26.125</v>
      </c>
      <c r="G31964" t="s">
        <v>84</v>
      </c>
      <c r="H31964">
        <v>1</v>
      </c>
    </row>
    <row r="31965" spans="1:8" x14ac:dyDescent="0.3">
      <c r="A31965" t="s">
        <v>143077</v>
      </c>
      <c r="B31965" t="s">
        <v>16</v>
      </c>
      <c r="C31965">
        <v>51214000</v>
      </c>
      <c r="D31965">
        <v>2848900</v>
      </c>
      <c r="E31965">
        <v>48365000</v>
      </c>
      <c r="F31965">
        <v>27.555</v>
      </c>
      <c r="G31965" t="s">
        <v>84</v>
      </c>
      <c r="H31965">
        <v>1</v>
      </c>
    </row>
    <row r="31966" spans="1:8" x14ac:dyDescent="0.3">
      <c r="A31966" t="s">
        <v>143077</v>
      </c>
      <c r="B31966" t="s">
        <v>16</v>
      </c>
      <c r="C31966">
        <v>3600500</v>
      </c>
      <c r="D31966">
        <v>205490</v>
      </c>
      <c r="E31966">
        <v>3395000</v>
      </c>
      <c r="F31966">
        <v>17.024999999999999</v>
      </c>
      <c r="G31966" t="s">
        <v>84</v>
      </c>
      <c r="H31966">
        <v>1</v>
      </c>
    </row>
    <row r="31967" spans="1:8" x14ac:dyDescent="0.3">
      <c r="A31967" t="s">
        <v>143096</v>
      </c>
      <c r="B31967" t="s">
        <v>16</v>
      </c>
      <c r="C31967">
        <v>3930700</v>
      </c>
      <c r="D31967">
        <v>313950</v>
      </c>
      <c r="E31967">
        <v>3616800</v>
      </c>
      <c r="F31967">
        <v>11.973000000000001</v>
      </c>
      <c r="G31967" t="s">
        <v>84</v>
      </c>
      <c r="H31967">
        <v>1</v>
      </c>
    </row>
    <row r="31968" spans="1:8" x14ac:dyDescent="0.3">
      <c r="A31968" t="s">
        <v>143096</v>
      </c>
      <c r="B31968" t="s">
        <v>16</v>
      </c>
      <c r="C31968">
        <v>3604700</v>
      </c>
      <c r="D31968">
        <v>303660</v>
      </c>
      <c r="E31968">
        <v>3301000</v>
      </c>
      <c r="F31968">
        <v>9.9412000000000003</v>
      </c>
      <c r="G31968" t="s">
        <v>84</v>
      </c>
      <c r="H31968">
        <v>1</v>
      </c>
    </row>
    <row r="31969" spans="1:8" x14ac:dyDescent="0.3">
      <c r="A31969" t="s">
        <v>143136</v>
      </c>
      <c r="B31969" t="s">
        <v>16</v>
      </c>
      <c r="C31969">
        <v>2281800</v>
      </c>
      <c r="D31969">
        <v>334050</v>
      </c>
      <c r="E31969">
        <v>1947700</v>
      </c>
      <c r="F31969">
        <v>10.547000000000001</v>
      </c>
      <c r="G31969" t="s">
        <v>84</v>
      </c>
      <c r="H31969">
        <v>2</v>
      </c>
    </row>
    <row r="31970" spans="1:8" x14ac:dyDescent="0.3">
      <c r="A31970" t="s">
        <v>143243</v>
      </c>
      <c r="B31970" t="s">
        <v>16</v>
      </c>
      <c r="C31970">
        <v>4077400</v>
      </c>
      <c r="D31970">
        <v>1168700</v>
      </c>
      <c r="E31970">
        <v>2908700</v>
      </c>
      <c r="F31970">
        <v>2.4470000000000001</v>
      </c>
      <c r="G31970" t="s">
        <v>84</v>
      </c>
      <c r="H31970">
        <v>2</v>
      </c>
    </row>
    <row r="31971" spans="1:8" x14ac:dyDescent="0.3">
      <c r="A31971" t="s">
        <v>143243</v>
      </c>
      <c r="B31971" t="s">
        <v>16</v>
      </c>
      <c r="C31971">
        <v>3764300</v>
      </c>
      <c r="D31971">
        <v>1214400</v>
      </c>
      <c r="E31971">
        <v>2549900</v>
      </c>
      <c r="F31971">
        <v>2.3912</v>
      </c>
      <c r="G31971" t="s">
        <v>84</v>
      </c>
      <c r="H31971">
        <v>2</v>
      </c>
    </row>
    <row r="31972" spans="1:8" x14ac:dyDescent="0.3">
      <c r="A31972" t="s">
        <v>143280</v>
      </c>
      <c r="B31972" t="s">
        <v>16</v>
      </c>
      <c r="C31972">
        <v>6120200</v>
      </c>
      <c r="D31972">
        <v>1164300</v>
      </c>
      <c r="E31972">
        <v>4955900</v>
      </c>
      <c r="F31972">
        <v>4.0678000000000001</v>
      </c>
      <c r="G31972" t="s">
        <v>84</v>
      </c>
      <c r="H31972">
        <v>2</v>
      </c>
    </row>
    <row r="31973" spans="1:8" x14ac:dyDescent="0.3">
      <c r="A31973" t="s">
        <v>143406</v>
      </c>
      <c r="B31973" t="s">
        <v>16</v>
      </c>
      <c r="C31973">
        <v>5799300</v>
      </c>
      <c r="D31973">
        <v>3405600</v>
      </c>
      <c r="E31973">
        <v>2393700</v>
      </c>
      <c r="F31973">
        <v>1.0704</v>
      </c>
      <c r="G31973" t="s">
        <v>84</v>
      </c>
      <c r="H31973">
        <v>2</v>
      </c>
    </row>
    <row r="31974" spans="1:8" x14ac:dyDescent="0.3">
      <c r="A31974" t="s">
        <v>143425</v>
      </c>
      <c r="B31974" t="s">
        <v>16</v>
      </c>
      <c r="C31974">
        <v>67979000</v>
      </c>
      <c r="D31974">
        <v>2784400</v>
      </c>
      <c r="E31974">
        <v>65194000</v>
      </c>
      <c r="F31974">
        <v>21.623999999999999</v>
      </c>
      <c r="G31974" t="s">
        <v>84</v>
      </c>
      <c r="H31974">
        <v>1</v>
      </c>
    </row>
    <row r="31975" spans="1:8" x14ac:dyDescent="0.3">
      <c r="A31975" t="s">
        <v>143438</v>
      </c>
      <c r="B31975" t="s">
        <v>16</v>
      </c>
      <c r="C31975">
        <v>6596300</v>
      </c>
      <c r="D31975">
        <v>2593000</v>
      </c>
      <c r="E31975">
        <v>4003400</v>
      </c>
      <c r="F31975">
        <v>2.1455000000000002</v>
      </c>
      <c r="G31975" t="s">
        <v>84</v>
      </c>
      <c r="H31975">
        <v>1</v>
      </c>
    </row>
    <row r="31976" spans="1:8" x14ac:dyDescent="0.3">
      <c r="A31976" t="s">
        <v>143529</v>
      </c>
      <c r="B31976" t="s">
        <v>16</v>
      </c>
      <c r="C31976">
        <v>3366700</v>
      </c>
      <c r="D31976">
        <v>396390</v>
      </c>
      <c r="E31976">
        <v>2970300</v>
      </c>
      <c r="F31976">
        <v>9.5856999999999992</v>
      </c>
      <c r="G31976" t="s">
        <v>84</v>
      </c>
      <c r="H31976">
        <v>1</v>
      </c>
    </row>
    <row r="31977" spans="1:8" x14ac:dyDescent="0.3">
      <c r="A31977" t="s">
        <v>143548</v>
      </c>
      <c r="B31977" t="s">
        <v>16</v>
      </c>
      <c r="C31977">
        <v>28009000</v>
      </c>
      <c r="D31977">
        <v>3289300</v>
      </c>
      <c r="E31977">
        <v>24720000</v>
      </c>
      <c r="F31977">
        <v>8.7110000000000003</v>
      </c>
      <c r="G31977" t="s">
        <v>84</v>
      </c>
      <c r="H31977">
        <v>1</v>
      </c>
    </row>
    <row r="31978" spans="1:8" x14ac:dyDescent="0.3">
      <c r="A31978" t="s">
        <v>143562</v>
      </c>
      <c r="B31978" t="s">
        <v>16</v>
      </c>
      <c r="C31978">
        <v>2971800</v>
      </c>
      <c r="D31978">
        <v>534620</v>
      </c>
      <c r="E31978">
        <v>2437100</v>
      </c>
      <c r="F31978">
        <v>6.7553999999999998</v>
      </c>
      <c r="G31978" t="s">
        <v>84</v>
      </c>
      <c r="H31978">
        <v>2</v>
      </c>
    </row>
    <row r="31979" spans="1:8" x14ac:dyDescent="0.3">
      <c r="A31979" t="s">
        <v>143664</v>
      </c>
      <c r="B31979" t="s">
        <v>16</v>
      </c>
      <c r="C31979">
        <v>9856500</v>
      </c>
      <c r="D31979">
        <v>3773600</v>
      </c>
      <c r="E31979">
        <v>6082900</v>
      </c>
      <c r="F31979">
        <v>1.1476999999999999</v>
      </c>
      <c r="G31979" t="s">
        <v>84</v>
      </c>
      <c r="H31979">
        <v>2</v>
      </c>
    </row>
    <row r="31980" spans="1:8" x14ac:dyDescent="0.3">
      <c r="A31980" t="s">
        <v>143672</v>
      </c>
      <c r="B31980" t="s">
        <v>16</v>
      </c>
      <c r="C31980">
        <v>7361900</v>
      </c>
      <c r="D31980">
        <v>1677500</v>
      </c>
      <c r="E31980">
        <v>5684300</v>
      </c>
      <c r="F31980">
        <v>5.9489000000000001</v>
      </c>
      <c r="G31980" t="s">
        <v>84</v>
      </c>
      <c r="H31980">
        <v>2</v>
      </c>
    </row>
    <row r="31981" spans="1:8" x14ac:dyDescent="0.3">
      <c r="A31981" t="s">
        <v>143672</v>
      </c>
      <c r="B31981" t="s">
        <v>16</v>
      </c>
      <c r="C31981">
        <v>6026700</v>
      </c>
      <c r="D31981">
        <v>1578800</v>
      </c>
      <c r="E31981">
        <v>4447900</v>
      </c>
      <c r="F31981">
        <v>4.7159000000000004</v>
      </c>
      <c r="G31981" t="s">
        <v>84</v>
      </c>
      <c r="H31981">
        <v>2</v>
      </c>
    </row>
    <row r="31982" spans="1:8" x14ac:dyDescent="0.3">
      <c r="A31982" t="s">
        <v>143707</v>
      </c>
      <c r="B31982" t="s">
        <v>16</v>
      </c>
      <c r="C31982">
        <v>7314700</v>
      </c>
      <c r="D31982">
        <v>595270</v>
      </c>
      <c r="E31982">
        <v>6719500</v>
      </c>
      <c r="F31982">
        <v>14.035</v>
      </c>
      <c r="G31982" t="s">
        <v>84</v>
      </c>
      <c r="H31982">
        <v>2</v>
      </c>
    </row>
    <row r="31983" spans="1:8" x14ac:dyDescent="0.3">
      <c r="A31983" t="s">
        <v>286780</v>
      </c>
      <c r="B31983" t="s">
        <v>16</v>
      </c>
      <c r="C31983">
        <v>9203100</v>
      </c>
      <c r="D31983">
        <v>1233000</v>
      </c>
      <c r="E31983">
        <v>7970000</v>
      </c>
      <c r="F31983">
        <v>9.6463999999999999</v>
      </c>
      <c r="G31983" t="s">
        <v>84</v>
      </c>
      <c r="H31983">
        <v>1</v>
      </c>
    </row>
    <row r="31984" spans="1:8" x14ac:dyDescent="0.3">
      <c r="A31984" t="s">
        <v>143728</v>
      </c>
      <c r="B31984" t="s">
        <v>16</v>
      </c>
      <c r="C31984">
        <v>3811600</v>
      </c>
      <c r="D31984">
        <v>914030</v>
      </c>
      <c r="E31984">
        <v>2897600</v>
      </c>
      <c r="F31984">
        <v>7.3231000000000002</v>
      </c>
      <c r="G31984" t="s">
        <v>84</v>
      </c>
      <c r="H31984">
        <v>2</v>
      </c>
    </row>
    <row r="31985" spans="1:8" x14ac:dyDescent="0.3">
      <c r="A31985" t="s">
        <v>143756</v>
      </c>
      <c r="B31985" t="s">
        <v>16</v>
      </c>
      <c r="C31985">
        <v>3811700</v>
      </c>
      <c r="D31985">
        <v>3811700</v>
      </c>
      <c r="E31985">
        <v>0</v>
      </c>
      <c r="F31985" s="14"/>
      <c r="G31985" t="s">
        <v>84</v>
      </c>
      <c r="H31985">
        <v>2</v>
      </c>
    </row>
    <row r="31986" spans="1:8" x14ac:dyDescent="0.3">
      <c r="A31986" t="s">
        <v>143835</v>
      </c>
      <c r="B31986" t="s">
        <v>16</v>
      </c>
      <c r="C31986">
        <v>945170</v>
      </c>
      <c r="D31986">
        <v>215870</v>
      </c>
      <c r="E31986">
        <v>729290</v>
      </c>
      <c r="F31986">
        <v>3.4561999999999999</v>
      </c>
      <c r="G31986" t="s">
        <v>84</v>
      </c>
      <c r="H31986">
        <v>2</v>
      </c>
    </row>
    <row r="31987" spans="1:8" x14ac:dyDescent="0.3">
      <c r="A31987" t="s">
        <v>143841</v>
      </c>
      <c r="B31987" t="s">
        <v>16</v>
      </c>
      <c r="C31987">
        <v>5589900</v>
      </c>
      <c r="D31987">
        <v>2601800</v>
      </c>
      <c r="E31987">
        <v>2988100</v>
      </c>
      <c r="F31987">
        <v>1.1894</v>
      </c>
      <c r="G31987" t="s">
        <v>84</v>
      </c>
      <c r="H31987">
        <v>2</v>
      </c>
    </row>
    <row r="31988" spans="1:8" x14ac:dyDescent="0.3">
      <c r="A31988" t="s">
        <v>143841</v>
      </c>
      <c r="B31988" t="s">
        <v>16</v>
      </c>
      <c r="C31988">
        <v>5245200</v>
      </c>
      <c r="D31988">
        <v>2551400</v>
      </c>
      <c r="E31988">
        <v>2693900</v>
      </c>
      <c r="F31988">
        <v>1.0610999999999999</v>
      </c>
      <c r="G31988" t="s">
        <v>84</v>
      </c>
      <c r="H31988">
        <v>2</v>
      </c>
    </row>
    <row r="31989" spans="1:8" x14ac:dyDescent="0.3">
      <c r="A31989" t="s">
        <v>143997</v>
      </c>
      <c r="B31989" t="s">
        <v>16</v>
      </c>
      <c r="C31989">
        <v>34882000</v>
      </c>
      <c r="D31989">
        <v>14420000</v>
      </c>
      <c r="E31989">
        <v>20462000</v>
      </c>
      <c r="F31989">
        <v>2.0550000000000002</v>
      </c>
      <c r="G31989" t="s">
        <v>84</v>
      </c>
      <c r="H31989">
        <v>2</v>
      </c>
    </row>
    <row r="31990" spans="1:8" x14ac:dyDescent="0.3">
      <c r="A31990" t="s">
        <v>144081</v>
      </c>
      <c r="B31990" t="s">
        <v>16</v>
      </c>
      <c r="C31990">
        <v>22449000</v>
      </c>
      <c r="D31990">
        <v>10148000</v>
      </c>
      <c r="E31990">
        <v>12301000</v>
      </c>
      <c r="F31990">
        <v>1.1978</v>
      </c>
      <c r="G31990" t="s">
        <v>84</v>
      </c>
      <c r="H31990">
        <v>2</v>
      </c>
    </row>
    <row r="31991" spans="1:8" x14ac:dyDescent="0.3">
      <c r="A31991" t="s">
        <v>144081</v>
      </c>
      <c r="B31991" t="s">
        <v>16</v>
      </c>
      <c r="C31991">
        <v>22442000</v>
      </c>
      <c r="D31991">
        <v>9832200</v>
      </c>
      <c r="E31991">
        <v>12610000</v>
      </c>
      <c r="F31991">
        <v>1.1876</v>
      </c>
      <c r="G31991" t="s">
        <v>84</v>
      </c>
      <c r="H31991">
        <v>2</v>
      </c>
    </row>
    <row r="31992" spans="1:8" x14ac:dyDescent="0.3">
      <c r="A31992" t="s">
        <v>144081</v>
      </c>
      <c r="B31992" t="s">
        <v>16</v>
      </c>
      <c r="C31992">
        <v>3860800</v>
      </c>
      <c r="D31992">
        <v>1773900</v>
      </c>
      <c r="E31992">
        <v>2087000</v>
      </c>
      <c r="F31992">
        <v>1.2263999999999999</v>
      </c>
      <c r="G31992" t="s">
        <v>84</v>
      </c>
      <c r="H31992">
        <v>2</v>
      </c>
    </row>
    <row r="31993" spans="1:8" x14ac:dyDescent="0.3">
      <c r="A31993" t="s">
        <v>144081</v>
      </c>
      <c r="B31993" t="s">
        <v>16</v>
      </c>
      <c r="C31993">
        <v>3341900</v>
      </c>
      <c r="D31993">
        <v>1534700</v>
      </c>
      <c r="E31993">
        <v>1807200</v>
      </c>
      <c r="F31993">
        <v>1.2998000000000001</v>
      </c>
      <c r="G31993" t="s">
        <v>84</v>
      </c>
      <c r="H31993">
        <v>2</v>
      </c>
    </row>
    <row r="31994" spans="1:8" x14ac:dyDescent="0.3">
      <c r="A31994" t="s">
        <v>144081</v>
      </c>
      <c r="B31994" t="s">
        <v>16</v>
      </c>
      <c r="C31994">
        <v>844150</v>
      </c>
      <c r="D31994">
        <v>471510</v>
      </c>
      <c r="E31994">
        <v>372640</v>
      </c>
      <c r="F31994">
        <v>1.101</v>
      </c>
      <c r="G31994" t="s">
        <v>84</v>
      </c>
      <c r="H31994">
        <v>2</v>
      </c>
    </row>
    <row r="31995" spans="1:8" x14ac:dyDescent="0.3">
      <c r="A31995" t="s">
        <v>144138</v>
      </c>
      <c r="B31995" t="s">
        <v>16</v>
      </c>
      <c r="C31995">
        <v>4970500</v>
      </c>
      <c r="D31995">
        <v>2534700</v>
      </c>
      <c r="E31995">
        <v>2435900</v>
      </c>
      <c r="F31995">
        <v>0.82213000000000003</v>
      </c>
      <c r="G31995" t="s">
        <v>84</v>
      </c>
      <c r="H31995">
        <v>2</v>
      </c>
    </row>
    <row r="31996" spans="1:8" x14ac:dyDescent="0.3">
      <c r="A31996" t="s">
        <v>144138</v>
      </c>
      <c r="B31996" t="s">
        <v>16</v>
      </c>
      <c r="C31996">
        <v>4758600</v>
      </c>
      <c r="D31996">
        <v>2253300</v>
      </c>
      <c r="E31996">
        <v>2505300</v>
      </c>
      <c r="F31996">
        <v>0.88571</v>
      </c>
      <c r="G31996" t="s">
        <v>84</v>
      </c>
      <c r="H31996">
        <v>2</v>
      </c>
    </row>
    <row r="31997" spans="1:8" x14ac:dyDescent="0.3">
      <c r="A31997" t="s">
        <v>144138</v>
      </c>
      <c r="B31997" t="s">
        <v>16</v>
      </c>
      <c r="C31997">
        <v>1728800</v>
      </c>
      <c r="D31997">
        <v>966860</v>
      </c>
      <c r="E31997">
        <v>761940</v>
      </c>
      <c r="F31997">
        <v>0.74843000000000004</v>
      </c>
      <c r="G31997" t="s">
        <v>84</v>
      </c>
      <c r="H31997">
        <v>2</v>
      </c>
    </row>
    <row r="31998" spans="1:8" x14ac:dyDescent="0.3">
      <c r="A31998" t="s">
        <v>144138</v>
      </c>
      <c r="B31998" t="s">
        <v>16</v>
      </c>
      <c r="C31998">
        <v>1316500</v>
      </c>
      <c r="D31998">
        <v>735830</v>
      </c>
      <c r="E31998">
        <v>580680</v>
      </c>
      <c r="F31998">
        <v>0.81738999999999995</v>
      </c>
      <c r="G31998" t="s">
        <v>84</v>
      </c>
      <c r="H31998">
        <v>2</v>
      </c>
    </row>
    <row r="31999" spans="1:8" x14ac:dyDescent="0.3">
      <c r="A31999" t="s">
        <v>144138</v>
      </c>
      <c r="B31999" t="s">
        <v>16</v>
      </c>
      <c r="C31999">
        <v>1246000</v>
      </c>
      <c r="D31999">
        <v>668490</v>
      </c>
      <c r="E31999">
        <v>577560</v>
      </c>
      <c r="F31999">
        <v>0.79986000000000002</v>
      </c>
      <c r="G31999" t="s">
        <v>84</v>
      </c>
      <c r="H31999">
        <v>2</v>
      </c>
    </row>
    <row r="32000" spans="1:8" x14ac:dyDescent="0.3">
      <c r="A32000" t="s">
        <v>144171</v>
      </c>
      <c r="B32000" t="s">
        <v>16</v>
      </c>
      <c r="C32000">
        <v>8931500</v>
      </c>
      <c r="D32000">
        <v>1400700</v>
      </c>
      <c r="E32000">
        <v>7530800</v>
      </c>
      <c r="F32000">
        <v>6.1837</v>
      </c>
      <c r="G32000" t="s">
        <v>84</v>
      </c>
      <c r="H32000">
        <v>2</v>
      </c>
    </row>
    <row r="32001" spans="1:8" x14ac:dyDescent="0.3">
      <c r="A32001" t="s">
        <v>144280</v>
      </c>
      <c r="B32001" t="s">
        <v>16</v>
      </c>
      <c r="C32001">
        <v>12601000</v>
      </c>
      <c r="D32001">
        <v>1482900</v>
      </c>
      <c r="E32001">
        <v>11118000</v>
      </c>
      <c r="F32001">
        <v>8.7632999999999992</v>
      </c>
      <c r="G32001" t="s">
        <v>84</v>
      </c>
      <c r="H32001">
        <v>1</v>
      </c>
    </row>
    <row r="32002" spans="1:8" x14ac:dyDescent="0.3">
      <c r="A32002" t="s">
        <v>144387</v>
      </c>
      <c r="B32002" t="s">
        <v>16</v>
      </c>
      <c r="C32002">
        <v>347960</v>
      </c>
      <c r="D32002">
        <v>347960</v>
      </c>
      <c r="E32002">
        <v>0</v>
      </c>
      <c r="F32002" s="14"/>
      <c r="G32002" t="s">
        <v>84</v>
      </c>
      <c r="H32002">
        <v>2</v>
      </c>
    </row>
    <row r="32003" spans="1:8" x14ac:dyDescent="0.3">
      <c r="A32003" t="s">
        <v>144404</v>
      </c>
      <c r="B32003" t="s">
        <v>16</v>
      </c>
      <c r="C32003">
        <v>14379000</v>
      </c>
      <c r="D32003">
        <v>11710000</v>
      </c>
      <c r="E32003">
        <v>2668800</v>
      </c>
      <c r="F32003">
        <v>0.14734</v>
      </c>
      <c r="G32003" t="s">
        <v>84</v>
      </c>
      <c r="H32003">
        <v>3</v>
      </c>
    </row>
    <row r="32004" spans="1:8" x14ac:dyDescent="0.3">
      <c r="A32004" t="s">
        <v>144404</v>
      </c>
      <c r="B32004" t="s">
        <v>16</v>
      </c>
      <c r="C32004">
        <v>7226400</v>
      </c>
      <c r="D32004">
        <v>6086900</v>
      </c>
      <c r="E32004">
        <v>1139600</v>
      </c>
      <c r="F32004">
        <v>0.17360999999999999</v>
      </c>
      <c r="G32004" t="s">
        <v>84</v>
      </c>
      <c r="H32004">
        <v>3</v>
      </c>
    </row>
    <row r="32005" spans="1:8" x14ac:dyDescent="0.3">
      <c r="A32005" t="s">
        <v>144404</v>
      </c>
      <c r="B32005" t="s">
        <v>16</v>
      </c>
      <c r="C32005">
        <v>5607400</v>
      </c>
      <c r="D32005">
        <v>4595400</v>
      </c>
      <c r="E32005">
        <v>1012000</v>
      </c>
      <c r="F32005">
        <v>0.16431000000000001</v>
      </c>
      <c r="G32005" t="s">
        <v>84</v>
      </c>
      <c r="H32005">
        <v>3</v>
      </c>
    </row>
    <row r="32006" spans="1:8" x14ac:dyDescent="0.3">
      <c r="A32006" t="s">
        <v>144404</v>
      </c>
      <c r="B32006" t="s">
        <v>16</v>
      </c>
      <c r="C32006">
        <v>4063000</v>
      </c>
      <c r="D32006">
        <v>2938700</v>
      </c>
      <c r="E32006">
        <v>1124400</v>
      </c>
      <c r="F32006">
        <v>0.20169999999999999</v>
      </c>
      <c r="G32006" t="s">
        <v>84</v>
      </c>
      <c r="H32006">
        <v>3</v>
      </c>
    </row>
    <row r="32007" spans="1:8" x14ac:dyDescent="0.3">
      <c r="A32007" t="s">
        <v>144404</v>
      </c>
      <c r="B32007" t="s">
        <v>16</v>
      </c>
      <c r="C32007">
        <v>1610400</v>
      </c>
      <c r="D32007">
        <v>1610400</v>
      </c>
      <c r="E32007">
        <v>0</v>
      </c>
      <c r="F32007" s="14"/>
      <c r="G32007" t="s">
        <v>84</v>
      </c>
      <c r="H32007">
        <v>3</v>
      </c>
    </row>
    <row r="32008" spans="1:8" x14ac:dyDescent="0.3">
      <c r="A32008" t="s">
        <v>144404</v>
      </c>
      <c r="B32008" t="s">
        <v>16</v>
      </c>
      <c r="C32008">
        <v>1525600</v>
      </c>
      <c r="D32008">
        <v>1525600</v>
      </c>
      <c r="E32008">
        <v>0</v>
      </c>
      <c r="F32008" s="14"/>
      <c r="G32008" t="s">
        <v>84</v>
      </c>
      <c r="H32008">
        <v>3</v>
      </c>
    </row>
    <row r="32009" spans="1:8" x14ac:dyDescent="0.3">
      <c r="A32009" t="s">
        <v>144404</v>
      </c>
      <c r="B32009" t="s">
        <v>16</v>
      </c>
      <c r="C32009">
        <v>1378300</v>
      </c>
      <c r="D32009">
        <v>1378300</v>
      </c>
      <c r="E32009">
        <v>0</v>
      </c>
      <c r="F32009" s="14"/>
      <c r="G32009" t="s">
        <v>84</v>
      </c>
      <c r="H32009">
        <v>3</v>
      </c>
    </row>
    <row r="32010" spans="1:8" x14ac:dyDescent="0.3">
      <c r="A32010" t="s">
        <v>144404</v>
      </c>
      <c r="B32010" t="s">
        <v>16</v>
      </c>
      <c r="C32010">
        <v>715010</v>
      </c>
      <c r="D32010">
        <v>715010</v>
      </c>
      <c r="E32010">
        <v>0</v>
      </c>
      <c r="F32010" s="14"/>
      <c r="G32010" t="s">
        <v>84</v>
      </c>
      <c r="H32010">
        <v>3</v>
      </c>
    </row>
    <row r="32011" spans="1:8" x14ac:dyDescent="0.3">
      <c r="A32011" t="s">
        <v>144404</v>
      </c>
      <c r="B32011" t="s">
        <v>16</v>
      </c>
      <c r="C32011">
        <v>508930</v>
      </c>
      <c r="D32011">
        <v>508930</v>
      </c>
      <c r="E32011">
        <v>0</v>
      </c>
      <c r="F32011" s="14"/>
      <c r="G32011" t="s">
        <v>84</v>
      </c>
      <c r="H32011">
        <v>3</v>
      </c>
    </row>
    <row r="32012" spans="1:8" x14ac:dyDescent="0.3">
      <c r="A32012" t="s">
        <v>144436</v>
      </c>
      <c r="B32012" t="s">
        <v>16</v>
      </c>
      <c r="C32012">
        <v>673550</v>
      </c>
      <c r="D32012">
        <v>334880</v>
      </c>
      <c r="E32012">
        <v>338670</v>
      </c>
      <c r="F32012">
        <v>1.0166999999999999</v>
      </c>
      <c r="G32012" t="s">
        <v>84</v>
      </c>
      <c r="H32012">
        <v>1</v>
      </c>
    </row>
    <row r="32013" spans="1:8" x14ac:dyDescent="0.3">
      <c r="A32013" t="s">
        <v>144436</v>
      </c>
      <c r="B32013" t="s">
        <v>16</v>
      </c>
      <c r="C32013">
        <v>591120</v>
      </c>
      <c r="D32013">
        <v>297730</v>
      </c>
      <c r="E32013">
        <v>293400</v>
      </c>
      <c r="F32013">
        <v>0.89670000000000005</v>
      </c>
      <c r="G32013" t="s">
        <v>84</v>
      </c>
      <c r="H32013">
        <v>1</v>
      </c>
    </row>
    <row r="32014" spans="1:8" x14ac:dyDescent="0.3">
      <c r="A32014" t="s">
        <v>144549</v>
      </c>
      <c r="B32014" t="s">
        <v>16</v>
      </c>
      <c r="C32014">
        <v>11483000</v>
      </c>
      <c r="D32014">
        <v>2319500</v>
      </c>
      <c r="E32014">
        <v>9163400</v>
      </c>
      <c r="F32014">
        <v>4.2068000000000003</v>
      </c>
      <c r="G32014" t="s">
        <v>84</v>
      </c>
      <c r="H32014">
        <v>1</v>
      </c>
    </row>
    <row r="32015" spans="1:8" x14ac:dyDescent="0.3">
      <c r="A32015" t="s">
        <v>144549</v>
      </c>
      <c r="B32015" t="s">
        <v>16</v>
      </c>
      <c r="C32015">
        <v>10382000</v>
      </c>
      <c r="D32015">
        <v>1863300</v>
      </c>
      <c r="E32015">
        <v>8519100</v>
      </c>
      <c r="F32015">
        <v>4.1101999999999999</v>
      </c>
      <c r="G32015" t="s">
        <v>84</v>
      </c>
      <c r="H32015">
        <v>1</v>
      </c>
    </row>
    <row r="32016" spans="1:8" x14ac:dyDescent="0.3">
      <c r="A32016" t="s">
        <v>144549</v>
      </c>
      <c r="B32016" t="s">
        <v>16</v>
      </c>
      <c r="C32016">
        <v>7209100</v>
      </c>
      <c r="D32016">
        <v>1635100</v>
      </c>
      <c r="E32016">
        <v>5574100</v>
      </c>
      <c r="F32016">
        <v>3.3058999999999998</v>
      </c>
      <c r="G32016" t="s">
        <v>84</v>
      </c>
      <c r="H32016">
        <v>1</v>
      </c>
    </row>
    <row r="32017" spans="1:8" x14ac:dyDescent="0.3">
      <c r="A32017" t="s">
        <v>144549</v>
      </c>
      <c r="B32017" t="s">
        <v>16</v>
      </c>
      <c r="C32017">
        <v>3311100</v>
      </c>
      <c r="D32017">
        <v>663170</v>
      </c>
      <c r="E32017">
        <v>2648000</v>
      </c>
      <c r="F32017">
        <v>3.2955999999999999</v>
      </c>
      <c r="G32017" t="s">
        <v>84</v>
      </c>
      <c r="H32017">
        <v>1</v>
      </c>
    </row>
    <row r="32018" spans="1:8" x14ac:dyDescent="0.3">
      <c r="A32018" t="s">
        <v>144672</v>
      </c>
      <c r="B32018" t="s">
        <v>16</v>
      </c>
      <c r="C32018">
        <v>21629000</v>
      </c>
      <c r="D32018">
        <v>11330000</v>
      </c>
      <c r="E32018">
        <v>10299000</v>
      </c>
      <c r="F32018">
        <v>0.87414999999999998</v>
      </c>
      <c r="G32018" t="s">
        <v>84</v>
      </c>
      <c r="H32018">
        <v>1</v>
      </c>
    </row>
    <row r="32019" spans="1:8" x14ac:dyDescent="0.3">
      <c r="A32019" t="s">
        <v>144672</v>
      </c>
      <c r="B32019" t="s">
        <v>16</v>
      </c>
      <c r="C32019">
        <v>19618000</v>
      </c>
      <c r="D32019">
        <v>10677000</v>
      </c>
      <c r="E32019">
        <v>8941100</v>
      </c>
      <c r="F32019">
        <v>0.86946999999999997</v>
      </c>
      <c r="G32019" t="s">
        <v>84</v>
      </c>
      <c r="H32019">
        <v>1</v>
      </c>
    </row>
    <row r="32020" spans="1:8" x14ac:dyDescent="0.3">
      <c r="A32020" t="s">
        <v>144672</v>
      </c>
      <c r="B32020" t="s">
        <v>16</v>
      </c>
      <c r="C32020">
        <v>3835500</v>
      </c>
      <c r="D32020">
        <v>2180700</v>
      </c>
      <c r="E32020">
        <v>1654800</v>
      </c>
      <c r="F32020">
        <v>0.82191000000000003</v>
      </c>
      <c r="G32020" t="s">
        <v>84</v>
      </c>
      <c r="H32020">
        <v>1</v>
      </c>
    </row>
    <row r="32021" spans="1:8" x14ac:dyDescent="0.3">
      <c r="A32021" t="s">
        <v>144672</v>
      </c>
      <c r="B32021" t="s">
        <v>16</v>
      </c>
      <c r="C32021">
        <v>3682000</v>
      </c>
      <c r="D32021">
        <v>1947400</v>
      </c>
      <c r="E32021">
        <v>1734600</v>
      </c>
      <c r="F32021">
        <v>0.85231999999999997</v>
      </c>
      <c r="G32021" t="s">
        <v>84</v>
      </c>
      <c r="H32021">
        <v>1</v>
      </c>
    </row>
    <row r="32022" spans="1:8" x14ac:dyDescent="0.3">
      <c r="A32022" t="s">
        <v>144672</v>
      </c>
      <c r="B32022" t="s">
        <v>16</v>
      </c>
      <c r="C32022">
        <v>3405500</v>
      </c>
      <c r="D32022">
        <v>1556300</v>
      </c>
      <c r="E32022">
        <v>1849200</v>
      </c>
      <c r="F32022">
        <v>0.93623000000000001</v>
      </c>
      <c r="G32022" t="s">
        <v>84</v>
      </c>
      <c r="H32022">
        <v>1</v>
      </c>
    </row>
    <row r="32023" spans="1:8" x14ac:dyDescent="0.3">
      <c r="A32023" t="s">
        <v>144672</v>
      </c>
      <c r="B32023" t="s">
        <v>16</v>
      </c>
      <c r="C32023">
        <v>2724600</v>
      </c>
      <c r="D32023">
        <v>1313200</v>
      </c>
      <c r="E32023">
        <v>1411500</v>
      </c>
      <c r="F32023">
        <v>0.93240000000000001</v>
      </c>
      <c r="G32023" t="s">
        <v>84</v>
      </c>
      <c r="H32023">
        <v>1</v>
      </c>
    </row>
    <row r="32024" spans="1:8" x14ac:dyDescent="0.3">
      <c r="A32024" t="s">
        <v>144672</v>
      </c>
      <c r="B32024" t="s">
        <v>16</v>
      </c>
      <c r="C32024">
        <v>634030</v>
      </c>
      <c r="D32024">
        <v>317410</v>
      </c>
      <c r="E32024">
        <v>316620</v>
      </c>
      <c r="F32024">
        <v>0.83133999999999997</v>
      </c>
      <c r="G32024" t="s">
        <v>84</v>
      </c>
      <c r="H32024">
        <v>1</v>
      </c>
    </row>
    <row r="32025" spans="1:8" x14ac:dyDescent="0.3">
      <c r="A32025" t="s">
        <v>144672</v>
      </c>
      <c r="B32025" t="s">
        <v>16</v>
      </c>
      <c r="C32025">
        <v>619780</v>
      </c>
      <c r="D32025">
        <v>318750</v>
      </c>
      <c r="E32025">
        <v>301030</v>
      </c>
      <c r="F32025">
        <v>0.63154999999999994</v>
      </c>
      <c r="G32025" t="s">
        <v>84</v>
      </c>
      <c r="H32025">
        <v>1</v>
      </c>
    </row>
    <row r="32026" spans="1:8" x14ac:dyDescent="0.3">
      <c r="A32026" t="s">
        <v>144774</v>
      </c>
      <c r="B32026" t="s">
        <v>16</v>
      </c>
      <c r="C32026">
        <v>12188000</v>
      </c>
      <c r="D32026">
        <v>896600</v>
      </c>
      <c r="E32026">
        <v>11292000</v>
      </c>
      <c r="F32026">
        <v>16.024999999999999</v>
      </c>
      <c r="G32026" t="s">
        <v>84</v>
      </c>
      <c r="H32026">
        <v>2</v>
      </c>
    </row>
    <row r="32027" spans="1:8" x14ac:dyDescent="0.3">
      <c r="A32027" t="s">
        <v>144774</v>
      </c>
      <c r="B32027" t="s">
        <v>16</v>
      </c>
      <c r="C32027">
        <v>10679000</v>
      </c>
      <c r="D32027">
        <v>626530</v>
      </c>
      <c r="E32027">
        <v>10052000</v>
      </c>
      <c r="F32027">
        <v>16.978999999999999</v>
      </c>
      <c r="G32027" t="s">
        <v>84</v>
      </c>
      <c r="H32027">
        <v>2</v>
      </c>
    </row>
    <row r="32028" spans="1:8" x14ac:dyDescent="0.3">
      <c r="A32028" t="s">
        <v>144774</v>
      </c>
      <c r="B32028" t="s">
        <v>16</v>
      </c>
      <c r="C32028">
        <v>6225200</v>
      </c>
      <c r="D32028">
        <v>398900</v>
      </c>
      <c r="E32028">
        <v>5826300</v>
      </c>
      <c r="F32028">
        <v>18.12</v>
      </c>
      <c r="G32028" t="s">
        <v>84</v>
      </c>
      <c r="H32028">
        <v>2</v>
      </c>
    </row>
    <row r="32029" spans="1:8" x14ac:dyDescent="0.3">
      <c r="A32029" t="s">
        <v>144774</v>
      </c>
      <c r="B32029" t="s">
        <v>16</v>
      </c>
      <c r="C32029">
        <v>5950200</v>
      </c>
      <c r="D32029">
        <v>391000</v>
      </c>
      <c r="E32029">
        <v>5559200</v>
      </c>
      <c r="F32029">
        <v>18.084</v>
      </c>
      <c r="G32029" t="s">
        <v>84</v>
      </c>
      <c r="H32029">
        <v>2</v>
      </c>
    </row>
    <row r="32030" spans="1:8" x14ac:dyDescent="0.3">
      <c r="A32030" t="s">
        <v>286781</v>
      </c>
      <c r="B32030" t="s">
        <v>16</v>
      </c>
      <c r="C32030">
        <v>1735600</v>
      </c>
      <c r="D32030">
        <v>518910</v>
      </c>
      <c r="E32030">
        <v>1216700</v>
      </c>
      <c r="F32030">
        <v>1.6448</v>
      </c>
      <c r="G32030" t="s">
        <v>84</v>
      </c>
      <c r="H32030">
        <v>1</v>
      </c>
    </row>
    <row r="32031" spans="1:8" x14ac:dyDescent="0.3">
      <c r="A32031" t="s">
        <v>144884</v>
      </c>
      <c r="B32031" t="s">
        <v>16</v>
      </c>
      <c r="C32031">
        <v>6080100</v>
      </c>
      <c r="D32031">
        <v>1873100</v>
      </c>
      <c r="E32031">
        <v>4207000</v>
      </c>
      <c r="F32031">
        <v>2.3633999999999999</v>
      </c>
      <c r="G32031" t="s">
        <v>84</v>
      </c>
      <c r="H32031">
        <v>2</v>
      </c>
    </row>
    <row r="32032" spans="1:8" x14ac:dyDescent="0.3">
      <c r="A32032" t="s">
        <v>145080</v>
      </c>
      <c r="B32032" t="s">
        <v>16</v>
      </c>
      <c r="C32032">
        <v>9333000</v>
      </c>
      <c r="D32032">
        <v>3513700</v>
      </c>
      <c r="E32032">
        <v>5819300</v>
      </c>
      <c r="F32032">
        <v>3.407</v>
      </c>
      <c r="G32032" t="s">
        <v>84</v>
      </c>
      <c r="H32032">
        <v>2</v>
      </c>
    </row>
    <row r="32033" spans="1:8" x14ac:dyDescent="0.3">
      <c r="A32033" t="s">
        <v>145093</v>
      </c>
      <c r="B32033" t="s">
        <v>16</v>
      </c>
      <c r="C32033">
        <v>1903900</v>
      </c>
      <c r="D32033">
        <v>1903900</v>
      </c>
      <c r="E32033">
        <v>0</v>
      </c>
      <c r="F32033" s="14"/>
      <c r="G32033" t="s">
        <v>84</v>
      </c>
      <c r="H32033">
        <v>2</v>
      </c>
    </row>
    <row r="32034" spans="1:8" x14ac:dyDescent="0.3">
      <c r="A32034" t="s">
        <v>145141</v>
      </c>
      <c r="B32034" t="s">
        <v>16</v>
      </c>
      <c r="C32034">
        <v>5246800</v>
      </c>
      <c r="D32034">
        <v>700020</v>
      </c>
      <c r="E32034">
        <v>4546800</v>
      </c>
      <c r="F32034">
        <v>8.2477999999999998</v>
      </c>
      <c r="G32034" t="s">
        <v>84</v>
      </c>
      <c r="H32034">
        <v>1</v>
      </c>
    </row>
    <row r="32035" spans="1:8" x14ac:dyDescent="0.3">
      <c r="A32035" t="s">
        <v>145168</v>
      </c>
      <c r="B32035" t="s">
        <v>16</v>
      </c>
      <c r="C32035">
        <v>3999400</v>
      </c>
      <c r="D32035">
        <v>2555300</v>
      </c>
      <c r="E32035">
        <v>1444100</v>
      </c>
      <c r="F32035">
        <v>0.43169999999999997</v>
      </c>
      <c r="G32035" t="s">
        <v>84</v>
      </c>
      <c r="H32035">
        <v>2</v>
      </c>
    </row>
    <row r="32036" spans="1:8" x14ac:dyDescent="0.3">
      <c r="A32036" t="s">
        <v>145168</v>
      </c>
      <c r="B32036" t="s">
        <v>16</v>
      </c>
      <c r="C32036">
        <v>3603600</v>
      </c>
      <c r="D32036">
        <v>2342200</v>
      </c>
      <c r="E32036">
        <v>1261500</v>
      </c>
      <c r="F32036">
        <v>0.48588999999999999</v>
      </c>
      <c r="G32036" t="s">
        <v>84</v>
      </c>
      <c r="H32036">
        <v>2</v>
      </c>
    </row>
    <row r="32037" spans="1:8" x14ac:dyDescent="0.3">
      <c r="A32037" t="s">
        <v>145168</v>
      </c>
      <c r="B32037" t="s">
        <v>16</v>
      </c>
      <c r="C32037">
        <v>854290</v>
      </c>
      <c r="D32037">
        <v>549350</v>
      </c>
      <c r="E32037">
        <v>304930</v>
      </c>
      <c r="F32037">
        <v>0.43297000000000002</v>
      </c>
      <c r="G32037" t="s">
        <v>84</v>
      </c>
      <c r="H32037">
        <v>2</v>
      </c>
    </row>
    <row r="32038" spans="1:8" x14ac:dyDescent="0.3">
      <c r="A32038" t="s">
        <v>145168</v>
      </c>
      <c r="B32038" t="s">
        <v>16</v>
      </c>
      <c r="C32038">
        <v>792250</v>
      </c>
      <c r="D32038">
        <v>508370</v>
      </c>
      <c r="E32038">
        <v>283880</v>
      </c>
      <c r="F32038">
        <v>0.55811999999999995</v>
      </c>
      <c r="G32038" t="s">
        <v>84</v>
      </c>
      <c r="H32038">
        <v>2</v>
      </c>
    </row>
    <row r="32039" spans="1:8" x14ac:dyDescent="0.3">
      <c r="A32039" t="s">
        <v>145245</v>
      </c>
      <c r="B32039" t="s">
        <v>16</v>
      </c>
      <c r="C32039">
        <v>5669700</v>
      </c>
      <c r="D32039">
        <v>2276800</v>
      </c>
      <c r="E32039">
        <v>3392900</v>
      </c>
      <c r="F32039">
        <v>1.5596000000000001</v>
      </c>
      <c r="G32039" t="s">
        <v>84</v>
      </c>
      <c r="H32039">
        <v>2</v>
      </c>
    </row>
    <row r="32040" spans="1:8" x14ac:dyDescent="0.3">
      <c r="A32040" t="s">
        <v>145245</v>
      </c>
      <c r="B32040" t="s">
        <v>16</v>
      </c>
      <c r="C32040">
        <v>5248600</v>
      </c>
      <c r="D32040">
        <v>2506400</v>
      </c>
      <c r="E32040">
        <v>2742200</v>
      </c>
      <c r="F32040">
        <v>1.3653</v>
      </c>
      <c r="G32040" t="s">
        <v>84</v>
      </c>
      <c r="H32040">
        <v>2</v>
      </c>
    </row>
    <row r="32041" spans="1:8" x14ac:dyDescent="0.3">
      <c r="A32041" t="s">
        <v>145245</v>
      </c>
      <c r="B32041" t="s">
        <v>16</v>
      </c>
      <c r="C32041">
        <v>1139300</v>
      </c>
      <c r="D32041">
        <v>465390</v>
      </c>
      <c r="E32041">
        <v>673920</v>
      </c>
      <c r="F32041">
        <v>1.4054</v>
      </c>
      <c r="G32041" t="s">
        <v>84</v>
      </c>
      <c r="H32041">
        <v>2</v>
      </c>
    </row>
    <row r="32042" spans="1:8" x14ac:dyDescent="0.3">
      <c r="A32042" t="s">
        <v>145245</v>
      </c>
      <c r="B32042" t="s">
        <v>16</v>
      </c>
      <c r="C32042">
        <v>1116900</v>
      </c>
      <c r="D32042">
        <v>484170</v>
      </c>
      <c r="E32042">
        <v>632740</v>
      </c>
      <c r="F32042">
        <v>1.5860000000000001</v>
      </c>
      <c r="G32042" t="s">
        <v>84</v>
      </c>
      <c r="H32042">
        <v>2</v>
      </c>
    </row>
    <row r="32043" spans="1:8" x14ac:dyDescent="0.3">
      <c r="A32043" t="s">
        <v>145245</v>
      </c>
      <c r="B32043" t="s">
        <v>16</v>
      </c>
      <c r="C32043">
        <v>1110600</v>
      </c>
      <c r="D32043">
        <v>406030</v>
      </c>
      <c r="E32043">
        <v>704570</v>
      </c>
      <c r="F32043">
        <v>1.4192</v>
      </c>
      <c r="G32043" t="s">
        <v>84</v>
      </c>
      <c r="H32043">
        <v>2</v>
      </c>
    </row>
    <row r="32044" spans="1:8" x14ac:dyDescent="0.3">
      <c r="A32044" t="s">
        <v>145358</v>
      </c>
      <c r="B32044" t="s">
        <v>16</v>
      </c>
      <c r="C32044">
        <v>3706900</v>
      </c>
      <c r="D32044">
        <v>302580</v>
      </c>
      <c r="E32044">
        <v>3404300</v>
      </c>
      <c r="F32044">
        <v>13.442</v>
      </c>
      <c r="G32044" t="s">
        <v>84</v>
      </c>
      <c r="H32044">
        <v>1</v>
      </c>
    </row>
    <row r="32045" spans="1:8" x14ac:dyDescent="0.3">
      <c r="A32045" t="s">
        <v>145424</v>
      </c>
      <c r="B32045" t="s">
        <v>16</v>
      </c>
      <c r="C32045">
        <v>34590000000</v>
      </c>
      <c r="D32045">
        <v>5900000000</v>
      </c>
      <c r="E32045">
        <v>28690000000</v>
      </c>
      <c r="F32045">
        <v>4.3125999999999998</v>
      </c>
      <c r="G32045" t="s">
        <v>84</v>
      </c>
      <c r="H32045">
        <v>1</v>
      </c>
    </row>
    <row r="32046" spans="1:8" x14ac:dyDescent="0.3">
      <c r="A32046" t="s">
        <v>145424</v>
      </c>
      <c r="B32046" t="s">
        <v>16</v>
      </c>
      <c r="C32046">
        <v>34400000000</v>
      </c>
      <c r="D32046">
        <v>5915800000</v>
      </c>
      <c r="E32046">
        <v>28484000000</v>
      </c>
      <c r="F32046">
        <v>4.3385999999999996</v>
      </c>
      <c r="G32046" t="s">
        <v>84</v>
      </c>
      <c r="H32046">
        <v>1</v>
      </c>
    </row>
    <row r="32047" spans="1:8" x14ac:dyDescent="0.3">
      <c r="A32047" t="s">
        <v>145424</v>
      </c>
      <c r="B32047" t="s">
        <v>16</v>
      </c>
      <c r="C32047">
        <v>32001000000</v>
      </c>
      <c r="D32047">
        <v>5290400000</v>
      </c>
      <c r="E32047">
        <v>26711000000</v>
      </c>
      <c r="F32047">
        <v>4.3232999999999997</v>
      </c>
      <c r="G32047" t="s">
        <v>84</v>
      </c>
      <c r="H32047">
        <v>1</v>
      </c>
    </row>
    <row r="32048" spans="1:8" x14ac:dyDescent="0.3">
      <c r="A32048" t="s">
        <v>145424</v>
      </c>
      <c r="B32048" t="s">
        <v>16</v>
      </c>
      <c r="C32048">
        <v>29083000000</v>
      </c>
      <c r="D32048">
        <v>4968600000</v>
      </c>
      <c r="E32048">
        <v>24114000000</v>
      </c>
      <c r="F32048">
        <v>4.3308999999999997</v>
      </c>
      <c r="G32048" t="s">
        <v>84</v>
      </c>
      <c r="H32048">
        <v>1</v>
      </c>
    </row>
    <row r="32049" spans="1:8" x14ac:dyDescent="0.3">
      <c r="A32049" t="s">
        <v>145424</v>
      </c>
      <c r="B32049" t="s">
        <v>16</v>
      </c>
      <c r="C32049">
        <v>12690000000</v>
      </c>
      <c r="D32049">
        <v>2134100000</v>
      </c>
      <c r="E32049">
        <v>10556000000</v>
      </c>
      <c r="F32049">
        <v>4.4596999999999998</v>
      </c>
      <c r="G32049" t="s">
        <v>84</v>
      </c>
      <c r="H32049">
        <v>1</v>
      </c>
    </row>
    <row r="32050" spans="1:8" x14ac:dyDescent="0.3">
      <c r="A32050" t="s">
        <v>145424</v>
      </c>
      <c r="B32050" t="s">
        <v>16</v>
      </c>
      <c r="C32050">
        <v>12633000000</v>
      </c>
      <c r="D32050">
        <v>2130400000</v>
      </c>
      <c r="E32050">
        <v>10503000000</v>
      </c>
      <c r="F32050">
        <v>4.4598000000000004</v>
      </c>
      <c r="G32050" t="s">
        <v>84</v>
      </c>
      <c r="H32050">
        <v>1</v>
      </c>
    </row>
    <row r="32051" spans="1:8" x14ac:dyDescent="0.3">
      <c r="A32051" t="s">
        <v>145424</v>
      </c>
      <c r="B32051" t="s">
        <v>16</v>
      </c>
      <c r="C32051">
        <v>6546500000</v>
      </c>
      <c r="D32051">
        <v>1198700000</v>
      </c>
      <c r="E32051">
        <v>5347800000</v>
      </c>
      <c r="F32051">
        <v>4.4790999999999999</v>
      </c>
      <c r="G32051" t="s">
        <v>84</v>
      </c>
      <c r="H32051">
        <v>1</v>
      </c>
    </row>
    <row r="32052" spans="1:8" x14ac:dyDescent="0.3">
      <c r="A32052" t="s">
        <v>145424</v>
      </c>
      <c r="B32052" t="s">
        <v>16</v>
      </c>
      <c r="C32052">
        <v>6207700000</v>
      </c>
      <c r="D32052">
        <v>1103800000</v>
      </c>
      <c r="E32052">
        <v>5103900000</v>
      </c>
      <c r="F32052">
        <v>4.2401</v>
      </c>
      <c r="G32052" t="s">
        <v>84</v>
      </c>
      <c r="H32052">
        <v>1</v>
      </c>
    </row>
    <row r="32053" spans="1:8" x14ac:dyDescent="0.3">
      <c r="A32053" t="s">
        <v>145424</v>
      </c>
      <c r="B32053" t="s">
        <v>16</v>
      </c>
      <c r="C32053">
        <v>5946300000</v>
      </c>
      <c r="D32053">
        <v>1052500000</v>
      </c>
      <c r="E32053">
        <v>4893800000</v>
      </c>
      <c r="F32053">
        <v>4.4520999999999997</v>
      </c>
      <c r="G32053" t="s">
        <v>84</v>
      </c>
      <c r="H32053">
        <v>1</v>
      </c>
    </row>
    <row r="32054" spans="1:8" x14ac:dyDescent="0.3">
      <c r="A32054" t="s">
        <v>145424</v>
      </c>
      <c r="B32054" t="s">
        <v>16</v>
      </c>
      <c r="C32054">
        <v>1571100000</v>
      </c>
      <c r="D32054">
        <v>253250000</v>
      </c>
      <c r="E32054">
        <v>1317800000</v>
      </c>
      <c r="F32054">
        <v>4.4314999999999998</v>
      </c>
      <c r="G32054" t="s">
        <v>84</v>
      </c>
      <c r="H32054">
        <v>1</v>
      </c>
    </row>
    <row r="32055" spans="1:8" x14ac:dyDescent="0.3">
      <c r="A32055" t="s">
        <v>145424</v>
      </c>
      <c r="B32055" t="s">
        <v>16</v>
      </c>
      <c r="C32055">
        <v>867030000</v>
      </c>
      <c r="D32055">
        <v>146690000</v>
      </c>
      <c r="E32055">
        <v>720340000</v>
      </c>
      <c r="F32055">
        <v>4.3851000000000004</v>
      </c>
      <c r="G32055" t="s">
        <v>84</v>
      </c>
      <c r="H32055">
        <v>1</v>
      </c>
    </row>
    <row r="32056" spans="1:8" x14ac:dyDescent="0.3">
      <c r="A32056" t="s">
        <v>145424</v>
      </c>
      <c r="B32056" t="s">
        <v>16</v>
      </c>
      <c r="C32056">
        <v>689990000</v>
      </c>
      <c r="D32056">
        <v>116980000</v>
      </c>
      <c r="E32056">
        <v>573010000</v>
      </c>
      <c r="F32056">
        <v>4.3817000000000004</v>
      </c>
      <c r="G32056" t="s">
        <v>84</v>
      </c>
      <c r="H32056">
        <v>1</v>
      </c>
    </row>
    <row r="32057" spans="1:8" x14ac:dyDescent="0.3">
      <c r="A32057" t="s">
        <v>145424</v>
      </c>
      <c r="B32057" t="s">
        <v>16</v>
      </c>
      <c r="C32057">
        <v>56560000</v>
      </c>
      <c r="D32057">
        <v>10961000</v>
      </c>
      <c r="E32057">
        <v>45599000</v>
      </c>
      <c r="F32057">
        <v>4.2892000000000001</v>
      </c>
      <c r="G32057" t="s">
        <v>84</v>
      </c>
      <c r="H32057">
        <v>1</v>
      </c>
    </row>
    <row r="32058" spans="1:8" x14ac:dyDescent="0.3">
      <c r="A32058" t="s">
        <v>145424</v>
      </c>
      <c r="B32058" t="s">
        <v>16</v>
      </c>
      <c r="C32058">
        <v>48430000</v>
      </c>
      <c r="D32058">
        <v>8463200</v>
      </c>
      <c r="E32058">
        <v>39967000</v>
      </c>
      <c r="F32058">
        <v>4.6337000000000002</v>
      </c>
      <c r="G32058" t="s">
        <v>84</v>
      </c>
      <c r="H32058">
        <v>1</v>
      </c>
    </row>
    <row r="32059" spans="1:8" x14ac:dyDescent="0.3">
      <c r="A32059" t="s">
        <v>145424</v>
      </c>
      <c r="B32059" t="s">
        <v>16</v>
      </c>
      <c r="C32059">
        <v>47809000</v>
      </c>
      <c r="D32059">
        <v>8253900</v>
      </c>
      <c r="E32059">
        <v>39555000</v>
      </c>
      <c r="F32059">
        <v>4.5903999999999998</v>
      </c>
      <c r="G32059" t="s">
        <v>84</v>
      </c>
      <c r="H32059">
        <v>1</v>
      </c>
    </row>
    <row r="32060" spans="1:8" x14ac:dyDescent="0.3">
      <c r="A32060" t="s">
        <v>145424</v>
      </c>
      <c r="B32060" t="s">
        <v>16</v>
      </c>
      <c r="C32060">
        <v>37697000</v>
      </c>
      <c r="D32060">
        <v>12606000</v>
      </c>
      <c r="E32060">
        <v>25091000</v>
      </c>
      <c r="F32060">
        <v>2.0676999999999999</v>
      </c>
      <c r="G32060" t="s">
        <v>84</v>
      </c>
      <c r="H32060">
        <v>1</v>
      </c>
    </row>
    <row r="32061" spans="1:8" x14ac:dyDescent="0.3">
      <c r="A32061" t="s">
        <v>145424</v>
      </c>
      <c r="B32061" t="s">
        <v>16</v>
      </c>
      <c r="C32061">
        <v>34689000</v>
      </c>
      <c r="D32061">
        <v>12007000</v>
      </c>
      <c r="E32061">
        <v>22682000</v>
      </c>
      <c r="F32061">
        <v>2.0145</v>
      </c>
      <c r="G32061" t="s">
        <v>84</v>
      </c>
      <c r="H32061">
        <v>1</v>
      </c>
    </row>
    <row r="32062" spans="1:8" x14ac:dyDescent="0.3">
      <c r="A32062" t="s">
        <v>145424</v>
      </c>
      <c r="B32062" t="s">
        <v>16</v>
      </c>
      <c r="C32062">
        <v>13572000</v>
      </c>
      <c r="D32062">
        <v>3170200</v>
      </c>
      <c r="E32062">
        <v>10402000</v>
      </c>
      <c r="F32062">
        <v>3.7467999999999999</v>
      </c>
      <c r="G32062" t="s">
        <v>84</v>
      </c>
      <c r="H32062">
        <v>1</v>
      </c>
    </row>
    <row r="32063" spans="1:8" x14ac:dyDescent="0.3">
      <c r="A32063" t="s">
        <v>145424</v>
      </c>
      <c r="B32063" t="s">
        <v>16</v>
      </c>
      <c r="C32063">
        <v>10678000</v>
      </c>
      <c r="D32063">
        <v>2099900</v>
      </c>
      <c r="E32063">
        <v>8578000</v>
      </c>
      <c r="F32063">
        <v>4.3914999999999997</v>
      </c>
      <c r="G32063" t="s">
        <v>84</v>
      </c>
      <c r="H32063">
        <v>1</v>
      </c>
    </row>
    <row r="32064" spans="1:8" x14ac:dyDescent="0.3">
      <c r="A32064" t="s">
        <v>145424</v>
      </c>
      <c r="B32064" t="s">
        <v>16</v>
      </c>
      <c r="C32064">
        <v>9607000</v>
      </c>
      <c r="D32064">
        <v>1956500</v>
      </c>
      <c r="E32064">
        <v>7650400</v>
      </c>
      <c r="F32064">
        <v>4.1885000000000003</v>
      </c>
      <c r="G32064" t="s">
        <v>84</v>
      </c>
      <c r="H32064">
        <v>1</v>
      </c>
    </row>
    <row r="32065" spans="1:8" x14ac:dyDescent="0.3">
      <c r="A32065" t="s">
        <v>145424</v>
      </c>
      <c r="B32065" t="s">
        <v>16</v>
      </c>
      <c r="C32065">
        <v>8776700</v>
      </c>
      <c r="D32065">
        <v>1893900</v>
      </c>
      <c r="E32065">
        <v>6882800</v>
      </c>
      <c r="F32065">
        <v>3.7985000000000002</v>
      </c>
      <c r="G32065" t="s">
        <v>84</v>
      </c>
      <c r="H32065">
        <v>1</v>
      </c>
    </row>
    <row r="32066" spans="1:8" x14ac:dyDescent="0.3">
      <c r="A32066" t="s">
        <v>145424</v>
      </c>
      <c r="B32066" t="s">
        <v>16</v>
      </c>
      <c r="C32066">
        <v>6286900</v>
      </c>
      <c r="D32066">
        <v>985920</v>
      </c>
      <c r="E32066">
        <v>5301000</v>
      </c>
      <c r="F32066">
        <v>3.9422000000000001</v>
      </c>
      <c r="G32066" t="s">
        <v>84</v>
      </c>
      <c r="H32066">
        <v>1</v>
      </c>
    </row>
    <row r="32067" spans="1:8" x14ac:dyDescent="0.3">
      <c r="A32067" t="s">
        <v>145424</v>
      </c>
      <c r="B32067" t="s">
        <v>16</v>
      </c>
      <c r="C32067">
        <v>5207300</v>
      </c>
      <c r="D32067">
        <v>1173200</v>
      </c>
      <c r="E32067">
        <v>4034100</v>
      </c>
      <c r="F32067">
        <v>4.4607000000000001</v>
      </c>
      <c r="G32067" t="s">
        <v>84</v>
      </c>
      <c r="H32067">
        <v>1</v>
      </c>
    </row>
    <row r="32068" spans="1:8" x14ac:dyDescent="0.3">
      <c r="A32068" t="s">
        <v>145424</v>
      </c>
      <c r="B32068" t="s">
        <v>16</v>
      </c>
      <c r="C32068">
        <v>4786000</v>
      </c>
      <c r="D32068">
        <v>934460</v>
      </c>
      <c r="E32068">
        <v>3851500</v>
      </c>
      <c r="F32068">
        <v>4.4257999999999997</v>
      </c>
      <c r="G32068" t="s">
        <v>84</v>
      </c>
      <c r="H32068">
        <v>1</v>
      </c>
    </row>
    <row r="32069" spans="1:8" x14ac:dyDescent="0.3">
      <c r="A32069" t="s">
        <v>145424</v>
      </c>
      <c r="B32069" t="s">
        <v>16</v>
      </c>
      <c r="C32069">
        <v>4741900</v>
      </c>
      <c r="D32069">
        <v>1590300</v>
      </c>
      <c r="E32069">
        <v>3151600</v>
      </c>
      <c r="F32069">
        <v>1.9939</v>
      </c>
      <c r="G32069" t="s">
        <v>84</v>
      </c>
      <c r="H32069">
        <v>1</v>
      </c>
    </row>
    <row r="32070" spans="1:8" x14ac:dyDescent="0.3">
      <c r="A32070" t="s">
        <v>145424</v>
      </c>
      <c r="B32070" t="s">
        <v>16</v>
      </c>
      <c r="C32070">
        <v>4732100</v>
      </c>
      <c r="D32070">
        <v>1565800</v>
      </c>
      <c r="E32070">
        <v>3166300</v>
      </c>
      <c r="F32070">
        <v>2.0358000000000001</v>
      </c>
      <c r="G32070" t="s">
        <v>84</v>
      </c>
      <c r="H32070">
        <v>1</v>
      </c>
    </row>
    <row r="32071" spans="1:8" x14ac:dyDescent="0.3">
      <c r="A32071" t="s">
        <v>145424</v>
      </c>
      <c r="B32071" t="s">
        <v>16</v>
      </c>
      <c r="C32071">
        <v>3484000</v>
      </c>
      <c r="D32071">
        <v>3484000</v>
      </c>
      <c r="E32071">
        <v>0</v>
      </c>
      <c r="F32071" s="14"/>
      <c r="G32071" t="s">
        <v>84</v>
      </c>
      <c r="H32071">
        <v>1</v>
      </c>
    </row>
    <row r="32072" spans="1:8" x14ac:dyDescent="0.3">
      <c r="A32072" t="s">
        <v>145424</v>
      </c>
      <c r="B32072" t="s">
        <v>16</v>
      </c>
      <c r="C32072">
        <v>2988200</v>
      </c>
      <c r="D32072">
        <v>551990</v>
      </c>
      <c r="E32072">
        <v>2436200</v>
      </c>
      <c r="F32072">
        <v>4.4070999999999998</v>
      </c>
      <c r="G32072" t="s">
        <v>84</v>
      </c>
      <c r="H32072">
        <v>1</v>
      </c>
    </row>
    <row r="32073" spans="1:8" x14ac:dyDescent="0.3">
      <c r="A32073" t="s">
        <v>145424</v>
      </c>
      <c r="B32073" t="s">
        <v>16</v>
      </c>
      <c r="C32073">
        <v>2657800</v>
      </c>
      <c r="D32073">
        <v>389220</v>
      </c>
      <c r="E32073">
        <v>2268600</v>
      </c>
      <c r="F32073">
        <v>4.8834999999999997</v>
      </c>
      <c r="G32073" t="s">
        <v>84</v>
      </c>
      <c r="H32073">
        <v>1</v>
      </c>
    </row>
    <row r="32074" spans="1:8" x14ac:dyDescent="0.3">
      <c r="A32074" t="s">
        <v>145424</v>
      </c>
      <c r="B32074" t="s">
        <v>16</v>
      </c>
      <c r="C32074">
        <v>2600300</v>
      </c>
      <c r="D32074">
        <v>2600300</v>
      </c>
      <c r="E32074">
        <v>0</v>
      </c>
      <c r="F32074" s="14"/>
      <c r="G32074" t="s">
        <v>84</v>
      </c>
      <c r="H32074">
        <v>1</v>
      </c>
    </row>
    <row r="32075" spans="1:8" x14ac:dyDescent="0.3">
      <c r="A32075" t="s">
        <v>145424</v>
      </c>
      <c r="B32075" t="s">
        <v>16</v>
      </c>
      <c r="C32075">
        <v>2506300</v>
      </c>
      <c r="D32075">
        <v>310560</v>
      </c>
      <c r="E32075">
        <v>2195800</v>
      </c>
      <c r="F32075">
        <v>4.3635000000000002</v>
      </c>
      <c r="G32075" t="s">
        <v>84</v>
      </c>
      <c r="H32075">
        <v>1</v>
      </c>
    </row>
    <row r="32076" spans="1:8" x14ac:dyDescent="0.3">
      <c r="A32076" t="s">
        <v>145424</v>
      </c>
      <c r="B32076" t="s">
        <v>16</v>
      </c>
      <c r="C32076">
        <v>2306500</v>
      </c>
      <c r="D32076">
        <v>614580</v>
      </c>
      <c r="E32076">
        <v>1691900</v>
      </c>
      <c r="F32076">
        <v>4.0861999999999998</v>
      </c>
      <c r="G32076" t="s">
        <v>84</v>
      </c>
      <c r="H32076">
        <v>1</v>
      </c>
    </row>
    <row r="32077" spans="1:8" x14ac:dyDescent="0.3">
      <c r="A32077" t="s">
        <v>145424</v>
      </c>
      <c r="B32077" t="s">
        <v>16</v>
      </c>
      <c r="C32077">
        <v>2219500</v>
      </c>
      <c r="D32077">
        <v>2219500</v>
      </c>
      <c r="E32077">
        <v>0</v>
      </c>
      <c r="F32077" s="14"/>
      <c r="G32077" t="s">
        <v>84</v>
      </c>
      <c r="H32077">
        <v>1</v>
      </c>
    </row>
    <row r="32078" spans="1:8" x14ac:dyDescent="0.3">
      <c r="A32078" t="s">
        <v>145424</v>
      </c>
      <c r="B32078" t="s">
        <v>16</v>
      </c>
      <c r="C32078">
        <v>2130000</v>
      </c>
      <c r="D32078">
        <v>344040</v>
      </c>
      <c r="E32078">
        <v>1785900</v>
      </c>
      <c r="F32078">
        <v>5.0060000000000002</v>
      </c>
      <c r="G32078" t="s">
        <v>84</v>
      </c>
      <c r="H32078">
        <v>1</v>
      </c>
    </row>
    <row r="32079" spans="1:8" x14ac:dyDescent="0.3">
      <c r="A32079" t="s">
        <v>145424</v>
      </c>
      <c r="B32079" t="s">
        <v>16</v>
      </c>
      <c r="C32079">
        <v>2074900</v>
      </c>
      <c r="D32079">
        <v>2074900</v>
      </c>
      <c r="E32079">
        <v>0</v>
      </c>
      <c r="F32079" s="14"/>
      <c r="G32079" t="s">
        <v>84</v>
      </c>
      <c r="H32079">
        <v>1</v>
      </c>
    </row>
    <row r="32080" spans="1:8" x14ac:dyDescent="0.3">
      <c r="A32080" t="s">
        <v>145424</v>
      </c>
      <c r="B32080" t="s">
        <v>16</v>
      </c>
      <c r="C32080">
        <v>1992700</v>
      </c>
      <c r="D32080">
        <v>240600</v>
      </c>
      <c r="E32080">
        <v>1752100</v>
      </c>
      <c r="F32080">
        <v>4.4901999999999997</v>
      </c>
      <c r="G32080" t="s">
        <v>84</v>
      </c>
      <c r="H32080">
        <v>1</v>
      </c>
    </row>
    <row r="32081" spans="1:8" x14ac:dyDescent="0.3">
      <c r="A32081" t="s">
        <v>145424</v>
      </c>
      <c r="B32081" t="s">
        <v>16</v>
      </c>
      <c r="C32081">
        <v>1951200</v>
      </c>
      <c r="D32081">
        <v>499830</v>
      </c>
      <c r="E32081">
        <v>1451400</v>
      </c>
      <c r="F32081">
        <v>4.3329000000000004</v>
      </c>
      <c r="G32081" t="s">
        <v>84</v>
      </c>
      <c r="H32081">
        <v>1</v>
      </c>
    </row>
    <row r="32082" spans="1:8" x14ac:dyDescent="0.3">
      <c r="A32082" t="s">
        <v>145424</v>
      </c>
      <c r="B32082" t="s">
        <v>16</v>
      </c>
      <c r="C32082">
        <v>1923600</v>
      </c>
      <c r="D32082">
        <v>348320</v>
      </c>
      <c r="E32082">
        <v>1575300</v>
      </c>
      <c r="F32082">
        <v>4.2739000000000003</v>
      </c>
      <c r="G32082" t="s">
        <v>84</v>
      </c>
      <c r="H32082">
        <v>1</v>
      </c>
    </row>
    <row r="32083" spans="1:8" x14ac:dyDescent="0.3">
      <c r="A32083" t="s">
        <v>145424</v>
      </c>
      <c r="B32083" t="s">
        <v>16</v>
      </c>
      <c r="C32083">
        <v>1384600</v>
      </c>
      <c r="D32083">
        <v>1384600</v>
      </c>
      <c r="E32083">
        <v>0</v>
      </c>
      <c r="F32083" s="14"/>
      <c r="G32083" t="s">
        <v>84</v>
      </c>
      <c r="H32083">
        <v>1</v>
      </c>
    </row>
    <row r="32084" spans="1:8" x14ac:dyDescent="0.3">
      <c r="A32084" t="s">
        <v>145424</v>
      </c>
      <c r="B32084" t="s">
        <v>16</v>
      </c>
      <c r="C32084">
        <v>1112200</v>
      </c>
      <c r="D32084">
        <v>1112200</v>
      </c>
      <c r="E32084">
        <v>0</v>
      </c>
      <c r="F32084" s="14"/>
      <c r="G32084" t="s">
        <v>84</v>
      </c>
      <c r="H32084">
        <v>1</v>
      </c>
    </row>
    <row r="32085" spans="1:8" x14ac:dyDescent="0.3">
      <c r="A32085" t="s">
        <v>145424</v>
      </c>
      <c r="B32085" t="s">
        <v>16</v>
      </c>
      <c r="C32085">
        <v>1082700</v>
      </c>
      <c r="D32085">
        <v>171710</v>
      </c>
      <c r="E32085">
        <v>910960</v>
      </c>
      <c r="F32085">
        <v>4.1456999999999997</v>
      </c>
      <c r="G32085" t="s">
        <v>84</v>
      </c>
      <c r="H32085">
        <v>1</v>
      </c>
    </row>
    <row r="32086" spans="1:8" x14ac:dyDescent="0.3">
      <c r="A32086" t="s">
        <v>145424</v>
      </c>
      <c r="B32086" t="s">
        <v>16</v>
      </c>
      <c r="C32086">
        <v>1070100</v>
      </c>
      <c r="D32086">
        <v>368890</v>
      </c>
      <c r="E32086">
        <v>701160</v>
      </c>
      <c r="F32086">
        <v>5.0522</v>
      </c>
      <c r="G32086" t="s">
        <v>84</v>
      </c>
      <c r="H32086">
        <v>1</v>
      </c>
    </row>
    <row r="32087" spans="1:8" x14ac:dyDescent="0.3">
      <c r="A32087" t="s">
        <v>145424</v>
      </c>
      <c r="B32087" t="s">
        <v>16</v>
      </c>
      <c r="C32087">
        <v>966900</v>
      </c>
      <c r="D32087">
        <v>183090</v>
      </c>
      <c r="E32087">
        <v>783820</v>
      </c>
      <c r="F32087">
        <v>3.5430999999999999</v>
      </c>
      <c r="G32087" t="s">
        <v>84</v>
      </c>
      <c r="H32087">
        <v>1</v>
      </c>
    </row>
    <row r="32088" spans="1:8" x14ac:dyDescent="0.3">
      <c r="A32088" t="s">
        <v>145424</v>
      </c>
      <c r="B32088" t="s">
        <v>16</v>
      </c>
      <c r="C32088">
        <v>946640</v>
      </c>
      <c r="D32088">
        <v>946640</v>
      </c>
      <c r="E32088">
        <v>0</v>
      </c>
      <c r="F32088" s="14"/>
      <c r="G32088" t="s">
        <v>84</v>
      </c>
      <c r="H32088">
        <v>1</v>
      </c>
    </row>
    <row r="32089" spans="1:8" x14ac:dyDescent="0.3">
      <c r="A32089" t="s">
        <v>145424</v>
      </c>
      <c r="B32089" t="s">
        <v>16</v>
      </c>
      <c r="C32089">
        <v>802370</v>
      </c>
      <c r="D32089">
        <v>166110</v>
      </c>
      <c r="E32089">
        <v>636260</v>
      </c>
      <c r="F32089">
        <v>3.3851</v>
      </c>
      <c r="G32089" t="s">
        <v>84</v>
      </c>
      <c r="H32089">
        <v>1</v>
      </c>
    </row>
    <row r="32090" spans="1:8" x14ac:dyDescent="0.3">
      <c r="A32090" t="s">
        <v>145424</v>
      </c>
      <c r="B32090" t="s">
        <v>16</v>
      </c>
      <c r="C32090">
        <v>754880</v>
      </c>
      <c r="D32090">
        <v>754880</v>
      </c>
      <c r="E32090">
        <v>0</v>
      </c>
      <c r="F32090" s="14"/>
      <c r="G32090" t="s">
        <v>84</v>
      </c>
      <c r="H32090">
        <v>1</v>
      </c>
    </row>
    <row r="32091" spans="1:8" x14ac:dyDescent="0.3">
      <c r="A32091" t="s">
        <v>145424</v>
      </c>
      <c r="B32091" t="s">
        <v>16</v>
      </c>
      <c r="C32091">
        <v>746560</v>
      </c>
      <c r="D32091">
        <v>746560</v>
      </c>
      <c r="E32091">
        <v>0</v>
      </c>
      <c r="F32091" s="14"/>
      <c r="G32091" t="s">
        <v>84</v>
      </c>
      <c r="H32091">
        <v>1</v>
      </c>
    </row>
    <row r="32092" spans="1:8" x14ac:dyDescent="0.3">
      <c r="A32092" t="s">
        <v>145424</v>
      </c>
      <c r="B32092" t="s">
        <v>16</v>
      </c>
      <c r="C32092">
        <v>735260</v>
      </c>
      <c r="D32092">
        <v>164490</v>
      </c>
      <c r="E32092">
        <v>570770</v>
      </c>
      <c r="F32092">
        <v>3.9051999999999998</v>
      </c>
      <c r="G32092" t="s">
        <v>84</v>
      </c>
      <c r="H32092">
        <v>1</v>
      </c>
    </row>
    <row r="32093" spans="1:8" x14ac:dyDescent="0.3">
      <c r="A32093" t="s">
        <v>145424</v>
      </c>
      <c r="B32093" t="s">
        <v>16</v>
      </c>
      <c r="C32093">
        <v>723800</v>
      </c>
      <c r="D32093">
        <v>723800</v>
      </c>
      <c r="E32093">
        <v>0</v>
      </c>
      <c r="F32093" s="14"/>
      <c r="G32093" t="s">
        <v>84</v>
      </c>
      <c r="H32093">
        <v>1</v>
      </c>
    </row>
    <row r="32094" spans="1:8" x14ac:dyDescent="0.3">
      <c r="A32094" t="s">
        <v>145424</v>
      </c>
      <c r="B32094" t="s">
        <v>16</v>
      </c>
      <c r="C32094">
        <v>614800</v>
      </c>
      <c r="D32094">
        <v>148180</v>
      </c>
      <c r="E32094">
        <v>466610</v>
      </c>
      <c r="F32094">
        <v>5.0156999999999998</v>
      </c>
      <c r="G32094" t="s">
        <v>84</v>
      </c>
      <c r="H32094">
        <v>1</v>
      </c>
    </row>
    <row r="32095" spans="1:8" x14ac:dyDescent="0.3">
      <c r="A32095" t="s">
        <v>145424</v>
      </c>
      <c r="B32095" t="s">
        <v>16</v>
      </c>
      <c r="C32095">
        <v>470240</v>
      </c>
      <c r="D32095">
        <v>470240</v>
      </c>
      <c r="E32095">
        <v>0</v>
      </c>
      <c r="F32095" s="14"/>
      <c r="G32095" t="s">
        <v>84</v>
      </c>
      <c r="H32095">
        <v>1</v>
      </c>
    </row>
    <row r="32096" spans="1:8" x14ac:dyDescent="0.3">
      <c r="A32096" t="s">
        <v>145424</v>
      </c>
      <c r="B32096" t="s">
        <v>16</v>
      </c>
      <c r="C32096">
        <v>460390</v>
      </c>
      <c r="D32096">
        <v>460390</v>
      </c>
      <c r="E32096">
        <v>0</v>
      </c>
      <c r="F32096" s="14"/>
      <c r="G32096" t="s">
        <v>84</v>
      </c>
      <c r="H32096">
        <v>1</v>
      </c>
    </row>
    <row r="32097" spans="1:8" x14ac:dyDescent="0.3">
      <c r="A32097" t="s">
        <v>145424</v>
      </c>
      <c r="B32097" t="s">
        <v>16</v>
      </c>
      <c r="C32097">
        <v>457090</v>
      </c>
      <c r="D32097">
        <v>457090</v>
      </c>
      <c r="E32097">
        <v>0</v>
      </c>
      <c r="F32097" s="14"/>
      <c r="G32097" t="s">
        <v>84</v>
      </c>
      <c r="H32097">
        <v>1</v>
      </c>
    </row>
    <row r="32098" spans="1:8" x14ac:dyDescent="0.3">
      <c r="A32098" t="s">
        <v>145424</v>
      </c>
      <c r="B32098" t="s">
        <v>16</v>
      </c>
      <c r="C32098">
        <v>404520</v>
      </c>
      <c r="D32098">
        <v>404520</v>
      </c>
      <c r="E32098">
        <v>0</v>
      </c>
      <c r="F32098" s="14"/>
      <c r="G32098" t="s">
        <v>84</v>
      </c>
      <c r="H32098">
        <v>1</v>
      </c>
    </row>
    <row r="32099" spans="1:8" x14ac:dyDescent="0.3">
      <c r="A32099" t="s">
        <v>145424</v>
      </c>
      <c r="B32099" t="s">
        <v>16</v>
      </c>
      <c r="C32099">
        <v>363380</v>
      </c>
      <c r="D32099">
        <v>363380</v>
      </c>
      <c r="E32099">
        <v>0</v>
      </c>
      <c r="F32099" s="14"/>
      <c r="G32099" t="s">
        <v>84</v>
      </c>
      <c r="H32099">
        <v>1</v>
      </c>
    </row>
    <row r="32100" spans="1:8" x14ac:dyDescent="0.3">
      <c r="A32100" t="s">
        <v>145424</v>
      </c>
      <c r="B32100" t="s">
        <v>16</v>
      </c>
      <c r="C32100">
        <v>352520</v>
      </c>
      <c r="D32100">
        <v>352520</v>
      </c>
      <c r="E32100">
        <v>0</v>
      </c>
      <c r="F32100" s="14"/>
      <c r="G32100" t="s">
        <v>84</v>
      </c>
      <c r="H32100">
        <v>1</v>
      </c>
    </row>
    <row r="32101" spans="1:8" x14ac:dyDescent="0.3">
      <c r="A32101" t="s">
        <v>145424</v>
      </c>
      <c r="B32101" t="s">
        <v>16</v>
      </c>
      <c r="C32101">
        <v>324100</v>
      </c>
      <c r="D32101">
        <v>324100</v>
      </c>
      <c r="E32101">
        <v>0</v>
      </c>
      <c r="F32101" s="14"/>
      <c r="G32101" t="s">
        <v>84</v>
      </c>
      <c r="H32101">
        <v>1</v>
      </c>
    </row>
    <row r="32102" spans="1:8" x14ac:dyDescent="0.3">
      <c r="A32102" t="s">
        <v>145424</v>
      </c>
      <c r="B32102" t="s">
        <v>16</v>
      </c>
      <c r="C32102">
        <v>322700</v>
      </c>
      <c r="D32102">
        <v>322700</v>
      </c>
      <c r="E32102">
        <v>0</v>
      </c>
      <c r="F32102" s="14"/>
      <c r="G32102" t="s">
        <v>84</v>
      </c>
      <c r="H32102">
        <v>1</v>
      </c>
    </row>
    <row r="32103" spans="1:8" x14ac:dyDescent="0.3">
      <c r="A32103" t="s">
        <v>145424</v>
      </c>
      <c r="B32103" t="s">
        <v>16</v>
      </c>
      <c r="C32103">
        <v>306320</v>
      </c>
      <c r="D32103">
        <v>306320</v>
      </c>
      <c r="E32103">
        <v>0</v>
      </c>
      <c r="F32103" s="14"/>
      <c r="G32103" t="s">
        <v>84</v>
      </c>
      <c r="H32103">
        <v>1</v>
      </c>
    </row>
    <row r="32104" spans="1:8" x14ac:dyDescent="0.3">
      <c r="A32104" t="s">
        <v>145424</v>
      </c>
      <c r="B32104" t="s">
        <v>16</v>
      </c>
      <c r="C32104">
        <v>265200</v>
      </c>
      <c r="D32104">
        <v>265200</v>
      </c>
      <c r="E32104">
        <v>0</v>
      </c>
      <c r="F32104" s="14"/>
      <c r="G32104" t="s">
        <v>84</v>
      </c>
      <c r="H32104">
        <v>1</v>
      </c>
    </row>
    <row r="32105" spans="1:8" x14ac:dyDescent="0.3">
      <c r="A32105" t="s">
        <v>145424</v>
      </c>
      <c r="B32105" t="s">
        <v>16</v>
      </c>
      <c r="C32105">
        <v>249320</v>
      </c>
      <c r="D32105">
        <v>249320</v>
      </c>
      <c r="E32105">
        <v>0</v>
      </c>
      <c r="F32105" s="14"/>
      <c r="G32105" t="s">
        <v>84</v>
      </c>
      <c r="H32105">
        <v>1</v>
      </c>
    </row>
    <row r="32106" spans="1:8" x14ac:dyDescent="0.3">
      <c r="A32106" t="s">
        <v>145424</v>
      </c>
      <c r="B32106" t="s">
        <v>16</v>
      </c>
      <c r="C32106">
        <v>244230</v>
      </c>
      <c r="D32106">
        <v>244230</v>
      </c>
      <c r="E32106">
        <v>0</v>
      </c>
      <c r="F32106" s="14"/>
      <c r="G32106" t="s">
        <v>84</v>
      </c>
      <c r="H32106">
        <v>1</v>
      </c>
    </row>
    <row r="32107" spans="1:8" x14ac:dyDescent="0.3">
      <c r="A32107" t="s">
        <v>145424</v>
      </c>
      <c r="B32107" t="s">
        <v>16</v>
      </c>
      <c r="C32107">
        <v>243700</v>
      </c>
      <c r="D32107">
        <v>243700</v>
      </c>
      <c r="E32107">
        <v>0</v>
      </c>
      <c r="F32107" s="14"/>
      <c r="G32107" t="s">
        <v>84</v>
      </c>
      <c r="H32107">
        <v>1</v>
      </c>
    </row>
    <row r="32108" spans="1:8" x14ac:dyDescent="0.3">
      <c r="A32108" t="s">
        <v>145424</v>
      </c>
      <c r="B32108" t="s">
        <v>16</v>
      </c>
      <c r="C32108">
        <v>242360</v>
      </c>
      <c r="D32108">
        <v>242360</v>
      </c>
      <c r="E32108">
        <v>0</v>
      </c>
      <c r="F32108" s="14"/>
      <c r="G32108" t="s">
        <v>84</v>
      </c>
      <c r="H32108">
        <v>1</v>
      </c>
    </row>
    <row r="32109" spans="1:8" x14ac:dyDescent="0.3">
      <c r="A32109" t="s">
        <v>145424</v>
      </c>
      <c r="B32109" t="s">
        <v>16</v>
      </c>
      <c r="C32109">
        <v>217280</v>
      </c>
      <c r="D32109">
        <v>217280</v>
      </c>
      <c r="E32109">
        <v>0</v>
      </c>
      <c r="F32109" s="14"/>
      <c r="G32109" t="s">
        <v>84</v>
      </c>
      <c r="H32109">
        <v>1</v>
      </c>
    </row>
    <row r="32110" spans="1:8" x14ac:dyDescent="0.3">
      <c r="A32110" t="s">
        <v>145424</v>
      </c>
      <c r="B32110" t="s">
        <v>16</v>
      </c>
      <c r="C32110">
        <v>213140</v>
      </c>
      <c r="D32110">
        <v>213140</v>
      </c>
      <c r="E32110">
        <v>0</v>
      </c>
      <c r="F32110" s="14"/>
      <c r="G32110" t="s">
        <v>84</v>
      </c>
      <c r="H32110">
        <v>1</v>
      </c>
    </row>
    <row r="32111" spans="1:8" x14ac:dyDescent="0.3">
      <c r="A32111" t="s">
        <v>145424</v>
      </c>
      <c r="B32111" t="s">
        <v>16</v>
      </c>
      <c r="C32111">
        <v>211070</v>
      </c>
      <c r="D32111">
        <v>211070</v>
      </c>
      <c r="E32111">
        <v>0</v>
      </c>
      <c r="F32111" s="14"/>
      <c r="G32111" t="s">
        <v>84</v>
      </c>
      <c r="H32111">
        <v>1</v>
      </c>
    </row>
    <row r="32112" spans="1:8" x14ac:dyDescent="0.3">
      <c r="A32112" t="s">
        <v>145424</v>
      </c>
      <c r="B32112" t="s">
        <v>16</v>
      </c>
      <c r="C32112">
        <v>203700</v>
      </c>
      <c r="D32112">
        <v>203700</v>
      </c>
      <c r="E32112">
        <v>0</v>
      </c>
      <c r="F32112" s="14"/>
      <c r="G32112" t="s">
        <v>84</v>
      </c>
      <c r="H32112">
        <v>1</v>
      </c>
    </row>
    <row r="32113" spans="1:8" x14ac:dyDescent="0.3">
      <c r="A32113" t="s">
        <v>145424</v>
      </c>
      <c r="B32113" t="s">
        <v>16</v>
      </c>
      <c r="C32113">
        <v>180230</v>
      </c>
      <c r="D32113">
        <v>180230</v>
      </c>
      <c r="E32113">
        <v>0</v>
      </c>
      <c r="F32113" s="14"/>
      <c r="G32113" t="s">
        <v>84</v>
      </c>
      <c r="H32113">
        <v>1</v>
      </c>
    </row>
    <row r="32114" spans="1:8" x14ac:dyDescent="0.3">
      <c r="A32114" t="s">
        <v>145424</v>
      </c>
      <c r="B32114" t="s">
        <v>16</v>
      </c>
      <c r="C32114">
        <v>163870</v>
      </c>
      <c r="D32114">
        <v>163870</v>
      </c>
      <c r="E32114">
        <v>0</v>
      </c>
      <c r="F32114" s="14"/>
      <c r="G32114" t="s">
        <v>84</v>
      </c>
      <c r="H32114">
        <v>1</v>
      </c>
    </row>
    <row r="32115" spans="1:8" x14ac:dyDescent="0.3">
      <c r="A32115" t="s">
        <v>145424</v>
      </c>
      <c r="B32115" t="s">
        <v>16</v>
      </c>
      <c r="C32115">
        <v>147910</v>
      </c>
      <c r="D32115">
        <v>147910</v>
      </c>
      <c r="E32115">
        <v>0</v>
      </c>
      <c r="F32115" s="14"/>
      <c r="G32115" t="s">
        <v>84</v>
      </c>
      <c r="H32115">
        <v>1</v>
      </c>
    </row>
    <row r="32116" spans="1:8" x14ac:dyDescent="0.3">
      <c r="A32116" t="s">
        <v>145424</v>
      </c>
      <c r="B32116" t="s">
        <v>16</v>
      </c>
      <c r="C32116">
        <v>133940</v>
      </c>
      <c r="D32116">
        <v>133940</v>
      </c>
      <c r="E32116">
        <v>0</v>
      </c>
      <c r="F32116" s="14"/>
      <c r="G32116" t="s">
        <v>84</v>
      </c>
      <c r="H32116">
        <v>1</v>
      </c>
    </row>
    <row r="32117" spans="1:8" x14ac:dyDescent="0.3">
      <c r="A32117" t="s">
        <v>145424</v>
      </c>
      <c r="B32117" t="s">
        <v>16</v>
      </c>
      <c r="G32117" t="s">
        <v>84</v>
      </c>
      <c r="H32117">
        <v>1</v>
      </c>
    </row>
    <row r="32118" spans="1:8" x14ac:dyDescent="0.3">
      <c r="A32118" t="s">
        <v>145424</v>
      </c>
      <c r="B32118" t="s">
        <v>16</v>
      </c>
      <c r="G32118" t="s">
        <v>84</v>
      </c>
      <c r="H32118">
        <v>1</v>
      </c>
    </row>
    <row r="32119" spans="1:8" x14ac:dyDescent="0.3">
      <c r="A32119" t="s">
        <v>145424</v>
      </c>
      <c r="B32119" t="s">
        <v>16</v>
      </c>
      <c r="G32119" t="s">
        <v>84</v>
      </c>
      <c r="H32119">
        <v>1</v>
      </c>
    </row>
    <row r="32120" spans="1:8" x14ac:dyDescent="0.3">
      <c r="A32120" t="s">
        <v>145424</v>
      </c>
      <c r="B32120" t="s">
        <v>16</v>
      </c>
      <c r="G32120" t="s">
        <v>84</v>
      </c>
      <c r="H32120">
        <v>1</v>
      </c>
    </row>
    <row r="32121" spans="1:8" x14ac:dyDescent="0.3">
      <c r="A32121" t="s">
        <v>145424</v>
      </c>
      <c r="B32121" t="s">
        <v>16</v>
      </c>
      <c r="G32121" t="s">
        <v>84</v>
      </c>
      <c r="H32121">
        <v>1</v>
      </c>
    </row>
    <row r="32122" spans="1:8" x14ac:dyDescent="0.3">
      <c r="A32122" t="s">
        <v>145424</v>
      </c>
      <c r="B32122" t="s">
        <v>16</v>
      </c>
      <c r="G32122" t="s">
        <v>84</v>
      </c>
      <c r="H32122">
        <v>1</v>
      </c>
    </row>
    <row r="32123" spans="1:8" x14ac:dyDescent="0.3">
      <c r="A32123" t="s">
        <v>145424</v>
      </c>
      <c r="B32123" t="s">
        <v>16</v>
      </c>
      <c r="G32123" t="s">
        <v>84</v>
      </c>
      <c r="H32123">
        <v>1</v>
      </c>
    </row>
    <row r="32124" spans="1:8" x14ac:dyDescent="0.3">
      <c r="A32124" t="s">
        <v>145424</v>
      </c>
      <c r="B32124" t="s">
        <v>16</v>
      </c>
      <c r="G32124" t="s">
        <v>84</v>
      </c>
      <c r="H32124">
        <v>1</v>
      </c>
    </row>
    <row r="32125" spans="1:8" x14ac:dyDescent="0.3">
      <c r="A32125" t="s">
        <v>145424</v>
      </c>
      <c r="B32125" t="s">
        <v>16</v>
      </c>
      <c r="G32125" t="s">
        <v>84</v>
      </c>
      <c r="H32125">
        <v>1</v>
      </c>
    </row>
    <row r="32126" spans="1:8" x14ac:dyDescent="0.3">
      <c r="A32126" t="s">
        <v>145424</v>
      </c>
      <c r="B32126" t="s">
        <v>16</v>
      </c>
      <c r="G32126" t="s">
        <v>84</v>
      </c>
      <c r="H32126">
        <v>1</v>
      </c>
    </row>
    <row r="32127" spans="1:8" x14ac:dyDescent="0.3">
      <c r="A32127" t="s">
        <v>145424</v>
      </c>
      <c r="B32127" t="s">
        <v>16</v>
      </c>
      <c r="G32127" t="s">
        <v>84</v>
      </c>
      <c r="H32127">
        <v>1</v>
      </c>
    </row>
    <row r="32128" spans="1:8" x14ac:dyDescent="0.3">
      <c r="A32128" t="s">
        <v>145424</v>
      </c>
      <c r="B32128" t="s">
        <v>16</v>
      </c>
      <c r="G32128" t="s">
        <v>84</v>
      </c>
      <c r="H32128">
        <v>1</v>
      </c>
    </row>
    <row r="32129" spans="1:8" x14ac:dyDescent="0.3">
      <c r="A32129" t="s">
        <v>145424</v>
      </c>
      <c r="B32129" t="s">
        <v>16</v>
      </c>
      <c r="G32129" t="s">
        <v>84</v>
      </c>
      <c r="H32129">
        <v>1</v>
      </c>
    </row>
    <row r="32130" spans="1:8" x14ac:dyDescent="0.3">
      <c r="A32130" t="s">
        <v>145424</v>
      </c>
      <c r="B32130" t="s">
        <v>16</v>
      </c>
      <c r="G32130" t="s">
        <v>84</v>
      </c>
      <c r="H32130">
        <v>1</v>
      </c>
    </row>
    <row r="32131" spans="1:8" x14ac:dyDescent="0.3">
      <c r="A32131" t="s">
        <v>145424</v>
      </c>
      <c r="B32131" t="s">
        <v>16</v>
      </c>
      <c r="G32131" t="s">
        <v>84</v>
      </c>
      <c r="H32131">
        <v>1</v>
      </c>
    </row>
    <row r="32132" spans="1:8" x14ac:dyDescent="0.3">
      <c r="A32132" t="s">
        <v>145424</v>
      </c>
      <c r="B32132" t="s">
        <v>16</v>
      </c>
      <c r="G32132" t="s">
        <v>84</v>
      </c>
      <c r="H32132">
        <v>1</v>
      </c>
    </row>
    <row r="32133" spans="1:8" x14ac:dyDescent="0.3">
      <c r="A32133" t="s">
        <v>145424</v>
      </c>
      <c r="B32133" t="s">
        <v>16</v>
      </c>
      <c r="G32133" t="s">
        <v>84</v>
      </c>
      <c r="H32133">
        <v>1</v>
      </c>
    </row>
    <row r="32134" spans="1:8" x14ac:dyDescent="0.3">
      <c r="A32134" t="s">
        <v>145424</v>
      </c>
      <c r="B32134" t="s">
        <v>16</v>
      </c>
      <c r="G32134" t="s">
        <v>84</v>
      </c>
      <c r="H32134">
        <v>1</v>
      </c>
    </row>
    <row r="32135" spans="1:8" x14ac:dyDescent="0.3">
      <c r="A32135" t="s">
        <v>145424</v>
      </c>
      <c r="B32135" t="s">
        <v>16</v>
      </c>
      <c r="G32135" t="s">
        <v>84</v>
      </c>
      <c r="H32135">
        <v>1</v>
      </c>
    </row>
    <row r="32136" spans="1:8" x14ac:dyDescent="0.3">
      <c r="A32136" t="s">
        <v>145424</v>
      </c>
      <c r="B32136" t="s">
        <v>16</v>
      </c>
      <c r="G32136" t="s">
        <v>84</v>
      </c>
      <c r="H32136">
        <v>1</v>
      </c>
    </row>
    <row r="32137" spans="1:8" x14ac:dyDescent="0.3">
      <c r="A32137" t="s">
        <v>145424</v>
      </c>
      <c r="B32137" t="s">
        <v>16</v>
      </c>
      <c r="G32137" t="s">
        <v>84</v>
      </c>
      <c r="H32137">
        <v>1</v>
      </c>
    </row>
    <row r="32138" spans="1:8" x14ac:dyDescent="0.3">
      <c r="A32138" t="s">
        <v>145424</v>
      </c>
      <c r="B32138" t="s">
        <v>16</v>
      </c>
      <c r="G32138" t="s">
        <v>84</v>
      </c>
      <c r="H32138">
        <v>1</v>
      </c>
    </row>
    <row r="32139" spans="1:8" x14ac:dyDescent="0.3">
      <c r="A32139" t="s">
        <v>145424</v>
      </c>
      <c r="B32139" t="s">
        <v>16</v>
      </c>
      <c r="G32139" t="s">
        <v>84</v>
      </c>
      <c r="H32139">
        <v>1</v>
      </c>
    </row>
    <row r="32140" spans="1:8" x14ac:dyDescent="0.3">
      <c r="A32140" t="s">
        <v>145424</v>
      </c>
      <c r="B32140" t="s">
        <v>16</v>
      </c>
      <c r="G32140" t="s">
        <v>84</v>
      </c>
      <c r="H32140">
        <v>1</v>
      </c>
    </row>
    <row r="32141" spans="1:8" x14ac:dyDescent="0.3">
      <c r="A32141" t="s">
        <v>145424</v>
      </c>
      <c r="B32141" t="s">
        <v>16</v>
      </c>
      <c r="G32141" t="s">
        <v>84</v>
      </c>
      <c r="H32141">
        <v>1</v>
      </c>
    </row>
    <row r="32142" spans="1:8" x14ac:dyDescent="0.3">
      <c r="A32142" t="s">
        <v>145424</v>
      </c>
      <c r="B32142" t="s">
        <v>16</v>
      </c>
      <c r="G32142" t="s">
        <v>84</v>
      </c>
      <c r="H32142">
        <v>1</v>
      </c>
    </row>
    <row r="32143" spans="1:8" x14ac:dyDescent="0.3">
      <c r="A32143" t="s">
        <v>145424</v>
      </c>
      <c r="B32143" t="s">
        <v>16</v>
      </c>
      <c r="G32143" t="s">
        <v>84</v>
      </c>
      <c r="H32143">
        <v>1</v>
      </c>
    </row>
    <row r="32144" spans="1:8" x14ac:dyDescent="0.3">
      <c r="A32144" t="s">
        <v>145424</v>
      </c>
      <c r="B32144" t="s">
        <v>16</v>
      </c>
      <c r="G32144" t="s">
        <v>84</v>
      </c>
      <c r="H32144">
        <v>1</v>
      </c>
    </row>
    <row r="32145" spans="1:8" x14ac:dyDescent="0.3">
      <c r="A32145" t="s">
        <v>145424</v>
      </c>
      <c r="B32145" t="s">
        <v>16</v>
      </c>
      <c r="G32145" t="s">
        <v>84</v>
      </c>
      <c r="H32145">
        <v>1</v>
      </c>
    </row>
    <row r="32146" spans="1:8" x14ac:dyDescent="0.3">
      <c r="A32146" t="s">
        <v>145424</v>
      </c>
      <c r="B32146" t="s">
        <v>16</v>
      </c>
      <c r="G32146" t="s">
        <v>84</v>
      </c>
      <c r="H32146">
        <v>1</v>
      </c>
    </row>
    <row r="32147" spans="1:8" x14ac:dyDescent="0.3">
      <c r="A32147" t="s">
        <v>145424</v>
      </c>
      <c r="B32147" t="s">
        <v>16</v>
      </c>
      <c r="G32147" t="s">
        <v>84</v>
      </c>
      <c r="H32147">
        <v>1</v>
      </c>
    </row>
    <row r="32148" spans="1:8" x14ac:dyDescent="0.3">
      <c r="A32148" t="s">
        <v>145424</v>
      </c>
      <c r="B32148" t="s">
        <v>16</v>
      </c>
      <c r="G32148" t="s">
        <v>84</v>
      </c>
      <c r="H32148">
        <v>1</v>
      </c>
    </row>
    <row r="32149" spans="1:8" x14ac:dyDescent="0.3">
      <c r="A32149" t="s">
        <v>145424</v>
      </c>
      <c r="B32149" t="s">
        <v>16</v>
      </c>
      <c r="G32149" t="s">
        <v>84</v>
      </c>
      <c r="H32149">
        <v>1</v>
      </c>
    </row>
    <row r="32150" spans="1:8" x14ac:dyDescent="0.3">
      <c r="A32150" t="s">
        <v>145424</v>
      </c>
      <c r="B32150" t="s">
        <v>16</v>
      </c>
      <c r="G32150" t="s">
        <v>84</v>
      </c>
      <c r="H32150">
        <v>1</v>
      </c>
    </row>
    <row r="32151" spans="1:8" x14ac:dyDescent="0.3">
      <c r="A32151" t="s">
        <v>145424</v>
      </c>
      <c r="B32151" t="s">
        <v>16</v>
      </c>
      <c r="G32151" t="s">
        <v>84</v>
      </c>
      <c r="H32151">
        <v>1</v>
      </c>
    </row>
    <row r="32152" spans="1:8" x14ac:dyDescent="0.3">
      <c r="A32152" t="s">
        <v>145424</v>
      </c>
      <c r="B32152" t="s">
        <v>16</v>
      </c>
      <c r="G32152" t="s">
        <v>84</v>
      </c>
      <c r="H32152">
        <v>1</v>
      </c>
    </row>
    <row r="32153" spans="1:8" x14ac:dyDescent="0.3">
      <c r="A32153" t="s">
        <v>145424</v>
      </c>
      <c r="B32153" t="s">
        <v>16</v>
      </c>
      <c r="G32153" t="s">
        <v>84</v>
      </c>
      <c r="H32153">
        <v>1</v>
      </c>
    </row>
    <row r="32154" spans="1:8" x14ac:dyDescent="0.3">
      <c r="A32154" t="s">
        <v>146221</v>
      </c>
      <c r="B32154" t="s">
        <v>16</v>
      </c>
      <c r="C32154">
        <v>7629700000</v>
      </c>
      <c r="D32154">
        <v>1399400000</v>
      </c>
      <c r="E32154">
        <v>6230300000</v>
      </c>
      <c r="F32154">
        <v>4.8413000000000004</v>
      </c>
      <c r="G32154" t="s">
        <v>84</v>
      </c>
      <c r="H32154">
        <v>2</v>
      </c>
    </row>
    <row r="32155" spans="1:8" x14ac:dyDescent="0.3">
      <c r="A32155" t="s">
        <v>146221</v>
      </c>
      <c r="B32155" t="s">
        <v>16</v>
      </c>
      <c r="C32155">
        <v>6359800000</v>
      </c>
      <c r="D32155">
        <v>1132600000</v>
      </c>
      <c r="E32155">
        <v>5227300000</v>
      </c>
      <c r="F32155">
        <v>4.7698999999999998</v>
      </c>
      <c r="G32155" t="s">
        <v>84</v>
      </c>
      <c r="H32155">
        <v>2</v>
      </c>
    </row>
    <row r="32156" spans="1:8" x14ac:dyDescent="0.3">
      <c r="A32156" t="s">
        <v>146221</v>
      </c>
      <c r="B32156" t="s">
        <v>16</v>
      </c>
      <c r="C32156">
        <v>2307000000</v>
      </c>
      <c r="D32156">
        <v>432820000</v>
      </c>
      <c r="E32156">
        <v>1874200000</v>
      </c>
      <c r="F32156">
        <v>4.7252000000000001</v>
      </c>
      <c r="G32156" t="s">
        <v>84</v>
      </c>
      <c r="H32156">
        <v>2</v>
      </c>
    </row>
    <row r="32157" spans="1:8" x14ac:dyDescent="0.3">
      <c r="A32157" t="s">
        <v>146221</v>
      </c>
      <c r="B32157" t="s">
        <v>16</v>
      </c>
      <c r="C32157">
        <v>2104400000</v>
      </c>
      <c r="D32157">
        <v>377270000</v>
      </c>
      <c r="E32157">
        <v>1727100000</v>
      </c>
      <c r="F32157">
        <v>4.7801</v>
      </c>
      <c r="G32157" t="s">
        <v>84</v>
      </c>
      <c r="H32157">
        <v>2</v>
      </c>
    </row>
    <row r="32158" spans="1:8" x14ac:dyDescent="0.3">
      <c r="A32158" t="s">
        <v>146221</v>
      </c>
      <c r="B32158" t="s">
        <v>16</v>
      </c>
      <c r="C32158">
        <v>1702900000</v>
      </c>
      <c r="D32158">
        <v>337820000</v>
      </c>
      <c r="E32158">
        <v>1365100000</v>
      </c>
      <c r="F32158">
        <v>4.7253999999999996</v>
      </c>
      <c r="G32158" t="s">
        <v>84</v>
      </c>
      <c r="H32158">
        <v>2</v>
      </c>
    </row>
    <row r="32159" spans="1:8" x14ac:dyDescent="0.3">
      <c r="A32159" t="s">
        <v>146221</v>
      </c>
      <c r="B32159" t="s">
        <v>16</v>
      </c>
      <c r="C32159">
        <v>1497100000</v>
      </c>
      <c r="D32159">
        <v>264750000</v>
      </c>
      <c r="E32159">
        <v>1232400000</v>
      </c>
      <c r="F32159">
        <v>4.7926000000000002</v>
      </c>
      <c r="G32159" t="s">
        <v>84</v>
      </c>
      <c r="H32159">
        <v>2</v>
      </c>
    </row>
    <row r="32160" spans="1:8" x14ac:dyDescent="0.3">
      <c r="A32160" t="s">
        <v>146221</v>
      </c>
      <c r="B32160" t="s">
        <v>16</v>
      </c>
      <c r="C32160">
        <v>551420000</v>
      </c>
      <c r="D32160">
        <v>92807000</v>
      </c>
      <c r="E32160">
        <v>458610000</v>
      </c>
      <c r="F32160">
        <v>4.6897000000000002</v>
      </c>
      <c r="G32160" t="s">
        <v>84</v>
      </c>
      <c r="H32160">
        <v>2</v>
      </c>
    </row>
    <row r="32161" spans="1:8" x14ac:dyDescent="0.3">
      <c r="A32161" t="s">
        <v>146221</v>
      </c>
      <c r="B32161" t="s">
        <v>16</v>
      </c>
      <c r="C32161">
        <v>489440000</v>
      </c>
      <c r="D32161">
        <v>84155000</v>
      </c>
      <c r="E32161">
        <v>405280000</v>
      </c>
      <c r="F32161">
        <v>4.8688000000000002</v>
      </c>
      <c r="G32161" t="s">
        <v>84</v>
      </c>
      <c r="H32161">
        <v>2</v>
      </c>
    </row>
    <row r="32162" spans="1:8" x14ac:dyDescent="0.3">
      <c r="A32162" t="s">
        <v>146221</v>
      </c>
      <c r="B32162" t="s">
        <v>16</v>
      </c>
      <c r="C32162">
        <v>66640000</v>
      </c>
      <c r="D32162">
        <v>11777000</v>
      </c>
      <c r="E32162">
        <v>54864000</v>
      </c>
      <c r="F32162">
        <v>4.5225</v>
      </c>
      <c r="G32162" t="s">
        <v>84</v>
      </c>
      <c r="H32162">
        <v>2</v>
      </c>
    </row>
    <row r="32163" spans="1:8" x14ac:dyDescent="0.3">
      <c r="A32163" t="s">
        <v>146221</v>
      </c>
      <c r="B32163" t="s">
        <v>16</v>
      </c>
      <c r="C32163">
        <v>53308000</v>
      </c>
      <c r="D32163">
        <v>9078200</v>
      </c>
      <c r="E32163">
        <v>44230000</v>
      </c>
      <c r="F32163">
        <v>4.6177000000000001</v>
      </c>
      <c r="G32163" t="s">
        <v>84</v>
      </c>
      <c r="H32163">
        <v>2</v>
      </c>
    </row>
    <row r="32164" spans="1:8" x14ac:dyDescent="0.3">
      <c r="A32164" t="s">
        <v>146221</v>
      </c>
      <c r="B32164" t="s">
        <v>16</v>
      </c>
      <c r="C32164">
        <v>36946000</v>
      </c>
      <c r="D32164">
        <v>6906700</v>
      </c>
      <c r="E32164">
        <v>30039000</v>
      </c>
      <c r="F32164">
        <v>4.5073999999999996</v>
      </c>
      <c r="G32164" t="s">
        <v>84</v>
      </c>
      <c r="H32164">
        <v>2</v>
      </c>
    </row>
    <row r="32165" spans="1:8" x14ac:dyDescent="0.3">
      <c r="A32165" t="s">
        <v>146221</v>
      </c>
      <c r="B32165" t="s">
        <v>16</v>
      </c>
      <c r="C32165">
        <v>22094000</v>
      </c>
      <c r="D32165">
        <v>4213700</v>
      </c>
      <c r="E32165">
        <v>17880000</v>
      </c>
      <c r="F32165">
        <v>4.4310999999999998</v>
      </c>
      <c r="G32165" t="s">
        <v>84</v>
      </c>
      <c r="H32165">
        <v>2</v>
      </c>
    </row>
    <row r="32166" spans="1:8" x14ac:dyDescent="0.3">
      <c r="A32166" t="s">
        <v>146221</v>
      </c>
      <c r="B32166" t="s">
        <v>16</v>
      </c>
      <c r="C32166">
        <v>21926000</v>
      </c>
      <c r="D32166">
        <v>3081900</v>
      </c>
      <c r="E32166">
        <v>18844000</v>
      </c>
      <c r="F32166">
        <v>4.0959000000000003</v>
      </c>
      <c r="G32166" t="s">
        <v>84</v>
      </c>
      <c r="H32166">
        <v>2</v>
      </c>
    </row>
    <row r="32167" spans="1:8" x14ac:dyDescent="0.3">
      <c r="A32167" t="s">
        <v>146221</v>
      </c>
      <c r="B32167" t="s">
        <v>16</v>
      </c>
      <c r="C32167">
        <v>18207000</v>
      </c>
      <c r="D32167">
        <v>2976200</v>
      </c>
      <c r="E32167">
        <v>15231000</v>
      </c>
      <c r="F32167">
        <v>4.6669999999999998</v>
      </c>
      <c r="G32167" t="s">
        <v>84</v>
      </c>
      <c r="H32167">
        <v>2</v>
      </c>
    </row>
    <row r="32168" spans="1:8" x14ac:dyDescent="0.3">
      <c r="A32168" t="s">
        <v>146221</v>
      </c>
      <c r="B32168" t="s">
        <v>16</v>
      </c>
      <c r="C32168">
        <v>15524000</v>
      </c>
      <c r="D32168">
        <v>2715700</v>
      </c>
      <c r="E32168">
        <v>12808000</v>
      </c>
      <c r="F32168">
        <v>4.6745000000000001</v>
      </c>
      <c r="G32168" t="s">
        <v>84</v>
      </c>
      <c r="H32168">
        <v>2</v>
      </c>
    </row>
    <row r="32169" spans="1:8" x14ac:dyDescent="0.3">
      <c r="A32169" t="s">
        <v>146221</v>
      </c>
      <c r="B32169" t="s">
        <v>16</v>
      </c>
      <c r="C32169">
        <v>12856000</v>
      </c>
      <c r="D32169">
        <v>1825500</v>
      </c>
      <c r="E32169">
        <v>11031000</v>
      </c>
      <c r="F32169">
        <v>4.0712000000000002</v>
      </c>
      <c r="G32169" t="s">
        <v>84</v>
      </c>
      <c r="H32169">
        <v>2</v>
      </c>
    </row>
    <row r="32170" spans="1:8" x14ac:dyDescent="0.3">
      <c r="A32170" t="s">
        <v>146221</v>
      </c>
      <c r="B32170" t="s">
        <v>16</v>
      </c>
      <c r="C32170">
        <v>11105000</v>
      </c>
      <c r="D32170">
        <v>1907400</v>
      </c>
      <c r="E32170">
        <v>9197900</v>
      </c>
      <c r="F32170">
        <v>4.2687999999999997</v>
      </c>
      <c r="G32170" t="s">
        <v>84</v>
      </c>
      <c r="H32170">
        <v>2</v>
      </c>
    </row>
    <row r="32171" spans="1:8" x14ac:dyDescent="0.3">
      <c r="A32171" t="s">
        <v>146221</v>
      </c>
      <c r="B32171" t="s">
        <v>16</v>
      </c>
      <c r="C32171">
        <v>7518700</v>
      </c>
      <c r="D32171">
        <v>7518700</v>
      </c>
      <c r="E32171">
        <v>0</v>
      </c>
      <c r="F32171" s="14"/>
      <c r="G32171" t="s">
        <v>84</v>
      </c>
      <c r="H32171">
        <v>2</v>
      </c>
    </row>
    <row r="32172" spans="1:8" x14ac:dyDescent="0.3">
      <c r="A32172" t="s">
        <v>146221</v>
      </c>
      <c r="B32172" t="s">
        <v>16</v>
      </c>
      <c r="C32172">
        <v>5586000</v>
      </c>
      <c r="D32172">
        <v>1116800</v>
      </c>
      <c r="E32172">
        <v>4469200</v>
      </c>
      <c r="F32172">
        <v>3.6749000000000001</v>
      </c>
      <c r="G32172" t="s">
        <v>84</v>
      </c>
      <c r="H32172">
        <v>2</v>
      </c>
    </row>
    <row r="32173" spans="1:8" x14ac:dyDescent="0.3">
      <c r="A32173" t="s">
        <v>146221</v>
      </c>
      <c r="B32173" t="s">
        <v>16</v>
      </c>
      <c r="C32173">
        <v>5442000</v>
      </c>
      <c r="D32173">
        <v>995900</v>
      </c>
      <c r="E32173">
        <v>4446100</v>
      </c>
      <c r="F32173">
        <v>4.6219000000000001</v>
      </c>
      <c r="G32173" t="s">
        <v>84</v>
      </c>
      <c r="H32173">
        <v>2</v>
      </c>
    </row>
    <row r="32174" spans="1:8" x14ac:dyDescent="0.3">
      <c r="A32174" t="s">
        <v>146221</v>
      </c>
      <c r="B32174" t="s">
        <v>16</v>
      </c>
      <c r="C32174">
        <v>5140500</v>
      </c>
      <c r="D32174">
        <v>1403600</v>
      </c>
      <c r="E32174">
        <v>3736900</v>
      </c>
      <c r="F32174">
        <v>3.4302000000000001</v>
      </c>
      <c r="G32174" t="s">
        <v>84</v>
      </c>
      <c r="H32174">
        <v>2</v>
      </c>
    </row>
    <row r="32175" spans="1:8" x14ac:dyDescent="0.3">
      <c r="A32175" t="s">
        <v>146221</v>
      </c>
      <c r="B32175" t="s">
        <v>16</v>
      </c>
      <c r="C32175">
        <v>4879600</v>
      </c>
      <c r="D32175">
        <v>864110</v>
      </c>
      <c r="E32175">
        <v>4015500</v>
      </c>
      <c r="F32175">
        <v>4.0768000000000004</v>
      </c>
      <c r="G32175" t="s">
        <v>84</v>
      </c>
      <c r="H32175">
        <v>2</v>
      </c>
    </row>
    <row r="32176" spans="1:8" x14ac:dyDescent="0.3">
      <c r="A32176" t="s">
        <v>146221</v>
      </c>
      <c r="B32176" t="s">
        <v>16</v>
      </c>
      <c r="G32176" t="s">
        <v>84</v>
      </c>
      <c r="H32176">
        <v>2</v>
      </c>
    </row>
    <row r="32177" spans="1:8" x14ac:dyDescent="0.3">
      <c r="A32177" t="s">
        <v>146221</v>
      </c>
      <c r="B32177" t="s">
        <v>16</v>
      </c>
      <c r="G32177" t="s">
        <v>84</v>
      </c>
      <c r="H32177">
        <v>2</v>
      </c>
    </row>
    <row r="32178" spans="1:8" x14ac:dyDescent="0.3">
      <c r="A32178" t="s">
        <v>146435</v>
      </c>
      <c r="B32178" t="s">
        <v>16</v>
      </c>
      <c r="C32178">
        <v>30848000</v>
      </c>
      <c r="D32178">
        <v>2275800</v>
      </c>
      <c r="E32178">
        <v>28572000</v>
      </c>
      <c r="F32178">
        <v>15.023999999999999</v>
      </c>
      <c r="G32178" t="s">
        <v>84</v>
      </c>
      <c r="H32178">
        <v>2</v>
      </c>
    </row>
    <row r="32179" spans="1:8" x14ac:dyDescent="0.3">
      <c r="A32179" t="s">
        <v>146435</v>
      </c>
      <c r="B32179" t="s">
        <v>16</v>
      </c>
      <c r="C32179">
        <v>14910000</v>
      </c>
      <c r="D32179">
        <v>1653800</v>
      </c>
      <c r="E32179">
        <v>13257000</v>
      </c>
      <c r="F32179">
        <v>8.6188000000000002</v>
      </c>
      <c r="G32179" t="s">
        <v>84</v>
      </c>
      <c r="H32179">
        <v>2</v>
      </c>
    </row>
    <row r="32180" spans="1:8" x14ac:dyDescent="0.3">
      <c r="A32180" t="s">
        <v>146515</v>
      </c>
      <c r="B32180" t="s">
        <v>16</v>
      </c>
      <c r="C32180">
        <v>230670000</v>
      </c>
      <c r="D32180">
        <v>25505000</v>
      </c>
      <c r="E32180">
        <v>205160000</v>
      </c>
      <c r="F32180">
        <v>7.4678000000000004</v>
      </c>
      <c r="G32180" t="s">
        <v>84</v>
      </c>
      <c r="H32180">
        <v>2</v>
      </c>
    </row>
    <row r="32181" spans="1:8" x14ac:dyDescent="0.3">
      <c r="A32181" t="s">
        <v>146515</v>
      </c>
      <c r="B32181" t="s">
        <v>16</v>
      </c>
      <c r="C32181">
        <v>182560000</v>
      </c>
      <c r="D32181">
        <v>26175000</v>
      </c>
      <c r="E32181">
        <v>156390000</v>
      </c>
      <c r="F32181">
        <v>7.1031000000000004</v>
      </c>
      <c r="G32181" t="s">
        <v>84</v>
      </c>
      <c r="H32181">
        <v>2</v>
      </c>
    </row>
    <row r="32182" spans="1:8" x14ac:dyDescent="0.3">
      <c r="A32182" t="s">
        <v>146515</v>
      </c>
      <c r="B32182" t="s">
        <v>16</v>
      </c>
      <c r="C32182">
        <v>75301000</v>
      </c>
      <c r="D32182">
        <v>10703000</v>
      </c>
      <c r="E32182">
        <v>64598000</v>
      </c>
      <c r="F32182">
        <v>6.8212999999999999</v>
      </c>
      <c r="G32182" t="s">
        <v>84</v>
      </c>
      <c r="H32182">
        <v>2</v>
      </c>
    </row>
    <row r="32183" spans="1:8" x14ac:dyDescent="0.3">
      <c r="A32183" t="s">
        <v>146515</v>
      </c>
      <c r="B32183" t="s">
        <v>16</v>
      </c>
      <c r="C32183">
        <v>68152000</v>
      </c>
      <c r="D32183">
        <v>10180000</v>
      </c>
      <c r="E32183">
        <v>57972000</v>
      </c>
      <c r="F32183">
        <v>6.9623999999999997</v>
      </c>
      <c r="G32183" t="s">
        <v>84</v>
      </c>
      <c r="H32183">
        <v>2</v>
      </c>
    </row>
    <row r="32184" spans="1:8" x14ac:dyDescent="0.3">
      <c r="A32184" t="s">
        <v>146515</v>
      </c>
      <c r="B32184" t="s">
        <v>16</v>
      </c>
      <c r="C32184">
        <v>40159000</v>
      </c>
      <c r="D32184">
        <v>5140900</v>
      </c>
      <c r="E32184">
        <v>35018000</v>
      </c>
      <c r="F32184">
        <v>6.5475000000000003</v>
      </c>
      <c r="G32184" t="s">
        <v>84</v>
      </c>
      <c r="H32184">
        <v>2</v>
      </c>
    </row>
    <row r="32185" spans="1:8" x14ac:dyDescent="0.3">
      <c r="A32185" t="s">
        <v>146515</v>
      </c>
      <c r="B32185" t="s">
        <v>16</v>
      </c>
      <c r="C32185">
        <v>32556000</v>
      </c>
      <c r="D32185">
        <v>4074700</v>
      </c>
      <c r="E32185">
        <v>28481000</v>
      </c>
      <c r="F32185">
        <v>7.0787000000000004</v>
      </c>
      <c r="G32185" t="s">
        <v>84</v>
      </c>
      <c r="H32185">
        <v>2</v>
      </c>
    </row>
    <row r="32186" spans="1:8" x14ac:dyDescent="0.3">
      <c r="A32186" t="s">
        <v>146515</v>
      </c>
      <c r="B32186" t="s">
        <v>16</v>
      </c>
      <c r="C32186">
        <v>17909000</v>
      </c>
      <c r="D32186">
        <v>2216500</v>
      </c>
      <c r="E32186">
        <v>15693000</v>
      </c>
      <c r="F32186">
        <v>6.7027999999999999</v>
      </c>
      <c r="G32186" t="s">
        <v>84</v>
      </c>
      <c r="H32186">
        <v>2</v>
      </c>
    </row>
    <row r="32187" spans="1:8" x14ac:dyDescent="0.3">
      <c r="A32187" t="s">
        <v>146515</v>
      </c>
      <c r="B32187" t="s">
        <v>16</v>
      </c>
      <c r="C32187">
        <v>15031000</v>
      </c>
      <c r="D32187">
        <v>2059300</v>
      </c>
      <c r="E32187">
        <v>12972000</v>
      </c>
      <c r="F32187">
        <v>6.3429000000000002</v>
      </c>
      <c r="G32187" t="s">
        <v>84</v>
      </c>
      <c r="H32187">
        <v>2</v>
      </c>
    </row>
    <row r="32188" spans="1:8" x14ac:dyDescent="0.3">
      <c r="A32188" t="s">
        <v>146515</v>
      </c>
      <c r="B32188" t="s">
        <v>16</v>
      </c>
      <c r="C32188">
        <v>5685200</v>
      </c>
      <c r="D32188">
        <v>5685200</v>
      </c>
      <c r="E32188">
        <v>0</v>
      </c>
      <c r="F32188" s="14"/>
      <c r="G32188" t="s">
        <v>84</v>
      </c>
      <c r="H32188">
        <v>2</v>
      </c>
    </row>
    <row r="32189" spans="1:8" x14ac:dyDescent="0.3">
      <c r="A32189" t="s">
        <v>146515</v>
      </c>
      <c r="B32189" t="s">
        <v>16</v>
      </c>
      <c r="G32189" t="s">
        <v>84</v>
      </c>
      <c r="H32189">
        <v>2</v>
      </c>
    </row>
    <row r="32190" spans="1:8" x14ac:dyDescent="0.3">
      <c r="A32190" t="s">
        <v>146602</v>
      </c>
      <c r="B32190" t="s">
        <v>16</v>
      </c>
      <c r="C32190">
        <v>37220000</v>
      </c>
      <c r="D32190">
        <v>16668000</v>
      </c>
      <c r="E32190">
        <v>20552000</v>
      </c>
      <c r="F32190">
        <v>1.1736</v>
      </c>
      <c r="G32190" t="s">
        <v>84</v>
      </c>
      <c r="H32190">
        <v>2</v>
      </c>
    </row>
    <row r="32191" spans="1:8" x14ac:dyDescent="0.3">
      <c r="A32191" t="s">
        <v>146602</v>
      </c>
      <c r="B32191" t="s">
        <v>16</v>
      </c>
      <c r="C32191">
        <v>36399000</v>
      </c>
      <c r="D32191">
        <v>15613000</v>
      </c>
      <c r="E32191">
        <v>20786000</v>
      </c>
      <c r="F32191">
        <v>1.1886000000000001</v>
      </c>
      <c r="G32191" t="s">
        <v>84</v>
      </c>
      <c r="H32191">
        <v>2</v>
      </c>
    </row>
    <row r="32192" spans="1:8" x14ac:dyDescent="0.3">
      <c r="A32192" t="s">
        <v>146602</v>
      </c>
      <c r="B32192" t="s">
        <v>16</v>
      </c>
      <c r="C32192">
        <v>11311000</v>
      </c>
      <c r="D32192">
        <v>5218900</v>
      </c>
      <c r="E32192">
        <v>6091700</v>
      </c>
      <c r="F32192">
        <v>1.1491</v>
      </c>
      <c r="G32192" t="s">
        <v>84</v>
      </c>
      <c r="H32192">
        <v>2</v>
      </c>
    </row>
    <row r="32193" spans="1:8" x14ac:dyDescent="0.3">
      <c r="A32193" t="s">
        <v>146602</v>
      </c>
      <c r="B32193" t="s">
        <v>16</v>
      </c>
      <c r="C32193">
        <v>8904300</v>
      </c>
      <c r="D32193">
        <v>3997400</v>
      </c>
      <c r="E32193">
        <v>4906900</v>
      </c>
      <c r="F32193">
        <v>1.1355</v>
      </c>
      <c r="G32193" t="s">
        <v>84</v>
      </c>
      <c r="H32193">
        <v>2</v>
      </c>
    </row>
    <row r="32194" spans="1:8" x14ac:dyDescent="0.3">
      <c r="A32194" t="s">
        <v>146602</v>
      </c>
      <c r="B32194" t="s">
        <v>16</v>
      </c>
      <c r="C32194">
        <v>6441900</v>
      </c>
      <c r="D32194">
        <v>2737700</v>
      </c>
      <c r="E32194">
        <v>3704200</v>
      </c>
      <c r="F32194">
        <v>1.1465000000000001</v>
      </c>
      <c r="G32194" t="s">
        <v>84</v>
      </c>
      <c r="H32194">
        <v>2</v>
      </c>
    </row>
    <row r="32195" spans="1:8" x14ac:dyDescent="0.3">
      <c r="A32195" t="s">
        <v>146602</v>
      </c>
      <c r="B32195" t="s">
        <v>16</v>
      </c>
      <c r="C32195">
        <v>6234700</v>
      </c>
      <c r="D32195">
        <v>3119300</v>
      </c>
      <c r="E32195">
        <v>3115400</v>
      </c>
      <c r="F32195">
        <v>1.2231000000000001</v>
      </c>
      <c r="G32195" t="s">
        <v>84</v>
      </c>
      <c r="H32195">
        <v>2</v>
      </c>
    </row>
    <row r="32196" spans="1:8" x14ac:dyDescent="0.3">
      <c r="A32196" t="s">
        <v>146602</v>
      </c>
      <c r="B32196" t="s">
        <v>16</v>
      </c>
      <c r="C32196">
        <v>3011500</v>
      </c>
      <c r="D32196">
        <v>1187300</v>
      </c>
      <c r="E32196">
        <v>1824300</v>
      </c>
      <c r="F32196">
        <v>1.1023000000000001</v>
      </c>
      <c r="G32196" t="s">
        <v>84</v>
      </c>
      <c r="H32196">
        <v>2</v>
      </c>
    </row>
    <row r="32197" spans="1:8" x14ac:dyDescent="0.3">
      <c r="A32197" t="s">
        <v>146602</v>
      </c>
      <c r="B32197" t="s">
        <v>16</v>
      </c>
      <c r="C32197">
        <v>2269400</v>
      </c>
      <c r="D32197">
        <v>1078000</v>
      </c>
      <c r="E32197">
        <v>1191400</v>
      </c>
      <c r="F32197">
        <v>1.2186999999999999</v>
      </c>
      <c r="G32197" t="s">
        <v>84</v>
      </c>
      <c r="H32197">
        <v>2</v>
      </c>
    </row>
    <row r="32198" spans="1:8" x14ac:dyDescent="0.3">
      <c r="A32198" t="s">
        <v>146673</v>
      </c>
      <c r="B32198" t="s">
        <v>16</v>
      </c>
      <c r="C32198">
        <v>20045000</v>
      </c>
      <c r="D32198">
        <v>8929800</v>
      </c>
      <c r="E32198">
        <v>11115000</v>
      </c>
      <c r="F32198">
        <v>1.3543000000000001</v>
      </c>
      <c r="G32198" t="s">
        <v>84</v>
      </c>
      <c r="H32198">
        <v>1</v>
      </c>
    </row>
    <row r="32199" spans="1:8" x14ac:dyDescent="0.3">
      <c r="A32199" t="s">
        <v>146673</v>
      </c>
      <c r="B32199" t="s">
        <v>16</v>
      </c>
      <c r="C32199">
        <v>19650000</v>
      </c>
      <c r="D32199">
        <v>8064800</v>
      </c>
      <c r="E32199">
        <v>11585000</v>
      </c>
      <c r="F32199">
        <v>1.3797999999999999</v>
      </c>
      <c r="G32199" t="s">
        <v>84</v>
      </c>
      <c r="H32199">
        <v>1</v>
      </c>
    </row>
    <row r="32200" spans="1:8" x14ac:dyDescent="0.3">
      <c r="A32200" t="s">
        <v>146673</v>
      </c>
      <c r="B32200" t="s">
        <v>16</v>
      </c>
      <c r="C32200">
        <v>5079100</v>
      </c>
      <c r="D32200">
        <v>2079100</v>
      </c>
      <c r="E32200">
        <v>3000000</v>
      </c>
      <c r="F32200">
        <v>1.4581999999999999</v>
      </c>
      <c r="G32200" t="s">
        <v>84</v>
      </c>
      <c r="H32200">
        <v>1</v>
      </c>
    </row>
    <row r="32201" spans="1:8" x14ac:dyDescent="0.3">
      <c r="A32201" t="s">
        <v>146673</v>
      </c>
      <c r="B32201" t="s">
        <v>16</v>
      </c>
      <c r="C32201">
        <v>4158700</v>
      </c>
      <c r="D32201">
        <v>2056600</v>
      </c>
      <c r="E32201">
        <v>2102100</v>
      </c>
      <c r="F32201">
        <v>1.3955</v>
      </c>
      <c r="G32201" t="s">
        <v>84</v>
      </c>
      <c r="H32201">
        <v>1</v>
      </c>
    </row>
    <row r="32202" spans="1:8" x14ac:dyDescent="0.3">
      <c r="A32202" t="s">
        <v>146673</v>
      </c>
      <c r="B32202" t="s">
        <v>16</v>
      </c>
      <c r="C32202">
        <v>4030400</v>
      </c>
      <c r="D32202">
        <v>1610700</v>
      </c>
      <c r="E32202">
        <v>2419700</v>
      </c>
      <c r="F32202">
        <v>1.45</v>
      </c>
      <c r="G32202" t="s">
        <v>84</v>
      </c>
      <c r="H32202">
        <v>1</v>
      </c>
    </row>
    <row r="32203" spans="1:8" x14ac:dyDescent="0.3">
      <c r="A32203" t="s">
        <v>146673</v>
      </c>
      <c r="B32203" t="s">
        <v>16</v>
      </c>
      <c r="C32203">
        <v>3017500</v>
      </c>
      <c r="D32203">
        <v>1136800</v>
      </c>
      <c r="E32203">
        <v>1880700</v>
      </c>
      <c r="F32203">
        <v>1.4114</v>
      </c>
      <c r="G32203" t="s">
        <v>84</v>
      </c>
      <c r="H32203">
        <v>1</v>
      </c>
    </row>
    <row r="32204" spans="1:8" x14ac:dyDescent="0.3">
      <c r="A32204" t="s">
        <v>146673</v>
      </c>
      <c r="B32204" t="s">
        <v>16</v>
      </c>
      <c r="C32204">
        <v>2941300</v>
      </c>
      <c r="D32204">
        <v>1119400</v>
      </c>
      <c r="E32204">
        <v>1821900</v>
      </c>
      <c r="F32204">
        <v>1.4559</v>
      </c>
      <c r="G32204" t="s">
        <v>84</v>
      </c>
      <c r="H32204">
        <v>1</v>
      </c>
    </row>
    <row r="32205" spans="1:8" x14ac:dyDescent="0.3">
      <c r="A32205" t="s">
        <v>146673</v>
      </c>
      <c r="B32205" t="s">
        <v>16</v>
      </c>
      <c r="C32205">
        <v>2372800</v>
      </c>
      <c r="D32205">
        <v>1022300</v>
      </c>
      <c r="E32205">
        <v>1350500</v>
      </c>
      <c r="F32205">
        <v>1.3415999999999999</v>
      </c>
      <c r="G32205" t="s">
        <v>84</v>
      </c>
      <c r="H32205">
        <v>1</v>
      </c>
    </row>
    <row r="32206" spans="1:8" x14ac:dyDescent="0.3">
      <c r="A32206" t="s">
        <v>146747</v>
      </c>
      <c r="B32206" t="s">
        <v>16</v>
      </c>
      <c r="C32206">
        <v>2295200</v>
      </c>
      <c r="D32206">
        <v>476480</v>
      </c>
      <c r="E32206">
        <v>1818800</v>
      </c>
      <c r="F32206">
        <v>3.5068000000000001</v>
      </c>
      <c r="G32206" t="s">
        <v>84</v>
      </c>
      <c r="H32206">
        <v>2</v>
      </c>
    </row>
    <row r="32207" spans="1:8" x14ac:dyDescent="0.3">
      <c r="A32207" t="s">
        <v>146747</v>
      </c>
      <c r="B32207" t="s">
        <v>16</v>
      </c>
      <c r="C32207">
        <v>1846300</v>
      </c>
      <c r="D32207">
        <v>390500</v>
      </c>
      <c r="E32207">
        <v>1455800</v>
      </c>
      <c r="F32207">
        <v>3.7265999999999999</v>
      </c>
      <c r="G32207" t="s">
        <v>84</v>
      </c>
      <c r="H32207">
        <v>2</v>
      </c>
    </row>
    <row r="32208" spans="1:8" x14ac:dyDescent="0.3">
      <c r="A32208" t="s">
        <v>146805</v>
      </c>
      <c r="B32208" t="s">
        <v>16</v>
      </c>
      <c r="C32208">
        <v>6404500</v>
      </c>
      <c r="D32208">
        <v>1214600</v>
      </c>
      <c r="E32208">
        <v>5189800</v>
      </c>
      <c r="F32208">
        <v>4.3658000000000001</v>
      </c>
      <c r="G32208" t="s">
        <v>84</v>
      </c>
      <c r="H32208">
        <v>1</v>
      </c>
    </row>
    <row r="32209" spans="1:8" x14ac:dyDescent="0.3">
      <c r="A32209" t="s">
        <v>146819</v>
      </c>
      <c r="B32209" t="s">
        <v>16</v>
      </c>
      <c r="C32209">
        <v>12299000</v>
      </c>
      <c r="D32209">
        <v>4514700</v>
      </c>
      <c r="E32209">
        <v>7784200</v>
      </c>
      <c r="F32209">
        <v>1.6045</v>
      </c>
      <c r="G32209" t="s">
        <v>84</v>
      </c>
      <c r="H32209">
        <v>1</v>
      </c>
    </row>
    <row r="32210" spans="1:8" x14ac:dyDescent="0.3">
      <c r="A32210" t="s">
        <v>146819</v>
      </c>
      <c r="B32210" t="s">
        <v>16</v>
      </c>
      <c r="C32210">
        <v>9232000</v>
      </c>
      <c r="D32210">
        <v>3789300</v>
      </c>
      <c r="E32210">
        <v>5442600</v>
      </c>
      <c r="F32210">
        <v>1.6265000000000001</v>
      </c>
      <c r="G32210" t="s">
        <v>84</v>
      </c>
      <c r="H32210">
        <v>1</v>
      </c>
    </row>
    <row r="32211" spans="1:8" x14ac:dyDescent="0.3">
      <c r="A32211" t="s">
        <v>146819</v>
      </c>
      <c r="B32211" t="s">
        <v>16</v>
      </c>
      <c r="C32211">
        <v>6780300</v>
      </c>
      <c r="D32211">
        <v>2715600</v>
      </c>
      <c r="E32211">
        <v>4064700</v>
      </c>
      <c r="F32211">
        <v>1.4671000000000001</v>
      </c>
      <c r="G32211" t="s">
        <v>84</v>
      </c>
      <c r="H32211">
        <v>1</v>
      </c>
    </row>
    <row r="32212" spans="1:8" x14ac:dyDescent="0.3">
      <c r="A32212" t="s">
        <v>146819</v>
      </c>
      <c r="B32212" t="s">
        <v>16</v>
      </c>
      <c r="C32212">
        <v>4973500</v>
      </c>
      <c r="D32212">
        <v>1857000</v>
      </c>
      <c r="E32212">
        <v>3116500</v>
      </c>
      <c r="F32212">
        <v>1.5315000000000001</v>
      </c>
      <c r="G32212" t="s">
        <v>84</v>
      </c>
      <c r="H32212">
        <v>1</v>
      </c>
    </row>
    <row r="32213" spans="1:8" x14ac:dyDescent="0.3">
      <c r="A32213" t="s">
        <v>146913</v>
      </c>
      <c r="B32213" t="s">
        <v>16</v>
      </c>
      <c r="C32213">
        <v>4778000</v>
      </c>
      <c r="D32213">
        <v>533520</v>
      </c>
      <c r="E32213">
        <v>4244500</v>
      </c>
      <c r="F32213">
        <v>7.6353999999999997</v>
      </c>
      <c r="G32213" t="s">
        <v>84</v>
      </c>
      <c r="H32213">
        <v>1</v>
      </c>
    </row>
    <row r="32214" spans="1:8" x14ac:dyDescent="0.3">
      <c r="A32214" t="s">
        <v>146913</v>
      </c>
      <c r="B32214" t="s">
        <v>16</v>
      </c>
      <c r="C32214">
        <v>4360800</v>
      </c>
      <c r="D32214">
        <v>658260</v>
      </c>
      <c r="E32214">
        <v>3702600</v>
      </c>
      <c r="F32214">
        <v>7.9648000000000003</v>
      </c>
      <c r="G32214" t="s">
        <v>84</v>
      </c>
      <c r="H32214">
        <v>1</v>
      </c>
    </row>
    <row r="32215" spans="1:8" x14ac:dyDescent="0.3">
      <c r="A32215" t="s">
        <v>146981</v>
      </c>
      <c r="B32215" t="s">
        <v>16</v>
      </c>
      <c r="C32215">
        <v>8298900</v>
      </c>
      <c r="D32215">
        <v>552460</v>
      </c>
      <c r="E32215">
        <v>7746400</v>
      </c>
      <c r="F32215">
        <v>14.412000000000001</v>
      </c>
      <c r="G32215" t="s">
        <v>84</v>
      </c>
      <c r="H32215">
        <v>1</v>
      </c>
    </row>
    <row r="32216" spans="1:8" x14ac:dyDescent="0.3">
      <c r="A32216" t="s">
        <v>146981</v>
      </c>
      <c r="B32216" t="s">
        <v>16</v>
      </c>
      <c r="C32216">
        <v>8135900</v>
      </c>
      <c r="D32216">
        <v>593830</v>
      </c>
      <c r="E32216">
        <v>7542100</v>
      </c>
      <c r="F32216">
        <v>13.930999999999999</v>
      </c>
      <c r="G32216" t="s">
        <v>84</v>
      </c>
      <c r="H32216">
        <v>1</v>
      </c>
    </row>
    <row r="32217" spans="1:8" x14ac:dyDescent="0.3">
      <c r="A32217" t="s">
        <v>286782</v>
      </c>
      <c r="B32217" t="s">
        <v>16</v>
      </c>
      <c r="G32217" t="s">
        <v>84</v>
      </c>
      <c r="H32217">
        <v>2</v>
      </c>
    </row>
    <row r="32218" spans="1:8" x14ac:dyDescent="0.3">
      <c r="A32218" t="s">
        <v>147095</v>
      </c>
      <c r="B32218" t="s">
        <v>16</v>
      </c>
      <c r="C32218">
        <v>36597000</v>
      </c>
      <c r="D32218">
        <v>8747800</v>
      </c>
      <c r="E32218">
        <v>27849000</v>
      </c>
      <c r="F32218">
        <v>3.1089000000000002</v>
      </c>
      <c r="G32218" t="s">
        <v>84</v>
      </c>
      <c r="H32218">
        <v>1</v>
      </c>
    </row>
    <row r="32219" spans="1:8" x14ac:dyDescent="0.3">
      <c r="A32219" t="s">
        <v>147095</v>
      </c>
      <c r="B32219" t="s">
        <v>16</v>
      </c>
      <c r="C32219">
        <v>33116000</v>
      </c>
      <c r="D32219">
        <v>8203400</v>
      </c>
      <c r="E32219">
        <v>24913000</v>
      </c>
      <c r="F32219">
        <v>3.0924</v>
      </c>
      <c r="G32219" t="s">
        <v>84</v>
      </c>
      <c r="H32219">
        <v>1</v>
      </c>
    </row>
    <row r="32220" spans="1:8" x14ac:dyDescent="0.3">
      <c r="A32220" t="s">
        <v>147095</v>
      </c>
      <c r="B32220" t="s">
        <v>16</v>
      </c>
      <c r="C32220">
        <v>6290600</v>
      </c>
      <c r="D32220">
        <v>1716700</v>
      </c>
      <c r="E32220">
        <v>4573800</v>
      </c>
      <c r="F32220">
        <v>3.0177</v>
      </c>
      <c r="G32220" t="s">
        <v>84</v>
      </c>
      <c r="H32220">
        <v>1</v>
      </c>
    </row>
    <row r="32221" spans="1:8" x14ac:dyDescent="0.3">
      <c r="A32221" t="s">
        <v>147095</v>
      </c>
      <c r="B32221" t="s">
        <v>16</v>
      </c>
      <c r="C32221">
        <v>6070000</v>
      </c>
      <c r="D32221">
        <v>1537900</v>
      </c>
      <c r="E32221">
        <v>4532100</v>
      </c>
      <c r="F32221">
        <v>3.0148000000000001</v>
      </c>
      <c r="G32221" t="s">
        <v>84</v>
      </c>
      <c r="H32221">
        <v>1</v>
      </c>
    </row>
    <row r="32222" spans="1:8" x14ac:dyDescent="0.3">
      <c r="A32222" t="s">
        <v>147095</v>
      </c>
      <c r="B32222" t="s">
        <v>16</v>
      </c>
      <c r="C32222">
        <v>1875800</v>
      </c>
      <c r="D32222">
        <v>515890</v>
      </c>
      <c r="E32222">
        <v>1359900</v>
      </c>
      <c r="F32222">
        <v>2.4674999999999998</v>
      </c>
      <c r="G32222" t="s">
        <v>84</v>
      </c>
      <c r="H32222">
        <v>1</v>
      </c>
    </row>
    <row r="32223" spans="1:8" x14ac:dyDescent="0.3">
      <c r="A32223" t="s">
        <v>147121</v>
      </c>
      <c r="B32223" t="s">
        <v>16</v>
      </c>
      <c r="C32223">
        <v>6970000</v>
      </c>
      <c r="D32223">
        <v>2016000</v>
      </c>
      <c r="E32223">
        <v>4954000</v>
      </c>
      <c r="F32223">
        <v>3.2728000000000002</v>
      </c>
      <c r="G32223" t="s">
        <v>84</v>
      </c>
      <c r="H32223">
        <v>2</v>
      </c>
    </row>
    <row r="32224" spans="1:8" x14ac:dyDescent="0.3">
      <c r="A32224" t="s">
        <v>147121</v>
      </c>
      <c r="B32224" t="s">
        <v>16</v>
      </c>
      <c r="C32224">
        <v>6626200</v>
      </c>
      <c r="D32224">
        <v>2096000</v>
      </c>
      <c r="E32224">
        <v>4530200</v>
      </c>
      <c r="F32224">
        <v>2.4045000000000001</v>
      </c>
      <c r="G32224" t="s">
        <v>84</v>
      </c>
      <c r="H32224">
        <v>2</v>
      </c>
    </row>
    <row r="32225" spans="1:8" x14ac:dyDescent="0.3">
      <c r="A32225" t="s">
        <v>147170</v>
      </c>
      <c r="B32225" t="s">
        <v>16</v>
      </c>
      <c r="C32225">
        <v>12454000</v>
      </c>
      <c r="D32225">
        <v>2142500</v>
      </c>
      <c r="E32225">
        <v>10311000</v>
      </c>
      <c r="F32225">
        <v>5.7774999999999999</v>
      </c>
      <c r="G32225" t="s">
        <v>84</v>
      </c>
      <c r="H32225">
        <v>2</v>
      </c>
    </row>
    <row r="32226" spans="1:8" x14ac:dyDescent="0.3">
      <c r="A32226" t="s">
        <v>147170</v>
      </c>
      <c r="B32226" t="s">
        <v>16</v>
      </c>
      <c r="C32226">
        <v>9983400</v>
      </c>
      <c r="D32226">
        <v>1835700</v>
      </c>
      <c r="E32226">
        <v>8147700</v>
      </c>
      <c r="F32226">
        <v>5.0315000000000003</v>
      </c>
      <c r="G32226" t="s">
        <v>84</v>
      </c>
      <c r="H32226">
        <v>2</v>
      </c>
    </row>
    <row r="32227" spans="1:8" x14ac:dyDescent="0.3">
      <c r="A32227" t="s">
        <v>147200</v>
      </c>
      <c r="B32227" t="s">
        <v>16</v>
      </c>
      <c r="C32227">
        <v>3427600</v>
      </c>
      <c r="D32227">
        <v>296840</v>
      </c>
      <c r="E32227">
        <v>3130700</v>
      </c>
      <c r="F32227">
        <v>11.904999999999999</v>
      </c>
      <c r="G32227" t="s">
        <v>84</v>
      </c>
      <c r="H32227">
        <v>1</v>
      </c>
    </row>
    <row r="32228" spans="1:8" x14ac:dyDescent="0.3">
      <c r="A32228" t="s">
        <v>147327</v>
      </c>
      <c r="B32228" t="s">
        <v>2353</v>
      </c>
      <c r="C32228">
        <v>832040</v>
      </c>
      <c r="D32228">
        <v>372270</v>
      </c>
      <c r="E32228">
        <v>459770</v>
      </c>
      <c r="F32228">
        <v>1.2213000000000001</v>
      </c>
      <c r="G32228" t="s">
        <v>84</v>
      </c>
      <c r="H32228">
        <v>1</v>
      </c>
    </row>
    <row r="32229" spans="1:8" x14ac:dyDescent="0.3">
      <c r="A32229" t="s">
        <v>147335</v>
      </c>
      <c r="B32229" t="s">
        <v>16</v>
      </c>
      <c r="C32229">
        <v>5365400</v>
      </c>
      <c r="D32229">
        <v>366640</v>
      </c>
      <c r="E32229">
        <v>4998700</v>
      </c>
      <c r="F32229">
        <v>15.688000000000001</v>
      </c>
      <c r="G32229" t="s">
        <v>84</v>
      </c>
      <c r="H32229">
        <v>1</v>
      </c>
    </row>
    <row r="32230" spans="1:8" x14ac:dyDescent="0.3">
      <c r="A32230" t="s">
        <v>147385</v>
      </c>
      <c r="B32230" t="s">
        <v>16</v>
      </c>
      <c r="C32230">
        <v>52928000</v>
      </c>
      <c r="D32230">
        <v>30360000</v>
      </c>
      <c r="E32230">
        <v>22568000</v>
      </c>
      <c r="F32230">
        <v>0.65797000000000005</v>
      </c>
      <c r="G32230" t="s">
        <v>84</v>
      </c>
      <c r="H32230">
        <v>2</v>
      </c>
    </row>
    <row r="32231" spans="1:8" x14ac:dyDescent="0.3">
      <c r="A32231" t="s">
        <v>147385</v>
      </c>
      <c r="B32231" t="s">
        <v>16</v>
      </c>
      <c r="C32231">
        <v>23118000</v>
      </c>
      <c r="D32231">
        <v>11732000</v>
      </c>
      <c r="E32231">
        <v>11386000</v>
      </c>
      <c r="F32231">
        <v>0.70796000000000003</v>
      </c>
      <c r="G32231" t="s">
        <v>84</v>
      </c>
      <c r="H32231">
        <v>2</v>
      </c>
    </row>
    <row r="32232" spans="1:8" x14ac:dyDescent="0.3">
      <c r="A32232" t="s">
        <v>147422</v>
      </c>
      <c r="B32232" t="s">
        <v>16</v>
      </c>
      <c r="C32232">
        <v>2107500</v>
      </c>
      <c r="D32232">
        <v>371270</v>
      </c>
      <c r="E32232">
        <v>1736300</v>
      </c>
      <c r="F32232">
        <v>4.7702999999999998</v>
      </c>
      <c r="G32232" t="s">
        <v>84</v>
      </c>
      <c r="H32232">
        <v>2</v>
      </c>
    </row>
    <row r="32233" spans="1:8" x14ac:dyDescent="0.3">
      <c r="A32233" t="s">
        <v>147422</v>
      </c>
      <c r="B32233" t="s">
        <v>16</v>
      </c>
      <c r="C32233">
        <v>2038300</v>
      </c>
      <c r="D32233">
        <v>351830</v>
      </c>
      <c r="E32233">
        <v>1686500</v>
      </c>
      <c r="F32233">
        <v>5.5841000000000003</v>
      </c>
      <c r="G32233" t="s">
        <v>84</v>
      </c>
      <c r="H32233">
        <v>2</v>
      </c>
    </row>
    <row r="32234" spans="1:8" x14ac:dyDescent="0.3">
      <c r="A32234" t="s">
        <v>147550</v>
      </c>
      <c r="B32234" t="s">
        <v>16</v>
      </c>
      <c r="C32234">
        <v>7463200</v>
      </c>
      <c r="D32234">
        <v>745940</v>
      </c>
      <c r="E32234">
        <v>6717200</v>
      </c>
      <c r="F32234">
        <v>11.933999999999999</v>
      </c>
      <c r="G32234" t="s">
        <v>84</v>
      </c>
      <c r="H32234">
        <v>1</v>
      </c>
    </row>
    <row r="32235" spans="1:8" x14ac:dyDescent="0.3">
      <c r="A32235" t="s">
        <v>147550</v>
      </c>
      <c r="B32235" t="s">
        <v>16</v>
      </c>
      <c r="C32235">
        <v>6805100</v>
      </c>
      <c r="D32235">
        <v>664220</v>
      </c>
      <c r="E32235">
        <v>6140900</v>
      </c>
      <c r="F32235">
        <v>10.867000000000001</v>
      </c>
      <c r="G32235" t="s">
        <v>84</v>
      </c>
      <c r="H32235">
        <v>1</v>
      </c>
    </row>
    <row r="32236" spans="1:8" x14ac:dyDescent="0.3">
      <c r="A32236" t="s">
        <v>147550</v>
      </c>
      <c r="B32236" t="s">
        <v>16</v>
      </c>
      <c r="C32236">
        <v>1907200</v>
      </c>
      <c r="D32236">
        <v>148030</v>
      </c>
      <c r="E32236">
        <v>1759200</v>
      </c>
      <c r="F32236">
        <v>9.3552</v>
      </c>
      <c r="G32236" t="s">
        <v>84</v>
      </c>
      <c r="H32236">
        <v>1</v>
      </c>
    </row>
    <row r="32237" spans="1:8" x14ac:dyDescent="0.3">
      <c r="A32237" t="s">
        <v>147634</v>
      </c>
      <c r="B32237" t="s">
        <v>16</v>
      </c>
      <c r="C32237">
        <v>1174200</v>
      </c>
      <c r="D32237">
        <v>225420</v>
      </c>
      <c r="E32237">
        <v>948780</v>
      </c>
      <c r="F32237">
        <v>4.9756999999999998</v>
      </c>
      <c r="G32237" t="s">
        <v>84</v>
      </c>
      <c r="H32237">
        <v>1</v>
      </c>
    </row>
    <row r="32238" spans="1:8" x14ac:dyDescent="0.3">
      <c r="A32238" t="s">
        <v>147634</v>
      </c>
      <c r="B32238" t="s">
        <v>16</v>
      </c>
      <c r="C32238">
        <v>1158100</v>
      </c>
      <c r="D32238">
        <v>252730</v>
      </c>
      <c r="E32238">
        <v>905380</v>
      </c>
      <c r="F32238">
        <v>4.7169999999999996</v>
      </c>
      <c r="G32238" t="s">
        <v>84</v>
      </c>
      <c r="H32238">
        <v>1</v>
      </c>
    </row>
    <row r="32239" spans="1:8" x14ac:dyDescent="0.3">
      <c r="A32239" t="s">
        <v>147649</v>
      </c>
      <c r="B32239" t="s">
        <v>16</v>
      </c>
      <c r="C32239">
        <v>5181600</v>
      </c>
      <c r="D32239">
        <v>1949300</v>
      </c>
      <c r="E32239">
        <v>3232300</v>
      </c>
      <c r="F32239">
        <v>1.8358000000000001</v>
      </c>
      <c r="G32239" t="s">
        <v>84</v>
      </c>
      <c r="H32239">
        <v>1</v>
      </c>
    </row>
    <row r="32240" spans="1:8" x14ac:dyDescent="0.3">
      <c r="A32240" t="s">
        <v>147649</v>
      </c>
      <c r="B32240" t="s">
        <v>16</v>
      </c>
      <c r="C32240">
        <v>1986700</v>
      </c>
      <c r="D32240">
        <v>779370</v>
      </c>
      <c r="E32240">
        <v>1207400</v>
      </c>
      <c r="F32240">
        <v>1.6235999999999999</v>
      </c>
      <c r="G32240" t="s">
        <v>84</v>
      </c>
      <c r="H32240">
        <v>1</v>
      </c>
    </row>
    <row r="32241" spans="1:8" x14ac:dyDescent="0.3">
      <c r="A32241" t="s">
        <v>147707</v>
      </c>
      <c r="B32241" t="s">
        <v>16</v>
      </c>
      <c r="C32241">
        <v>29416000</v>
      </c>
      <c r="D32241">
        <v>17435000</v>
      </c>
      <c r="E32241">
        <v>11980000</v>
      </c>
      <c r="F32241">
        <v>0.74702999999999997</v>
      </c>
      <c r="G32241" t="s">
        <v>84</v>
      </c>
      <c r="H32241">
        <v>1</v>
      </c>
    </row>
    <row r="32242" spans="1:8" x14ac:dyDescent="0.3">
      <c r="A32242" t="s">
        <v>147707</v>
      </c>
      <c r="B32242" t="s">
        <v>16</v>
      </c>
      <c r="C32242">
        <v>8918800</v>
      </c>
      <c r="D32242">
        <v>5295500</v>
      </c>
      <c r="E32242">
        <v>3623300</v>
      </c>
      <c r="F32242">
        <v>0.75797999999999999</v>
      </c>
      <c r="G32242" t="s">
        <v>84</v>
      </c>
      <c r="H32242">
        <v>1</v>
      </c>
    </row>
    <row r="32243" spans="1:8" x14ac:dyDescent="0.3">
      <c r="A32243" t="s">
        <v>147707</v>
      </c>
      <c r="B32243" t="s">
        <v>16</v>
      </c>
      <c r="C32243">
        <v>7767000</v>
      </c>
      <c r="D32243">
        <v>4728900</v>
      </c>
      <c r="E32243">
        <v>3038200</v>
      </c>
      <c r="F32243">
        <v>0.70977999999999997</v>
      </c>
      <c r="G32243" t="s">
        <v>84</v>
      </c>
      <c r="H32243">
        <v>1</v>
      </c>
    </row>
    <row r="32244" spans="1:8" x14ac:dyDescent="0.3">
      <c r="A32244" t="s">
        <v>147707</v>
      </c>
      <c r="B32244" t="s">
        <v>16</v>
      </c>
      <c r="C32244">
        <v>6358500</v>
      </c>
      <c r="D32244">
        <v>3172800</v>
      </c>
      <c r="E32244">
        <v>3185800</v>
      </c>
      <c r="F32244">
        <v>0.79683000000000004</v>
      </c>
      <c r="G32244" t="s">
        <v>84</v>
      </c>
      <c r="H32244">
        <v>1</v>
      </c>
    </row>
    <row r="32245" spans="1:8" x14ac:dyDescent="0.3">
      <c r="A32245" t="s">
        <v>147707</v>
      </c>
      <c r="B32245" t="s">
        <v>16</v>
      </c>
      <c r="C32245">
        <v>3040500</v>
      </c>
      <c r="D32245">
        <v>1688900</v>
      </c>
      <c r="E32245">
        <v>1351600</v>
      </c>
      <c r="F32245">
        <v>0.64249000000000001</v>
      </c>
      <c r="G32245" t="s">
        <v>84</v>
      </c>
      <c r="H32245">
        <v>1</v>
      </c>
    </row>
    <row r="32246" spans="1:8" x14ac:dyDescent="0.3">
      <c r="A32246" t="s">
        <v>147707</v>
      </c>
      <c r="B32246" t="s">
        <v>16</v>
      </c>
      <c r="C32246">
        <v>3039100</v>
      </c>
      <c r="D32246">
        <v>1914900</v>
      </c>
      <c r="E32246">
        <v>1124200</v>
      </c>
      <c r="F32246">
        <v>0.75458000000000003</v>
      </c>
      <c r="G32246" t="s">
        <v>84</v>
      </c>
      <c r="H32246">
        <v>1</v>
      </c>
    </row>
    <row r="32247" spans="1:8" x14ac:dyDescent="0.3">
      <c r="A32247" t="s">
        <v>147707</v>
      </c>
      <c r="B32247" t="s">
        <v>16</v>
      </c>
      <c r="C32247">
        <v>2155400</v>
      </c>
      <c r="D32247">
        <v>1211600</v>
      </c>
      <c r="E32247">
        <v>943840</v>
      </c>
      <c r="F32247">
        <v>0.72135000000000005</v>
      </c>
      <c r="G32247" t="s">
        <v>84</v>
      </c>
      <c r="H32247">
        <v>1</v>
      </c>
    </row>
    <row r="32248" spans="1:8" x14ac:dyDescent="0.3">
      <c r="A32248" t="s">
        <v>147707</v>
      </c>
      <c r="B32248" t="s">
        <v>16</v>
      </c>
      <c r="C32248">
        <v>1999000</v>
      </c>
      <c r="D32248">
        <v>1172400</v>
      </c>
      <c r="E32248">
        <v>826620</v>
      </c>
      <c r="F32248">
        <v>0.67678000000000005</v>
      </c>
      <c r="G32248" t="s">
        <v>84</v>
      </c>
      <c r="H32248">
        <v>1</v>
      </c>
    </row>
    <row r="32249" spans="1:8" x14ac:dyDescent="0.3">
      <c r="A32249" t="s">
        <v>147707</v>
      </c>
      <c r="B32249" t="s">
        <v>16</v>
      </c>
      <c r="C32249">
        <v>563850</v>
      </c>
      <c r="D32249">
        <v>563850</v>
      </c>
      <c r="E32249">
        <v>0</v>
      </c>
      <c r="F32249" s="14"/>
      <c r="G32249" t="s">
        <v>84</v>
      </c>
      <c r="H32249">
        <v>1</v>
      </c>
    </row>
    <row r="32250" spans="1:8" x14ac:dyDescent="0.3">
      <c r="A32250" t="s">
        <v>147707</v>
      </c>
      <c r="B32250" t="s">
        <v>16</v>
      </c>
      <c r="G32250" t="s">
        <v>84</v>
      </c>
      <c r="H32250">
        <v>1</v>
      </c>
    </row>
    <row r="32251" spans="1:8" x14ac:dyDescent="0.3">
      <c r="A32251" t="s">
        <v>286783</v>
      </c>
      <c r="B32251" t="s">
        <v>16</v>
      </c>
      <c r="C32251">
        <v>373980</v>
      </c>
      <c r="D32251">
        <v>373980</v>
      </c>
      <c r="E32251">
        <v>0</v>
      </c>
      <c r="F32251" s="14"/>
      <c r="G32251" t="s">
        <v>84</v>
      </c>
      <c r="H32251">
        <v>1</v>
      </c>
    </row>
    <row r="32252" spans="1:8" x14ac:dyDescent="0.3">
      <c r="A32252" t="s">
        <v>147772</v>
      </c>
      <c r="B32252" t="s">
        <v>16</v>
      </c>
      <c r="C32252">
        <v>4592200</v>
      </c>
      <c r="D32252">
        <v>2672100</v>
      </c>
      <c r="E32252">
        <v>1920200</v>
      </c>
      <c r="F32252">
        <v>0.56621999999999995</v>
      </c>
      <c r="G32252" t="s">
        <v>84</v>
      </c>
      <c r="H32252">
        <v>2</v>
      </c>
    </row>
    <row r="32253" spans="1:8" x14ac:dyDescent="0.3">
      <c r="A32253" t="s">
        <v>147772</v>
      </c>
      <c r="B32253" t="s">
        <v>16</v>
      </c>
      <c r="C32253">
        <v>4561500</v>
      </c>
      <c r="D32253">
        <v>2853100</v>
      </c>
      <c r="E32253">
        <v>1708500</v>
      </c>
      <c r="F32253">
        <v>0.61741000000000001</v>
      </c>
      <c r="G32253" t="s">
        <v>84</v>
      </c>
      <c r="H32253">
        <v>2</v>
      </c>
    </row>
    <row r="32254" spans="1:8" x14ac:dyDescent="0.3">
      <c r="A32254" t="s">
        <v>147772</v>
      </c>
      <c r="B32254" t="s">
        <v>16</v>
      </c>
      <c r="C32254">
        <v>4043400</v>
      </c>
      <c r="D32254">
        <v>2465400</v>
      </c>
      <c r="E32254">
        <v>1578000</v>
      </c>
      <c r="F32254">
        <v>0.59302999999999995</v>
      </c>
      <c r="G32254" t="s">
        <v>84</v>
      </c>
      <c r="H32254">
        <v>2</v>
      </c>
    </row>
    <row r="32255" spans="1:8" x14ac:dyDescent="0.3">
      <c r="A32255" t="s">
        <v>147772</v>
      </c>
      <c r="B32255" t="s">
        <v>16</v>
      </c>
      <c r="C32255">
        <v>3724900</v>
      </c>
      <c r="D32255">
        <v>2260200</v>
      </c>
      <c r="E32255">
        <v>1464700</v>
      </c>
      <c r="F32255">
        <v>0.60111000000000003</v>
      </c>
      <c r="G32255" t="s">
        <v>84</v>
      </c>
      <c r="H32255">
        <v>2</v>
      </c>
    </row>
    <row r="32256" spans="1:8" x14ac:dyDescent="0.3">
      <c r="A32256" t="s">
        <v>147772</v>
      </c>
      <c r="B32256" t="s">
        <v>16</v>
      </c>
      <c r="C32256">
        <v>304150</v>
      </c>
      <c r="D32256">
        <v>304150</v>
      </c>
      <c r="E32256">
        <v>0</v>
      </c>
      <c r="F32256" s="14"/>
      <c r="G32256" t="s">
        <v>84</v>
      </c>
      <c r="H32256">
        <v>2</v>
      </c>
    </row>
    <row r="32257" spans="1:8" x14ac:dyDescent="0.3">
      <c r="A32257" t="s">
        <v>147790</v>
      </c>
      <c r="B32257" t="s">
        <v>16</v>
      </c>
      <c r="C32257">
        <v>15933000</v>
      </c>
      <c r="D32257">
        <v>8661200</v>
      </c>
      <c r="E32257">
        <v>7272000</v>
      </c>
      <c r="F32257">
        <v>0.69013000000000002</v>
      </c>
      <c r="G32257" t="s">
        <v>84</v>
      </c>
      <c r="H32257">
        <v>1</v>
      </c>
    </row>
    <row r="32258" spans="1:8" x14ac:dyDescent="0.3">
      <c r="A32258" t="s">
        <v>147790</v>
      </c>
      <c r="B32258" t="s">
        <v>16</v>
      </c>
      <c r="C32258">
        <v>12746000</v>
      </c>
      <c r="D32258">
        <v>8057600</v>
      </c>
      <c r="E32258">
        <v>4688000</v>
      </c>
      <c r="F32258">
        <v>0.60872000000000004</v>
      </c>
      <c r="G32258" t="s">
        <v>84</v>
      </c>
      <c r="H32258">
        <v>1</v>
      </c>
    </row>
    <row r="32259" spans="1:8" x14ac:dyDescent="0.3">
      <c r="A32259" t="s">
        <v>147790</v>
      </c>
      <c r="B32259" t="s">
        <v>16</v>
      </c>
      <c r="C32259">
        <v>4865600</v>
      </c>
      <c r="D32259">
        <v>3008700</v>
      </c>
      <c r="E32259">
        <v>1856900</v>
      </c>
      <c r="F32259">
        <v>0.65527000000000002</v>
      </c>
      <c r="G32259" t="s">
        <v>84</v>
      </c>
      <c r="H32259">
        <v>1</v>
      </c>
    </row>
    <row r="32260" spans="1:8" x14ac:dyDescent="0.3">
      <c r="A32260" t="s">
        <v>147790</v>
      </c>
      <c r="B32260" t="s">
        <v>16</v>
      </c>
      <c r="C32260">
        <v>1644900</v>
      </c>
      <c r="D32260">
        <v>1152300</v>
      </c>
      <c r="E32260">
        <v>492640</v>
      </c>
      <c r="F32260">
        <v>0.59416999999999998</v>
      </c>
      <c r="G32260" t="s">
        <v>84</v>
      </c>
      <c r="H32260">
        <v>1</v>
      </c>
    </row>
    <row r="32261" spans="1:8" x14ac:dyDescent="0.3">
      <c r="A32261" t="s">
        <v>147790</v>
      </c>
      <c r="B32261" t="s">
        <v>16</v>
      </c>
      <c r="C32261">
        <v>1484300</v>
      </c>
      <c r="D32261">
        <v>955340</v>
      </c>
      <c r="E32261">
        <v>528990</v>
      </c>
      <c r="F32261">
        <v>0.63154999999999994</v>
      </c>
      <c r="G32261" t="s">
        <v>84</v>
      </c>
      <c r="H32261">
        <v>1</v>
      </c>
    </row>
    <row r="32262" spans="1:8" x14ac:dyDescent="0.3">
      <c r="A32262" t="s">
        <v>147790</v>
      </c>
      <c r="B32262" t="s">
        <v>16</v>
      </c>
      <c r="C32262">
        <v>1425800</v>
      </c>
      <c r="D32262">
        <v>779220</v>
      </c>
      <c r="E32262">
        <v>646570</v>
      </c>
      <c r="F32262">
        <v>0.74578</v>
      </c>
      <c r="G32262" t="s">
        <v>84</v>
      </c>
      <c r="H32262">
        <v>1</v>
      </c>
    </row>
    <row r="32263" spans="1:8" x14ac:dyDescent="0.3">
      <c r="A32263" t="s">
        <v>147790</v>
      </c>
      <c r="B32263" t="s">
        <v>16</v>
      </c>
      <c r="C32263">
        <v>1108400</v>
      </c>
      <c r="D32263">
        <v>634240</v>
      </c>
      <c r="E32263">
        <v>474190</v>
      </c>
      <c r="F32263">
        <v>0.64534999999999998</v>
      </c>
      <c r="G32263" t="s">
        <v>84</v>
      </c>
      <c r="H32263">
        <v>1</v>
      </c>
    </row>
    <row r="32264" spans="1:8" x14ac:dyDescent="0.3">
      <c r="A32264" t="s">
        <v>147859</v>
      </c>
      <c r="B32264" t="s">
        <v>16</v>
      </c>
      <c r="C32264">
        <v>79922000</v>
      </c>
      <c r="D32264">
        <v>22546000</v>
      </c>
      <c r="E32264">
        <v>57376000</v>
      </c>
      <c r="F32264">
        <v>2.4861</v>
      </c>
      <c r="G32264" t="s">
        <v>84</v>
      </c>
      <c r="H32264">
        <v>2</v>
      </c>
    </row>
    <row r="32265" spans="1:8" x14ac:dyDescent="0.3">
      <c r="A32265" t="s">
        <v>147859</v>
      </c>
      <c r="B32265" t="s">
        <v>16</v>
      </c>
      <c r="C32265">
        <v>78053000</v>
      </c>
      <c r="D32265">
        <v>22141000</v>
      </c>
      <c r="E32265">
        <v>55912000</v>
      </c>
      <c r="F32265">
        <v>2.5339999999999998</v>
      </c>
      <c r="G32265" t="s">
        <v>84</v>
      </c>
      <c r="H32265">
        <v>2</v>
      </c>
    </row>
    <row r="32266" spans="1:8" x14ac:dyDescent="0.3">
      <c r="A32266" t="s">
        <v>147859</v>
      </c>
      <c r="B32266" t="s">
        <v>16</v>
      </c>
      <c r="C32266">
        <v>70443000</v>
      </c>
      <c r="D32266">
        <v>20559000</v>
      </c>
      <c r="E32266">
        <v>49884000</v>
      </c>
      <c r="F32266">
        <v>2.5310999999999999</v>
      </c>
      <c r="G32266" t="s">
        <v>84</v>
      </c>
      <c r="H32266">
        <v>2</v>
      </c>
    </row>
    <row r="32267" spans="1:8" x14ac:dyDescent="0.3">
      <c r="A32267" t="s">
        <v>147859</v>
      </c>
      <c r="B32267" t="s">
        <v>16</v>
      </c>
      <c r="C32267">
        <v>66178000</v>
      </c>
      <c r="D32267">
        <v>18877000</v>
      </c>
      <c r="E32267">
        <v>47301000</v>
      </c>
      <c r="F32267">
        <v>2.4449999999999998</v>
      </c>
      <c r="G32267" t="s">
        <v>84</v>
      </c>
      <c r="H32267">
        <v>2</v>
      </c>
    </row>
    <row r="32268" spans="1:8" x14ac:dyDescent="0.3">
      <c r="A32268" t="s">
        <v>147859</v>
      </c>
      <c r="B32268" t="s">
        <v>16</v>
      </c>
      <c r="C32268">
        <v>29538000</v>
      </c>
      <c r="D32268">
        <v>8107000</v>
      </c>
      <c r="E32268">
        <v>21431000</v>
      </c>
      <c r="F32268">
        <v>2.5362</v>
      </c>
      <c r="G32268" t="s">
        <v>84</v>
      </c>
      <c r="H32268">
        <v>2</v>
      </c>
    </row>
    <row r="32269" spans="1:8" x14ac:dyDescent="0.3">
      <c r="A32269" t="s">
        <v>147859</v>
      </c>
      <c r="B32269" t="s">
        <v>16</v>
      </c>
      <c r="C32269">
        <v>28619000</v>
      </c>
      <c r="D32269">
        <v>7976200</v>
      </c>
      <c r="E32269">
        <v>20643000</v>
      </c>
      <c r="F32269">
        <v>2.5693999999999999</v>
      </c>
      <c r="G32269" t="s">
        <v>84</v>
      </c>
      <c r="H32269">
        <v>2</v>
      </c>
    </row>
    <row r="32270" spans="1:8" x14ac:dyDescent="0.3">
      <c r="A32270" t="s">
        <v>147859</v>
      </c>
      <c r="B32270" t="s">
        <v>2353</v>
      </c>
      <c r="C32270">
        <v>20541000</v>
      </c>
      <c r="D32270">
        <v>6286600</v>
      </c>
      <c r="E32270">
        <v>14255000</v>
      </c>
      <c r="F32270">
        <v>2.1728000000000001</v>
      </c>
      <c r="G32270" t="s">
        <v>84</v>
      </c>
      <c r="H32270">
        <v>2</v>
      </c>
    </row>
    <row r="32271" spans="1:8" x14ac:dyDescent="0.3">
      <c r="A32271" t="s">
        <v>147859</v>
      </c>
      <c r="B32271" t="s">
        <v>2353</v>
      </c>
      <c r="C32271">
        <v>11905000</v>
      </c>
      <c r="D32271">
        <v>3588900</v>
      </c>
      <c r="E32271">
        <v>8315900</v>
      </c>
      <c r="F32271">
        <v>2.4079999999999999</v>
      </c>
      <c r="G32271" t="s">
        <v>84</v>
      </c>
      <c r="H32271">
        <v>2</v>
      </c>
    </row>
    <row r="32272" spans="1:8" x14ac:dyDescent="0.3">
      <c r="A32272" t="s">
        <v>147859</v>
      </c>
      <c r="B32272" t="s">
        <v>2353</v>
      </c>
      <c r="C32272">
        <v>11544000</v>
      </c>
      <c r="D32272">
        <v>3630600</v>
      </c>
      <c r="E32272">
        <v>7913500</v>
      </c>
      <c r="F32272">
        <v>2.4723999999999999</v>
      </c>
      <c r="G32272" t="s">
        <v>84</v>
      </c>
      <c r="H32272">
        <v>2</v>
      </c>
    </row>
    <row r="32273" spans="1:8" x14ac:dyDescent="0.3">
      <c r="A32273" t="s">
        <v>147859</v>
      </c>
      <c r="B32273" t="s">
        <v>16</v>
      </c>
      <c r="C32273">
        <v>7618000</v>
      </c>
      <c r="D32273">
        <v>1975000</v>
      </c>
      <c r="E32273">
        <v>5643000</v>
      </c>
      <c r="F32273">
        <v>2.4832000000000001</v>
      </c>
      <c r="G32273" t="s">
        <v>84</v>
      </c>
      <c r="H32273">
        <v>2</v>
      </c>
    </row>
    <row r="32274" spans="1:8" x14ac:dyDescent="0.3">
      <c r="A32274" t="s">
        <v>147859</v>
      </c>
      <c r="B32274" t="s">
        <v>2353</v>
      </c>
      <c r="C32274">
        <v>7531800</v>
      </c>
      <c r="D32274">
        <v>7531800</v>
      </c>
      <c r="E32274">
        <v>0</v>
      </c>
      <c r="F32274" s="14"/>
      <c r="G32274" t="s">
        <v>84</v>
      </c>
      <c r="H32274">
        <v>2</v>
      </c>
    </row>
    <row r="32275" spans="1:8" x14ac:dyDescent="0.3">
      <c r="A32275" t="s">
        <v>147859</v>
      </c>
      <c r="B32275" t="s">
        <v>16</v>
      </c>
      <c r="C32275">
        <v>6498000</v>
      </c>
      <c r="D32275">
        <v>1930300</v>
      </c>
      <c r="E32275">
        <v>4567800</v>
      </c>
      <c r="F32275">
        <v>2.3683999999999998</v>
      </c>
      <c r="G32275" t="s">
        <v>84</v>
      </c>
      <c r="H32275">
        <v>2</v>
      </c>
    </row>
    <row r="32276" spans="1:8" x14ac:dyDescent="0.3">
      <c r="A32276" t="s">
        <v>147859</v>
      </c>
      <c r="B32276" t="s">
        <v>16</v>
      </c>
      <c r="C32276">
        <v>6213600</v>
      </c>
      <c r="D32276">
        <v>1733200</v>
      </c>
      <c r="E32276">
        <v>4480500</v>
      </c>
      <c r="F32276">
        <v>2.5760000000000001</v>
      </c>
      <c r="G32276" t="s">
        <v>84</v>
      </c>
      <c r="H32276">
        <v>2</v>
      </c>
    </row>
    <row r="32277" spans="1:8" x14ac:dyDescent="0.3">
      <c r="A32277" t="s">
        <v>147859</v>
      </c>
      <c r="B32277" t="s">
        <v>16</v>
      </c>
      <c r="C32277">
        <v>5515800</v>
      </c>
      <c r="D32277">
        <v>1696500</v>
      </c>
      <c r="E32277">
        <v>3819200</v>
      </c>
      <c r="F32277">
        <v>2.3978000000000002</v>
      </c>
      <c r="G32277" t="s">
        <v>84</v>
      </c>
      <c r="H32277">
        <v>2</v>
      </c>
    </row>
    <row r="32278" spans="1:8" x14ac:dyDescent="0.3">
      <c r="A32278" t="s">
        <v>147859</v>
      </c>
      <c r="B32278" t="s">
        <v>2353</v>
      </c>
      <c r="C32278">
        <v>2884500</v>
      </c>
      <c r="D32278">
        <v>654400</v>
      </c>
      <c r="E32278">
        <v>2230100</v>
      </c>
      <c r="F32278">
        <v>2.5760000000000001</v>
      </c>
      <c r="G32278" t="s">
        <v>84</v>
      </c>
      <c r="H32278">
        <v>2</v>
      </c>
    </row>
    <row r="32279" spans="1:8" x14ac:dyDescent="0.3">
      <c r="A32279" t="s">
        <v>147859</v>
      </c>
      <c r="B32279" t="s">
        <v>2353</v>
      </c>
      <c r="C32279">
        <v>2558100</v>
      </c>
      <c r="D32279">
        <v>848780</v>
      </c>
      <c r="E32279">
        <v>1709400</v>
      </c>
      <c r="F32279">
        <v>2.2747000000000002</v>
      </c>
      <c r="G32279" t="s">
        <v>84</v>
      </c>
      <c r="H32279">
        <v>2</v>
      </c>
    </row>
    <row r="32280" spans="1:8" x14ac:dyDescent="0.3">
      <c r="A32280" t="s">
        <v>147859</v>
      </c>
      <c r="B32280" t="s">
        <v>16</v>
      </c>
      <c r="C32280">
        <v>2338100</v>
      </c>
      <c r="D32280">
        <v>648060</v>
      </c>
      <c r="E32280">
        <v>1690100</v>
      </c>
      <c r="F32280">
        <v>2.351</v>
      </c>
      <c r="G32280" t="s">
        <v>84</v>
      </c>
      <c r="H32280">
        <v>2</v>
      </c>
    </row>
    <row r="32281" spans="1:8" x14ac:dyDescent="0.3">
      <c r="A32281" t="s">
        <v>147859</v>
      </c>
      <c r="B32281" t="s">
        <v>16</v>
      </c>
      <c r="C32281">
        <v>2252500</v>
      </c>
      <c r="D32281">
        <v>697610</v>
      </c>
      <c r="E32281">
        <v>1554800</v>
      </c>
      <c r="F32281">
        <v>2.3332000000000002</v>
      </c>
      <c r="G32281" t="s">
        <v>84</v>
      </c>
      <c r="H32281">
        <v>2</v>
      </c>
    </row>
    <row r="32282" spans="1:8" x14ac:dyDescent="0.3">
      <c r="A32282" t="s">
        <v>147859</v>
      </c>
      <c r="B32282" t="s">
        <v>2353</v>
      </c>
      <c r="C32282">
        <v>1718500</v>
      </c>
      <c r="D32282">
        <v>466210</v>
      </c>
      <c r="E32282">
        <v>1252300</v>
      </c>
      <c r="F32282">
        <v>2.7231999999999998</v>
      </c>
      <c r="G32282" t="s">
        <v>84</v>
      </c>
      <c r="H32282">
        <v>2</v>
      </c>
    </row>
    <row r="32283" spans="1:8" x14ac:dyDescent="0.3">
      <c r="A32283" t="s">
        <v>147859</v>
      </c>
      <c r="B32283" t="s">
        <v>2353</v>
      </c>
      <c r="C32283">
        <v>1528600</v>
      </c>
      <c r="D32283">
        <v>510090</v>
      </c>
      <c r="E32283">
        <v>1018500</v>
      </c>
      <c r="F32283">
        <v>2.3142999999999998</v>
      </c>
      <c r="G32283" t="s">
        <v>84</v>
      </c>
      <c r="H32283">
        <v>2</v>
      </c>
    </row>
    <row r="32284" spans="1:8" x14ac:dyDescent="0.3">
      <c r="A32284" t="s">
        <v>147859</v>
      </c>
      <c r="B32284" t="s">
        <v>2353</v>
      </c>
      <c r="C32284">
        <v>764440</v>
      </c>
      <c r="D32284">
        <v>216330</v>
      </c>
      <c r="E32284">
        <v>548110</v>
      </c>
      <c r="F32284">
        <v>2.7839</v>
      </c>
      <c r="G32284" t="s">
        <v>84</v>
      </c>
      <c r="H32284">
        <v>2</v>
      </c>
    </row>
    <row r="32285" spans="1:8" x14ac:dyDescent="0.3">
      <c r="A32285" t="s">
        <v>148091</v>
      </c>
      <c r="B32285" t="s">
        <v>97807</v>
      </c>
      <c r="C32285">
        <v>1138700</v>
      </c>
      <c r="D32285">
        <v>1138700</v>
      </c>
      <c r="E32285">
        <v>0</v>
      </c>
      <c r="F32285" s="14"/>
      <c r="G32285" t="s">
        <v>84</v>
      </c>
      <c r="H32285">
        <v>1</v>
      </c>
    </row>
    <row r="32286" spans="1:8" x14ac:dyDescent="0.3">
      <c r="A32286" t="s">
        <v>148168</v>
      </c>
      <c r="B32286" t="s">
        <v>16</v>
      </c>
      <c r="C32286">
        <v>7739100</v>
      </c>
      <c r="D32286">
        <v>3424600</v>
      </c>
      <c r="E32286">
        <v>4314500</v>
      </c>
      <c r="F32286">
        <v>1.2386999999999999</v>
      </c>
      <c r="G32286" t="s">
        <v>84</v>
      </c>
      <c r="H32286">
        <v>2</v>
      </c>
    </row>
    <row r="32287" spans="1:8" x14ac:dyDescent="0.3">
      <c r="A32287" t="s">
        <v>148197</v>
      </c>
      <c r="B32287" t="s">
        <v>16</v>
      </c>
      <c r="C32287">
        <v>3299400</v>
      </c>
      <c r="D32287">
        <v>691260</v>
      </c>
      <c r="E32287">
        <v>2608100</v>
      </c>
      <c r="F32287">
        <v>7.6913</v>
      </c>
      <c r="G32287" t="s">
        <v>84</v>
      </c>
      <c r="H32287">
        <v>1</v>
      </c>
    </row>
    <row r="32288" spans="1:8" x14ac:dyDescent="0.3">
      <c r="A32288" t="s">
        <v>148208</v>
      </c>
      <c r="B32288" t="s">
        <v>16</v>
      </c>
      <c r="C32288">
        <v>2685600</v>
      </c>
      <c r="D32288">
        <v>1348700</v>
      </c>
      <c r="E32288">
        <v>1336900</v>
      </c>
      <c r="F32288">
        <v>1.1393</v>
      </c>
      <c r="G32288" t="s">
        <v>84</v>
      </c>
      <c r="H32288">
        <v>2</v>
      </c>
    </row>
    <row r="32289" spans="1:8" x14ac:dyDescent="0.3">
      <c r="A32289" t="s">
        <v>148208</v>
      </c>
      <c r="B32289" t="s">
        <v>16</v>
      </c>
      <c r="C32289">
        <v>2326700</v>
      </c>
      <c r="D32289">
        <v>1182500</v>
      </c>
      <c r="E32289">
        <v>1144200</v>
      </c>
      <c r="F32289">
        <v>1.0032000000000001</v>
      </c>
      <c r="G32289" t="s">
        <v>84</v>
      </c>
      <c r="H32289">
        <v>2</v>
      </c>
    </row>
    <row r="32290" spans="1:8" x14ac:dyDescent="0.3">
      <c r="A32290" t="s">
        <v>148208</v>
      </c>
      <c r="B32290" t="s">
        <v>16</v>
      </c>
      <c r="C32290">
        <v>753560</v>
      </c>
      <c r="D32290">
        <v>435730</v>
      </c>
      <c r="E32290">
        <v>317830</v>
      </c>
      <c r="F32290">
        <v>1.0286999999999999</v>
      </c>
      <c r="G32290" t="s">
        <v>84</v>
      </c>
      <c r="H32290">
        <v>2</v>
      </c>
    </row>
    <row r="32291" spans="1:8" x14ac:dyDescent="0.3">
      <c r="A32291" t="s">
        <v>148403</v>
      </c>
      <c r="B32291" t="s">
        <v>16</v>
      </c>
      <c r="C32291">
        <v>15048000</v>
      </c>
      <c r="D32291">
        <v>1055300</v>
      </c>
      <c r="E32291">
        <v>13993000</v>
      </c>
      <c r="F32291">
        <v>14.945</v>
      </c>
      <c r="G32291" t="s">
        <v>84</v>
      </c>
      <c r="H32291">
        <v>1</v>
      </c>
    </row>
    <row r="32292" spans="1:8" x14ac:dyDescent="0.3">
      <c r="A32292" t="s">
        <v>148403</v>
      </c>
      <c r="B32292" t="s">
        <v>16</v>
      </c>
      <c r="C32292">
        <v>12466000</v>
      </c>
      <c r="D32292">
        <v>921010</v>
      </c>
      <c r="E32292">
        <v>11545000</v>
      </c>
      <c r="F32292">
        <v>14.635999999999999</v>
      </c>
      <c r="G32292" t="s">
        <v>84</v>
      </c>
      <c r="H32292">
        <v>1</v>
      </c>
    </row>
    <row r="32293" spans="1:8" x14ac:dyDescent="0.3">
      <c r="A32293" t="s">
        <v>148403</v>
      </c>
      <c r="B32293" t="s">
        <v>16</v>
      </c>
      <c r="C32293">
        <v>3493400</v>
      </c>
      <c r="D32293">
        <v>246650</v>
      </c>
      <c r="E32293">
        <v>3246800</v>
      </c>
      <c r="F32293">
        <v>15.925000000000001</v>
      </c>
      <c r="G32293" t="s">
        <v>84</v>
      </c>
      <c r="H32293">
        <v>1</v>
      </c>
    </row>
    <row r="32294" spans="1:8" x14ac:dyDescent="0.3">
      <c r="A32294" t="s">
        <v>148420</v>
      </c>
      <c r="B32294" t="s">
        <v>16</v>
      </c>
      <c r="C32294">
        <v>1570300</v>
      </c>
      <c r="D32294">
        <v>519730</v>
      </c>
      <c r="E32294">
        <v>1050600</v>
      </c>
      <c r="F32294">
        <v>1.1904999999999999</v>
      </c>
      <c r="G32294" t="s">
        <v>84</v>
      </c>
      <c r="H32294">
        <v>2</v>
      </c>
    </row>
    <row r="32295" spans="1:8" x14ac:dyDescent="0.3">
      <c r="A32295" t="s">
        <v>148428</v>
      </c>
      <c r="B32295" t="s">
        <v>16</v>
      </c>
      <c r="C32295">
        <v>1460100</v>
      </c>
      <c r="D32295">
        <v>763700</v>
      </c>
      <c r="E32295">
        <v>696360</v>
      </c>
      <c r="F32295">
        <v>0.83094999999999997</v>
      </c>
      <c r="G32295" t="s">
        <v>84</v>
      </c>
      <c r="H32295">
        <v>1</v>
      </c>
    </row>
    <row r="32296" spans="1:8" x14ac:dyDescent="0.3">
      <c r="A32296" t="s">
        <v>148439</v>
      </c>
      <c r="B32296" t="s">
        <v>16</v>
      </c>
      <c r="C32296">
        <v>1506600</v>
      </c>
      <c r="D32296">
        <v>353610</v>
      </c>
      <c r="E32296">
        <v>1153000</v>
      </c>
      <c r="F32296">
        <v>5.5446999999999997</v>
      </c>
      <c r="G32296" t="s">
        <v>84</v>
      </c>
      <c r="H32296">
        <v>2</v>
      </c>
    </row>
    <row r="32297" spans="1:8" x14ac:dyDescent="0.3">
      <c r="A32297" t="s">
        <v>286471</v>
      </c>
      <c r="B32297" t="s">
        <v>16</v>
      </c>
      <c r="C32297">
        <v>9208500</v>
      </c>
      <c r="D32297">
        <v>1311700</v>
      </c>
      <c r="E32297">
        <v>7896700</v>
      </c>
      <c r="F32297">
        <v>5.3025000000000002</v>
      </c>
      <c r="G32297" t="s">
        <v>84</v>
      </c>
      <c r="H32297">
        <v>1</v>
      </c>
    </row>
    <row r="32298" spans="1:8" x14ac:dyDescent="0.3">
      <c r="A32298" t="s">
        <v>286471</v>
      </c>
      <c r="B32298" t="s">
        <v>16</v>
      </c>
      <c r="C32298">
        <v>5502700</v>
      </c>
      <c r="D32298">
        <v>1422100</v>
      </c>
      <c r="E32298">
        <v>4080600</v>
      </c>
      <c r="F32298">
        <v>3.4264999999999999</v>
      </c>
      <c r="G32298" t="s">
        <v>84</v>
      </c>
      <c r="H32298">
        <v>1</v>
      </c>
    </row>
    <row r="32299" spans="1:8" x14ac:dyDescent="0.3">
      <c r="A32299" t="s">
        <v>148482</v>
      </c>
      <c r="B32299" t="s">
        <v>16</v>
      </c>
      <c r="C32299">
        <v>3094600</v>
      </c>
      <c r="D32299">
        <v>700310</v>
      </c>
      <c r="E32299">
        <v>2394300</v>
      </c>
      <c r="F32299">
        <v>4.0839999999999996</v>
      </c>
      <c r="G32299" t="s">
        <v>84</v>
      </c>
      <c r="H32299">
        <v>2</v>
      </c>
    </row>
    <row r="32300" spans="1:8" x14ac:dyDescent="0.3">
      <c r="A32300" t="s">
        <v>148482</v>
      </c>
      <c r="B32300" t="s">
        <v>16</v>
      </c>
      <c r="C32300">
        <v>2729300</v>
      </c>
      <c r="D32300">
        <v>521710</v>
      </c>
      <c r="E32300">
        <v>2207600</v>
      </c>
      <c r="F32300">
        <v>4.5281000000000002</v>
      </c>
      <c r="G32300" t="s">
        <v>84</v>
      </c>
      <c r="H32300">
        <v>2</v>
      </c>
    </row>
    <row r="32301" spans="1:8" x14ac:dyDescent="0.3">
      <c r="A32301" t="s">
        <v>148482</v>
      </c>
      <c r="B32301" t="s">
        <v>16</v>
      </c>
      <c r="C32301">
        <v>1980900</v>
      </c>
      <c r="D32301">
        <v>498210</v>
      </c>
      <c r="E32301">
        <v>1482700</v>
      </c>
      <c r="F32301">
        <v>4.3994</v>
      </c>
      <c r="G32301" t="s">
        <v>84</v>
      </c>
      <c r="H32301">
        <v>2</v>
      </c>
    </row>
    <row r="32302" spans="1:8" x14ac:dyDescent="0.3">
      <c r="A32302" t="s">
        <v>148482</v>
      </c>
      <c r="B32302" t="s">
        <v>16</v>
      </c>
      <c r="C32302">
        <v>1947200</v>
      </c>
      <c r="D32302">
        <v>417540</v>
      </c>
      <c r="E32302">
        <v>1529600</v>
      </c>
      <c r="F32302">
        <v>4.4608999999999996</v>
      </c>
      <c r="G32302" t="s">
        <v>84</v>
      </c>
      <c r="H32302">
        <v>2</v>
      </c>
    </row>
    <row r="32303" spans="1:8" x14ac:dyDescent="0.3">
      <c r="A32303" t="s">
        <v>148512</v>
      </c>
      <c r="B32303" t="s">
        <v>16</v>
      </c>
      <c r="C32303">
        <v>855590</v>
      </c>
      <c r="D32303">
        <v>162160</v>
      </c>
      <c r="E32303">
        <v>693440</v>
      </c>
      <c r="F32303">
        <v>7.1040000000000001</v>
      </c>
      <c r="G32303" t="s">
        <v>84</v>
      </c>
      <c r="H32303">
        <v>2</v>
      </c>
    </row>
    <row r="32304" spans="1:8" x14ac:dyDescent="0.3">
      <c r="A32304" t="s">
        <v>148512</v>
      </c>
      <c r="B32304" t="s">
        <v>16</v>
      </c>
      <c r="C32304">
        <v>785950</v>
      </c>
      <c r="D32304">
        <v>147970</v>
      </c>
      <c r="E32304">
        <v>637980</v>
      </c>
      <c r="F32304">
        <v>6.5980999999999996</v>
      </c>
      <c r="G32304" t="s">
        <v>84</v>
      </c>
      <c r="H32304">
        <v>2</v>
      </c>
    </row>
    <row r="32305" spans="1:8" x14ac:dyDescent="0.3">
      <c r="A32305" t="s">
        <v>148544</v>
      </c>
      <c r="B32305" t="s">
        <v>16</v>
      </c>
      <c r="C32305">
        <v>22846000</v>
      </c>
      <c r="D32305">
        <v>2024500</v>
      </c>
      <c r="E32305">
        <v>20822000</v>
      </c>
      <c r="F32305">
        <v>14.36</v>
      </c>
      <c r="G32305" t="s">
        <v>84</v>
      </c>
      <c r="H32305">
        <v>2</v>
      </c>
    </row>
    <row r="32306" spans="1:8" x14ac:dyDescent="0.3">
      <c r="A32306" t="s">
        <v>148544</v>
      </c>
      <c r="B32306" t="s">
        <v>16</v>
      </c>
      <c r="C32306">
        <v>19057000</v>
      </c>
      <c r="D32306">
        <v>1528300</v>
      </c>
      <c r="E32306">
        <v>17528000</v>
      </c>
      <c r="F32306">
        <v>12.667999999999999</v>
      </c>
      <c r="G32306" t="s">
        <v>84</v>
      </c>
      <c r="H32306">
        <v>2</v>
      </c>
    </row>
    <row r="32307" spans="1:8" x14ac:dyDescent="0.3">
      <c r="A32307" t="s">
        <v>148560</v>
      </c>
      <c r="B32307" t="s">
        <v>16</v>
      </c>
      <c r="C32307">
        <v>7894500</v>
      </c>
      <c r="D32307">
        <v>7894500</v>
      </c>
      <c r="E32307">
        <v>0</v>
      </c>
      <c r="F32307" s="14"/>
      <c r="G32307" t="s">
        <v>84</v>
      </c>
      <c r="H32307">
        <v>1</v>
      </c>
    </row>
    <row r="32308" spans="1:8" x14ac:dyDescent="0.3">
      <c r="A32308" t="s">
        <v>148560</v>
      </c>
      <c r="B32308" t="s">
        <v>16</v>
      </c>
      <c r="C32308">
        <v>498130</v>
      </c>
      <c r="D32308">
        <v>498130</v>
      </c>
      <c r="E32308">
        <v>0</v>
      </c>
      <c r="F32308" s="14"/>
      <c r="G32308" t="s">
        <v>84</v>
      </c>
      <c r="H32308">
        <v>1</v>
      </c>
    </row>
    <row r="32309" spans="1:8" x14ac:dyDescent="0.3">
      <c r="A32309" t="s">
        <v>148571</v>
      </c>
      <c r="B32309" t="s">
        <v>16</v>
      </c>
      <c r="C32309">
        <v>4518000</v>
      </c>
      <c r="D32309">
        <v>2923100</v>
      </c>
      <c r="E32309">
        <v>1594900</v>
      </c>
      <c r="F32309">
        <v>0.53390000000000004</v>
      </c>
      <c r="G32309" t="s">
        <v>84</v>
      </c>
      <c r="H32309">
        <v>1</v>
      </c>
    </row>
    <row r="32310" spans="1:8" x14ac:dyDescent="0.3">
      <c r="A32310" t="s">
        <v>148579</v>
      </c>
      <c r="B32310" t="s">
        <v>16</v>
      </c>
      <c r="C32310">
        <v>18603000</v>
      </c>
      <c r="D32310">
        <v>1355900</v>
      </c>
      <c r="E32310">
        <v>17247000</v>
      </c>
      <c r="F32310">
        <v>14.228999999999999</v>
      </c>
      <c r="G32310" t="s">
        <v>84</v>
      </c>
      <c r="H32310">
        <v>1</v>
      </c>
    </row>
    <row r="32311" spans="1:8" x14ac:dyDescent="0.3">
      <c r="A32311" t="s">
        <v>148625</v>
      </c>
      <c r="B32311" t="s">
        <v>16</v>
      </c>
      <c r="C32311">
        <v>875020</v>
      </c>
      <c r="D32311">
        <v>460370</v>
      </c>
      <c r="E32311">
        <v>414650</v>
      </c>
      <c r="F32311">
        <v>0.77281</v>
      </c>
      <c r="G32311" t="s">
        <v>84</v>
      </c>
      <c r="H32311">
        <v>2</v>
      </c>
    </row>
    <row r="32312" spans="1:8" x14ac:dyDescent="0.3">
      <c r="A32312" t="s">
        <v>148639</v>
      </c>
      <c r="B32312" t="s">
        <v>16</v>
      </c>
      <c r="C32312">
        <v>45521000</v>
      </c>
      <c r="D32312">
        <v>13322000</v>
      </c>
      <c r="E32312">
        <v>32199000</v>
      </c>
      <c r="F32312">
        <v>2.3893</v>
      </c>
      <c r="G32312" t="s">
        <v>84</v>
      </c>
      <c r="H32312">
        <v>1</v>
      </c>
    </row>
    <row r="32313" spans="1:8" x14ac:dyDescent="0.3">
      <c r="A32313" t="s">
        <v>148639</v>
      </c>
      <c r="B32313" t="s">
        <v>16</v>
      </c>
      <c r="C32313">
        <v>40207000</v>
      </c>
      <c r="D32313">
        <v>12116000</v>
      </c>
      <c r="E32313">
        <v>28091000</v>
      </c>
      <c r="F32313">
        <v>2.4445000000000001</v>
      </c>
      <c r="G32313" t="s">
        <v>84</v>
      </c>
      <c r="H32313">
        <v>1</v>
      </c>
    </row>
    <row r="32314" spans="1:8" x14ac:dyDescent="0.3">
      <c r="A32314" t="s">
        <v>148639</v>
      </c>
      <c r="B32314" t="s">
        <v>16</v>
      </c>
      <c r="C32314">
        <v>27175000</v>
      </c>
      <c r="D32314">
        <v>7772100</v>
      </c>
      <c r="E32314">
        <v>19403000</v>
      </c>
      <c r="F32314">
        <v>2.3052999999999999</v>
      </c>
      <c r="G32314" t="s">
        <v>84</v>
      </c>
      <c r="H32314">
        <v>1</v>
      </c>
    </row>
    <row r="32315" spans="1:8" x14ac:dyDescent="0.3">
      <c r="A32315" t="s">
        <v>148639</v>
      </c>
      <c r="B32315" t="s">
        <v>16</v>
      </c>
      <c r="C32315">
        <v>22335000</v>
      </c>
      <c r="D32315">
        <v>5343100</v>
      </c>
      <c r="E32315">
        <v>16992000</v>
      </c>
      <c r="F32315">
        <v>2.4272999999999998</v>
      </c>
      <c r="G32315" t="s">
        <v>84</v>
      </c>
      <c r="H32315">
        <v>1</v>
      </c>
    </row>
    <row r="32316" spans="1:8" x14ac:dyDescent="0.3">
      <c r="A32316" t="s">
        <v>148639</v>
      </c>
      <c r="B32316" t="s">
        <v>16</v>
      </c>
      <c r="C32316">
        <v>10870000</v>
      </c>
      <c r="D32316">
        <v>4076700</v>
      </c>
      <c r="E32316">
        <v>6793700</v>
      </c>
      <c r="F32316">
        <v>2.4026999999999998</v>
      </c>
      <c r="G32316" t="s">
        <v>84</v>
      </c>
      <c r="H32316">
        <v>1</v>
      </c>
    </row>
    <row r="32317" spans="1:8" x14ac:dyDescent="0.3">
      <c r="A32317" t="s">
        <v>148639</v>
      </c>
      <c r="B32317" t="s">
        <v>16</v>
      </c>
      <c r="C32317">
        <v>5107200</v>
      </c>
      <c r="D32317">
        <v>1631800</v>
      </c>
      <c r="E32317">
        <v>3475300</v>
      </c>
      <c r="F32317">
        <v>2.4028</v>
      </c>
      <c r="G32317" t="s">
        <v>84</v>
      </c>
      <c r="H32317">
        <v>1</v>
      </c>
    </row>
    <row r="32318" spans="1:8" x14ac:dyDescent="0.3">
      <c r="A32318" t="s">
        <v>148689</v>
      </c>
      <c r="B32318" t="s">
        <v>16</v>
      </c>
      <c r="C32318">
        <v>3819800</v>
      </c>
      <c r="D32318">
        <v>1431100</v>
      </c>
      <c r="E32318">
        <v>2388700</v>
      </c>
      <c r="F32318">
        <v>1.9724999999999999</v>
      </c>
      <c r="G32318" t="s">
        <v>84</v>
      </c>
      <c r="H32318">
        <v>1</v>
      </c>
    </row>
    <row r="32319" spans="1:8" x14ac:dyDescent="0.3">
      <c r="A32319" t="s">
        <v>148689</v>
      </c>
      <c r="B32319" t="s">
        <v>16</v>
      </c>
      <c r="C32319">
        <v>3556200</v>
      </c>
      <c r="D32319">
        <v>1372900</v>
      </c>
      <c r="E32319">
        <v>2183300</v>
      </c>
      <c r="F32319">
        <v>1.9915</v>
      </c>
      <c r="G32319" t="s">
        <v>84</v>
      </c>
      <c r="H32319">
        <v>1</v>
      </c>
    </row>
    <row r="32320" spans="1:8" x14ac:dyDescent="0.3">
      <c r="A32320" t="s">
        <v>148723</v>
      </c>
      <c r="B32320" t="s">
        <v>16</v>
      </c>
      <c r="C32320">
        <v>8425400</v>
      </c>
      <c r="D32320">
        <v>3499200</v>
      </c>
      <c r="E32320">
        <v>4926200</v>
      </c>
      <c r="F32320">
        <v>1.8525</v>
      </c>
      <c r="G32320" t="s">
        <v>84</v>
      </c>
      <c r="H32320">
        <v>2</v>
      </c>
    </row>
    <row r="32321" spans="1:8" x14ac:dyDescent="0.3">
      <c r="A32321" t="s">
        <v>148723</v>
      </c>
      <c r="B32321" t="s">
        <v>16</v>
      </c>
      <c r="C32321">
        <v>8200100</v>
      </c>
      <c r="D32321">
        <v>2585100</v>
      </c>
      <c r="E32321">
        <v>5615000</v>
      </c>
      <c r="F32321">
        <v>2.0706000000000002</v>
      </c>
      <c r="G32321" t="s">
        <v>84</v>
      </c>
      <c r="H32321">
        <v>2</v>
      </c>
    </row>
    <row r="32322" spans="1:8" x14ac:dyDescent="0.3">
      <c r="A32322" t="s">
        <v>148723</v>
      </c>
      <c r="B32322" t="s">
        <v>16</v>
      </c>
      <c r="C32322">
        <v>3853200</v>
      </c>
      <c r="D32322">
        <v>946830</v>
      </c>
      <c r="E32322">
        <v>2906300</v>
      </c>
      <c r="F32322">
        <v>2.5276000000000001</v>
      </c>
      <c r="G32322" t="s">
        <v>84</v>
      </c>
      <c r="H32322">
        <v>2</v>
      </c>
    </row>
    <row r="32323" spans="1:8" x14ac:dyDescent="0.3">
      <c r="A32323" t="s">
        <v>148742</v>
      </c>
      <c r="B32323" t="s">
        <v>16</v>
      </c>
      <c r="C32323">
        <v>1666500</v>
      </c>
      <c r="D32323">
        <v>209120</v>
      </c>
      <c r="E32323">
        <v>1457400</v>
      </c>
      <c r="F32323">
        <v>7.9151999999999996</v>
      </c>
      <c r="G32323" t="s">
        <v>84</v>
      </c>
      <c r="H32323">
        <v>2</v>
      </c>
    </row>
    <row r="32324" spans="1:8" x14ac:dyDescent="0.3">
      <c r="A32324" t="s">
        <v>148751</v>
      </c>
      <c r="B32324" t="s">
        <v>16</v>
      </c>
      <c r="C32324">
        <v>13454000</v>
      </c>
      <c r="D32324">
        <v>3051900</v>
      </c>
      <c r="E32324">
        <v>10402000</v>
      </c>
      <c r="F32324">
        <v>3.5324</v>
      </c>
      <c r="G32324" t="s">
        <v>84</v>
      </c>
      <c r="H32324">
        <v>1</v>
      </c>
    </row>
    <row r="32325" spans="1:8" x14ac:dyDescent="0.3">
      <c r="A32325" t="s">
        <v>148751</v>
      </c>
      <c r="B32325" t="s">
        <v>16</v>
      </c>
      <c r="C32325">
        <v>13453000</v>
      </c>
      <c r="D32325">
        <v>2914500</v>
      </c>
      <c r="E32325">
        <v>10538000</v>
      </c>
      <c r="F32325">
        <v>3.6440000000000001</v>
      </c>
      <c r="G32325" t="s">
        <v>84</v>
      </c>
      <c r="H32325">
        <v>1</v>
      </c>
    </row>
    <row r="32326" spans="1:8" x14ac:dyDescent="0.3">
      <c r="A32326" t="s">
        <v>148808</v>
      </c>
      <c r="B32326" t="s">
        <v>16</v>
      </c>
      <c r="C32326">
        <v>4420700</v>
      </c>
      <c r="D32326">
        <v>501400</v>
      </c>
      <c r="E32326">
        <v>3919300</v>
      </c>
      <c r="F32326">
        <v>8.2286000000000001</v>
      </c>
      <c r="G32326" t="s">
        <v>84</v>
      </c>
      <c r="H32326">
        <v>2</v>
      </c>
    </row>
    <row r="32327" spans="1:8" x14ac:dyDescent="0.3">
      <c r="A32327" t="s">
        <v>148808</v>
      </c>
      <c r="B32327" t="s">
        <v>16</v>
      </c>
      <c r="C32327">
        <v>3642600</v>
      </c>
      <c r="D32327">
        <v>409790</v>
      </c>
      <c r="E32327">
        <v>3232800</v>
      </c>
      <c r="F32327">
        <v>8.9539000000000009</v>
      </c>
      <c r="G32327" t="s">
        <v>84</v>
      </c>
      <c r="H32327">
        <v>2</v>
      </c>
    </row>
    <row r="32328" spans="1:8" x14ac:dyDescent="0.3">
      <c r="A32328" t="s">
        <v>148863</v>
      </c>
      <c r="B32328" t="s">
        <v>6877</v>
      </c>
      <c r="C32328">
        <v>1382700</v>
      </c>
      <c r="D32328">
        <v>655080</v>
      </c>
      <c r="E32328">
        <v>727670</v>
      </c>
      <c r="F32328">
        <v>1.3632</v>
      </c>
      <c r="G32328" t="s">
        <v>84</v>
      </c>
      <c r="H32328">
        <v>3</v>
      </c>
    </row>
    <row r="32329" spans="1:8" x14ac:dyDescent="0.3">
      <c r="A32329" t="s">
        <v>148906</v>
      </c>
      <c r="B32329" t="s">
        <v>16</v>
      </c>
      <c r="C32329">
        <v>5998100</v>
      </c>
      <c r="D32329">
        <v>646190</v>
      </c>
      <c r="E32329">
        <v>5351900</v>
      </c>
      <c r="F32329">
        <v>6.2530000000000001</v>
      </c>
      <c r="G32329" t="s">
        <v>84</v>
      </c>
      <c r="H32329">
        <v>1</v>
      </c>
    </row>
    <row r="32330" spans="1:8" x14ac:dyDescent="0.3">
      <c r="A32330" t="s">
        <v>148906</v>
      </c>
      <c r="B32330" t="s">
        <v>16</v>
      </c>
      <c r="C32330">
        <v>5032800</v>
      </c>
      <c r="D32330">
        <v>596090</v>
      </c>
      <c r="E32330">
        <v>4436700</v>
      </c>
      <c r="F32330">
        <v>7.1711999999999998</v>
      </c>
      <c r="G32330" t="s">
        <v>84</v>
      </c>
      <c r="H32330">
        <v>1</v>
      </c>
    </row>
    <row r="32331" spans="1:8" x14ac:dyDescent="0.3">
      <c r="A32331" t="s">
        <v>148906</v>
      </c>
      <c r="B32331" t="s">
        <v>16</v>
      </c>
      <c r="C32331">
        <v>4724800</v>
      </c>
      <c r="D32331">
        <v>698290</v>
      </c>
      <c r="E32331">
        <v>4026500</v>
      </c>
      <c r="F32331">
        <v>6.7568999999999999</v>
      </c>
      <c r="G32331" t="s">
        <v>84</v>
      </c>
      <c r="H32331">
        <v>1</v>
      </c>
    </row>
    <row r="32332" spans="1:8" x14ac:dyDescent="0.3">
      <c r="A32332" t="s">
        <v>148906</v>
      </c>
      <c r="B32332" t="s">
        <v>16</v>
      </c>
      <c r="C32332">
        <v>4500400</v>
      </c>
      <c r="D32332">
        <v>534600</v>
      </c>
      <c r="E32332">
        <v>3965800</v>
      </c>
      <c r="F32332">
        <v>7.2312000000000003</v>
      </c>
      <c r="G32332" t="s">
        <v>84</v>
      </c>
      <c r="H32332">
        <v>1</v>
      </c>
    </row>
    <row r="32333" spans="1:8" x14ac:dyDescent="0.3">
      <c r="A32333" t="s">
        <v>148936</v>
      </c>
      <c r="B32333" t="s">
        <v>16</v>
      </c>
      <c r="C32333">
        <v>2256000</v>
      </c>
      <c r="D32333">
        <v>237500</v>
      </c>
      <c r="E32333">
        <v>2018500</v>
      </c>
      <c r="F32333">
        <v>8.7746999999999993</v>
      </c>
      <c r="G32333" t="s">
        <v>84</v>
      </c>
      <c r="H32333">
        <v>1</v>
      </c>
    </row>
    <row r="32334" spans="1:8" x14ac:dyDescent="0.3">
      <c r="A32334" t="s">
        <v>286784</v>
      </c>
      <c r="B32334" t="s">
        <v>16</v>
      </c>
      <c r="C32334">
        <v>1702600</v>
      </c>
      <c r="D32334">
        <v>895600</v>
      </c>
      <c r="E32334">
        <v>806980</v>
      </c>
      <c r="F32334">
        <v>0.82840999999999998</v>
      </c>
      <c r="G32334" t="s">
        <v>84</v>
      </c>
      <c r="H32334">
        <v>2</v>
      </c>
    </row>
    <row r="32335" spans="1:8" x14ac:dyDescent="0.3">
      <c r="A32335" t="s">
        <v>149054</v>
      </c>
      <c r="B32335" t="s">
        <v>16</v>
      </c>
      <c r="C32335">
        <v>4533200</v>
      </c>
      <c r="D32335">
        <v>3290200</v>
      </c>
      <c r="E32335">
        <v>1243000</v>
      </c>
      <c r="F32335">
        <v>0.43647999999999998</v>
      </c>
      <c r="G32335" t="s">
        <v>84</v>
      </c>
      <c r="H32335">
        <v>1</v>
      </c>
    </row>
    <row r="32336" spans="1:8" x14ac:dyDescent="0.3">
      <c r="A32336" t="s">
        <v>149054</v>
      </c>
      <c r="B32336" t="s">
        <v>16</v>
      </c>
      <c r="C32336">
        <v>3263000</v>
      </c>
      <c r="D32336">
        <v>2319900</v>
      </c>
      <c r="E32336">
        <v>943120</v>
      </c>
      <c r="F32336">
        <v>0.36951000000000001</v>
      </c>
      <c r="G32336" t="s">
        <v>84</v>
      </c>
      <c r="H32336">
        <v>1</v>
      </c>
    </row>
    <row r="32337" spans="1:8" x14ac:dyDescent="0.3">
      <c r="A32337" t="s">
        <v>149054</v>
      </c>
      <c r="B32337" t="s">
        <v>16</v>
      </c>
      <c r="C32337">
        <v>3176700</v>
      </c>
      <c r="D32337">
        <v>2142200</v>
      </c>
      <c r="E32337">
        <v>1034400</v>
      </c>
      <c r="F32337">
        <v>0.36645</v>
      </c>
      <c r="G32337" t="s">
        <v>84</v>
      </c>
      <c r="H32337">
        <v>1</v>
      </c>
    </row>
    <row r="32338" spans="1:8" x14ac:dyDescent="0.3">
      <c r="A32338" t="s">
        <v>149054</v>
      </c>
      <c r="B32338" t="s">
        <v>16</v>
      </c>
      <c r="C32338">
        <v>2335400</v>
      </c>
      <c r="D32338">
        <v>1664600</v>
      </c>
      <c r="E32338">
        <v>670840</v>
      </c>
      <c r="F32338">
        <v>0.40531</v>
      </c>
      <c r="G32338" t="s">
        <v>84</v>
      </c>
      <c r="H32338">
        <v>1</v>
      </c>
    </row>
    <row r="32339" spans="1:8" x14ac:dyDescent="0.3">
      <c r="A32339" t="s">
        <v>149054</v>
      </c>
      <c r="B32339" t="s">
        <v>16</v>
      </c>
      <c r="C32339">
        <v>1500100</v>
      </c>
      <c r="D32339">
        <v>1500100</v>
      </c>
      <c r="E32339">
        <v>0</v>
      </c>
      <c r="F32339" s="14"/>
      <c r="G32339" t="s">
        <v>84</v>
      </c>
      <c r="H32339">
        <v>1</v>
      </c>
    </row>
    <row r="32340" spans="1:8" x14ac:dyDescent="0.3">
      <c r="A32340" t="s">
        <v>149206</v>
      </c>
      <c r="B32340" t="s">
        <v>16</v>
      </c>
      <c r="C32340">
        <v>6899700</v>
      </c>
      <c r="D32340">
        <v>3893700</v>
      </c>
      <c r="E32340">
        <v>3005900</v>
      </c>
      <c r="F32340">
        <v>0.71548</v>
      </c>
      <c r="G32340" t="s">
        <v>84</v>
      </c>
      <c r="H32340">
        <v>2</v>
      </c>
    </row>
    <row r="32341" spans="1:8" x14ac:dyDescent="0.3">
      <c r="A32341" t="s">
        <v>149206</v>
      </c>
      <c r="B32341" t="s">
        <v>16</v>
      </c>
      <c r="C32341">
        <v>6794600</v>
      </c>
      <c r="D32341">
        <v>3670700</v>
      </c>
      <c r="E32341">
        <v>3123900</v>
      </c>
      <c r="F32341">
        <v>0.72084999999999999</v>
      </c>
      <c r="G32341" t="s">
        <v>84</v>
      </c>
      <c r="H32341">
        <v>2</v>
      </c>
    </row>
    <row r="32342" spans="1:8" x14ac:dyDescent="0.3">
      <c r="A32342" t="s">
        <v>149206</v>
      </c>
      <c r="B32342" t="s">
        <v>16</v>
      </c>
      <c r="C32342">
        <v>2016100</v>
      </c>
      <c r="D32342">
        <v>1164300</v>
      </c>
      <c r="E32342">
        <v>851850</v>
      </c>
      <c r="F32342">
        <v>0.71133000000000002</v>
      </c>
      <c r="G32342" t="s">
        <v>84</v>
      </c>
      <c r="H32342">
        <v>2</v>
      </c>
    </row>
    <row r="32343" spans="1:8" x14ac:dyDescent="0.3">
      <c r="A32343" t="s">
        <v>149206</v>
      </c>
      <c r="B32343" t="s">
        <v>16</v>
      </c>
      <c r="C32343">
        <v>1565700</v>
      </c>
      <c r="D32343">
        <v>940990</v>
      </c>
      <c r="E32343">
        <v>624730</v>
      </c>
      <c r="F32343">
        <v>0.64459999999999995</v>
      </c>
      <c r="G32343" t="s">
        <v>84</v>
      </c>
      <c r="H32343">
        <v>2</v>
      </c>
    </row>
    <row r="32344" spans="1:8" x14ac:dyDescent="0.3">
      <c r="A32344" t="s">
        <v>149267</v>
      </c>
      <c r="B32344" t="s">
        <v>16</v>
      </c>
      <c r="C32344">
        <v>10788000</v>
      </c>
      <c r="D32344">
        <v>8320000</v>
      </c>
      <c r="E32344">
        <v>2468200</v>
      </c>
      <c r="F32344">
        <v>0.31429000000000001</v>
      </c>
      <c r="G32344" t="s">
        <v>84</v>
      </c>
      <c r="H32344">
        <v>2</v>
      </c>
    </row>
    <row r="32345" spans="1:8" x14ac:dyDescent="0.3">
      <c r="A32345" t="s">
        <v>149267</v>
      </c>
      <c r="B32345" t="s">
        <v>16</v>
      </c>
      <c r="C32345">
        <v>10229000</v>
      </c>
      <c r="D32345">
        <v>7347500</v>
      </c>
      <c r="E32345">
        <v>2881700</v>
      </c>
      <c r="F32345">
        <v>0.32466</v>
      </c>
      <c r="G32345" t="s">
        <v>84</v>
      </c>
      <c r="H32345">
        <v>2</v>
      </c>
    </row>
    <row r="32346" spans="1:8" x14ac:dyDescent="0.3">
      <c r="A32346" t="s">
        <v>149267</v>
      </c>
      <c r="B32346" t="s">
        <v>16</v>
      </c>
      <c r="C32346">
        <v>3895300</v>
      </c>
      <c r="D32346">
        <v>3895300</v>
      </c>
      <c r="E32346">
        <v>0</v>
      </c>
      <c r="F32346" s="14"/>
      <c r="G32346" t="s">
        <v>84</v>
      </c>
      <c r="H32346">
        <v>2</v>
      </c>
    </row>
    <row r="32347" spans="1:8" x14ac:dyDescent="0.3">
      <c r="A32347" t="s">
        <v>149279</v>
      </c>
      <c r="B32347" t="s">
        <v>16</v>
      </c>
      <c r="C32347">
        <v>3195200</v>
      </c>
      <c r="D32347">
        <v>733340</v>
      </c>
      <c r="E32347">
        <v>2461900</v>
      </c>
      <c r="F32347">
        <v>3.5541999999999998</v>
      </c>
      <c r="G32347" t="s">
        <v>84</v>
      </c>
      <c r="H32347">
        <v>3</v>
      </c>
    </row>
    <row r="32348" spans="1:8" x14ac:dyDescent="0.3">
      <c r="A32348" t="s">
        <v>149279</v>
      </c>
      <c r="B32348" t="s">
        <v>16</v>
      </c>
      <c r="C32348">
        <v>2985300</v>
      </c>
      <c r="D32348">
        <v>915350</v>
      </c>
      <c r="E32348">
        <v>2070000</v>
      </c>
      <c r="F32348">
        <v>3.0442999999999998</v>
      </c>
      <c r="G32348" t="s">
        <v>84</v>
      </c>
      <c r="H32348">
        <v>3</v>
      </c>
    </row>
    <row r="32349" spans="1:8" x14ac:dyDescent="0.3">
      <c r="A32349" t="s">
        <v>149279</v>
      </c>
      <c r="B32349" t="s">
        <v>16</v>
      </c>
      <c r="C32349">
        <v>844440</v>
      </c>
      <c r="D32349">
        <v>271660</v>
      </c>
      <c r="E32349">
        <v>572780</v>
      </c>
      <c r="F32349">
        <v>2.3290000000000002</v>
      </c>
      <c r="G32349" t="s">
        <v>84</v>
      </c>
      <c r="H32349">
        <v>3</v>
      </c>
    </row>
    <row r="32350" spans="1:8" x14ac:dyDescent="0.3">
      <c r="A32350" t="s">
        <v>149355</v>
      </c>
      <c r="B32350" t="s">
        <v>16</v>
      </c>
      <c r="C32350">
        <v>2672100</v>
      </c>
      <c r="D32350">
        <v>1589900</v>
      </c>
      <c r="E32350">
        <v>1082200</v>
      </c>
      <c r="F32350">
        <v>0.65830999999999995</v>
      </c>
      <c r="G32350" t="s">
        <v>84</v>
      </c>
      <c r="H32350">
        <v>2</v>
      </c>
    </row>
    <row r="32351" spans="1:8" x14ac:dyDescent="0.3">
      <c r="A32351" t="s">
        <v>149355</v>
      </c>
      <c r="B32351" t="s">
        <v>16</v>
      </c>
      <c r="C32351">
        <v>2585600</v>
      </c>
      <c r="D32351">
        <v>1647500</v>
      </c>
      <c r="E32351">
        <v>938100</v>
      </c>
      <c r="F32351">
        <v>0.57984000000000002</v>
      </c>
      <c r="G32351" t="s">
        <v>84</v>
      </c>
      <c r="H32351">
        <v>2</v>
      </c>
    </row>
    <row r="32352" spans="1:8" x14ac:dyDescent="0.3">
      <c r="A32352" t="s">
        <v>149355</v>
      </c>
      <c r="B32352" t="s">
        <v>16</v>
      </c>
      <c r="C32352">
        <v>795940</v>
      </c>
      <c r="D32352">
        <v>478270</v>
      </c>
      <c r="E32352">
        <v>317680</v>
      </c>
      <c r="F32352">
        <v>0.55132999999999999</v>
      </c>
      <c r="G32352" t="s">
        <v>84</v>
      </c>
      <c r="H32352">
        <v>2</v>
      </c>
    </row>
    <row r="32353" spans="1:8" x14ac:dyDescent="0.3">
      <c r="A32353" t="s">
        <v>149384</v>
      </c>
      <c r="B32353" t="s">
        <v>16</v>
      </c>
      <c r="C32353">
        <v>8555400</v>
      </c>
      <c r="D32353">
        <v>3595900</v>
      </c>
      <c r="E32353">
        <v>4959500</v>
      </c>
      <c r="F32353">
        <v>1.2136</v>
      </c>
      <c r="G32353" t="s">
        <v>84</v>
      </c>
      <c r="H32353">
        <v>1</v>
      </c>
    </row>
    <row r="32354" spans="1:8" x14ac:dyDescent="0.3">
      <c r="A32354" t="s">
        <v>149413</v>
      </c>
      <c r="B32354" t="s">
        <v>16</v>
      </c>
      <c r="C32354">
        <v>2974800</v>
      </c>
      <c r="D32354">
        <v>719480</v>
      </c>
      <c r="E32354">
        <v>2255300</v>
      </c>
      <c r="F32354">
        <v>3.113</v>
      </c>
      <c r="G32354" t="s">
        <v>84</v>
      </c>
      <c r="H32354">
        <v>2</v>
      </c>
    </row>
    <row r="32355" spans="1:8" x14ac:dyDescent="0.3">
      <c r="A32355" t="s">
        <v>149487</v>
      </c>
      <c r="B32355" t="s">
        <v>16</v>
      </c>
      <c r="C32355">
        <v>5045000</v>
      </c>
      <c r="D32355">
        <v>1149500</v>
      </c>
      <c r="E32355">
        <v>3895500</v>
      </c>
      <c r="F32355">
        <v>4.1464999999999996</v>
      </c>
      <c r="G32355" t="s">
        <v>84</v>
      </c>
      <c r="H32355">
        <v>1</v>
      </c>
    </row>
    <row r="32356" spans="1:8" x14ac:dyDescent="0.3">
      <c r="A32356" t="s">
        <v>149487</v>
      </c>
      <c r="B32356" t="s">
        <v>16</v>
      </c>
      <c r="C32356">
        <v>4373100</v>
      </c>
      <c r="D32356">
        <v>871450</v>
      </c>
      <c r="E32356">
        <v>3501600</v>
      </c>
      <c r="F32356">
        <v>4.1718999999999999</v>
      </c>
      <c r="G32356" t="s">
        <v>84</v>
      </c>
      <c r="H32356">
        <v>1</v>
      </c>
    </row>
    <row r="32357" spans="1:8" x14ac:dyDescent="0.3">
      <c r="A32357" t="s">
        <v>149487</v>
      </c>
      <c r="B32357" t="s">
        <v>16</v>
      </c>
      <c r="C32357">
        <v>1816300</v>
      </c>
      <c r="D32357">
        <v>359340</v>
      </c>
      <c r="E32357">
        <v>1457000</v>
      </c>
      <c r="F32357">
        <v>4.7375999999999996</v>
      </c>
      <c r="G32357" t="s">
        <v>84</v>
      </c>
      <c r="H32357">
        <v>1</v>
      </c>
    </row>
    <row r="32358" spans="1:8" x14ac:dyDescent="0.3">
      <c r="A32358" t="s">
        <v>149487</v>
      </c>
      <c r="B32358" t="s">
        <v>16</v>
      </c>
      <c r="C32358">
        <v>1706800</v>
      </c>
      <c r="D32358">
        <v>306340</v>
      </c>
      <c r="E32358">
        <v>1400500</v>
      </c>
      <c r="F32358">
        <v>4.7557</v>
      </c>
      <c r="G32358" t="s">
        <v>84</v>
      </c>
      <c r="H32358">
        <v>1</v>
      </c>
    </row>
    <row r="32359" spans="1:8" x14ac:dyDescent="0.3">
      <c r="A32359" t="s">
        <v>149534</v>
      </c>
      <c r="B32359" t="s">
        <v>16</v>
      </c>
      <c r="C32359">
        <v>2618600</v>
      </c>
      <c r="D32359">
        <v>1285600</v>
      </c>
      <c r="E32359">
        <v>1333000</v>
      </c>
      <c r="F32359">
        <v>1.1253</v>
      </c>
      <c r="G32359" t="s">
        <v>84</v>
      </c>
      <c r="H32359">
        <v>1</v>
      </c>
    </row>
    <row r="32360" spans="1:8" x14ac:dyDescent="0.3">
      <c r="A32360" t="s">
        <v>149534</v>
      </c>
      <c r="B32360" t="s">
        <v>16</v>
      </c>
      <c r="C32360">
        <v>2193600</v>
      </c>
      <c r="D32360">
        <v>981610</v>
      </c>
      <c r="E32360">
        <v>1212000</v>
      </c>
      <c r="F32360">
        <v>1.1371</v>
      </c>
      <c r="G32360" t="s">
        <v>84</v>
      </c>
      <c r="H32360">
        <v>1</v>
      </c>
    </row>
    <row r="32361" spans="1:8" x14ac:dyDescent="0.3">
      <c r="A32361" t="s">
        <v>149534</v>
      </c>
      <c r="B32361" t="s">
        <v>16</v>
      </c>
      <c r="C32361">
        <v>896500</v>
      </c>
      <c r="D32361">
        <v>322330</v>
      </c>
      <c r="E32361">
        <v>574170</v>
      </c>
      <c r="F32361">
        <v>1.1816</v>
      </c>
      <c r="G32361" t="s">
        <v>84</v>
      </c>
      <c r="H32361">
        <v>1</v>
      </c>
    </row>
    <row r="32362" spans="1:8" x14ac:dyDescent="0.3">
      <c r="A32362" t="s">
        <v>149534</v>
      </c>
      <c r="B32362" t="s">
        <v>16</v>
      </c>
      <c r="C32362">
        <v>874670</v>
      </c>
      <c r="D32362">
        <v>419230</v>
      </c>
      <c r="E32362">
        <v>455440</v>
      </c>
      <c r="F32362">
        <v>1.2544999999999999</v>
      </c>
      <c r="G32362" t="s">
        <v>84</v>
      </c>
      <c r="H32362">
        <v>1</v>
      </c>
    </row>
    <row r="32363" spans="1:8" x14ac:dyDescent="0.3">
      <c r="A32363" t="s">
        <v>149555</v>
      </c>
      <c r="B32363" t="s">
        <v>16</v>
      </c>
      <c r="C32363">
        <v>47988000</v>
      </c>
      <c r="D32363">
        <v>6517200</v>
      </c>
      <c r="E32363">
        <v>41470000</v>
      </c>
      <c r="F32363">
        <v>10.675000000000001</v>
      </c>
      <c r="G32363" t="s">
        <v>84</v>
      </c>
      <c r="H32363">
        <v>2</v>
      </c>
    </row>
    <row r="32364" spans="1:8" x14ac:dyDescent="0.3">
      <c r="A32364" t="s">
        <v>149592</v>
      </c>
      <c r="B32364" t="s">
        <v>16</v>
      </c>
      <c r="C32364">
        <v>3841200</v>
      </c>
      <c r="D32364">
        <v>2079800</v>
      </c>
      <c r="E32364">
        <v>1761300</v>
      </c>
      <c r="F32364">
        <v>0.83752000000000004</v>
      </c>
      <c r="G32364" t="s">
        <v>84</v>
      </c>
      <c r="H32364">
        <v>1</v>
      </c>
    </row>
    <row r="32365" spans="1:8" x14ac:dyDescent="0.3">
      <c r="A32365" t="s">
        <v>149592</v>
      </c>
      <c r="B32365" t="s">
        <v>16</v>
      </c>
      <c r="C32365">
        <v>3638100</v>
      </c>
      <c r="D32365">
        <v>2004000</v>
      </c>
      <c r="E32365">
        <v>1634100</v>
      </c>
      <c r="F32365">
        <v>0.88214000000000004</v>
      </c>
      <c r="G32365" t="s">
        <v>84</v>
      </c>
      <c r="H32365">
        <v>1</v>
      </c>
    </row>
    <row r="32366" spans="1:8" x14ac:dyDescent="0.3">
      <c r="A32366" t="s">
        <v>149592</v>
      </c>
      <c r="B32366" t="s">
        <v>16</v>
      </c>
      <c r="C32366">
        <v>2159100</v>
      </c>
      <c r="D32366">
        <v>1006500</v>
      </c>
      <c r="E32366">
        <v>1152600</v>
      </c>
      <c r="F32366">
        <v>0.95665999999999995</v>
      </c>
      <c r="G32366" t="s">
        <v>84</v>
      </c>
      <c r="H32366">
        <v>1</v>
      </c>
    </row>
    <row r="32367" spans="1:8" x14ac:dyDescent="0.3">
      <c r="A32367" t="s">
        <v>149592</v>
      </c>
      <c r="B32367" t="s">
        <v>16</v>
      </c>
      <c r="C32367">
        <v>1689400</v>
      </c>
      <c r="D32367">
        <v>847350</v>
      </c>
      <c r="E32367">
        <v>842000</v>
      </c>
      <c r="F32367">
        <v>0.90839999999999999</v>
      </c>
      <c r="G32367" t="s">
        <v>84</v>
      </c>
      <c r="H32367">
        <v>1</v>
      </c>
    </row>
    <row r="32368" spans="1:8" x14ac:dyDescent="0.3">
      <c r="A32368" t="s">
        <v>149592</v>
      </c>
      <c r="B32368" t="s">
        <v>16</v>
      </c>
      <c r="C32368">
        <v>1520800</v>
      </c>
      <c r="D32368">
        <v>905250</v>
      </c>
      <c r="E32368">
        <v>615520</v>
      </c>
      <c r="F32368">
        <v>0.93301999999999996</v>
      </c>
      <c r="G32368" t="s">
        <v>84</v>
      </c>
      <c r="H32368">
        <v>1</v>
      </c>
    </row>
    <row r="32369" spans="1:8" x14ac:dyDescent="0.3">
      <c r="A32369" t="s">
        <v>149592</v>
      </c>
      <c r="B32369" t="s">
        <v>16</v>
      </c>
      <c r="C32369">
        <v>1426500</v>
      </c>
      <c r="D32369">
        <v>827060</v>
      </c>
      <c r="E32369">
        <v>599420</v>
      </c>
      <c r="F32369">
        <v>0.85653000000000001</v>
      </c>
      <c r="G32369" t="s">
        <v>84</v>
      </c>
      <c r="H32369">
        <v>1</v>
      </c>
    </row>
    <row r="32370" spans="1:8" x14ac:dyDescent="0.3">
      <c r="A32370" t="s">
        <v>149610</v>
      </c>
      <c r="B32370" t="s">
        <v>16</v>
      </c>
      <c r="C32370">
        <v>5735600</v>
      </c>
      <c r="D32370">
        <v>352010</v>
      </c>
      <c r="E32370">
        <v>5383600</v>
      </c>
      <c r="F32370">
        <v>13.106999999999999</v>
      </c>
      <c r="G32370" t="s">
        <v>84</v>
      </c>
      <c r="H32370">
        <v>2</v>
      </c>
    </row>
    <row r="32371" spans="1:8" x14ac:dyDescent="0.3">
      <c r="A32371" t="s">
        <v>149610</v>
      </c>
      <c r="B32371" t="s">
        <v>16</v>
      </c>
      <c r="C32371">
        <v>5526900</v>
      </c>
      <c r="D32371">
        <v>618090</v>
      </c>
      <c r="E32371">
        <v>4908800</v>
      </c>
      <c r="F32371">
        <v>15.625999999999999</v>
      </c>
      <c r="G32371" t="s">
        <v>84</v>
      </c>
      <c r="H32371">
        <v>2</v>
      </c>
    </row>
    <row r="32372" spans="1:8" x14ac:dyDescent="0.3">
      <c r="A32372" t="s">
        <v>149610</v>
      </c>
      <c r="B32372" t="s">
        <v>16</v>
      </c>
      <c r="C32372">
        <v>1779800</v>
      </c>
      <c r="D32372">
        <v>437420</v>
      </c>
      <c r="E32372">
        <v>1342400</v>
      </c>
      <c r="F32372">
        <v>3.4159000000000002</v>
      </c>
      <c r="G32372" t="s">
        <v>84</v>
      </c>
      <c r="H32372">
        <v>2</v>
      </c>
    </row>
    <row r="32373" spans="1:8" x14ac:dyDescent="0.3">
      <c r="A32373" t="s">
        <v>149706</v>
      </c>
      <c r="B32373" t="s">
        <v>16</v>
      </c>
      <c r="C32373">
        <v>9962100</v>
      </c>
      <c r="D32373">
        <v>2868100</v>
      </c>
      <c r="E32373">
        <v>7094000</v>
      </c>
      <c r="F32373">
        <v>2.4001000000000001</v>
      </c>
      <c r="G32373" t="s">
        <v>84</v>
      </c>
      <c r="H32373">
        <v>1</v>
      </c>
    </row>
    <row r="32374" spans="1:8" x14ac:dyDescent="0.3">
      <c r="A32374" t="s">
        <v>149706</v>
      </c>
      <c r="B32374" t="s">
        <v>16</v>
      </c>
      <c r="C32374">
        <v>9317100</v>
      </c>
      <c r="D32374">
        <v>2893400</v>
      </c>
      <c r="E32374">
        <v>6423700</v>
      </c>
      <c r="F32374">
        <v>2.1661999999999999</v>
      </c>
      <c r="G32374" t="s">
        <v>84</v>
      </c>
      <c r="H32374">
        <v>1</v>
      </c>
    </row>
    <row r="32375" spans="1:8" x14ac:dyDescent="0.3">
      <c r="A32375" t="s">
        <v>149706</v>
      </c>
      <c r="B32375" t="s">
        <v>16</v>
      </c>
      <c r="C32375">
        <v>1466400</v>
      </c>
      <c r="D32375">
        <v>446400</v>
      </c>
      <c r="E32375">
        <v>1020000</v>
      </c>
      <c r="F32375">
        <v>2.3264</v>
      </c>
      <c r="G32375" t="s">
        <v>84</v>
      </c>
      <c r="H32375">
        <v>1</v>
      </c>
    </row>
    <row r="32376" spans="1:8" x14ac:dyDescent="0.3">
      <c r="A32376" t="s">
        <v>149706</v>
      </c>
      <c r="B32376" t="s">
        <v>16</v>
      </c>
      <c r="C32376">
        <v>1193200</v>
      </c>
      <c r="D32376">
        <v>336250</v>
      </c>
      <c r="E32376">
        <v>856940</v>
      </c>
      <c r="F32376">
        <v>1.8389</v>
      </c>
      <c r="G32376" t="s">
        <v>84</v>
      </c>
      <c r="H32376">
        <v>1</v>
      </c>
    </row>
    <row r="32377" spans="1:8" x14ac:dyDescent="0.3">
      <c r="A32377" t="s">
        <v>149745</v>
      </c>
      <c r="B32377" t="s">
        <v>16</v>
      </c>
      <c r="C32377">
        <v>5177400</v>
      </c>
      <c r="D32377">
        <v>1912700</v>
      </c>
      <c r="E32377">
        <v>3264700</v>
      </c>
      <c r="F32377">
        <v>1.4077999999999999</v>
      </c>
      <c r="G32377" t="s">
        <v>84</v>
      </c>
      <c r="H32377">
        <v>2</v>
      </c>
    </row>
    <row r="32378" spans="1:8" x14ac:dyDescent="0.3">
      <c r="A32378" t="s">
        <v>149745</v>
      </c>
      <c r="B32378" t="s">
        <v>16</v>
      </c>
      <c r="C32378">
        <v>5013500</v>
      </c>
      <c r="D32378">
        <v>1814600</v>
      </c>
      <c r="E32378">
        <v>3198900</v>
      </c>
      <c r="F32378">
        <v>1.3522000000000001</v>
      </c>
      <c r="G32378" t="s">
        <v>84</v>
      </c>
      <c r="H32378">
        <v>2</v>
      </c>
    </row>
    <row r="32379" spans="1:8" x14ac:dyDescent="0.3">
      <c r="A32379" t="s">
        <v>149758</v>
      </c>
      <c r="B32379" t="s">
        <v>16</v>
      </c>
      <c r="C32379">
        <v>6959600</v>
      </c>
      <c r="D32379">
        <v>2500600</v>
      </c>
      <c r="E32379">
        <v>4459000</v>
      </c>
      <c r="F32379">
        <v>1.3853</v>
      </c>
      <c r="G32379" t="s">
        <v>84</v>
      </c>
      <c r="H32379">
        <v>1</v>
      </c>
    </row>
    <row r="32380" spans="1:8" x14ac:dyDescent="0.3">
      <c r="A32380" t="s">
        <v>149758</v>
      </c>
      <c r="B32380" t="s">
        <v>16</v>
      </c>
      <c r="C32380">
        <v>6009300</v>
      </c>
      <c r="D32380">
        <v>2270200</v>
      </c>
      <c r="E32380">
        <v>3739000</v>
      </c>
      <c r="F32380">
        <v>1.2246999999999999</v>
      </c>
      <c r="G32380" t="s">
        <v>84</v>
      </c>
      <c r="H32380">
        <v>1</v>
      </c>
    </row>
    <row r="32381" spans="1:8" x14ac:dyDescent="0.3">
      <c r="A32381" t="s">
        <v>149807</v>
      </c>
      <c r="B32381" t="s">
        <v>16</v>
      </c>
      <c r="C32381">
        <v>37358000</v>
      </c>
      <c r="D32381">
        <v>1794900</v>
      </c>
      <c r="E32381">
        <v>35563000</v>
      </c>
      <c r="F32381">
        <v>21.286000000000001</v>
      </c>
      <c r="G32381" t="s">
        <v>84</v>
      </c>
      <c r="H32381">
        <v>2</v>
      </c>
    </row>
    <row r="32382" spans="1:8" x14ac:dyDescent="0.3">
      <c r="A32382" t="s">
        <v>149807</v>
      </c>
      <c r="B32382" t="s">
        <v>16</v>
      </c>
      <c r="C32382">
        <v>33670000</v>
      </c>
      <c r="D32382">
        <v>1080300</v>
      </c>
      <c r="E32382">
        <v>32590000</v>
      </c>
      <c r="F32382">
        <v>29.794</v>
      </c>
      <c r="G32382" t="s">
        <v>84</v>
      </c>
      <c r="H32382">
        <v>2</v>
      </c>
    </row>
    <row r="32383" spans="1:8" x14ac:dyDescent="0.3">
      <c r="A32383" t="s">
        <v>149807</v>
      </c>
      <c r="B32383" t="s">
        <v>16</v>
      </c>
      <c r="C32383">
        <v>21208000</v>
      </c>
      <c r="D32383">
        <v>1387500</v>
      </c>
      <c r="E32383">
        <v>19821000</v>
      </c>
      <c r="F32383">
        <v>21.997</v>
      </c>
      <c r="G32383" t="s">
        <v>84</v>
      </c>
      <c r="H32383">
        <v>2</v>
      </c>
    </row>
    <row r="32384" spans="1:8" x14ac:dyDescent="0.3">
      <c r="A32384" t="s">
        <v>149868</v>
      </c>
      <c r="B32384" t="s">
        <v>16</v>
      </c>
      <c r="C32384">
        <v>3325000</v>
      </c>
      <c r="D32384">
        <v>1760100</v>
      </c>
      <c r="E32384">
        <v>1564900</v>
      </c>
      <c r="F32384">
        <v>0.62922</v>
      </c>
      <c r="G32384" t="s">
        <v>84</v>
      </c>
      <c r="H32384">
        <v>2</v>
      </c>
    </row>
    <row r="32385" spans="1:8" x14ac:dyDescent="0.3">
      <c r="A32385" t="s">
        <v>149868</v>
      </c>
      <c r="B32385" t="s">
        <v>16</v>
      </c>
      <c r="C32385">
        <v>2217600</v>
      </c>
      <c r="D32385">
        <v>1303000</v>
      </c>
      <c r="E32385">
        <v>914670</v>
      </c>
      <c r="F32385">
        <v>0.51924000000000003</v>
      </c>
      <c r="G32385" t="s">
        <v>84</v>
      </c>
      <c r="H32385">
        <v>2</v>
      </c>
    </row>
    <row r="32386" spans="1:8" x14ac:dyDescent="0.3">
      <c r="A32386" t="s">
        <v>149868</v>
      </c>
      <c r="B32386" t="s">
        <v>16</v>
      </c>
      <c r="C32386">
        <v>1525900</v>
      </c>
      <c r="D32386">
        <v>856640</v>
      </c>
      <c r="E32386">
        <v>669240</v>
      </c>
      <c r="F32386">
        <v>0.41385</v>
      </c>
      <c r="G32386" t="s">
        <v>84</v>
      </c>
      <c r="H32386">
        <v>2</v>
      </c>
    </row>
    <row r="32387" spans="1:8" x14ac:dyDescent="0.3">
      <c r="A32387" t="s">
        <v>149868</v>
      </c>
      <c r="B32387" t="s">
        <v>16</v>
      </c>
      <c r="C32387">
        <v>814070</v>
      </c>
      <c r="D32387">
        <v>460190</v>
      </c>
      <c r="E32387">
        <v>353880</v>
      </c>
      <c r="F32387">
        <v>0.69194</v>
      </c>
      <c r="G32387" t="s">
        <v>84</v>
      </c>
      <c r="H32387">
        <v>2</v>
      </c>
    </row>
    <row r="32388" spans="1:8" x14ac:dyDescent="0.3">
      <c r="A32388" t="s">
        <v>149939</v>
      </c>
      <c r="B32388" t="s">
        <v>16</v>
      </c>
      <c r="C32388">
        <v>3041700</v>
      </c>
      <c r="D32388">
        <v>1151200</v>
      </c>
      <c r="E32388">
        <v>1890500</v>
      </c>
      <c r="F32388">
        <v>1.526</v>
      </c>
      <c r="G32388" t="s">
        <v>84</v>
      </c>
      <c r="H32388">
        <v>2</v>
      </c>
    </row>
    <row r="32389" spans="1:8" x14ac:dyDescent="0.3">
      <c r="A32389" t="s">
        <v>149939</v>
      </c>
      <c r="B32389" t="s">
        <v>16</v>
      </c>
      <c r="G32389" t="s">
        <v>84</v>
      </c>
      <c r="H32389">
        <v>2</v>
      </c>
    </row>
    <row r="32390" spans="1:8" x14ac:dyDescent="0.3">
      <c r="A32390" t="s">
        <v>149944</v>
      </c>
      <c r="B32390" t="s">
        <v>16</v>
      </c>
      <c r="C32390">
        <v>1906900</v>
      </c>
      <c r="D32390">
        <v>316350</v>
      </c>
      <c r="E32390">
        <v>1590500</v>
      </c>
      <c r="F32390">
        <v>5.7964000000000002</v>
      </c>
      <c r="G32390" t="s">
        <v>84</v>
      </c>
      <c r="H32390">
        <v>2</v>
      </c>
    </row>
    <row r="32391" spans="1:8" x14ac:dyDescent="0.3">
      <c r="A32391" t="s">
        <v>149989</v>
      </c>
      <c r="B32391" t="s">
        <v>16</v>
      </c>
      <c r="C32391">
        <v>6974400</v>
      </c>
      <c r="D32391">
        <v>1760200</v>
      </c>
      <c r="E32391">
        <v>5214100</v>
      </c>
      <c r="F32391">
        <v>2.5156000000000001</v>
      </c>
      <c r="G32391" t="s">
        <v>84</v>
      </c>
      <c r="H32391">
        <v>2</v>
      </c>
    </row>
    <row r="32392" spans="1:8" x14ac:dyDescent="0.3">
      <c r="A32392" t="s">
        <v>149995</v>
      </c>
      <c r="B32392" t="s">
        <v>16</v>
      </c>
      <c r="C32392">
        <v>37529000</v>
      </c>
      <c r="D32392">
        <v>15925000</v>
      </c>
      <c r="E32392">
        <v>21604000</v>
      </c>
      <c r="F32392">
        <v>1.3712</v>
      </c>
      <c r="G32392" t="s">
        <v>84</v>
      </c>
      <c r="H32392">
        <v>1</v>
      </c>
    </row>
    <row r="32393" spans="1:8" x14ac:dyDescent="0.3">
      <c r="A32393" t="s">
        <v>149995</v>
      </c>
      <c r="B32393" t="s">
        <v>16</v>
      </c>
      <c r="C32393">
        <v>36489000</v>
      </c>
      <c r="D32393">
        <v>17955000</v>
      </c>
      <c r="E32393">
        <v>18533000</v>
      </c>
      <c r="F32393">
        <v>1.3422000000000001</v>
      </c>
      <c r="G32393" t="s">
        <v>84</v>
      </c>
      <c r="H32393">
        <v>1</v>
      </c>
    </row>
    <row r="32394" spans="1:8" x14ac:dyDescent="0.3">
      <c r="A32394" t="s">
        <v>149995</v>
      </c>
      <c r="B32394" t="s">
        <v>16</v>
      </c>
      <c r="C32394">
        <v>16292000</v>
      </c>
      <c r="D32394">
        <v>6543800</v>
      </c>
      <c r="E32394">
        <v>9748600</v>
      </c>
      <c r="F32394">
        <v>1.379</v>
      </c>
      <c r="G32394" t="s">
        <v>84</v>
      </c>
      <c r="H32394">
        <v>1</v>
      </c>
    </row>
    <row r="32395" spans="1:8" x14ac:dyDescent="0.3">
      <c r="A32395" t="s">
        <v>149995</v>
      </c>
      <c r="B32395" t="s">
        <v>16</v>
      </c>
      <c r="C32395">
        <v>15903000</v>
      </c>
      <c r="D32395">
        <v>6826200</v>
      </c>
      <c r="E32395">
        <v>9077100</v>
      </c>
      <c r="F32395">
        <v>1.3299000000000001</v>
      </c>
      <c r="G32395" t="s">
        <v>84</v>
      </c>
      <c r="H32395">
        <v>1</v>
      </c>
    </row>
    <row r="32396" spans="1:8" x14ac:dyDescent="0.3">
      <c r="A32396" t="s">
        <v>150034</v>
      </c>
      <c r="B32396" t="s">
        <v>16</v>
      </c>
      <c r="C32396">
        <v>389720</v>
      </c>
      <c r="D32396">
        <v>389720</v>
      </c>
      <c r="E32396">
        <v>0</v>
      </c>
      <c r="F32396" s="14"/>
      <c r="G32396" t="s">
        <v>84</v>
      </c>
      <c r="H32396">
        <v>1</v>
      </c>
    </row>
    <row r="32397" spans="1:8" x14ac:dyDescent="0.3">
      <c r="A32397" t="s">
        <v>150041</v>
      </c>
      <c r="B32397" t="s">
        <v>16</v>
      </c>
      <c r="C32397">
        <v>9150500</v>
      </c>
      <c r="D32397">
        <v>610750</v>
      </c>
      <c r="E32397">
        <v>8539800</v>
      </c>
      <c r="F32397">
        <v>20.417000000000002</v>
      </c>
      <c r="G32397" t="s">
        <v>84</v>
      </c>
      <c r="H32397">
        <v>1</v>
      </c>
    </row>
    <row r="32398" spans="1:8" x14ac:dyDescent="0.3">
      <c r="A32398" t="s">
        <v>150062</v>
      </c>
      <c r="B32398" t="s">
        <v>16</v>
      </c>
      <c r="C32398">
        <v>1494400</v>
      </c>
      <c r="D32398">
        <v>404390</v>
      </c>
      <c r="E32398">
        <v>1090000</v>
      </c>
      <c r="F32398">
        <v>3.0074999999999998</v>
      </c>
      <c r="G32398" t="s">
        <v>84</v>
      </c>
      <c r="H32398">
        <v>2</v>
      </c>
    </row>
    <row r="32399" spans="1:8" x14ac:dyDescent="0.3">
      <c r="A32399" t="s">
        <v>150180</v>
      </c>
      <c r="B32399" t="s">
        <v>16</v>
      </c>
      <c r="C32399">
        <v>14428000</v>
      </c>
      <c r="D32399">
        <v>13022000</v>
      </c>
      <c r="E32399">
        <v>1405700</v>
      </c>
      <c r="F32399">
        <v>0.10133</v>
      </c>
      <c r="G32399" t="s">
        <v>84</v>
      </c>
      <c r="H32399">
        <v>2</v>
      </c>
    </row>
    <row r="32400" spans="1:8" x14ac:dyDescent="0.3">
      <c r="A32400" t="s">
        <v>150180</v>
      </c>
      <c r="B32400" t="s">
        <v>16</v>
      </c>
      <c r="C32400">
        <v>12247000</v>
      </c>
      <c r="D32400">
        <v>10847000</v>
      </c>
      <c r="E32400">
        <v>1399400</v>
      </c>
      <c r="F32400">
        <v>0.109</v>
      </c>
      <c r="G32400" t="s">
        <v>84</v>
      </c>
      <c r="H32400">
        <v>2</v>
      </c>
    </row>
    <row r="32401" spans="1:8" x14ac:dyDescent="0.3">
      <c r="A32401" t="s">
        <v>150180</v>
      </c>
      <c r="B32401" t="s">
        <v>16</v>
      </c>
      <c r="C32401">
        <v>6167800</v>
      </c>
      <c r="D32401">
        <v>5344900</v>
      </c>
      <c r="E32401">
        <v>822900</v>
      </c>
      <c r="F32401">
        <v>0.10432</v>
      </c>
      <c r="G32401" t="s">
        <v>84</v>
      </c>
      <c r="H32401">
        <v>2</v>
      </c>
    </row>
    <row r="32402" spans="1:8" x14ac:dyDescent="0.3">
      <c r="A32402" t="s">
        <v>150180</v>
      </c>
      <c r="B32402" t="s">
        <v>16</v>
      </c>
      <c r="C32402">
        <v>5325200</v>
      </c>
      <c r="D32402">
        <v>4737100</v>
      </c>
      <c r="E32402">
        <v>588180</v>
      </c>
      <c r="F32402">
        <v>0.11505</v>
      </c>
      <c r="G32402" t="s">
        <v>84</v>
      </c>
      <c r="H32402">
        <v>2</v>
      </c>
    </row>
    <row r="32403" spans="1:8" x14ac:dyDescent="0.3">
      <c r="A32403" t="s">
        <v>150180</v>
      </c>
      <c r="B32403" t="s">
        <v>16</v>
      </c>
      <c r="C32403">
        <v>2110200</v>
      </c>
      <c r="D32403">
        <v>1872000</v>
      </c>
      <c r="E32403">
        <v>238230</v>
      </c>
      <c r="F32403">
        <v>8.548E-2</v>
      </c>
      <c r="G32403" t="s">
        <v>84</v>
      </c>
      <c r="H32403">
        <v>2</v>
      </c>
    </row>
    <row r="32404" spans="1:8" x14ac:dyDescent="0.3">
      <c r="A32404" t="s">
        <v>150180</v>
      </c>
      <c r="B32404" t="s">
        <v>16</v>
      </c>
      <c r="C32404">
        <v>1485700</v>
      </c>
      <c r="D32404">
        <v>1485700</v>
      </c>
      <c r="E32404">
        <v>0</v>
      </c>
      <c r="F32404" s="14"/>
      <c r="G32404" t="s">
        <v>84</v>
      </c>
      <c r="H32404">
        <v>2</v>
      </c>
    </row>
    <row r="32405" spans="1:8" x14ac:dyDescent="0.3">
      <c r="A32405" t="s">
        <v>150180</v>
      </c>
      <c r="B32405" t="s">
        <v>16</v>
      </c>
      <c r="C32405">
        <v>1343600</v>
      </c>
      <c r="D32405">
        <v>1343600</v>
      </c>
      <c r="E32405">
        <v>0</v>
      </c>
      <c r="F32405" s="14"/>
      <c r="G32405" t="s">
        <v>84</v>
      </c>
      <c r="H32405">
        <v>2</v>
      </c>
    </row>
    <row r="32406" spans="1:8" x14ac:dyDescent="0.3">
      <c r="A32406" t="s">
        <v>150180</v>
      </c>
      <c r="B32406" t="s">
        <v>16</v>
      </c>
      <c r="C32406">
        <v>1280300</v>
      </c>
      <c r="D32406">
        <v>1280300</v>
      </c>
      <c r="E32406">
        <v>0</v>
      </c>
      <c r="F32406" s="14"/>
      <c r="G32406" t="s">
        <v>84</v>
      </c>
      <c r="H32406">
        <v>2</v>
      </c>
    </row>
    <row r="32407" spans="1:8" x14ac:dyDescent="0.3">
      <c r="A32407" t="s">
        <v>150180</v>
      </c>
      <c r="B32407" t="s">
        <v>16</v>
      </c>
      <c r="C32407">
        <v>990720</v>
      </c>
      <c r="D32407">
        <v>990720</v>
      </c>
      <c r="E32407">
        <v>0</v>
      </c>
      <c r="F32407" s="14"/>
      <c r="G32407" t="s">
        <v>84</v>
      </c>
      <c r="H32407">
        <v>2</v>
      </c>
    </row>
    <row r="32408" spans="1:8" x14ac:dyDescent="0.3">
      <c r="A32408" t="s">
        <v>150180</v>
      </c>
      <c r="B32408" t="s">
        <v>16</v>
      </c>
      <c r="C32408">
        <v>967240</v>
      </c>
      <c r="D32408">
        <v>967240</v>
      </c>
      <c r="E32408">
        <v>0</v>
      </c>
      <c r="F32408" s="14"/>
      <c r="G32408" t="s">
        <v>84</v>
      </c>
      <c r="H32408">
        <v>2</v>
      </c>
    </row>
    <row r="32409" spans="1:8" x14ac:dyDescent="0.3">
      <c r="A32409" t="s">
        <v>150180</v>
      </c>
      <c r="B32409" t="s">
        <v>16</v>
      </c>
      <c r="C32409">
        <v>873480</v>
      </c>
      <c r="D32409">
        <v>873480</v>
      </c>
      <c r="E32409">
        <v>0</v>
      </c>
      <c r="F32409" s="14"/>
      <c r="G32409" t="s">
        <v>84</v>
      </c>
      <c r="H32409">
        <v>2</v>
      </c>
    </row>
    <row r="32410" spans="1:8" x14ac:dyDescent="0.3">
      <c r="A32410" t="s">
        <v>150258</v>
      </c>
      <c r="B32410" t="s">
        <v>16</v>
      </c>
      <c r="C32410">
        <v>17544000</v>
      </c>
      <c r="D32410">
        <v>3134100</v>
      </c>
      <c r="E32410">
        <v>14410000</v>
      </c>
      <c r="F32410">
        <v>5.9333999999999998</v>
      </c>
      <c r="G32410" t="s">
        <v>84</v>
      </c>
      <c r="H32410">
        <v>2</v>
      </c>
    </row>
    <row r="32411" spans="1:8" x14ac:dyDescent="0.3">
      <c r="A32411" t="s">
        <v>150258</v>
      </c>
      <c r="B32411" t="s">
        <v>16</v>
      </c>
      <c r="C32411">
        <v>16204000</v>
      </c>
      <c r="D32411">
        <v>2995400</v>
      </c>
      <c r="E32411">
        <v>13208000</v>
      </c>
      <c r="F32411">
        <v>5.3674999999999997</v>
      </c>
      <c r="G32411" t="s">
        <v>84</v>
      </c>
      <c r="H32411">
        <v>2</v>
      </c>
    </row>
    <row r="32412" spans="1:8" x14ac:dyDescent="0.3">
      <c r="A32412" t="s">
        <v>150305</v>
      </c>
      <c r="B32412" t="s">
        <v>16</v>
      </c>
      <c r="C32412">
        <v>1985400</v>
      </c>
      <c r="D32412">
        <v>222660</v>
      </c>
      <c r="E32412">
        <v>1762700</v>
      </c>
      <c r="F32412">
        <v>6.5517000000000003</v>
      </c>
      <c r="G32412" t="s">
        <v>84</v>
      </c>
      <c r="H32412">
        <v>2</v>
      </c>
    </row>
    <row r="32413" spans="1:8" x14ac:dyDescent="0.3">
      <c r="A32413" t="s">
        <v>150355</v>
      </c>
      <c r="B32413" t="s">
        <v>16</v>
      </c>
      <c r="C32413">
        <v>4172700</v>
      </c>
      <c r="D32413">
        <v>520570</v>
      </c>
      <c r="E32413">
        <v>3652100</v>
      </c>
      <c r="F32413">
        <v>6.4560000000000004</v>
      </c>
      <c r="G32413" t="s">
        <v>84</v>
      </c>
      <c r="H32413">
        <v>1</v>
      </c>
    </row>
    <row r="32414" spans="1:8" x14ac:dyDescent="0.3">
      <c r="A32414" t="s">
        <v>150379</v>
      </c>
      <c r="B32414" t="s">
        <v>16</v>
      </c>
      <c r="C32414">
        <v>4001000</v>
      </c>
      <c r="D32414">
        <v>804340</v>
      </c>
      <c r="E32414">
        <v>3196700</v>
      </c>
      <c r="F32414">
        <v>3.3815</v>
      </c>
      <c r="G32414" t="s">
        <v>84</v>
      </c>
      <c r="H32414">
        <v>1</v>
      </c>
    </row>
    <row r="32415" spans="1:8" x14ac:dyDescent="0.3">
      <c r="A32415" t="s">
        <v>150379</v>
      </c>
      <c r="B32415" t="s">
        <v>16</v>
      </c>
      <c r="C32415">
        <v>3794500</v>
      </c>
      <c r="D32415">
        <v>911010</v>
      </c>
      <c r="E32415">
        <v>2883500</v>
      </c>
      <c r="F32415">
        <v>3.2637999999999998</v>
      </c>
      <c r="G32415" t="s">
        <v>84</v>
      </c>
      <c r="H32415">
        <v>1</v>
      </c>
    </row>
    <row r="32416" spans="1:8" x14ac:dyDescent="0.3">
      <c r="A32416" t="s">
        <v>150462</v>
      </c>
      <c r="B32416" t="s">
        <v>16</v>
      </c>
      <c r="C32416">
        <v>17602000</v>
      </c>
      <c r="D32416">
        <v>575110</v>
      </c>
      <c r="E32416">
        <v>17027000</v>
      </c>
      <c r="F32416">
        <v>38.615000000000002</v>
      </c>
      <c r="G32416" t="s">
        <v>84</v>
      </c>
      <c r="H32416">
        <v>2</v>
      </c>
    </row>
    <row r="32417" spans="1:8" x14ac:dyDescent="0.3">
      <c r="A32417" t="s">
        <v>150462</v>
      </c>
      <c r="B32417" t="s">
        <v>16</v>
      </c>
      <c r="C32417">
        <v>17010000</v>
      </c>
      <c r="D32417">
        <v>539250</v>
      </c>
      <c r="E32417">
        <v>16471000</v>
      </c>
      <c r="F32417">
        <v>42.863</v>
      </c>
      <c r="G32417" t="s">
        <v>84</v>
      </c>
      <c r="H32417">
        <v>2</v>
      </c>
    </row>
    <row r="32418" spans="1:8" x14ac:dyDescent="0.3">
      <c r="A32418" t="s">
        <v>150503</v>
      </c>
      <c r="B32418" t="s">
        <v>16</v>
      </c>
      <c r="C32418">
        <v>20551000</v>
      </c>
      <c r="D32418">
        <v>5056900</v>
      </c>
      <c r="E32418">
        <v>15494000</v>
      </c>
      <c r="F32418">
        <v>1.9894000000000001</v>
      </c>
      <c r="G32418" t="s">
        <v>84</v>
      </c>
      <c r="H32418">
        <v>1</v>
      </c>
    </row>
    <row r="32419" spans="1:8" x14ac:dyDescent="0.3">
      <c r="A32419" t="s">
        <v>150538</v>
      </c>
      <c r="B32419" t="s">
        <v>16</v>
      </c>
      <c r="C32419">
        <v>7168200</v>
      </c>
      <c r="D32419">
        <v>892020</v>
      </c>
      <c r="E32419">
        <v>6276200</v>
      </c>
      <c r="F32419">
        <v>10.696</v>
      </c>
      <c r="G32419" t="s">
        <v>84</v>
      </c>
      <c r="H32419">
        <v>2</v>
      </c>
    </row>
    <row r="32420" spans="1:8" x14ac:dyDescent="0.3">
      <c r="A32420" t="s">
        <v>150538</v>
      </c>
      <c r="B32420" t="s">
        <v>16</v>
      </c>
      <c r="C32420">
        <v>7097300</v>
      </c>
      <c r="D32420">
        <v>617280</v>
      </c>
      <c r="E32420">
        <v>6480000</v>
      </c>
      <c r="F32420">
        <v>10.726000000000001</v>
      </c>
      <c r="G32420" t="s">
        <v>84</v>
      </c>
      <c r="H32420">
        <v>2</v>
      </c>
    </row>
    <row r="32421" spans="1:8" x14ac:dyDescent="0.3">
      <c r="A32421" t="s">
        <v>150562</v>
      </c>
      <c r="B32421" t="s">
        <v>16</v>
      </c>
      <c r="C32421">
        <v>5215800</v>
      </c>
      <c r="D32421">
        <v>5215800</v>
      </c>
      <c r="E32421">
        <v>0</v>
      </c>
      <c r="F32421" s="14"/>
      <c r="G32421" t="s">
        <v>84</v>
      </c>
      <c r="H32421">
        <v>1</v>
      </c>
    </row>
    <row r="32422" spans="1:8" x14ac:dyDescent="0.3">
      <c r="A32422" t="s">
        <v>150562</v>
      </c>
      <c r="B32422" t="s">
        <v>16</v>
      </c>
      <c r="C32422">
        <v>5040900</v>
      </c>
      <c r="D32422">
        <v>1426300</v>
      </c>
      <c r="E32422">
        <v>3614600</v>
      </c>
      <c r="F32422">
        <v>2.5579000000000001</v>
      </c>
      <c r="G32422" t="s">
        <v>84</v>
      </c>
      <c r="H32422">
        <v>1</v>
      </c>
    </row>
    <row r="32423" spans="1:8" x14ac:dyDescent="0.3">
      <c r="A32423" t="s">
        <v>150562</v>
      </c>
      <c r="B32423" t="s">
        <v>16</v>
      </c>
      <c r="C32423">
        <v>3622200</v>
      </c>
      <c r="D32423">
        <v>1125400</v>
      </c>
      <c r="E32423">
        <v>2496800</v>
      </c>
      <c r="F32423">
        <v>2.7747000000000002</v>
      </c>
      <c r="G32423" t="s">
        <v>84</v>
      </c>
      <c r="H32423">
        <v>1</v>
      </c>
    </row>
    <row r="32424" spans="1:8" x14ac:dyDescent="0.3">
      <c r="A32424" t="s">
        <v>150584</v>
      </c>
      <c r="B32424" t="s">
        <v>16</v>
      </c>
      <c r="C32424">
        <v>2138200</v>
      </c>
      <c r="D32424">
        <v>747790</v>
      </c>
      <c r="E32424">
        <v>1390400</v>
      </c>
      <c r="F32424">
        <v>1.7302999999999999</v>
      </c>
      <c r="G32424" t="s">
        <v>84</v>
      </c>
      <c r="H32424">
        <v>1</v>
      </c>
    </row>
    <row r="32425" spans="1:8" x14ac:dyDescent="0.3">
      <c r="A32425" t="s">
        <v>150584</v>
      </c>
      <c r="B32425" t="s">
        <v>16</v>
      </c>
      <c r="C32425">
        <v>1885500</v>
      </c>
      <c r="D32425">
        <v>693080</v>
      </c>
      <c r="E32425">
        <v>1192400</v>
      </c>
      <c r="F32425">
        <v>1.5863</v>
      </c>
      <c r="G32425" t="s">
        <v>84</v>
      </c>
      <c r="H32425">
        <v>1</v>
      </c>
    </row>
    <row r="32426" spans="1:8" x14ac:dyDescent="0.3">
      <c r="A32426" t="s">
        <v>150636</v>
      </c>
      <c r="B32426" t="s">
        <v>16</v>
      </c>
      <c r="C32426">
        <v>794500</v>
      </c>
      <c r="D32426">
        <v>377170</v>
      </c>
      <c r="E32426">
        <v>417330</v>
      </c>
      <c r="F32426">
        <v>0.81855</v>
      </c>
      <c r="G32426" t="s">
        <v>84</v>
      </c>
      <c r="H32426">
        <v>2</v>
      </c>
    </row>
    <row r="32427" spans="1:8" x14ac:dyDescent="0.3">
      <c r="A32427" t="s">
        <v>150680</v>
      </c>
      <c r="B32427" t="s">
        <v>16</v>
      </c>
      <c r="C32427">
        <v>20206000</v>
      </c>
      <c r="D32427">
        <v>1752600</v>
      </c>
      <c r="E32427">
        <v>18453000</v>
      </c>
      <c r="F32427">
        <v>15.285</v>
      </c>
      <c r="G32427" t="s">
        <v>84</v>
      </c>
      <c r="H32427">
        <v>2</v>
      </c>
    </row>
    <row r="32428" spans="1:8" x14ac:dyDescent="0.3">
      <c r="A32428" t="s">
        <v>150680</v>
      </c>
      <c r="B32428" t="s">
        <v>16</v>
      </c>
      <c r="C32428">
        <v>19027000</v>
      </c>
      <c r="D32428">
        <v>1572300</v>
      </c>
      <c r="E32428">
        <v>17455000</v>
      </c>
      <c r="F32428">
        <v>15.316000000000001</v>
      </c>
      <c r="G32428" t="s">
        <v>84</v>
      </c>
      <c r="H32428">
        <v>2</v>
      </c>
    </row>
    <row r="32429" spans="1:8" x14ac:dyDescent="0.3">
      <c r="A32429" t="s">
        <v>150680</v>
      </c>
      <c r="B32429" t="s">
        <v>16</v>
      </c>
      <c r="C32429">
        <v>17563000</v>
      </c>
      <c r="D32429">
        <v>1551800</v>
      </c>
      <c r="E32429">
        <v>16011000</v>
      </c>
      <c r="F32429">
        <v>13.398</v>
      </c>
      <c r="G32429" t="s">
        <v>84</v>
      </c>
      <c r="H32429">
        <v>2</v>
      </c>
    </row>
    <row r="32430" spans="1:8" x14ac:dyDescent="0.3">
      <c r="A32430" t="s">
        <v>150680</v>
      </c>
      <c r="B32430" t="s">
        <v>16</v>
      </c>
      <c r="C32430">
        <v>17316000</v>
      </c>
      <c r="D32430">
        <v>1510700</v>
      </c>
      <c r="E32430">
        <v>15805000</v>
      </c>
      <c r="F32430">
        <v>12.744</v>
      </c>
      <c r="G32430" t="s">
        <v>84</v>
      </c>
      <c r="H32430">
        <v>2</v>
      </c>
    </row>
    <row r="32431" spans="1:8" x14ac:dyDescent="0.3">
      <c r="A32431" t="s">
        <v>150739</v>
      </c>
      <c r="B32431" t="s">
        <v>16</v>
      </c>
      <c r="C32431">
        <v>4804900</v>
      </c>
      <c r="D32431">
        <v>1528900</v>
      </c>
      <c r="E32431">
        <v>3276000</v>
      </c>
      <c r="F32431">
        <v>1.9947999999999999</v>
      </c>
      <c r="G32431" t="s">
        <v>84</v>
      </c>
      <c r="H32431">
        <v>1</v>
      </c>
    </row>
    <row r="32432" spans="1:8" x14ac:dyDescent="0.3">
      <c r="A32432" t="s">
        <v>150739</v>
      </c>
      <c r="B32432" t="s">
        <v>16</v>
      </c>
      <c r="C32432">
        <v>4700000</v>
      </c>
      <c r="D32432">
        <v>1363900</v>
      </c>
      <c r="E32432">
        <v>3336200</v>
      </c>
      <c r="F32432">
        <v>2.3668</v>
      </c>
      <c r="G32432" t="s">
        <v>84</v>
      </c>
      <c r="H32432">
        <v>1</v>
      </c>
    </row>
    <row r="32433" spans="1:8" x14ac:dyDescent="0.3">
      <c r="A32433" t="s">
        <v>150739</v>
      </c>
      <c r="B32433" t="s">
        <v>16</v>
      </c>
      <c r="G32433" t="s">
        <v>84</v>
      </c>
      <c r="H32433">
        <v>1</v>
      </c>
    </row>
    <row r="32434" spans="1:8" x14ac:dyDescent="0.3">
      <c r="A32434" t="s">
        <v>150949</v>
      </c>
      <c r="B32434" t="s">
        <v>16</v>
      </c>
      <c r="C32434">
        <v>15573000</v>
      </c>
      <c r="D32434">
        <v>7127000</v>
      </c>
      <c r="E32434">
        <v>8446000</v>
      </c>
      <c r="F32434">
        <v>1.3898999999999999</v>
      </c>
      <c r="G32434" t="s">
        <v>84</v>
      </c>
      <c r="H32434">
        <v>2</v>
      </c>
    </row>
    <row r="32435" spans="1:8" x14ac:dyDescent="0.3">
      <c r="A32435" t="s">
        <v>150949</v>
      </c>
      <c r="B32435" t="s">
        <v>16</v>
      </c>
      <c r="C32435">
        <v>12501000</v>
      </c>
      <c r="D32435">
        <v>5402800</v>
      </c>
      <c r="E32435">
        <v>7098500</v>
      </c>
      <c r="F32435">
        <v>1.3812</v>
      </c>
      <c r="G32435" t="s">
        <v>84</v>
      </c>
      <c r="H32435">
        <v>2</v>
      </c>
    </row>
    <row r="32436" spans="1:8" x14ac:dyDescent="0.3">
      <c r="A32436" t="s">
        <v>150949</v>
      </c>
      <c r="B32436" t="s">
        <v>16</v>
      </c>
      <c r="C32436">
        <v>12288000</v>
      </c>
      <c r="D32436">
        <v>5310700</v>
      </c>
      <c r="E32436">
        <v>6977300</v>
      </c>
      <c r="F32436">
        <v>1.4497</v>
      </c>
      <c r="G32436" t="s">
        <v>84</v>
      </c>
      <c r="H32436">
        <v>2</v>
      </c>
    </row>
    <row r="32437" spans="1:8" x14ac:dyDescent="0.3">
      <c r="A32437" t="s">
        <v>150949</v>
      </c>
      <c r="B32437" t="s">
        <v>16</v>
      </c>
      <c r="C32437">
        <v>11443000</v>
      </c>
      <c r="D32437">
        <v>4843900</v>
      </c>
      <c r="E32437">
        <v>6599600</v>
      </c>
      <c r="F32437">
        <v>1.3818999999999999</v>
      </c>
      <c r="G32437" t="s">
        <v>84</v>
      </c>
      <c r="H32437">
        <v>2</v>
      </c>
    </row>
    <row r="32438" spans="1:8" x14ac:dyDescent="0.3">
      <c r="A32438" t="s">
        <v>150949</v>
      </c>
      <c r="B32438" t="s">
        <v>16</v>
      </c>
      <c r="C32438">
        <v>2594100</v>
      </c>
      <c r="D32438">
        <v>1229800</v>
      </c>
      <c r="E32438">
        <v>1364300</v>
      </c>
      <c r="F32438">
        <v>1.5833999999999999</v>
      </c>
      <c r="G32438" t="s">
        <v>84</v>
      </c>
      <c r="H32438">
        <v>2</v>
      </c>
    </row>
    <row r="32439" spans="1:8" x14ac:dyDescent="0.3">
      <c r="A32439" t="s">
        <v>151049</v>
      </c>
      <c r="B32439" t="s">
        <v>16</v>
      </c>
      <c r="C32439">
        <v>4356000</v>
      </c>
      <c r="D32439">
        <v>2805100</v>
      </c>
      <c r="E32439">
        <v>1550900</v>
      </c>
      <c r="F32439">
        <v>0.46321000000000001</v>
      </c>
      <c r="G32439" t="s">
        <v>84</v>
      </c>
      <c r="H32439">
        <v>1</v>
      </c>
    </row>
    <row r="32440" spans="1:8" x14ac:dyDescent="0.3">
      <c r="A32440" t="s">
        <v>151049</v>
      </c>
      <c r="B32440" t="s">
        <v>16</v>
      </c>
      <c r="C32440">
        <v>3732000</v>
      </c>
      <c r="D32440">
        <v>2380000</v>
      </c>
      <c r="E32440">
        <v>1352000</v>
      </c>
      <c r="F32440">
        <v>0.41123999999999999</v>
      </c>
      <c r="G32440" t="s">
        <v>84</v>
      </c>
      <c r="H32440">
        <v>1</v>
      </c>
    </row>
    <row r="32441" spans="1:8" x14ac:dyDescent="0.3">
      <c r="A32441" t="s">
        <v>151055</v>
      </c>
      <c r="B32441" t="s">
        <v>6877</v>
      </c>
      <c r="C32441">
        <v>1698600</v>
      </c>
      <c r="D32441">
        <v>809620</v>
      </c>
      <c r="E32441">
        <v>888950</v>
      </c>
      <c r="F32441">
        <v>1.2650999999999999</v>
      </c>
      <c r="G32441" t="s">
        <v>84</v>
      </c>
      <c r="H32441">
        <v>1</v>
      </c>
    </row>
    <row r="32442" spans="1:8" x14ac:dyDescent="0.3">
      <c r="A32442" t="s">
        <v>151055</v>
      </c>
      <c r="B32442" t="s">
        <v>6877</v>
      </c>
      <c r="C32442">
        <v>1168900</v>
      </c>
      <c r="D32442">
        <v>414380</v>
      </c>
      <c r="E32442">
        <v>754510</v>
      </c>
      <c r="F32442">
        <v>1.5905</v>
      </c>
      <c r="G32442" t="s">
        <v>84</v>
      </c>
      <c r="H32442">
        <v>1</v>
      </c>
    </row>
    <row r="32443" spans="1:8" x14ac:dyDescent="0.3">
      <c r="A32443" t="s">
        <v>151055</v>
      </c>
      <c r="B32443" t="s">
        <v>6877</v>
      </c>
      <c r="C32443">
        <v>960090</v>
      </c>
      <c r="D32443">
        <v>400840</v>
      </c>
      <c r="E32443">
        <v>559250</v>
      </c>
      <c r="F32443">
        <v>1.2722</v>
      </c>
      <c r="G32443" t="s">
        <v>84</v>
      </c>
      <c r="H32443">
        <v>1</v>
      </c>
    </row>
    <row r="32444" spans="1:8" x14ac:dyDescent="0.3">
      <c r="A32444" t="s">
        <v>151293</v>
      </c>
      <c r="B32444" t="s">
        <v>16</v>
      </c>
      <c r="C32444">
        <v>23656000</v>
      </c>
      <c r="D32444">
        <v>2952400</v>
      </c>
      <c r="E32444">
        <v>20703000</v>
      </c>
      <c r="F32444">
        <v>8.8909000000000002</v>
      </c>
      <c r="G32444" t="s">
        <v>84</v>
      </c>
      <c r="H32444">
        <v>3</v>
      </c>
    </row>
    <row r="32445" spans="1:8" x14ac:dyDescent="0.3">
      <c r="A32445" t="s">
        <v>151293</v>
      </c>
      <c r="B32445" t="s">
        <v>16</v>
      </c>
      <c r="C32445">
        <v>21996000</v>
      </c>
      <c r="D32445">
        <v>1824600</v>
      </c>
      <c r="E32445">
        <v>20172000</v>
      </c>
      <c r="F32445">
        <v>12.823</v>
      </c>
      <c r="G32445" t="s">
        <v>84</v>
      </c>
      <c r="H32445">
        <v>3</v>
      </c>
    </row>
    <row r="32446" spans="1:8" x14ac:dyDescent="0.3">
      <c r="A32446" t="s">
        <v>151293</v>
      </c>
      <c r="B32446" t="s">
        <v>16</v>
      </c>
      <c r="C32446">
        <v>12354000</v>
      </c>
      <c r="D32446">
        <v>1635800</v>
      </c>
      <c r="E32446">
        <v>10718000</v>
      </c>
      <c r="F32446">
        <v>9.2896999999999998</v>
      </c>
      <c r="G32446" t="s">
        <v>84</v>
      </c>
      <c r="H32446">
        <v>3</v>
      </c>
    </row>
    <row r="32447" spans="1:8" x14ac:dyDescent="0.3">
      <c r="A32447" t="s">
        <v>151347</v>
      </c>
      <c r="B32447" t="s">
        <v>16</v>
      </c>
      <c r="C32447">
        <v>12884000</v>
      </c>
      <c r="D32447">
        <v>5272600</v>
      </c>
      <c r="E32447">
        <v>7611000</v>
      </c>
      <c r="F32447">
        <v>1.431</v>
      </c>
      <c r="G32447" t="s">
        <v>84</v>
      </c>
      <c r="H32447">
        <v>2</v>
      </c>
    </row>
    <row r="32448" spans="1:8" x14ac:dyDescent="0.3">
      <c r="A32448" t="s">
        <v>151347</v>
      </c>
      <c r="B32448" t="s">
        <v>16</v>
      </c>
      <c r="C32448">
        <v>12222000</v>
      </c>
      <c r="D32448">
        <v>5108700</v>
      </c>
      <c r="E32448">
        <v>7113800</v>
      </c>
      <c r="F32448">
        <v>1.5668</v>
      </c>
      <c r="G32448" t="s">
        <v>84</v>
      </c>
      <c r="H32448">
        <v>2</v>
      </c>
    </row>
    <row r="32449" spans="1:8" x14ac:dyDescent="0.3">
      <c r="A32449" t="s">
        <v>151347</v>
      </c>
      <c r="B32449" t="s">
        <v>16</v>
      </c>
      <c r="C32449">
        <v>7530600</v>
      </c>
      <c r="D32449">
        <v>2828200</v>
      </c>
      <c r="E32449">
        <v>4702400</v>
      </c>
      <c r="F32449">
        <v>1.4171</v>
      </c>
      <c r="G32449" t="s">
        <v>84</v>
      </c>
      <c r="H32449">
        <v>2</v>
      </c>
    </row>
    <row r="32450" spans="1:8" x14ac:dyDescent="0.3">
      <c r="A32450" t="s">
        <v>151347</v>
      </c>
      <c r="B32450" t="s">
        <v>16</v>
      </c>
      <c r="C32450">
        <v>6800300</v>
      </c>
      <c r="D32450">
        <v>2699300</v>
      </c>
      <c r="E32450">
        <v>4101000</v>
      </c>
      <c r="F32450">
        <v>1.5219</v>
      </c>
      <c r="G32450" t="s">
        <v>84</v>
      </c>
      <c r="H32450">
        <v>2</v>
      </c>
    </row>
    <row r="32451" spans="1:8" x14ac:dyDescent="0.3">
      <c r="A32451" t="s">
        <v>151347</v>
      </c>
      <c r="B32451" t="s">
        <v>16</v>
      </c>
      <c r="G32451" t="s">
        <v>84</v>
      </c>
      <c r="H32451">
        <v>2</v>
      </c>
    </row>
    <row r="32452" spans="1:8" x14ac:dyDescent="0.3">
      <c r="A32452" t="s">
        <v>151449</v>
      </c>
      <c r="B32452" t="s">
        <v>16</v>
      </c>
      <c r="C32452">
        <v>21919000</v>
      </c>
      <c r="D32452">
        <v>2754400</v>
      </c>
      <c r="E32452">
        <v>19165000</v>
      </c>
      <c r="F32452">
        <v>4.4748999999999999</v>
      </c>
      <c r="G32452" t="s">
        <v>84</v>
      </c>
      <c r="H32452">
        <v>2</v>
      </c>
    </row>
    <row r="32453" spans="1:8" x14ac:dyDescent="0.3">
      <c r="A32453" t="s">
        <v>151449</v>
      </c>
      <c r="B32453" t="s">
        <v>16</v>
      </c>
      <c r="C32453">
        <v>11073000</v>
      </c>
      <c r="D32453">
        <v>2259500</v>
      </c>
      <c r="E32453">
        <v>8813200</v>
      </c>
      <c r="F32453">
        <v>3.7522000000000002</v>
      </c>
      <c r="G32453" t="s">
        <v>84</v>
      </c>
      <c r="H32453">
        <v>2</v>
      </c>
    </row>
    <row r="32454" spans="1:8" x14ac:dyDescent="0.3">
      <c r="A32454" t="s">
        <v>151482</v>
      </c>
      <c r="B32454" t="s">
        <v>16</v>
      </c>
      <c r="C32454">
        <v>1832500</v>
      </c>
      <c r="D32454">
        <v>559210</v>
      </c>
      <c r="E32454">
        <v>1273300</v>
      </c>
      <c r="F32454">
        <v>2.6833999999999998</v>
      </c>
      <c r="G32454" t="s">
        <v>84</v>
      </c>
      <c r="H32454">
        <v>2</v>
      </c>
    </row>
    <row r="32455" spans="1:8" x14ac:dyDescent="0.3">
      <c r="A32455" t="s">
        <v>151492</v>
      </c>
      <c r="B32455" t="s">
        <v>16</v>
      </c>
      <c r="C32455">
        <v>3796300</v>
      </c>
      <c r="D32455">
        <v>3796300</v>
      </c>
      <c r="E32455">
        <v>0</v>
      </c>
      <c r="F32455" s="14"/>
      <c r="G32455" t="s">
        <v>84</v>
      </c>
      <c r="H32455">
        <v>2</v>
      </c>
    </row>
    <row r="32456" spans="1:8" x14ac:dyDescent="0.3">
      <c r="A32456" t="s">
        <v>151583</v>
      </c>
      <c r="B32456" t="s">
        <v>16</v>
      </c>
      <c r="C32456">
        <v>8283900</v>
      </c>
      <c r="D32456">
        <v>1312700</v>
      </c>
      <c r="E32456">
        <v>6971200</v>
      </c>
      <c r="F32456">
        <v>5.5198999999999998</v>
      </c>
      <c r="G32456" t="s">
        <v>84</v>
      </c>
      <c r="H32456">
        <v>1</v>
      </c>
    </row>
    <row r="32457" spans="1:8" x14ac:dyDescent="0.3">
      <c r="A32457" t="s">
        <v>286785</v>
      </c>
      <c r="B32457" t="s">
        <v>16</v>
      </c>
      <c r="C32457">
        <v>755380</v>
      </c>
      <c r="D32457">
        <v>755380</v>
      </c>
      <c r="E32457">
        <v>0</v>
      </c>
      <c r="F32457" s="14"/>
      <c r="G32457" t="s">
        <v>84</v>
      </c>
      <c r="H32457">
        <v>2</v>
      </c>
    </row>
    <row r="32458" spans="1:8" x14ac:dyDescent="0.3">
      <c r="A32458" t="s">
        <v>151620</v>
      </c>
      <c r="B32458" t="s">
        <v>16</v>
      </c>
      <c r="C32458">
        <v>16655000</v>
      </c>
      <c r="D32458">
        <v>4209100</v>
      </c>
      <c r="E32458">
        <v>12446000</v>
      </c>
      <c r="F32458">
        <v>4.0789</v>
      </c>
      <c r="G32458" t="s">
        <v>84</v>
      </c>
      <c r="H32458">
        <v>2</v>
      </c>
    </row>
    <row r="32459" spans="1:8" x14ac:dyDescent="0.3">
      <c r="A32459" t="s">
        <v>151620</v>
      </c>
      <c r="B32459" t="s">
        <v>16</v>
      </c>
      <c r="C32459">
        <v>11634000</v>
      </c>
      <c r="D32459">
        <v>1632800</v>
      </c>
      <c r="E32459">
        <v>10001000</v>
      </c>
      <c r="F32459">
        <v>3.9933999999999998</v>
      </c>
      <c r="G32459" t="s">
        <v>84</v>
      </c>
      <c r="H32459">
        <v>2</v>
      </c>
    </row>
    <row r="32460" spans="1:8" x14ac:dyDescent="0.3">
      <c r="A32460" t="s">
        <v>151685</v>
      </c>
      <c r="B32460" t="s">
        <v>16</v>
      </c>
      <c r="C32460">
        <v>17783000</v>
      </c>
      <c r="D32460">
        <v>8189300</v>
      </c>
      <c r="E32460">
        <v>9593200</v>
      </c>
      <c r="F32460">
        <v>1.1424000000000001</v>
      </c>
      <c r="G32460" t="s">
        <v>84</v>
      </c>
      <c r="H32460">
        <v>2</v>
      </c>
    </row>
    <row r="32461" spans="1:8" x14ac:dyDescent="0.3">
      <c r="A32461" t="s">
        <v>151685</v>
      </c>
      <c r="B32461" t="s">
        <v>16</v>
      </c>
      <c r="C32461">
        <v>6267000</v>
      </c>
      <c r="D32461">
        <v>1182300</v>
      </c>
      <c r="E32461">
        <v>5084700</v>
      </c>
      <c r="F32461">
        <v>3.6991000000000001</v>
      </c>
      <c r="G32461" t="s">
        <v>84</v>
      </c>
      <c r="H32461">
        <v>2</v>
      </c>
    </row>
    <row r="32462" spans="1:8" x14ac:dyDescent="0.3">
      <c r="A32462" t="s">
        <v>151685</v>
      </c>
      <c r="B32462" t="s">
        <v>16</v>
      </c>
      <c r="C32462">
        <v>2240400</v>
      </c>
      <c r="D32462">
        <v>1053800</v>
      </c>
      <c r="E32462">
        <v>1186600</v>
      </c>
      <c r="F32462">
        <v>0.98985999999999996</v>
      </c>
      <c r="G32462" t="s">
        <v>84</v>
      </c>
      <c r="H32462">
        <v>2</v>
      </c>
    </row>
    <row r="32463" spans="1:8" x14ac:dyDescent="0.3">
      <c r="A32463" t="s">
        <v>151685</v>
      </c>
      <c r="B32463" t="s">
        <v>16</v>
      </c>
      <c r="C32463">
        <v>2085300</v>
      </c>
      <c r="D32463">
        <v>872580</v>
      </c>
      <c r="E32463">
        <v>1212800</v>
      </c>
      <c r="F32463">
        <v>0.88271999999999995</v>
      </c>
      <c r="G32463" t="s">
        <v>84</v>
      </c>
      <c r="H32463">
        <v>2</v>
      </c>
    </row>
    <row r="32464" spans="1:8" x14ac:dyDescent="0.3">
      <c r="A32464" t="s">
        <v>286786</v>
      </c>
      <c r="B32464" t="s">
        <v>16</v>
      </c>
      <c r="C32464">
        <v>4425700</v>
      </c>
      <c r="D32464">
        <v>1566700</v>
      </c>
      <c r="E32464">
        <v>2859100</v>
      </c>
      <c r="F32464">
        <v>1.9208000000000001</v>
      </c>
      <c r="G32464" t="s">
        <v>84</v>
      </c>
      <c r="H32464">
        <v>1</v>
      </c>
    </row>
    <row r="32465" spans="1:8" x14ac:dyDescent="0.3">
      <c r="A32465" t="s">
        <v>151824</v>
      </c>
      <c r="B32465" t="s">
        <v>16</v>
      </c>
      <c r="C32465">
        <v>2371500</v>
      </c>
      <c r="D32465">
        <v>942740</v>
      </c>
      <c r="E32465">
        <v>1428700</v>
      </c>
      <c r="F32465">
        <v>1.6686000000000001</v>
      </c>
      <c r="G32465" t="s">
        <v>84</v>
      </c>
      <c r="H32465">
        <v>2</v>
      </c>
    </row>
    <row r="32466" spans="1:8" x14ac:dyDescent="0.3">
      <c r="A32466" t="s">
        <v>151824</v>
      </c>
      <c r="B32466" t="s">
        <v>16</v>
      </c>
      <c r="C32466">
        <v>1664100</v>
      </c>
      <c r="D32466">
        <v>422210</v>
      </c>
      <c r="E32466">
        <v>1241900</v>
      </c>
      <c r="F32466">
        <v>1.9341999999999999</v>
      </c>
      <c r="G32466" t="s">
        <v>84</v>
      </c>
      <c r="H32466">
        <v>2</v>
      </c>
    </row>
    <row r="32467" spans="1:8" x14ac:dyDescent="0.3">
      <c r="A32467" t="s">
        <v>151824</v>
      </c>
      <c r="B32467" t="s">
        <v>16</v>
      </c>
      <c r="C32467">
        <v>1457800</v>
      </c>
      <c r="D32467">
        <v>453340</v>
      </c>
      <c r="E32467">
        <v>1004500</v>
      </c>
      <c r="F32467">
        <v>1.7818000000000001</v>
      </c>
      <c r="G32467" t="s">
        <v>84</v>
      </c>
      <c r="H32467">
        <v>2</v>
      </c>
    </row>
    <row r="32468" spans="1:8" x14ac:dyDescent="0.3">
      <c r="A32468" t="s">
        <v>151881</v>
      </c>
      <c r="B32468" t="s">
        <v>16</v>
      </c>
      <c r="C32468">
        <v>3116000</v>
      </c>
      <c r="D32468">
        <v>350050</v>
      </c>
      <c r="E32468">
        <v>2765900</v>
      </c>
      <c r="F32468">
        <v>12.340999999999999</v>
      </c>
      <c r="G32468" t="s">
        <v>84</v>
      </c>
      <c r="H32468">
        <v>1</v>
      </c>
    </row>
    <row r="32469" spans="1:8" x14ac:dyDescent="0.3">
      <c r="A32469" t="s">
        <v>151881</v>
      </c>
      <c r="B32469" t="s">
        <v>16</v>
      </c>
      <c r="C32469">
        <v>2557400</v>
      </c>
      <c r="D32469">
        <v>163500</v>
      </c>
      <c r="E32469">
        <v>2393900</v>
      </c>
      <c r="F32469">
        <v>12.929</v>
      </c>
      <c r="G32469" t="s">
        <v>84</v>
      </c>
      <c r="H32469">
        <v>1</v>
      </c>
    </row>
    <row r="32470" spans="1:8" x14ac:dyDescent="0.3">
      <c r="A32470" t="s">
        <v>151881</v>
      </c>
      <c r="B32470" t="s">
        <v>16</v>
      </c>
      <c r="C32470">
        <v>2241100</v>
      </c>
      <c r="D32470">
        <v>215340</v>
      </c>
      <c r="E32470">
        <v>2025800</v>
      </c>
      <c r="F32470">
        <v>12.606999999999999</v>
      </c>
      <c r="G32470" t="s">
        <v>84</v>
      </c>
      <c r="H32470">
        <v>1</v>
      </c>
    </row>
    <row r="32471" spans="1:8" x14ac:dyDescent="0.3">
      <c r="A32471" t="s">
        <v>151899</v>
      </c>
      <c r="B32471" t="s">
        <v>16</v>
      </c>
      <c r="C32471">
        <v>1416300</v>
      </c>
      <c r="D32471">
        <v>608670</v>
      </c>
      <c r="E32471">
        <v>807610</v>
      </c>
      <c r="F32471">
        <v>2.7753999999999999</v>
      </c>
      <c r="G32471" t="s">
        <v>84</v>
      </c>
      <c r="H32471">
        <v>1</v>
      </c>
    </row>
    <row r="32472" spans="1:8" x14ac:dyDescent="0.3">
      <c r="A32472" t="s">
        <v>151913</v>
      </c>
      <c r="B32472" t="s">
        <v>16</v>
      </c>
      <c r="C32472">
        <v>21434000</v>
      </c>
      <c r="D32472">
        <v>4394400</v>
      </c>
      <c r="E32472">
        <v>17039000</v>
      </c>
      <c r="F32472">
        <v>3.8279999999999998</v>
      </c>
      <c r="G32472" t="s">
        <v>84</v>
      </c>
      <c r="H32472">
        <v>1</v>
      </c>
    </row>
    <row r="32473" spans="1:8" x14ac:dyDescent="0.3">
      <c r="A32473" t="s">
        <v>151913</v>
      </c>
      <c r="B32473" t="s">
        <v>16</v>
      </c>
      <c r="C32473">
        <v>17865000</v>
      </c>
      <c r="D32473">
        <v>5158000</v>
      </c>
      <c r="E32473">
        <v>12707000</v>
      </c>
      <c r="F32473">
        <v>3.7174</v>
      </c>
      <c r="G32473" t="s">
        <v>84</v>
      </c>
      <c r="H32473">
        <v>1</v>
      </c>
    </row>
    <row r="32474" spans="1:8" x14ac:dyDescent="0.3">
      <c r="A32474" t="s">
        <v>151942</v>
      </c>
      <c r="B32474" t="s">
        <v>16</v>
      </c>
      <c r="C32474">
        <v>2724700</v>
      </c>
      <c r="D32474">
        <v>529330</v>
      </c>
      <c r="E32474">
        <v>2195400</v>
      </c>
      <c r="F32474">
        <v>6.3022</v>
      </c>
      <c r="G32474" t="s">
        <v>84</v>
      </c>
      <c r="H32474">
        <v>2</v>
      </c>
    </row>
    <row r="32475" spans="1:8" x14ac:dyDescent="0.3">
      <c r="A32475" t="s">
        <v>151942</v>
      </c>
      <c r="B32475" t="s">
        <v>16</v>
      </c>
      <c r="C32475">
        <v>2609800</v>
      </c>
      <c r="D32475">
        <v>457740</v>
      </c>
      <c r="E32475">
        <v>2152100</v>
      </c>
      <c r="F32475">
        <v>5.5609999999999999</v>
      </c>
      <c r="G32475" t="s">
        <v>84</v>
      </c>
      <c r="H32475">
        <v>2</v>
      </c>
    </row>
    <row r="32476" spans="1:8" x14ac:dyDescent="0.3">
      <c r="A32476" t="s">
        <v>151992</v>
      </c>
      <c r="B32476" t="s">
        <v>16</v>
      </c>
      <c r="C32476">
        <v>30027000</v>
      </c>
      <c r="D32476">
        <v>4161300</v>
      </c>
      <c r="E32476">
        <v>25865000</v>
      </c>
      <c r="F32476">
        <v>6.3926999999999996</v>
      </c>
      <c r="G32476" t="s">
        <v>84</v>
      </c>
      <c r="H32476">
        <v>1</v>
      </c>
    </row>
    <row r="32477" spans="1:8" x14ac:dyDescent="0.3">
      <c r="A32477" t="s">
        <v>151992</v>
      </c>
      <c r="B32477" t="s">
        <v>16</v>
      </c>
      <c r="C32477">
        <v>29281000</v>
      </c>
      <c r="D32477">
        <v>4335500</v>
      </c>
      <c r="E32477">
        <v>24946000</v>
      </c>
      <c r="F32477">
        <v>5.9772999999999996</v>
      </c>
      <c r="G32477" t="s">
        <v>84</v>
      </c>
      <c r="H32477">
        <v>1</v>
      </c>
    </row>
    <row r="32478" spans="1:8" x14ac:dyDescent="0.3">
      <c r="A32478" t="s">
        <v>151992</v>
      </c>
      <c r="B32478" t="s">
        <v>16</v>
      </c>
      <c r="C32478">
        <v>23376000</v>
      </c>
      <c r="D32478">
        <v>4154100</v>
      </c>
      <c r="E32478">
        <v>19222000</v>
      </c>
      <c r="F32478">
        <v>5.2743000000000002</v>
      </c>
      <c r="G32478" t="s">
        <v>84</v>
      </c>
      <c r="H32478">
        <v>1</v>
      </c>
    </row>
    <row r="32479" spans="1:8" x14ac:dyDescent="0.3">
      <c r="A32479" t="s">
        <v>151992</v>
      </c>
      <c r="B32479" t="s">
        <v>16</v>
      </c>
      <c r="C32479">
        <v>17867000</v>
      </c>
      <c r="D32479">
        <v>2827000</v>
      </c>
      <c r="E32479">
        <v>15040000</v>
      </c>
      <c r="F32479">
        <v>6.9901999999999997</v>
      </c>
      <c r="G32479" t="s">
        <v>84</v>
      </c>
      <c r="H32479">
        <v>1</v>
      </c>
    </row>
    <row r="32480" spans="1:8" x14ac:dyDescent="0.3">
      <c r="A32480" t="s">
        <v>151992</v>
      </c>
      <c r="B32480" t="s">
        <v>16</v>
      </c>
      <c r="C32480">
        <v>1749700</v>
      </c>
      <c r="D32480">
        <v>1749700</v>
      </c>
      <c r="E32480">
        <v>0</v>
      </c>
      <c r="F32480" s="14"/>
      <c r="G32480" t="s">
        <v>84</v>
      </c>
      <c r="H32480">
        <v>1</v>
      </c>
    </row>
    <row r="32481" spans="1:8" x14ac:dyDescent="0.3">
      <c r="A32481" t="s">
        <v>152062</v>
      </c>
      <c r="B32481" t="s">
        <v>16</v>
      </c>
      <c r="C32481">
        <v>2597200</v>
      </c>
      <c r="D32481">
        <v>776940</v>
      </c>
      <c r="E32481">
        <v>1820300</v>
      </c>
      <c r="F32481">
        <v>4.3327999999999998</v>
      </c>
      <c r="G32481" t="s">
        <v>84</v>
      </c>
      <c r="H32481">
        <v>2</v>
      </c>
    </row>
    <row r="32482" spans="1:8" x14ac:dyDescent="0.3">
      <c r="A32482" t="s">
        <v>152137</v>
      </c>
      <c r="B32482" t="s">
        <v>16</v>
      </c>
      <c r="C32482">
        <v>3329400</v>
      </c>
      <c r="D32482">
        <v>1150100</v>
      </c>
      <c r="E32482">
        <v>2179300</v>
      </c>
      <c r="F32482">
        <v>1.3349</v>
      </c>
      <c r="G32482" t="s">
        <v>84</v>
      </c>
      <c r="H32482">
        <v>1</v>
      </c>
    </row>
    <row r="32483" spans="1:8" x14ac:dyDescent="0.3">
      <c r="A32483" t="s">
        <v>152152</v>
      </c>
      <c r="B32483" t="s">
        <v>16</v>
      </c>
      <c r="C32483">
        <v>6437200</v>
      </c>
      <c r="D32483">
        <v>857710</v>
      </c>
      <c r="E32483">
        <v>5579500</v>
      </c>
      <c r="F32483">
        <v>7.0016999999999996</v>
      </c>
      <c r="G32483" t="s">
        <v>84</v>
      </c>
      <c r="H32483">
        <v>2</v>
      </c>
    </row>
    <row r="32484" spans="1:8" x14ac:dyDescent="0.3">
      <c r="A32484" t="s">
        <v>152152</v>
      </c>
      <c r="B32484" t="s">
        <v>16</v>
      </c>
      <c r="C32484">
        <v>6234200</v>
      </c>
      <c r="D32484">
        <v>996110</v>
      </c>
      <c r="E32484">
        <v>5238100</v>
      </c>
      <c r="F32484">
        <v>7.9645999999999999</v>
      </c>
      <c r="G32484" t="s">
        <v>84</v>
      </c>
      <c r="H32484">
        <v>2</v>
      </c>
    </row>
    <row r="32485" spans="1:8" x14ac:dyDescent="0.3">
      <c r="A32485" t="s">
        <v>152152</v>
      </c>
      <c r="B32485" t="s">
        <v>16</v>
      </c>
      <c r="C32485">
        <v>2400400</v>
      </c>
      <c r="D32485">
        <v>530790</v>
      </c>
      <c r="E32485">
        <v>1869600</v>
      </c>
      <c r="F32485">
        <v>6.3505000000000003</v>
      </c>
      <c r="G32485" t="s">
        <v>84</v>
      </c>
      <c r="H32485">
        <v>2</v>
      </c>
    </row>
    <row r="32486" spans="1:8" x14ac:dyDescent="0.3">
      <c r="A32486" t="s">
        <v>152280</v>
      </c>
      <c r="B32486" t="s">
        <v>16</v>
      </c>
      <c r="C32486">
        <v>11273000</v>
      </c>
      <c r="D32486">
        <v>8997400</v>
      </c>
      <c r="E32486">
        <v>2275800</v>
      </c>
      <c r="F32486">
        <v>0.23416000000000001</v>
      </c>
      <c r="G32486" t="s">
        <v>84</v>
      </c>
      <c r="H32486">
        <v>2</v>
      </c>
    </row>
    <row r="32487" spans="1:8" x14ac:dyDescent="0.3">
      <c r="A32487" t="s">
        <v>152280</v>
      </c>
      <c r="B32487" t="s">
        <v>16</v>
      </c>
      <c r="C32487">
        <v>10929000</v>
      </c>
      <c r="D32487">
        <v>8369800</v>
      </c>
      <c r="E32487">
        <v>2559700</v>
      </c>
      <c r="F32487">
        <v>0.246</v>
      </c>
      <c r="G32487" t="s">
        <v>84</v>
      </c>
      <c r="H32487">
        <v>2</v>
      </c>
    </row>
    <row r="32488" spans="1:8" x14ac:dyDescent="0.3">
      <c r="A32488" t="s">
        <v>152280</v>
      </c>
      <c r="B32488" t="s">
        <v>16</v>
      </c>
      <c r="C32488">
        <v>1879400</v>
      </c>
      <c r="D32488">
        <v>554270</v>
      </c>
      <c r="E32488">
        <v>1325200</v>
      </c>
      <c r="F32488">
        <v>2.9011</v>
      </c>
      <c r="G32488" t="s">
        <v>84</v>
      </c>
      <c r="H32488">
        <v>2</v>
      </c>
    </row>
    <row r="32489" spans="1:8" x14ac:dyDescent="0.3">
      <c r="A32489" t="s">
        <v>152280</v>
      </c>
      <c r="B32489" t="s">
        <v>16</v>
      </c>
      <c r="C32489">
        <v>1478400</v>
      </c>
      <c r="D32489">
        <v>364220</v>
      </c>
      <c r="E32489">
        <v>1114200</v>
      </c>
      <c r="F32489">
        <v>3.0247000000000002</v>
      </c>
      <c r="G32489" t="s">
        <v>84</v>
      </c>
      <c r="H32489">
        <v>2</v>
      </c>
    </row>
    <row r="32490" spans="1:8" x14ac:dyDescent="0.3">
      <c r="A32490" t="s">
        <v>152376</v>
      </c>
      <c r="B32490" t="s">
        <v>16</v>
      </c>
      <c r="C32490">
        <v>46051000</v>
      </c>
      <c r="D32490">
        <v>17226000</v>
      </c>
      <c r="E32490">
        <v>28825000</v>
      </c>
      <c r="F32490">
        <v>1.6865000000000001</v>
      </c>
      <c r="G32490" t="s">
        <v>84</v>
      </c>
      <c r="H32490">
        <v>1</v>
      </c>
    </row>
    <row r="32491" spans="1:8" x14ac:dyDescent="0.3">
      <c r="A32491" t="s">
        <v>152376</v>
      </c>
      <c r="B32491" t="s">
        <v>16</v>
      </c>
      <c r="C32491">
        <v>44937000</v>
      </c>
      <c r="D32491">
        <v>18453000</v>
      </c>
      <c r="E32491">
        <v>26484000</v>
      </c>
      <c r="F32491">
        <v>1.7346999999999999</v>
      </c>
      <c r="G32491" t="s">
        <v>84</v>
      </c>
      <c r="H32491">
        <v>1</v>
      </c>
    </row>
    <row r="32492" spans="1:8" x14ac:dyDescent="0.3">
      <c r="A32492" t="s">
        <v>152450</v>
      </c>
      <c r="B32492" t="s">
        <v>16</v>
      </c>
      <c r="C32492">
        <v>93035000</v>
      </c>
      <c r="D32492">
        <v>43879000</v>
      </c>
      <c r="E32492">
        <v>49156000</v>
      </c>
      <c r="F32492">
        <v>0.97331999999999996</v>
      </c>
      <c r="G32492" t="s">
        <v>84</v>
      </c>
      <c r="H32492">
        <v>1</v>
      </c>
    </row>
    <row r="32493" spans="1:8" x14ac:dyDescent="0.3">
      <c r="A32493" t="s">
        <v>152450</v>
      </c>
      <c r="B32493" t="s">
        <v>16</v>
      </c>
      <c r="C32493">
        <v>80384000</v>
      </c>
      <c r="D32493">
        <v>34656000</v>
      </c>
      <c r="E32493">
        <v>45728000</v>
      </c>
      <c r="F32493">
        <v>0.93569999999999998</v>
      </c>
      <c r="G32493" t="s">
        <v>84</v>
      </c>
      <c r="H32493">
        <v>1</v>
      </c>
    </row>
    <row r="32494" spans="1:8" x14ac:dyDescent="0.3">
      <c r="A32494" t="s">
        <v>152450</v>
      </c>
      <c r="B32494" t="s">
        <v>16</v>
      </c>
      <c r="C32494">
        <v>29781000</v>
      </c>
      <c r="D32494">
        <v>14021000</v>
      </c>
      <c r="E32494">
        <v>15759000</v>
      </c>
      <c r="F32494">
        <v>1.0235000000000001</v>
      </c>
      <c r="G32494" t="s">
        <v>84</v>
      </c>
      <c r="H32494">
        <v>1</v>
      </c>
    </row>
    <row r="32495" spans="1:8" x14ac:dyDescent="0.3">
      <c r="A32495" t="s">
        <v>152450</v>
      </c>
      <c r="B32495" t="s">
        <v>16</v>
      </c>
      <c r="C32495">
        <v>9349700</v>
      </c>
      <c r="D32495">
        <v>4264500</v>
      </c>
      <c r="E32495">
        <v>5085200</v>
      </c>
      <c r="F32495">
        <v>1.1353</v>
      </c>
      <c r="G32495" t="s">
        <v>84</v>
      </c>
      <c r="H32495">
        <v>1</v>
      </c>
    </row>
    <row r="32496" spans="1:8" x14ac:dyDescent="0.3">
      <c r="A32496" t="s">
        <v>152450</v>
      </c>
      <c r="B32496" t="s">
        <v>16</v>
      </c>
      <c r="C32496">
        <v>7449900</v>
      </c>
      <c r="D32496">
        <v>3640200</v>
      </c>
      <c r="E32496">
        <v>3809800</v>
      </c>
      <c r="F32496">
        <v>0.86839999999999995</v>
      </c>
      <c r="G32496" t="s">
        <v>84</v>
      </c>
      <c r="H32496">
        <v>1</v>
      </c>
    </row>
    <row r="32497" spans="1:8" x14ac:dyDescent="0.3">
      <c r="A32497" t="s">
        <v>152450</v>
      </c>
      <c r="B32497" t="s">
        <v>16</v>
      </c>
      <c r="C32497">
        <v>5274000</v>
      </c>
      <c r="D32497">
        <v>1844400</v>
      </c>
      <c r="E32497">
        <v>3429700</v>
      </c>
      <c r="F32497">
        <v>1.0608</v>
      </c>
      <c r="G32497" t="s">
        <v>84</v>
      </c>
      <c r="H32497">
        <v>1</v>
      </c>
    </row>
    <row r="32498" spans="1:8" x14ac:dyDescent="0.3">
      <c r="A32498" t="s">
        <v>152450</v>
      </c>
      <c r="B32498" t="s">
        <v>16</v>
      </c>
      <c r="C32498">
        <v>3684700</v>
      </c>
      <c r="D32498">
        <v>2356900</v>
      </c>
      <c r="E32498">
        <v>1327800</v>
      </c>
      <c r="F32498">
        <v>0.92935000000000001</v>
      </c>
      <c r="G32498" t="s">
        <v>84</v>
      </c>
      <c r="H32498">
        <v>1</v>
      </c>
    </row>
    <row r="32499" spans="1:8" x14ac:dyDescent="0.3">
      <c r="A32499" t="s">
        <v>152450</v>
      </c>
      <c r="B32499" t="s">
        <v>16</v>
      </c>
      <c r="C32499">
        <v>1748400</v>
      </c>
      <c r="D32499">
        <v>1748400</v>
      </c>
      <c r="E32499">
        <v>0</v>
      </c>
      <c r="F32499" s="14"/>
      <c r="G32499" t="s">
        <v>84</v>
      </c>
      <c r="H32499">
        <v>1</v>
      </c>
    </row>
    <row r="32500" spans="1:8" x14ac:dyDescent="0.3">
      <c r="A32500" t="s">
        <v>152515</v>
      </c>
      <c r="B32500" t="s">
        <v>16</v>
      </c>
      <c r="C32500">
        <v>3154200</v>
      </c>
      <c r="D32500">
        <v>1067600</v>
      </c>
      <c r="E32500">
        <v>2086600</v>
      </c>
      <c r="F32500">
        <v>2.1263999999999998</v>
      </c>
      <c r="G32500" t="s">
        <v>84</v>
      </c>
      <c r="H32500">
        <v>1</v>
      </c>
    </row>
    <row r="32501" spans="1:8" x14ac:dyDescent="0.3">
      <c r="A32501" t="s">
        <v>152515</v>
      </c>
      <c r="B32501" t="s">
        <v>16</v>
      </c>
      <c r="C32501">
        <v>3026300</v>
      </c>
      <c r="D32501">
        <v>936300</v>
      </c>
      <c r="E32501">
        <v>2090000</v>
      </c>
      <c r="F32501">
        <v>2.0024000000000002</v>
      </c>
      <c r="G32501" t="s">
        <v>84</v>
      </c>
      <c r="H32501">
        <v>1</v>
      </c>
    </row>
    <row r="32502" spans="1:8" x14ac:dyDescent="0.3">
      <c r="A32502" t="s">
        <v>152528</v>
      </c>
      <c r="B32502" t="s">
        <v>16</v>
      </c>
      <c r="C32502">
        <v>9080900</v>
      </c>
      <c r="D32502">
        <v>588180</v>
      </c>
      <c r="E32502">
        <v>8492800</v>
      </c>
      <c r="F32502">
        <v>12.695</v>
      </c>
      <c r="G32502" t="s">
        <v>84</v>
      </c>
      <c r="H32502">
        <v>2</v>
      </c>
    </row>
    <row r="32503" spans="1:8" x14ac:dyDescent="0.3">
      <c r="A32503" t="s">
        <v>152580</v>
      </c>
      <c r="B32503" t="s">
        <v>16</v>
      </c>
      <c r="C32503">
        <v>2450200</v>
      </c>
      <c r="D32503">
        <v>879510</v>
      </c>
      <c r="E32503">
        <v>1570700</v>
      </c>
      <c r="F32503">
        <v>1.6494</v>
      </c>
      <c r="G32503" t="s">
        <v>84</v>
      </c>
      <c r="H32503">
        <v>2</v>
      </c>
    </row>
    <row r="32504" spans="1:8" x14ac:dyDescent="0.3">
      <c r="A32504" t="s">
        <v>152594</v>
      </c>
      <c r="B32504" t="s">
        <v>16</v>
      </c>
      <c r="C32504">
        <v>369940</v>
      </c>
      <c r="D32504">
        <v>369940</v>
      </c>
      <c r="E32504">
        <v>0</v>
      </c>
      <c r="F32504" s="14"/>
      <c r="G32504" t="s">
        <v>84</v>
      </c>
      <c r="H32504">
        <v>2</v>
      </c>
    </row>
    <row r="32505" spans="1:8" x14ac:dyDescent="0.3">
      <c r="A32505" t="s">
        <v>152598</v>
      </c>
      <c r="B32505" t="s">
        <v>16</v>
      </c>
      <c r="C32505">
        <v>40076000</v>
      </c>
      <c r="D32505">
        <v>4275400</v>
      </c>
      <c r="E32505">
        <v>35800000</v>
      </c>
      <c r="F32505">
        <v>9.3854000000000006</v>
      </c>
      <c r="G32505" t="s">
        <v>84</v>
      </c>
      <c r="H32505">
        <v>2</v>
      </c>
    </row>
    <row r="32506" spans="1:8" x14ac:dyDescent="0.3">
      <c r="A32506" t="s">
        <v>152598</v>
      </c>
      <c r="B32506" t="s">
        <v>16</v>
      </c>
      <c r="C32506">
        <v>32586000</v>
      </c>
      <c r="D32506">
        <v>3327000</v>
      </c>
      <c r="E32506">
        <v>29259000</v>
      </c>
      <c r="F32506">
        <v>9.6885999999999992</v>
      </c>
      <c r="G32506" t="s">
        <v>84</v>
      </c>
      <c r="H32506">
        <v>2</v>
      </c>
    </row>
    <row r="32507" spans="1:8" x14ac:dyDescent="0.3">
      <c r="A32507" t="s">
        <v>152598</v>
      </c>
      <c r="B32507" t="s">
        <v>16</v>
      </c>
      <c r="C32507">
        <v>19283000</v>
      </c>
      <c r="D32507">
        <v>2051200</v>
      </c>
      <c r="E32507">
        <v>17232000</v>
      </c>
      <c r="F32507">
        <v>7.7736000000000001</v>
      </c>
      <c r="G32507" t="s">
        <v>84</v>
      </c>
      <c r="H32507">
        <v>2</v>
      </c>
    </row>
    <row r="32508" spans="1:8" x14ac:dyDescent="0.3">
      <c r="A32508" t="s">
        <v>152598</v>
      </c>
      <c r="B32508" t="s">
        <v>16</v>
      </c>
      <c r="C32508">
        <v>15298000</v>
      </c>
      <c r="D32508">
        <v>1781900</v>
      </c>
      <c r="E32508">
        <v>13516000</v>
      </c>
      <c r="F32508">
        <v>8.0416000000000007</v>
      </c>
      <c r="G32508" t="s">
        <v>84</v>
      </c>
      <c r="H32508">
        <v>2</v>
      </c>
    </row>
    <row r="32509" spans="1:8" x14ac:dyDescent="0.3">
      <c r="A32509" t="s">
        <v>152694</v>
      </c>
      <c r="B32509" t="s">
        <v>16</v>
      </c>
      <c r="C32509">
        <v>59668000</v>
      </c>
      <c r="D32509">
        <v>41856000</v>
      </c>
      <c r="E32509">
        <v>17812000</v>
      </c>
      <c r="F32509">
        <v>0.42613000000000001</v>
      </c>
      <c r="G32509" t="s">
        <v>84</v>
      </c>
      <c r="H32509">
        <v>2</v>
      </c>
    </row>
    <row r="32510" spans="1:8" x14ac:dyDescent="0.3">
      <c r="A32510" t="s">
        <v>152694</v>
      </c>
      <c r="B32510" t="s">
        <v>16</v>
      </c>
      <c r="C32510">
        <v>42999000</v>
      </c>
      <c r="D32510">
        <v>28762000</v>
      </c>
      <c r="E32510">
        <v>14237000</v>
      </c>
      <c r="F32510">
        <v>0.43563000000000002</v>
      </c>
      <c r="G32510" t="s">
        <v>84</v>
      </c>
      <c r="H32510">
        <v>2</v>
      </c>
    </row>
    <row r="32511" spans="1:8" x14ac:dyDescent="0.3">
      <c r="A32511" t="s">
        <v>152694</v>
      </c>
      <c r="B32511" t="s">
        <v>16</v>
      </c>
      <c r="C32511">
        <v>33937000</v>
      </c>
      <c r="D32511">
        <v>22681000</v>
      </c>
      <c r="E32511">
        <v>11256000</v>
      </c>
      <c r="F32511">
        <v>0.44563999999999998</v>
      </c>
      <c r="G32511" t="s">
        <v>84</v>
      </c>
      <c r="H32511">
        <v>2</v>
      </c>
    </row>
    <row r="32512" spans="1:8" x14ac:dyDescent="0.3">
      <c r="A32512" t="s">
        <v>152694</v>
      </c>
      <c r="B32512" t="s">
        <v>16</v>
      </c>
      <c r="C32512">
        <v>29375000</v>
      </c>
      <c r="D32512">
        <v>20243000</v>
      </c>
      <c r="E32512">
        <v>9131600</v>
      </c>
      <c r="F32512">
        <v>0.43958000000000003</v>
      </c>
      <c r="G32512" t="s">
        <v>84</v>
      </c>
      <c r="H32512">
        <v>2</v>
      </c>
    </row>
    <row r="32513" spans="1:8" x14ac:dyDescent="0.3">
      <c r="A32513" t="s">
        <v>152694</v>
      </c>
      <c r="B32513" t="s">
        <v>16</v>
      </c>
      <c r="C32513">
        <v>24222000</v>
      </c>
      <c r="D32513">
        <v>16914000</v>
      </c>
      <c r="E32513">
        <v>7307700</v>
      </c>
      <c r="F32513">
        <v>0.44079000000000002</v>
      </c>
      <c r="G32513" t="s">
        <v>84</v>
      </c>
      <c r="H32513">
        <v>2</v>
      </c>
    </row>
    <row r="32514" spans="1:8" x14ac:dyDescent="0.3">
      <c r="A32514" t="s">
        <v>152694</v>
      </c>
      <c r="B32514" t="s">
        <v>16</v>
      </c>
      <c r="C32514">
        <v>19195000</v>
      </c>
      <c r="D32514">
        <v>12464000</v>
      </c>
      <c r="E32514">
        <v>6730500</v>
      </c>
      <c r="F32514">
        <v>0.46137</v>
      </c>
      <c r="G32514" t="s">
        <v>84</v>
      </c>
      <c r="H32514">
        <v>2</v>
      </c>
    </row>
    <row r="32515" spans="1:8" x14ac:dyDescent="0.3">
      <c r="A32515" t="s">
        <v>152694</v>
      </c>
      <c r="B32515" t="s">
        <v>16</v>
      </c>
      <c r="C32515">
        <v>15980000</v>
      </c>
      <c r="D32515">
        <v>9925500</v>
      </c>
      <c r="E32515">
        <v>6054200</v>
      </c>
      <c r="F32515">
        <v>0.44298999999999999</v>
      </c>
      <c r="G32515" t="s">
        <v>84</v>
      </c>
      <c r="H32515">
        <v>2</v>
      </c>
    </row>
    <row r="32516" spans="1:8" x14ac:dyDescent="0.3">
      <c r="A32516" t="s">
        <v>152694</v>
      </c>
      <c r="B32516" t="s">
        <v>16</v>
      </c>
      <c r="C32516">
        <v>9545400</v>
      </c>
      <c r="D32516">
        <v>6330800</v>
      </c>
      <c r="E32516">
        <v>3214600</v>
      </c>
      <c r="F32516">
        <v>0.49711</v>
      </c>
      <c r="G32516" t="s">
        <v>84</v>
      </c>
      <c r="H32516">
        <v>2</v>
      </c>
    </row>
    <row r="32517" spans="1:8" x14ac:dyDescent="0.3">
      <c r="A32517" t="s">
        <v>152694</v>
      </c>
      <c r="B32517" t="s">
        <v>16</v>
      </c>
      <c r="C32517">
        <v>4471200</v>
      </c>
      <c r="D32517">
        <v>2923300</v>
      </c>
      <c r="E32517">
        <v>1547900</v>
      </c>
      <c r="F32517">
        <v>0.44944000000000001</v>
      </c>
      <c r="G32517" t="s">
        <v>84</v>
      </c>
      <c r="H32517">
        <v>2</v>
      </c>
    </row>
    <row r="32518" spans="1:8" x14ac:dyDescent="0.3">
      <c r="A32518" t="s">
        <v>152694</v>
      </c>
      <c r="B32518" t="s">
        <v>16</v>
      </c>
      <c r="C32518">
        <v>4165200</v>
      </c>
      <c r="D32518">
        <v>2799800</v>
      </c>
      <c r="E32518">
        <v>1365400</v>
      </c>
      <c r="F32518">
        <v>0.39661000000000002</v>
      </c>
      <c r="G32518" t="s">
        <v>84</v>
      </c>
      <c r="H32518">
        <v>2</v>
      </c>
    </row>
    <row r="32519" spans="1:8" x14ac:dyDescent="0.3">
      <c r="A32519" t="s">
        <v>152694</v>
      </c>
      <c r="B32519" t="s">
        <v>16</v>
      </c>
      <c r="C32519">
        <v>2508200</v>
      </c>
      <c r="D32519">
        <v>1788300</v>
      </c>
      <c r="E32519">
        <v>719900</v>
      </c>
      <c r="F32519">
        <v>0.44349</v>
      </c>
      <c r="G32519" t="s">
        <v>84</v>
      </c>
      <c r="H32519">
        <v>2</v>
      </c>
    </row>
    <row r="32520" spans="1:8" x14ac:dyDescent="0.3">
      <c r="A32520" t="s">
        <v>152694</v>
      </c>
      <c r="B32520" t="s">
        <v>16</v>
      </c>
      <c r="C32520">
        <v>1603900</v>
      </c>
      <c r="D32520">
        <v>1216500</v>
      </c>
      <c r="E32520">
        <v>387370</v>
      </c>
      <c r="F32520">
        <v>0.37342999999999998</v>
      </c>
      <c r="G32520" t="s">
        <v>84</v>
      </c>
      <c r="H32520">
        <v>2</v>
      </c>
    </row>
    <row r="32521" spans="1:8" x14ac:dyDescent="0.3">
      <c r="A32521" t="s">
        <v>152694</v>
      </c>
      <c r="B32521" t="s">
        <v>16</v>
      </c>
      <c r="C32521">
        <v>1257200</v>
      </c>
      <c r="D32521">
        <v>1257200</v>
      </c>
      <c r="E32521">
        <v>0</v>
      </c>
      <c r="F32521" s="14"/>
      <c r="G32521" t="s">
        <v>84</v>
      </c>
      <c r="H32521">
        <v>2</v>
      </c>
    </row>
    <row r="32522" spans="1:8" x14ac:dyDescent="0.3">
      <c r="A32522" t="s">
        <v>152806</v>
      </c>
      <c r="B32522" t="s">
        <v>16</v>
      </c>
      <c r="C32522">
        <v>5009900</v>
      </c>
      <c r="D32522">
        <v>1041700</v>
      </c>
      <c r="E32522">
        <v>3968100</v>
      </c>
      <c r="F32522">
        <v>3.8837999999999999</v>
      </c>
      <c r="G32522" t="s">
        <v>84</v>
      </c>
      <c r="H32522">
        <v>2</v>
      </c>
    </row>
    <row r="32523" spans="1:8" x14ac:dyDescent="0.3">
      <c r="A32523" t="s">
        <v>152806</v>
      </c>
      <c r="B32523" t="s">
        <v>16</v>
      </c>
      <c r="C32523">
        <v>4503400</v>
      </c>
      <c r="D32523">
        <v>970790</v>
      </c>
      <c r="E32523">
        <v>3532600</v>
      </c>
      <c r="F32523">
        <v>4.1520999999999999</v>
      </c>
      <c r="G32523" t="s">
        <v>84</v>
      </c>
      <c r="H32523">
        <v>2</v>
      </c>
    </row>
    <row r="32524" spans="1:8" x14ac:dyDescent="0.3">
      <c r="A32524" t="s">
        <v>152806</v>
      </c>
      <c r="B32524" t="s">
        <v>16</v>
      </c>
      <c r="C32524">
        <v>3726800</v>
      </c>
      <c r="D32524">
        <v>884770</v>
      </c>
      <c r="E32524">
        <v>2842000</v>
      </c>
      <c r="F32524">
        <v>4.0373999999999999</v>
      </c>
      <c r="G32524" t="s">
        <v>84</v>
      </c>
      <c r="H32524">
        <v>2</v>
      </c>
    </row>
    <row r="32525" spans="1:8" x14ac:dyDescent="0.3">
      <c r="A32525" t="s">
        <v>152806</v>
      </c>
      <c r="B32525" t="s">
        <v>16</v>
      </c>
      <c r="C32525">
        <v>3645100</v>
      </c>
      <c r="D32525">
        <v>889410</v>
      </c>
      <c r="E32525">
        <v>2755700</v>
      </c>
      <c r="F32525">
        <v>4.3769</v>
      </c>
      <c r="G32525" t="s">
        <v>84</v>
      </c>
      <c r="H32525">
        <v>2</v>
      </c>
    </row>
    <row r="32526" spans="1:8" x14ac:dyDescent="0.3">
      <c r="A32526" t="s">
        <v>152806</v>
      </c>
      <c r="B32526" t="s">
        <v>16</v>
      </c>
      <c r="C32526">
        <v>1245300</v>
      </c>
      <c r="D32526">
        <v>277900</v>
      </c>
      <c r="E32526">
        <v>967440</v>
      </c>
      <c r="F32526">
        <v>3.8428</v>
      </c>
      <c r="G32526" t="s">
        <v>84</v>
      </c>
      <c r="H32526">
        <v>2</v>
      </c>
    </row>
    <row r="32527" spans="1:8" x14ac:dyDescent="0.3">
      <c r="A32527" t="s">
        <v>152858</v>
      </c>
      <c r="B32527" t="s">
        <v>16</v>
      </c>
      <c r="C32527">
        <v>2697600</v>
      </c>
      <c r="D32527">
        <v>567760</v>
      </c>
      <c r="E32527">
        <v>2129900</v>
      </c>
      <c r="F32527">
        <v>3.1507999999999998</v>
      </c>
      <c r="G32527" t="s">
        <v>84</v>
      </c>
      <c r="H32527">
        <v>2</v>
      </c>
    </row>
    <row r="32528" spans="1:8" x14ac:dyDescent="0.3">
      <c r="A32528" t="s">
        <v>152869</v>
      </c>
      <c r="B32528" t="s">
        <v>16</v>
      </c>
      <c r="C32528">
        <v>11032000</v>
      </c>
      <c r="D32528">
        <v>2586200</v>
      </c>
      <c r="E32528">
        <v>8445800</v>
      </c>
      <c r="F32528">
        <v>3.3654999999999999</v>
      </c>
      <c r="G32528" t="s">
        <v>84</v>
      </c>
      <c r="H32528">
        <v>2</v>
      </c>
    </row>
    <row r="32529" spans="1:8" x14ac:dyDescent="0.3">
      <c r="A32529" t="s">
        <v>152869</v>
      </c>
      <c r="B32529" t="s">
        <v>16</v>
      </c>
      <c r="C32529">
        <v>10831000</v>
      </c>
      <c r="D32529">
        <v>3106100</v>
      </c>
      <c r="E32529">
        <v>7724800</v>
      </c>
      <c r="F32529">
        <v>3.2410999999999999</v>
      </c>
      <c r="G32529" t="s">
        <v>84</v>
      </c>
      <c r="H32529">
        <v>2</v>
      </c>
    </row>
    <row r="32530" spans="1:8" x14ac:dyDescent="0.3">
      <c r="A32530" t="s">
        <v>152869</v>
      </c>
      <c r="B32530" t="s">
        <v>16</v>
      </c>
      <c r="C32530">
        <v>8884400</v>
      </c>
      <c r="D32530">
        <v>2327300</v>
      </c>
      <c r="E32530">
        <v>6557100</v>
      </c>
      <c r="F32530">
        <v>3.5234000000000001</v>
      </c>
      <c r="G32530" t="s">
        <v>84</v>
      </c>
      <c r="H32530">
        <v>2</v>
      </c>
    </row>
    <row r="32531" spans="1:8" x14ac:dyDescent="0.3">
      <c r="A32531" t="s">
        <v>152975</v>
      </c>
      <c r="B32531" t="s">
        <v>16</v>
      </c>
      <c r="C32531">
        <v>2653500</v>
      </c>
      <c r="D32531">
        <v>561550</v>
      </c>
      <c r="E32531">
        <v>2091900</v>
      </c>
      <c r="F32531">
        <v>6.0616000000000003</v>
      </c>
      <c r="G32531" t="s">
        <v>84</v>
      </c>
      <c r="H32531">
        <v>2</v>
      </c>
    </row>
    <row r="32532" spans="1:8" x14ac:dyDescent="0.3">
      <c r="A32532" t="s">
        <v>152975</v>
      </c>
      <c r="B32532" t="s">
        <v>16</v>
      </c>
      <c r="C32532">
        <v>2368900</v>
      </c>
      <c r="D32532">
        <v>332590</v>
      </c>
      <c r="E32532">
        <v>2036300</v>
      </c>
      <c r="F32532">
        <v>7.1235999999999997</v>
      </c>
      <c r="G32532" t="s">
        <v>84</v>
      </c>
      <c r="H32532">
        <v>2</v>
      </c>
    </row>
    <row r="32533" spans="1:8" x14ac:dyDescent="0.3">
      <c r="A32533" t="s">
        <v>152975</v>
      </c>
      <c r="B32533" t="s">
        <v>16</v>
      </c>
      <c r="C32533">
        <v>2326700</v>
      </c>
      <c r="D32533">
        <v>445950</v>
      </c>
      <c r="E32533">
        <v>1880800</v>
      </c>
      <c r="F32533">
        <v>6.5246000000000004</v>
      </c>
      <c r="G32533" t="s">
        <v>84</v>
      </c>
      <c r="H32533">
        <v>2</v>
      </c>
    </row>
    <row r="32534" spans="1:8" x14ac:dyDescent="0.3">
      <c r="A32534" t="s">
        <v>152975</v>
      </c>
      <c r="B32534" t="s">
        <v>16</v>
      </c>
      <c r="C32534">
        <v>2033200</v>
      </c>
      <c r="D32534">
        <v>460810</v>
      </c>
      <c r="E32534">
        <v>1572400</v>
      </c>
      <c r="F32534">
        <v>5.0034999999999998</v>
      </c>
      <c r="G32534" t="s">
        <v>84</v>
      </c>
      <c r="H32534">
        <v>2</v>
      </c>
    </row>
    <row r="32535" spans="1:8" x14ac:dyDescent="0.3">
      <c r="A32535" t="s">
        <v>153013</v>
      </c>
      <c r="B32535" t="s">
        <v>2353</v>
      </c>
      <c r="C32535">
        <v>312380000</v>
      </c>
      <c r="D32535">
        <v>23755000</v>
      </c>
      <c r="E32535">
        <v>288630000</v>
      </c>
      <c r="F32535">
        <v>14.052</v>
      </c>
      <c r="G32535" t="s">
        <v>84</v>
      </c>
      <c r="H32535">
        <v>1</v>
      </c>
    </row>
    <row r="32536" spans="1:8" x14ac:dyDescent="0.3">
      <c r="A32536" t="s">
        <v>153013</v>
      </c>
      <c r="B32536" t="s">
        <v>2353</v>
      </c>
      <c r="C32536">
        <v>279860000</v>
      </c>
      <c r="D32536">
        <v>23529000</v>
      </c>
      <c r="E32536">
        <v>256330000</v>
      </c>
      <c r="F32536">
        <v>17.166</v>
      </c>
      <c r="G32536" t="s">
        <v>84</v>
      </c>
      <c r="H32536">
        <v>1</v>
      </c>
    </row>
    <row r="32537" spans="1:8" x14ac:dyDescent="0.3">
      <c r="A32537" t="s">
        <v>153013</v>
      </c>
      <c r="B32537" t="s">
        <v>2353</v>
      </c>
      <c r="C32537">
        <v>238550000</v>
      </c>
      <c r="D32537">
        <v>14029000</v>
      </c>
      <c r="E32537">
        <v>224520000</v>
      </c>
      <c r="F32537">
        <v>17.584</v>
      </c>
      <c r="G32537" t="s">
        <v>84</v>
      </c>
      <c r="H32537">
        <v>1</v>
      </c>
    </row>
    <row r="32538" spans="1:8" x14ac:dyDescent="0.3">
      <c r="A32538" t="s">
        <v>153013</v>
      </c>
      <c r="B32538" t="s">
        <v>2353</v>
      </c>
      <c r="C32538">
        <v>234130000</v>
      </c>
      <c r="D32538">
        <v>16770000</v>
      </c>
      <c r="E32538">
        <v>217360000</v>
      </c>
      <c r="F32538">
        <v>16.190999999999999</v>
      </c>
      <c r="G32538" t="s">
        <v>84</v>
      </c>
      <c r="H32538">
        <v>1</v>
      </c>
    </row>
    <row r="32539" spans="1:8" x14ac:dyDescent="0.3">
      <c r="A32539" t="s">
        <v>153013</v>
      </c>
      <c r="B32539" t="s">
        <v>16</v>
      </c>
      <c r="C32539">
        <v>148090000</v>
      </c>
      <c r="D32539">
        <v>7173700</v>
      </c>
      <c r="E32539">
        <v>140920000</v>
      </c>
      <c r="F32539">
        <v>18.803999999999998</v>
      </c>
      <c r="G32539" t="s">
        <v>84</v>
      </c>
      <c r="H32539">
        <v>1</v>
      </c>
    </row>
    <row r="32540" spans="1:8" x14ac:dyDescent="0.3">
      <c r="A32540" t="s">
        <v>153186</v>
      </c>
      <c r="B32540" t="s">
        <v>16</v>
      </c>
      <c r="C32540">
        <v>778950</v>
      </c>
      <c r="D32540">
        <v>378360</v>
      </c>
      <c r="E32540">
        <v>400590</v>
      </c>
      <c r="F32540">
        <v>1.2246999999999999</v>
      </c>
      <c r="G32540" t="s">
        <v>84</v>
      </c>
      <c r="H32540">
        <v>2</v>
      </c>
    </row>
    <row r="32541" spans="1:8" x14ac:dyDescent="0.3">
      <c r="A32541" t="s">
        <v>286787</v>
      </c>
      <c r="B32541" t="s">
        <v>16</v>
      </c>
      <c r="C32541">
        <v>2121200</v>
      </c>
      <c r="D32541">
        <v>2121200</v>
      </c>
      <c r="E32541">
        <v>0</v>
      </c>
      <c r="F32541" s="14"/>
      <c r="G32541" t="s">
        <v>84</v>
      </c>
      <c r="H32541">
        <v>2</v>
      </c>
    </row>
    <row r="32542" spans="1:8" x14ac:dyDescent="0.3">
      <c r="A32542" t="s">
        <v>153307</v>
      </c>
      <c r="B32542" t="s">
        <v>16</v>
      </c>
      <c r="C32542">
        <v>2606100</v>
      </c>
      <c r="D32542">
        <v>727270</v>
      </c>
      <c r="E32542">
        <v>1878800</v>
      </c>
      <c r="F32542">
        <v>2.4584999999999999</v>
      </c>
      <c r="G32542" t="s">
        <v>84</v>
      </c>
      <c r="H32542">
        <v>3</v>
      </c>
    </row>
    <row r="32543" spans="1:8" x14ac:dyDescent="0.3">
      <c r="A32543" t="s">
        <v>153307</v>
      </c>
      <c r="B32543" t="s">
        <v>16</v>
      </c>
      <c r="C32543">
        <v>2269600</v>
      </c>
      <c r="D32543">
        <v>653890</v>
      </c>
      <c r="E32543">
        <v>1615700</v>
      </c>
      <c r="F32543">
        <v>3.0017999999999998</v>
      </c>
      <c r="G32543" t="s">
        <v>84</v>
      </c>
      <c r="H32543">
        <v>3</v>
      </c>
    </row>
    <row r="32544" spans="1:8" x14ac:dyDescent="0.3">
      <c r="A32544" t="s">
        <v>153328</v>
      </c>
      <c r="B32544" t="s">
        <v>16</v>
      </c>
      <c r="C32544">
        <v>104960000</v>
      </c>
      <c r="D32544">
        <v>16132000</v>
      </c>
      <c r="E32544">
        <v>88831000</v>
      </c>
      <c r="F32544">
        <v>5.5964999999999998</v>
      </c>
      <c r="G32544" t="s">
        <v>84</v>
      </c>
      <c r="H32544">
        <v>1</v>
      </c>
    </row>
    <row r="32545" spans="1:8" x14ac:dyDescent="0.3">
      <c r="A32545" t="s">
        <v>153328</v>
      </c>
      <c r="B32545" t="s">
        <v>16</v>
      </c>
      <c r="C32545">
        <v>99567000</v>
      </c>
      <c r="D32545">
        <v>14959000</v>
      </c>
      <c r="E32545">
        <v>84608000</v>
      </c>
      <c r="F32545">
        <v>5.6696</v>
      </c>
      <c r="G32545" t="s">
        <v>84</v>
      </c>
      <c r="H32545">
        <v>1</v>
      </c>
    </row>
    <row r="32546" spans="1:8" x14ac:dyDescent="0.3">
      <c r="A32546" t="s">
        <v>153328</v>
      </c>
      <c r="B32546" t="s">
        <v>16</v>
      </c>
      <c r="C32546">
        <v>25494000</v>
      </c>
      <c r="D32546">
        <v>3656700</v>
      </c>
      <c r="E32546">
        <v>21838000</v>
      </c>
      <c r="F32546">
        <v>5.7942</v>
      </c>
      <c r="G32546" t="s">
        <v>84</v>
      </c>
      <c r="H32546">
        <v>1</v>
      </c>
    </row>
    <row r="32547" spans="1:8" x14ac:dyDescent="0.3">
      <c r="A32547" t="s">
        <v>153491</v>
      </c>
      <c r="B32547" t="s">
        <v>16</v>
      </c>
      <c r="C32547">
        <v>16994000</v>
      </c>
      <c r="D32547">
        <v>1171000</v>
      </c>
      <c r="E32547">
        <v>15823000</v>
      </c>
      <c r="F32547">
        <v>21.096</v>
      </c>
      <c r="G32547" t="s">
        <v>84</v>
      </c>
      <c r="H32547">
        <v>1</v>
      </c>
    </row>
    <row r="32548" spans="1:8" x14ac:dyDescent="0.3">
      <c r="A32548" t="s">
        <v>153491</v>
      </c>
      <c r="B32548" t="s">
        <v>16</v>
      </c>
      <c r="C32548">
        <v>16901000</v>
      </c>
      <c r="D32548">
        <v>1023500</v>
      </c>
      <c r="E32548">
        <v>15877000</v>
      </c>
      <c r="F32548">
        <v>18.600999999999999</v>
      </c>
      <c r="G32548" t="s">
        <v>84</v>
      </c>
      <c r="H32548">
        <v>1</v>
      </c>
    </row>
    <row r="32549" spans="1:8" x14ac:dyDescent="0.3">
      <c r="A32549" t="s">
        <v>153491</v>
      </c>
      <c r="B32549" t="s">
        <v>16</v>
      </c>
      <c r="C32549">
        <v>13194000</v>
      </c>
      <c r="D32549">
        <v>878610</v>
      </c>
      <c r="E32549">
        <v>12316000</v>
      </c>
      <c r="F32549">
        <v>18.869</v>
      </c>
      <c r="G32549" t="s">
        <v>84</v>
      </c>
      <c r="H32549">
        <v>1</v>
      </c>
    </row>
    <row r="32550" spans="1:8" x14ac:dyDescent="0.3">
      <c r="A32550" t="s">
        <v>153491</v>
      </c>
      <c r="B32550" t="s">
        <v>16</v>
      </c>
      <c r="C32550">
        <v>12914000</v>
      </c>
      <c r="D32550">
        <v>816400</v>
      </c>
      <c r="E32550">
        <v>12098000</v>
      </c>
      <c r="F32550">
        <v>19.023</v>
      </c>
      <c r="G32550" t="s">
        <v>84</v>
      </c>
      <c r="H32550">
        <v>1</v>
      </c>
    </row>
    <row r="32551" spans="1:8" x14ac:dyDescent="0.3">
      <c r="A32551" t="s">
        <v>153491</v>
      </c>
      <c r="B32551" t="s">
        <v>16</v>
      </c>
      <c r="C32551">
        <v>9980600</v>
      </c>
      <c r="D32551">
        <v>546370</v>
      </c>
      <c r="E32551">
        <v>9434200</v>
      </c>
      <c r="F32551">
        <v>23.35</v>
      </c>
      <c r="G32551" t="s">
        <v>84</v>
      </c>
      <c r="H32551">
        <v>1</v>
      </c>
    </row>
    <row r="32552" spans="1:8" x14ac:dyDescent="0.3">
      <c r="A32552" t="s">
        <v>153491</v>
      </c>
      <c r="B32552" t="s">
        <v>16</v>
      </c>
      <c r="C32552">
        <v>9430600</v>
      </c>
      <c r="D32552">
        <v>409760</v>
      </c>
      <c r="E32552">
        <v>9020800</v>
      </c>
      <c r="F32552">
        <v>23.388000000000002</v>
      </c>
      <c r="G32552" t="s">
        <v>84</v>
      </c>
      <c r="H32552">
        <v>1</v>
      </c>
    </row>
    <row r="32553" spans="1:8" x14ac:dyDescent="0.3">
      <c r="A32553" t="s">
        <v>153491</v>
      </c>
      <c r="B32553" t="s">
        <v>16</v>
      </c>
      <c r="C32553">
        <v>5255600</v>
      </c>
      <c r="D32553">
        <v>337530</v>
      </c>
      <c r="E32553">
        <v>4918100</v>
      </c>
      <c r="F32553">
        <v>21.152999999999999</v>
      </c>
      <c r="G32553" t="s">
        <v>84</v>
      </c>
      <c r="H32553">
        <v>1</v>
      </c>
    </row>
    <row r="32554" spans="1:8" x14ac:dyDescent="0.3">
      <c r="A32554" t="s">
        <v>153491</v>
      </c>
      <c r="B32554" t="s">
        <v>16</v>
      </c>
      <c r="C32554">
        <v>1608500</v>
      </c>
      <c r="D32554">
        <v>112060</v>
      </c>
      <c r="E32554">
        <v>1496400</v>
      </c>
      <c r="F32554">
        <v>17.545000000000002</v>
      </c>
      <c r="G32554" t="s">
        <v>84</v>
      </c>
      <c r="H32554">
        <v>1</v>
      </c>
    </row>
    <row r="32555" spans="1:8" x14ac:dyDescent="0.3">
      <c r="A32555" t="s">
        <v>153600</v>
      </c>
      <c r="B32555" t="s">
        <v>16</v>
      </c>
      <c r="C32555">
        <v>13261000</v>
      </c>
      <c r="D32555">
        <v>648410</v>
      </c>
      <c r="E32555">
        <v>12612000</v>
      </c>
      <c r="F32555">
        <v>27.306999999999999</v>
      </c>
      <c r="G32555" t="s">
        <v>84</v>
      </c>
      <c r="H32555">
        <v>2</v>
      </c>
    </row>
    <row r="32556" spans="1:8" x14ac:dyDescent="0.3">
      <c r="A32556" t="s">
        <v>153600</v>
      </c>
      <c r="B32556" t="s">
        <v>16</v>
      </c>
      <c r="C32556">
        <v>11350000</v>
      </c>
      <c r="D32556">
        <v>539940</v>
      </c>
      <c r="E32556">
        <v>10810000</v>
      </c>
      <c r="F32556">
        <v>27.984000000000002</v>
      </c>
      <c r="G32556" t="s">
        <v>84</v>
      </c>
      <c r="H32556">
        <v>2</v>
      </c>
    </row>
    <row r="32557" spans="1:8" x14ac:dyDescent="0.3">
      <c r="A32557" t="s">
        <v>153600</v>
      </c>
      <c r="B32557" t="s">
        <v>16</v>
      </c>
      <c r="C32557">
        <v>2494700</v>
      </c>
      <c r="D32557">
        <v>145970</v>
      </c>
      <c r="E32557">
        <v>2348700</v>
      </c>
      <c r="F32557">
        <v>23.059000000000001</v>
      </c>
      <c r="G32557" t="s">
        <v>84</v>
      </c>
      <c r="H32557">
        <v>2</v>
      </c>
    </row>
    <row r="32558" spans="1:8" x14ac:dyDescent="0.3">
      <c r="A32558" t="s">
        <v>153640</v>
      </c>
      <c r="B32558" t="s">
        <v>16</v>
      </c>
      <c r="C32558">
        <v>22455000</v>
      </c>
      <c r="D32558">
        <v>11136000</v>
      </c>
      <c r="E32558">
        <v>11319000</v>
      </c>
      <c r="F32558">
        <v>1.1990000000000001</v>
      </c>
      <c r="G32558" t="s">
        <v>84</v>
      </c>
      <c r="H32558">
        <v>2</v>
      </c>
    </row>
    <row r="32559" spans="1:8" x14ac:dyDescent="0.3">
      <c r="A32559" t="s">
        <v>153640</v>
      </c>
      <c r="B32559" t="s">
        <v>16</v>
      </c>
      <c r="C32559">
        <v>20961000</v>
      </c>
      <c r="D32559">
        <v>9029200</v>
      </c>
      <c r="E32559">
        <v>11931000</v>
      </c>
      <c r="F32559">
        <v>1.2948999999999999</v>
      </c>
      <c r="G32559" t="s">
        <v>84</v>
      </c>
      <c r="H32559">
        <v>2</v>
      </c>
    </row>
    <row r="32560" spans="1:8" x14ac:dyDescent="0.3">
      <c r="A32560" t="s">
        <v>153640</v>
      </c>
      <c r="B32560" t="s">
        <v>16</v>
      </c>
      <c r="C32560">
        <v>19800000</v>
      </c>
      <c r="D32560">
        <v>7964000</v>
      </c>
      <c r="E32560">
        <v>11836000</v>
      </c>
      <c r="F32560">
        <v>1.1918</v>
      </c>
      <c r="G32560" t="s">
        <v>84</v>
      </c>
      <c r="H32560">
        <v>2</v>
      </c>
    </row>
    <row r="32561" spans="1:8" x14ac:dyDescent="0.3">
      <c r="A32561" t="s">
        <v>153640</v>
      </c>
      <c r="B32561" t="s">
        <v>16</v>
      </c>
      <c r="C32561">
        <v>15164000</v>
      </c>
      <c r="D32561">
        <v>5916000</v>
      </c>
      <c r="E32561">
        <v>9248400</v>
      </c>
      <c r="F32561">
        <v>1.2782</v>
      </c>
      <c r="G32561" t="s">
        <v>84</v>
      </c>
      <c r="H32561">
        <v>2</v>
      </c>
    </row>
    <row r="32562" spans="1:8" x14ac:dyDescent="0.3">
      <c r="A32562" t="s">
        <v>153640</v>
      </c>
      <c r="B32562" t="s">
        <v>16</v>
      </c>
      <c r="C32562">
        <v>4146200</v>
      </c>
      <c r="D32562">
        <v>1850700</v>
      </c>
      <c r="E32562">
        <v>2295500</v>
      </c>
      <c r="F32562">
        <v>1.0979000000000001</v>
      </c>
      <c r="G32562" t="s">
        <v>84</v>
      </c>
      <c r="H32562">
        <v>2</v>
      </c>
    </row>
    <row r="32563" spans="1:8" x14ac:dyDescent="0.3">
      <c r="A32563" t="s">
        <v>153640</v>
      </c>
      <c r="B32563" t="s">
        <v>16</v>
      </c>
      <c r="C32563">
        <v>3684300</v>
      </c>
      <c r="D32563">
        <v>1982800</v>
      </c>
      <c r="E32563">
        <v>1701500</v>
      </c>
      <c r="F32563">
        <v>1.4127000000000001</v>
      </c>
      <c r="G32563" t="s">
        <v>84</v>
      </c>
      <c r="H32563">
        <v>2</v>
      </c>
    </row>
    <row r="32564" spans="1:8" x14ac:dyDescent="0.3">
      <c r="A32564" t="s">
        <v>153705</v>
      </c>
      <c r="B32564" t="s">
        <v>16</v>
      </c>
      <c r="C32564">
        <v>17248000</v>
      </c>
      <c r="D32564">
        <v>1472000</v>
      </c>
      <c r="E32564">
        <v>15776000</v>
      </c>
      <c r="F32564">
        <v>15.132999999999999</v>
      </c>
      <c r="G32564" t="s">
        <v>84</v>
      </c>
      <c r="H32564">
        <v>1</v>
      </c>
    </row>
    <row r="32565" spans="1:8" x14ac:dyDescent="0.3">
      <c r="A32565" t="s">
        <v>153705</v>
      </c>
      <c r="B32565" t="s">
        <v>16</v>
      </c>
      <c r="C32565">
        <v>16941000</v>
      </c>
      <c r="D32565">
        <v>1302500</v>
      </c>
      <c r="E32565">
        <v>15639000</v>
      </c>
      <c r="F32565">
        <v>14.824999999999999</v>
      </c>
      <c r="G32565" t="s">
        <v>84</v>
      </c>
      <c r="H32565">
        <v>1</v>
      </c>
    </row>
    <row r="32566" spans="1:8" x14ac:dyDescent="0.3">
      <c r="A32566" t="s">
        <v>153765</v>
      </c>
      <c r="B32566" t="s">
        <v>16</v>
      </c>
      <c r="C32566">
        <v>35442000</v>
      </c>
      <c r="D32566">
        <v>912510</v>
      </c>
      <c r="E32566">
        <v>34530000</v>
      </c>
      <c r="F32566">
        <v>62.798999999999999</v>
      </c>
      <c r="G32566" t="s">
        <v>84</v>
      </c>
      <c r="H32566">
        <v>1</v>
      </c>
    </row>
    <row r="32567" spans="1:8" x14ac:dyDescent="0.3">
      <c r="A32567" t="s">
        <v>153782</v>
      </c>
      <c r="B32567" t="s">
        <v>16</v>
      </c>
      <c r="C32567">
        <v>5327900</v>
      </c>
      <c r="D32567">
        <v>1115800</v>
      </c>
      <c r="E32567">
        <v>4212100</v>
      </c>
      <c r="F32567">
        <v>3.5209000000000001</v>
      </c>
      <c r="G32567" t="s">
        <v>84</v>
      </c>
      <c r="H32567">
        <v>1</v>
      </c>
    </row>
    <row r="32568" spans="1:8" x14ac:dyDescent="0.3">
      <c r="A32568" t="s">
        <v>153797</v>
      </c>
      <c r="B32568" t="s">
        <v>16</v>
      </c>
      <c r="C32568">
        <v>1858300</v>
      </c>
      <c r="D32568">
        <v>1025700</v>
      </c>
      <c r="E32568">
        <v>832570</v>
      </c>
      <c r="F32568">
        <v>0.69996000000000003</v>
      </c>
      <c r="G32568" t="s">
        <v>84</v>
      </c>
      <c r="H32568">
        <v>2</v>
      </c>
    </row>
    <row r="32569" spans="1:8" x14ac:dyDescent="0.3">
      <c r="A32569" t="s">
        <v>153797</v>
      </c>
      <c r="B32569" t="s">
        <v>16</v>
      </c>
      <c r="C32569">
        <v>1837600</v>
      </c>
      <c r="D32569">
        <v>1054900</v>
      </c>
      <c r="E32569">
        <v>782700</v>
      </c>
      <c r="F32569">
        <v>0.84067999999999998</v>
      </c>
      <c r="G32569" t="s">
        <v>84</v>
      </c>
      <c r="H32569">
        <v>2</v>
      </c>
    </row>
    <row r="32570" spans="1:8" x14ac:dyDescent="0.3">
      <c r="A32570" t="s">
        <v>153797</v>
      </c>
      <c r="B32570" t="s">
        <v>16</v>
      </c>
      <c r="C32570">
        <v>1662000</v>
      </c>
      <c r="D32570">
        <v>848000</v>
      </c>
      <c r="E32570">
        <v>814010</v>
      </c>
      <c r="F32570">
        <v>0.85462000000000005</v>
      </c>
      <c r="G32570" t="s">
        <v>84</v>
      </c>
      <c r="H32570">
        <v>2</v>
      </c>
    </row>
    <row r="32571" spans="1:8" x14ac:dyDescent="0.3">
      <c r="A32571" t="s">
        <v>153831</v>
      </c>
      <c r="B32571" t="s">
        <v>16</v>
      </c>
      <c r="C32571">
        <v>1224500</v>
      </c>
      <c r="D32571">
        <v>249920</v>
      </c>
      <c r="E32571">
        <v>974630</v>
      </c>
      <c r="F32571">
        <v>3.9335</v>
      </c>
      <c r="G32571" t="s">
        <v>84</v>
      </c>
      <c r="H32571">
        <v>1</v>
      </c>
    </row>
    <row r="32572" spans="1:8" x14ac:dyDescent="0.3">
      <c r="A32572" t="s">
        <v>153907</v>
      </c>
      <c r="B32572" t="s">
        <v>16</v>
      </c>
      <c r="C32572">
        <v>3841000</v>
      </c>
      <c r="D32572">
        <v>658170</v>
      </c>
      <c r="E32572">
        <v>3182900</v>
      </c>
      <c r="F32572">
        <v>6.5270999999999999</v>
      </c>
      <c r="G32572" t="s">
        <v>84</v>
      </c>
      <c r="H32572">
        <v>1</v>
      </c>
    </row>
    <row r="32573" spans="1:8" x14ac:dyDescent="0.3">
      <c r="A32573" t="s">
        <v>153936</v>
      </c>
      <c r="B32573" t="s">
        <v>16</v>
      </c>
      <c r="C32573">
        <v>10472000</v>
      </c>
      <c r="D32573">
        <v>1304000</v>
      </c>
      <c r="E32573">
        <v>9168300</v>
      </c>
      <c r="F32573">
        <v>6.4798</v>
      </c>
      <c r="G32573" t="s">
        <v>84</v>
      </c>
      <c r="H32573">
        <v>2</v>
      </c>
    </row>
    <row r="32574" spans="1:8" x14ac:dyDescent="0.3">
      <c r="A32574" t="s">
        <v>153936</v>
      </c>
      <c r="B32574" t="s">
        <v>16</v>
      </c>
      <c r="C32574">
        <v>10008000</v>
      </c>
      <c r="D32574">
        <v>1283000</v>
      </c>
      <c r="E32574">
        <v>8725300</v>
      </c>
      <c r="F32574">
        <v>6.4027000000000003</v>
      </c>
      <c r="G32574" t="s">
        <v>84</v>
      </c>
      <c r="H32574">
        <v>2</v>
      </c>
    </row>
    <row r="32575" spans="1:8" x14ac:dyDescent="0.3">
      <c r="A32575" t="s">
        <v>153936</v>
      </c>
      <c r="B32575" t="s">
        <v>16</v>
      </c>
      <c r="C32575">
        <v>8570800</v>
      </c>
      <c r="D32575">
        <v>1537000</v>
      </c>
      <c r="E32575">
        <v>7033800</v>
      </c>
      <c r="F32575">
        <v>6.2839999999999998</v>
      </c>
      <c r="G32575" t="s">
        <v>84</v>
      </c>
      <c r="H32575">
        <v>2</v>
      </c>
    </row>
    <row r="32576" spans="1:8" x14ac:dyDescent="0.3">
      <c r="A32576" t="s">
        <v>153936</v>
      </c>
      <c r="B32576" t="s">
        <v>16</v>
      </c>
      <c r="C32576">
        <v>8405400</v>
      </c>
      <c r="D32576">
        <v>1091600</v>
      </c>
      <c r="E32576">
        <v>7313800</v>
      </c>
      <c r="F32576">
        <v>6.2172000000000001</v>
      </c>
      <c r="G32576" t="s">
        <v>84</v>
      </c>
      <c r="H32576">
        <v>2</v>
      </c>
    </row>
    <row r="32577" spans="1:8" x14ac:dyDescent="0.3">
      <c r="A32577" t="s">
        <v>153936</v>
      </c>
      <c r="B32577" t="s">
        <v>16</v>
      </c>
      <c r="C32577">
        <v>6529500</v>
      </c>
      <c r="D32577">
        <v>848960</v>
      </c>
      <c r="E32577">
        <v>5680600</v>
      </c>
      <c r="F32577">
        <v>8.4809999999999999</v>
      </c>
      <c r="G32577" t="s">
        <v>84</v>
      </c>
      <c r="H32577">
        <v>2</v>
      </c>
    </row>
    <row r="32578" spans="1:8" x14ac:dyDescent="0.3">
      <c r="A32578" t="s">
        <v>153936</v>
      </c>
      <c r="B32578" t="s">
        <v>16</v>
      </c>
      <c r="C32578">
        <v>5232100</v>
      </c>
      <c r="D32578">
        <v>638210</v>
      </c>
      <c r="E32578">
        <v>4593900</v>
      </c>
      <c r="F32578">
        <v>7.3216000000000001</v>
      </c>
      <c r="G32578" t="s">
        <v>84</v>
      </c>
      <c r="H32578">
        <v>2</v>
      </c>
    </row>
    <row r="32579" spans="1:8" x14ac:dyDescent="0.3">
      <c r="A32579" t="s">
        <v>153992</v>
      </c>
      <c r="B32579" t="s">
        <v>16</v>
      </c>
      <c r="C32579">
        <v>4550000</v>
      </c>
      <c r="D32579">
        <v>1195800</v>
      </c>
      <c r="E32579">
        <v>3354300</v>
      </c>
      <c r="F32579">
        <v>3.0021</v>
      </c>
      <c r="G32579" t="s">
        <v>84</v>
      </c>
      <c r="H32579">
        <v>1</v>
      </c>
    </row>
    <row r="32580" spans="1:8" x14ac:dyDescent="0.3">
      <c r="A32580" t="s">
        <v>153992</v>
      </c>
      <c r="B32580" t="s">
        <v>16</v>
      </c>
      <c r="C32580">
        <v>4168600</v>
      </c>
      <c r="D32580">
        <v>1217600</v>
      </c>
      <c r="E32580">
        <v>2951000</v>
      </c>
      <c r="F32580">
        <v>2.8727</v>
      </c>
      <c r="G32580" t="s">
        <v>84</v>
      </c>
      <c r="H32580">
        <v>1</v>
      </c>
    </row>
    <row r="32581" spans="1:8" x14ac:dyDescent="0.3">
      <c r="A32581" t="s">
        <v>154000</v>
      </c>
      <c r="B32581" t="s">
        <v>16</v>
      </c>
      <c r="C32581">
        <v>20923000</v>
      </c>
      <c r="D32581">
        <v>11105000</v>
      </c>
      <c r="E32581">
        <v>9817900</v>
      </c>
      <c r="F32581">
        <v>0.79032999999999998</v>
      </c>
      <c r="G32581" t="s">
        <v>84</v>
      </c>
      <c r="H32581">
        <v>1</v>
      </c>
    </row>
    <row r="32582" spans="1:8" x14ac:dyDescent="0.3">
      <c r="A32582" t="s">
        <v>154000</v>
      </c>
      <c r="B32582" t="s">
        <v>16</v>
      </c>
      <c r="C32582">
        <v>17709000</v>
      </c>
      <c r="D32582">
        <v>10179000</v>
      </c>
      <c r="E32582">
        <v>7529700</v>
      </c>
      <c r="F32582">
        <v>0.81025999999999998</v>
      </c>
      <c r="G32582" t="s">
        <v>84</v>
      </c>
      <c r="H32582">
        <v>1</v>
      </c>
    </row>
    <row r="32583" spans="1:8" x14ac:dyDescent="0.3">
      <c r="A32583" t="s">
        <v>154000</v>
      </c>
      <c r="B32583" t="s">
        <v>16</v>
      </c>
      <c r="C32583">
        <v>6948600</v>
      </c>
      <c r="D32583">
        <v>3724500</v>
      </c>
      <c r="E32583">
        <v>3224100</v>
      </c>
      <c r="F32583">
        <v>0.80132999999999999</v>
      </c>
      <c r="G32583" t="s">
        <v>84</v>
      </c>
      <c r="H32583">
        <v>1</v>
      </c>
    </row>
    <row r="32584" spans="1:8" x14ac:dyDescent="0.3">
      <c r="A32584" t="s">
        <v>154000</v>
      </c>
      <c r="B32584" t="s">
        <v>16</v>
      </c>
      <c r="C32584">
        <v>5711300</v>
      </c>
      <c r="D32584">
        <v>2951100</v>
      </c>
      <c r="E32584">
        <v>2760200</v>
      </c>
      <c r="F32584">
        <v>0.77614000000000005</v>
      </c>
      <c r="G32584" t="s">
        <v>84</v>
      </c>
      <c r="H32584">
        <v>1</v>
      </c>
    </row>
    <row r="32585" spans="1:8" x14ac:dyDescent="0.3">
      <c r="A32585" t="s">
        <v>154000</v>
      </c>
      <c r="B32585" t="s">
        <v>16</v>
      </c>
      <c r="C32585">
        <v>3305900</v>
      </c>
      <c r="D32585">
        <v>1442300</v>
      </c>
      <c r="E32585">
        <v>1863500</v>
      </c>
      <c r="F32585">
        <v>0.80649999999999999</v>
      </c>
      <c r="G32585" t="s">
        <v>84</v>
      </c>
      <c r="H32585">
        <v>1</v>
      </c>
    </row>
    <row r="32586" spans="1:8" x14ac:dyDescent="0.3">
      <c r="A32586" t="s">
        <v>154000</v>
      </c>
      <c r="B32586" t="s">
        <v>16</v>
      </c>
      <c r="C32586">
        <v>1757000</v>
      </c>
      <c r="D32586">
        <v>919910</v>
      </c>
      <c r="E32586">
        <v>837070</v>
      </c>
      <c r="F32586">
        <v>0.81081999999999999</v>
      </c>
      <c r="G32586" t="s">
        <v>84</v>
      </c>
      <c r="H32586">
        <v>1</v>
      </c>
    </row>
    <row r="32587" spans="1:8" x14ac:dyDescent="0.3">
      <c r="A32587" t="s">
        <v>154019</v>
      </c>
      <c r="B32587" t="s">
        <v>16</v>
      </c>
      <c r="C32587">
        <v>84019000</v>
      </c>
      <c r="D32587">
        <v>55842000</v>
      </c>
      <c r="E32587">
        <v>28177000</v>
      </c>
      <c r="F32587">
        <v>0.56220999999999999</v>
      </c>
      <c r="G32587" t="s">
        <v>84</v>
      </c>
      <c r="H32587">
        <v>2</v>
      </c>
    </row>
    <row r="32588" spans="1:8" x14ac:dyDescent="0.3">
      <c r="A32588" t="s">
        <v>154019</v>
      </c>
      <c r="B32588" t="s">
        <v>16</v>
      </c>
      <c r="C32588">
        <v>78949000</v>
      </c>
      <c r="D32588">
        <v>49651000</v>
      </c>
      <c r="E32588">
        <v>29297000</v>
      </c>
      <c r="F32588">
        <v>0.59775999999999996</v>
      </c>
      <c r="G32588" t="s">
        <v>84</v>
      </c>
      <c r="H32588">
        <v>2</v>
      </c>
    </row>
    <row r="32589" spans="1:8" x14ac:dyDescent="0.3">
      <c r="A32589" t="s">
        <v>154019</v>
      </c>
      <c r="B32589" t="s">
        <v>16</v>
      </c>
      <c r="C32589">
        <v>18431000</v>
      </c>
      <c r="D32589">
        <v>7590800</v>
      </c>
      <c r="E32589">
        <v>10840000</v>
      </c>
      <c r="F32589">
        <v>0.83950000000000002</v>
      </c>
      <c r="G32589" t="s">
        <v>84</v>
      </c>
      <c r="H32589">
        <v>2</v>
      </c>
    </row>
    <row r="32590" spans="1:8" x14ac:dyDescent="0.3">
      <c r="A32590" t="s">
        <v>154019</v>
      </c>
      <c r="B32590" t="s">
        <v>16</v>
      </c>
      <c r="C32590">
        <v>12571000</v>
      </c>
      <c r="D32590">
        <v>6652600</v>
      </c>
      <c r="E32590">
        <v>5918200</v>
      </c>
      <c r="F32590">
        <v>1.0883</v>
      </c>
      <c r="G32590" t="s">
        <v>84</v>
      </c>
      <c r="H32590">
        <v>2</v>
      </c>
    </row>
    <row r="32591" spans="1:8" x14ac:dyDescent="0.3">
      <c r="A32591" t="s">
        <v>154049</v>
      </c>
      <c r="B32591" t="s">
        <v>16</v>
      </c>
      <c r="C32591">
        <v>8511900</v>
      </c>
      <c r="D32591">
        <v>1565900</v>
      </c>
      <c r="E32591">
        <v>6946000</v>
      </c>
      <c r="F32591">
        <v>5.2266000000000004</v>
      </c>
      <c r="G32591" t="s">
        <v>84</v>
      </c>
      <c r="H32591">
        <v>1</v>
      </c>
    </row>
    <row r="32592" spans="1:8" x14ac:dyDescent="0.3">
      <c r="A32592" t="s">
        <v>154049</v>
      </c>
      <c r="B32592" t="s">
        <v>16</v>
      </c>
      <c r="C32592">
        <v>4261900</v>
      </c>
      <c r="D32592">
        <v>759360</v>
      </c>
      <c r="E32592">
        <v>3502500</v>
      </c>
      <c r="F32592">
        <v>5.1692</v>
      </c>
      <c r="G32592" t="s">
        <v>84</v>
      </c>
      <c r="H32592">
        <v>1</v>
      </c>
    </row>
    <row r="32593" spans="1:8" x14ac:dyDescent="0.3">
      <c r="A32593" t="s">
        <v>154104</v>
      </c>
      <c r="B32593" t="s">
        <v>16</v>
      </c>
      <c r="C32593">
        <v>15302000</v>
      </c>
      <c r="D32593">
        <v>4738500</v>
      </c>
      <c r="E32593">
        <v>10563000</v>
      </c>
      <c r="F32593">
        <v>2.7063000000000001</v>
      </c>
      <c r="G32593" t="s">
        <v>84</v>
      </c>
      <c r="H32593">
        <v>1</v>
      </c>
    </row>
    <row r="32594" spans="1:8" x14ac:dyDescent="0.3">
      <c r="A32594" t="s">
        <v>154104</v>
      </c>
      <c r="B32594" t="s">
        <v>16</v>
      </c>
      <c r="C32594">
        <v>13443000</v>
      </c>
      <c r="D32594">
        <v>3765000</v>
      </c>
      <c r="E32594">
        <v>9677600</v>
      </c>
      <c r="F32594">
        <v>2.629</v>
      </c>
      <c r="G32594" t="s">
        <v>84</v>
      </c>
      <c r="H32594">
        <v>1</v>
      </c>
    </row>
    <row r="32595" spans="1:8" x14ac:dyDescent="0.3">
      <c r="A32595" t="s">
        <v>154104</v>
      </c>
      <c r="B32595" t="s">
        <v>16</v>
      </c>
      <c r="C32595">
        <v>5525100</v>
      </c>
      <c r="D32595">
        <v>1573000</v>
      </c>
      <c r="E32595">
        <v>3952100</v>
      </c>
      <c r="F32595">
        <v>2.4112</v>
      </c>
      <c r="G32595" t="s">
        <v>84</v>
      </c>
      <c r="H32595">
        <v>1</v>
      </c>
    </row>
    <row r="32596" spans="1:8" x14ac:dyDescent="0.3">
      <c r="A32596" t="s">
        <v>154165</v>
      </c>
      <c r="B32596" t="s">
        <v>16</v>
      </c>
      <c r="C32596">
        <v>834000</v>
      </c>
      <c r="D32596">
        <v>365540</v>
      </c>
      <c r="E32596">
        <v>468460</v>
      </c>
      <c r="F32596">
        <v>1.0993999999999999</v>
      </c>
      <c r="G32596" t="s">
        <v>84</v>
      </c>
      <c r="H32596">
        <v>2</v>
      </c>
    </row>
    <row r="32597" spans="1:8" x14ac:dyDescent="0.3">
      <c r="A32597" t="s">
        <v>154271</v>
      </c>
      <c r="B32597" t="s">
        <v>16</v>
      </c>
      <c r="C32597">
        <v>4766500</v>
      </c>
      <c r="D32597">
        <v>1663800</v>
      </c>
      <c r="E32597">
        <v>3102700</v>
      </c>
      <c r="F32597">
        <v>1.7609999999999999</v>
      </c>
      <c r="G32597" t="s">
        <v>84</v>
      </c>
      <c r="H32597">
        <v>2</v>
      </c>
    </row>
    <row r="32598" spans="1:8" x14ac:dyDescent="0.3">
      <c r="A32598" t="s">
        <v>154271</v>
      </c>
      <c r="B32598" t="s">
        <v>16</v>
      </c>
      <c r="C32598">
        <v>4360300</v>
      </c>
      <c r="D32598">
        <v>1550800</v>
      </c>
      <c r="E32598">
        <v>2809500</v>
      </c>
      <c r="F32598">
        <v>1.8640000000000001</v>
      </c>
      <c r="G32598" t="s">
        <v>84</v>
      </c>
      <c r="H32598">
        <v>2</v>
      </c>
    </row>
    <row r="32599" spans="1:8" x14ac:dyDescent="0.3">
      <c r="A32599" t="s">
        <v>286788</v>
      </c>
      <c r="B32599" t="s">
        <v>16</v>
      </c>
      <c r="C32599">
        <v>924960</v>
      </c>
      <c r="D32599">
        <v>924960</v>
      </c>
      <c r="E32599">
        <v>0</v>
      </c>
      <c r="F32599" s="14"/>
      <c r="G32599" t="s">
        <v>84</v>
      </c>
      <c r="H32599">
        <v>1</v>
      </c>
    </row>
    <row r="32600" spans="1:8" x14ac:dyDescent="0.3">
      <c r="A32600" t="s">
        <v>154321</v>
      </c>
      <c r="B32600" t="s">
        <v>16</v>
      </c>
      <c r="C32600">
        <v>2547800</v>
      </c>
      <c r="D32600">
        <v>883220</v>
      </c>
      <c r="E32600">
        <v>1664600</v>
      </c>
      <c r="F32600">
        <v>2.4127000000000001</v>
      </c>
      <c r="G32600" t="s">
        <v>84</v>
      </c>
      <c r="H32600">
        <v>2</v>
      </c>
    </row>
    <row r="32601" spans="1:8" x14ac:dyDescent="0.3">
      <c r="A32601" t="s">
        <v>154321</v>
      </c>
      <c r="B32601" t="s">
        <v>16</v>
      </c>
      <c r="C32601">
        <v>2095800</v>
      </c>
      <c r="D32601">
        <v>633490</v>
      </c>
      <c r="E32601">
        <v>1462300</v>
      </c>
      <c r="F32601">
        <v>2.0792000000000002</v>
      </c>
      <c r="G32601" t="s">
        <v>84</v>
      </c>
      <c r="H32601">
        <v>2</v>
      </c>
    </row>
    <row r="32602" spans="1:8" x14ac:dyDescent="0.3">
      <c r="A32602" t="s">
        <v>154336</v>
      </c>
      <c r="B32602" t="s">
        <v>16</v>
      </c>
      <c r="C32602">
        <v>354880</v>
      </c>
      <c r="D32602">
        <v>121120</v>
      </c>
      <c r="E32602">
        <v>233760</v>
      </c>
      <c r="F32602">
        <v>1.48</v>
      </c>
      <c r="G32602" t="s">
        <v>84</v>
      </c>
      <c r="H32602">
        <v>2</v>
      </c>
    </row>
    <row r="32603" spans="1:8" x14ac:dyDescent="0.3">
      <c r="A32603" t="s">
        <v>154348</v>
      </c>
      <c r="B32603" t="s">
        <v>16</v>
      </c>
      <c r="C32603">
        <v>14770000</v>
      </c>
      <c r="D32603">
        <v>7714200</v>
      </c>
      <c r="E32603">
        <v>7056300</v>
      </c>
      <c r="F32603">
        <v>0.91339000000000004</v>
      </c>
      <c r="G32603" t="s">
        <v>84</v>
      </c>
      <c r="H32603">
        <v>1</v>
      </c>
    </row>
    <row r="32604" spans="1:8" x14ac:dyDescent="0.3">
      <c r="A32604" t="s">
        <v>154348</v>
      </c>
      <c r="B32604" t="s">
        <v>16</v>
      </c>
      <c r="G32604" t="s">
        <v>84</v>
      </c>
      <c r="H32604">
        <v>1</v>
      </c>
    </row>
    <row r="32605" spans="1:8" x14ac:dyDescent="0.3">
      <c r="A32605" t="s">
        <v>154458</v>
      </c>
      <c r="B32605" t="s">
        <v>16</v>
      </c>
      <c r="C32605">
        <v>23348000</v>
      </c>
      <c r="D32605">
        <v>8075800</v>
      </c>
      <c r="E32605">
        <v>15272000</v>
      </c>
      <c r="F32605">
        <v>1.9388000000000001</v>
      </c>
      <c r="G32605" t="s">
        <v>84</v>
      </c>
      <c r="H32605">
        <v>1</v>
      </c>
    </row>
    <row r="32606" spans="1:8" x14ac:dyDescent="0.3">
      <c r="A32606" t="s">
        <v>154458</v>
      </c>
      <c r="B32606" t="s">
        <v>16</v>
      </c>
      <c r="C32606">
        <v>16188000</v>
      </c>
      <c r="D32606">
        <v>5170700</v>
      </c>
      <c r="E32606">
        <v>11017000</v>
      </c>
      <c r="F32606">
        <v>1.9103000000000001</v>
      </c>
      <c r="G32606" t="s">
        <v>84</v>
      </c>
      <c r="H32606">
        <v>1</v>
      </c>
    </row>
    <row r="32607" spans="1:8" x14ac:dyDescent="0.3">
      <c r="A32607" t="s">
        <v>154458</v>
      </c>
      <c r="B32607" t="s">
        <v>16</v>
      </c>
      <c r="C32607">
        <v>4225900</v>
      </c>
      <c r="D32607">
        <v>1613600</v>
      </c>
      <c r="E32607">
        <v>2612300</v>
      </c>
      <c r="F32607">
        <v>1.9478</v>
      </c>
      <c r="G32607" t="s">
        <v>84</v>
      </c>
      <c r="H32607">
        <v>1</v>
      </c>
    </row>
    <row r="32608" spans="1:8" x14ac:dyDescent="0.3">
      <c r="A32608" t="s">
        <v>154503</v>
      </c>
      <c r="B32608" t="s">
        <v>16</v>
      </c>
      <c r="C32608">
        <v>3492600</v>
      </c>
      <c r="D32608">
        <v>237480</v>
      </c>
      <c r="E32608">
        <v>3255100</v>
      </c>
      <c r="F32608">
        <v>14.307</v>
      </c>
      <c r="G32608" t="s">
        <v>84</v>
      </c>
      <c r="H32608">
        <v>1</v>
      </c>
    </row>
    <row r="32609" spans="1:8" x14ac:dyDescent="0.3">
      <c r="A32609" t="s">
        <v>154529</v>
      </c>
      <c r="B32609" t="s">
        <v>16</v>
      </c>
      <c r="C32609">
        <v>1901100</v>
      </c>
      <c r="D32609">
        <v>321990</v>
      </c>
      <c r="E32609">
        <v>1579100</v>
      </c>
      <c r="F32609">
        <v>3.1164999999999998</v>
      </c>
      <c r="G32609" t="s">
        <v>84</v>
      </c>
      <c r="H32609">
        <v>2</v>
      </c>
    </row>
    <row r="32610" spans="1:8" x14ac:dyDescent="0.3">
      <c r="A32610" t="s">
        <v>154529</v>
      </c>
      <c r="B32610" t="s">
        <v>16</v>
      </c>
      <c r="C32610">
        <v>1515900</v>
      </c>
      <c r="D32610">
        <v>525530</v>
      </c>
      <c r="E32610">
        <v>990350</v>
      </c>
      <c r="F32610">
        <v>2.4805000000000001</v>
      </c>
      <c r="G32610" t="s">
        <v>84</v>
      </c>
      <c r="H32610">
        <v>2</v>
      </c>
    </row>
    <row r="32611" spans="1:8" x14ac:dyDescent="0.3">
      <c r="A32611" t="s">
        <v>154541</v>
      </c>
      <c r="B32611" t="s">
        <v>16</v>
      </c>
      <c r="C32611">
        <v>4972500</v>
      </c>
      <c r="D32611">
        <v>611790</v>
      </c>
      <c r="E32611">
        <v>4360700</v>
      </c>
      <c r="F32611">
        <v>6.8022</v>
      </c>
      <c r="G32611" t="s">
        <v>84</v>
      </c>
      <c r="H32611">
        <v>2</v>
      </c>
    </row>
    <row r="32612" spans="1:8" x14ac:dyDescent="0.3">
      <c r="A32612" t="s">
        <v>154541</v>
      </c>
      <c r="B32612" t="s">
        <v>16</v>
      </c>
      <c r="C32612">
        <v>4245600</v>
      </c>
      <c r="D32612">
        <v>635970</v>
      </c>
      <c r="E32612">
        <v>3609600</v>
      </c>
      <c r="F32612">
        <v>6.9103000000000003</v>
      </c>
      <c r="G32612" t="s">
        <v>84</v>
      </c>
      <c r="H32612">
        <v>2</v>
      </c>
    </row>
    <row r="32613" spans="1:8" x14ac:dyDescent="0.3">
      <c r="A32613" t="s">
        <v>154541</v>
      </c>
      <c r="B32613" t="s">
        <v>16</v>
      </c>
      <c r="C32613">
        <v>2725900</v>
      </c>
      <c r="D32613">
        <v>246180</v>
      </c>
      <c r="E32613">
        <v>2479700</v>
      </c>
      <c r="F32613">
        <v>8.4938000000000002</v>
      </c>
      <c r="G32613" t="s">
        <v>84</v>
      </c>
      <c r="H32613">
        <v>2</v>
      </c>
    </row>
    <row r="32614" spans="1:8" x14ac:dyDescent="0.3">
      <c r="A32614" t="s">
        <v>154572</v>
      </c>
      <c r="B32614" t="s">
        <v>16</v>
      </c>
      <c r="C32614">
        <v>3917200</v>
      </c>
      <c r="D32614">
        <v>846980</v>
      </c>
      <c r="E32614">
        <v>3070200</v>
      </c>
      <c r="F32614">
        <v>4.2805</v>
      </c>
      <c r="G32614" t="s">
        <v>84</v>
      </c>
      <c r="H32614">
        <v>2</v>
      </c>
    </row>
    <row r="32615" spans="1:8" x14ac:dyDescent="0.3">
      <c r="A32615" t="s">
        <v>154572</v>
      </c>
      <c r="B32615" t="s">
        <v>16</v>
      </c>
      <c r="C32615">
        <v>3583100</v>
      </c>
      <c r="D32615">
        <v>844000</v>
      </c>
      <c r="E32615">
        <v>2739100</v>
      </c>
      <c r="F32615">
        <v>4.3029000000000002</v>
      </c>
      <c r="G32615" t="s">
        <v>84</v>
      </c>
      <c r="H32615">
        <v>2</v>
      </c>
    </row>
    <row r="32616" spans="1:8" x14ac:dyDescent="0.3">
      <c r="A32616" t="s">
        <v>154572</v>
      </c>
      <c r="B32616" t="s">
        <v>16</v>
      </c>
      <c r="C32616">
        <v>2101400</v>
      </c>
      <c r="D32616">
        <v>437450</v>
      </c>
      <c r="E32616">
        <v>1664000</v>
      </c>
      <c r="F32616">
        <v>3.9043000000000001</v>
      </c>
      <c r="G32616" t="s">
        <v>84</v>
      </c>
      <c r="H32616">
        <v>2</v>
      </c>
    </row>
    <row r="32617" spans="1:8" x14ac:dyDescent="0.3">
      <c r="A32617" t="s">
        <v>154572</v>
      </c>
      <c r="B32617" t="s">
        <v>16</v>
      </c>
      <c r="C32617">
        <v>2040300</v>
      </c>
      <c r="D32617">
        <v>360910</v>
      </c>
      <c r="E32617">
        <v>1679400</v>
      </c>
      <c r="F32617">
        <v>4.5438000000000001</v>
      </c>
      <c r="G32617" t="s">
        <v>84</v>
      </c>
      <c r="H32617">
        <v>2</v>
      </c>
    </row>
    <row r="32618" spans="1:8" x14ac:dyDescent="0.3">
      <c r="A32618" t="s">
        <v>154638</v>
      </c>
      <c r="B32618" t="s">
        <v>16</v>
      </c>
      <c r="C32618">
        <v>11992000</v>
      </c>
      <c r="D32618">
        <v>3444300</v>
      </c>
      <c r="E32618">
        <v>8548100</v>
      </c>
      <c r="F32618">
        <v>2.1880999999999999</v>
      </c>
      <c r="G32618" t="s">
        <v>84</v>
      </c>
      <c r="H32618">
        <v>1</v>
      </c>
    </row>
    <row r="32619" spans="1:8" x14ac:dyDescent="0.3">
      <c r="A32619" t="s">
        <v>154638</v>
      </c>
      <c r="B32619" t="s">
        <v>16</v>
      </c>
      <c r="C32619">
        <v>11481000</v>
      </c>
      <c r="D32619">
        <v>3873800</v>
      </c>
      <c r="E32619">
        <v>7606700</v>
      </c>
      <c r="F32619">
        <v>2.2204000000000002</v>
      </c>
      <c r="G32619" t="s">
        <v>84</v>
      </c>
      <c r="H32619">
        <v>1</v>
      </c>
    </row>
    <row r="32620" spans="1:8" x14ac:dyDescent="0.3">
      <c r="A32620" t="s">
        <v>154718</v>
      </c>
      <c r="B32620" t="s">
        <v>16</v>
      </c>
      <c r="C32620">
        <v>10086000</v>
      </c>
      <c r="D32620">
        <v>857610</v>
      </c>
      <c r="E32620">
        <v>9228000</v>
      </c>
      <c r="F32620">
        <v>9.7357999999999993</v>
      </c>
      <c r="G32620" t="s">
        <v>84</v>
      </c>
      <c r="H32620">
        <v>2</v>
      </c>
    </row>
    <row r="32621" spans="1:8" x14ac:dyDescent="0.3">
      <c r="A32621" t="s">
        <v>154789</v>
      </c>
      <c r="B32621" t="s">
        <v>16</v>
      </c>
      <c r="C32621">
        <v>10036000</v>
      </c>
      <c r="D32621">
        <v>805450</v>
      </c>
      <c r="E32621">
        <v>9230100</v>
      </c>
      <c r="F32621">
        <v>16.577999999999999</v>
      </c>
      <c r="G32621" t="s">
        <v>84</v>
      </c>
      <c r="H32621">
        <v>2</v>
      </c>
    </row>
    <row r="32622" spans="1:8" x14ac:dyDescent="0.3">
      <c r="A32622" t="s">
        <v>154789</v>
      </c>
      <c r="B32622" t="s">
        <v>16</v>
      </c>
      <c r="C32622">
        <v>9799900</v>
      </c>
      <c r="D32622">
        <v>713980</v>
      </c>
      <c r="E32622">
        <v>9085900</v>
      </c>
      <c r="F32622">
        <v>14.893000000000001</v>
      </c>
      <c r="G32622" t="s">
        <v>84</v>
      </c>
      <c r="H32622">
        <v>2</v>
      </c>
    </row>
    <row r="32623" spans="1:8" x14ac:dyDescent="0.3">
      <c r="A32623" t="s">
        <v>154789</v>
      </c>
      <c r="B32623" t="s">
        <v>16</v>
      </c>
      <c r="C32623">
        <v>5176400</v>
      </c>
      <c r="D32623">
        <v>507680</v>
      </c>
      <c r="E32623">
        <v>4668700</v>
      </c>
      <c r="F32623">
        <v>17.378</v>
      </c>
      <c r="G32623" t="s">
        <v>84</v>
      </c>
      <c r="H32623">
        <v>2</v>
      </c>
    </row>
    <row r="32624" spans="1:8" x14ac:dyDescent="0.3">
      <c r="A32624" t="s">
        <v>154789</v>
      </c>
      <c r="B32624" t="s">
        <v>16</v>
      </c>
      <c r="C32624">
        <v>4513300</v>
      </c>
      <c r="D32624">
        <v>377500</v>
      </c>
      <c r="E32624">
        <v>4135800</v>
      </c>
      <c r="F32624">
        <v>14.613</v>
      </c>
      <c r="G32624" t="s">
        <v>84</v>
      </c>
      <c r="H32624">
        <v>2</v>
      </c>
    </row>
    <row r="32625" spans="1:8" x14ac:dyDescent="0.3">
      <c r="A32625" t="s">
        <v>154914</v>
      </c>
      <c r="B32625" t="s">
        <v>16</v>
      </c>
      <c r="C32625">
        <v>32581000</v>
      </c>
      <c r="D32625">
        <v>4154000</v>
      </c>
      <c r="E32625">
        <v>28427000</v>
      </c>
      <c r="F32625">
        <v>6.8407999999999998</v>
      </c>
      <c r="G32625" t="s">
        <v>84</v>
      </c>
      <c r="H32625">
        <v>2</v>
      </c>
    </row>
    <row r="32626" spans="1:8" x14ac:dyDescent="0.3">
      <c r="A32626" t="s">
        <v>154914</v>
      </c>
      <c r="B32626" t="s">
        <v>16</v>
      </c>
      <c r="C32626">
        <v>31107000</v>
      </c>
      <c r="D32626">
        <v>4143400</v>
      </c>
      <c r="E32626">
        <v>26963000</v>
      </c>
      <c r="F32626">
        <v>6.6722000000000001</v>
      </c>
      <c r="G32626" t="s">
        <v>84</v>
      </c>
      <c r="H32626">
        <v>2</v>
      </c>
    </row>
    <row r="32627" spans="1:8" x14ac:dyDescent="0.3">
      <c r="A32627" t="s">
        <v>154914</v>
      </c>
      <c r="B32627" t="s">
        <v>16</v>
      </c>
      <c r="C32627">
        <v>15534000</v>
      </c>
      <c r="D32627">
        <v>2862800</v>
      </c>
      <c r="E32627">
        <v>12671000</v>
      </c>
      <c r="F32627">
        <v>5.4271000000000003</v>
      </c>
      <c r="G32627" t="s">
        <v>84</v>
      </c>
      <c r="H32627">
        <v>2</v>
      </c>
    </row>
    <row r="32628" spans="1:8" x14ac:dyDescent="0.3">
      <c r="A32628" t="s">
        <v>154914</v>
      </c>
      <c r="B32628" t="s">
        <v>16</v>
      </c>
      <c r="C32628">
        <v>7447100</v>
      </c>
      <c r="D32628">
        <v>1443800</v>
      </c>
      <c r="E32628">
        <v>6003300</v>
      </c>
      <c r="F32628">
        <v>4.8635000000000002</v>
      </c>
      <c r="G32628" t="s">
        <v>84</v>
      </c>
      <c r="H32628">
        <v>2</v>
      </c>
    </row>
    <row r="32629" spans="1:8" x14ac:dyDescent="0.3">
      <c r="A32629" t="s">
        <v>155035</v>
      </c>
      <c r="B32629" t="s">
        <v>16</v>
      </c>
      <c r="C32629">
        <v>1242200</v>
      </c>
      <c r="D32629">
        <v>171430</v>
      </c>
      <c r="E32629">
        <v>1070700</v>
      </c>
      <c r="F32629">
        <v>8.2096999999999998</v>
      </c>
      <c r="G32629" t="s">
        <v>84</v>
      </c>
      <c r="H32629">
        <v>1</v>
      </c>
    </row>
    <row r="32630" spans="1:8" x14ac:dyDescent="0.3">
      <c r="A32630" t="s">
        <v>155041</v>
      </c>
      <c r="B32630" t="s">
        <v>16</v>
      </c>
      <c r="C32630">
        <v>7591100</v>
      </c>
      <c r="D32630">
        <v>1752700</v>
      </c>
      <c r="E32630">
        <v>5838400</v>
      </c>
      <c r="F32630">
        <v>3.1987999999999999</v>
      </c>
      <c r="G32630" t="s">
        <v>84</v>
      </c>
      <c r="H32630">
        <v>1</v>
      </c>
    </row>
    <row r="32631" spans="1:8" x14ac:dyDescent="0.3">
      <c r="A32631" t="s">
        <v>155041</v>
      </c>
      <c r="B32631" t="s">
        <v>16</v>
      </c>
      <c r="C32631">
        <v>5659900</v>
      </c>
      <c r="D32631">
        <v>1424800</v>
      </c>
      <c r="E32631">
        <v>4235200</v>
      </c>
      <c r="F32631">
        <v>3.0802999999999998</v>
      </c>
      <c r="G32631" t="s">
        <v>84</v>
      </c>
      <c r="H32631">
        <v>1</v>
      </c>
    </row>
    <row r="32632" spans="1:8" x14ac:dyDescent="0.3">
      <c r="A32632" t="s">
        <v>155227</v>
      </c>
      <c r="B32632" t="s">
        <v>16</v>
      </c>
      <c r="C32632">
        <v>742860</v>
      </c>
      <c r="D32632">
        <v>358110</v>
      </c>
      <c r="E32632">
        <v>384750</v>
      </c>
      <c r="F32632">
        <v>1.2874000000000001</v>
      </c>
      <c r="G32632" t="s">
        <v>84</v>
      </c>
      <c r="H32632">
        <v>2</v>
      </c>
    </row>
    <row r="32633" spans="1:8" x14ac:dyDescent="0.3">
      <c r="A32633" t="s">
        <v>155284</v>
      </c>
      <c r="B32633" t="s">
        <v>16</v>
      </c>
      <c r="C32633">
        <v>14442000</v>
      </c>
      <c r="D32633">
        <v>1643200</v>
      </c>
      <c r="E32633">
        <v>12799000</v>
      </c>
      <c r="F32633">
        <v>7.1262999999999996</v>
      </c>
      <c r="G32633" t="s">
        <v>84</v>
      </c>
      <c r="H32633">
        <v>2</v>
      </c>
    </row>
    <row r="32634" spans="1:8" x14ac:dyDescent="0.3">
      <c r="A32634" t="s">
        <v>155284</v>
      </c>
      <c r="B32634" t="s">
        <v>16</v>
      </c>
      <c r="C32634">
        <v>13495000</v>
      </c>
      <c r="D32634">
        <v>1500600</v>
      </c>
      <c r="E32634">
        <v>11994000</v>
      </c>
      <c r="F32634">
        <v>7.1135999999999999</v>
      </c>
      <c r="G32634" t="s">
        <v>84</v>
      </c>
      <c r="H32634">
        <v>2</v>
      </c>
    </row>
    <row r="32635" spans="1:8" x14ac:dyDescent="0.3">
      <c r="A32635" t="s">
        <v>155284</v>
      </c>
      <c r="B32635" t="s">
        <v>16</v>
      </c>
      <c r="C32635">
        <v>3948300</v>
      </c>
      <c r="D32635">
        <v>923810</v>
      </c>
      <c r="E32635">
        <v>3024500</v>
      </c>
      <c r="F32635">
        <v>6.0834999999999999</v>
      </c>
      <c r="G32635" t="s">
        <v>84</v>
      </c>
      <c r="H32635">
        <v>2</v>
      </c>
    </row>
    <row r="32636" spans="1:8" x14ac:dyDescent="0.3">
      <c r="A32636" t="s">
        <v>155284</v>
      </c>
      <c r="B32636" t="s">
        <v>16</v>
      </c>
      <c r="C32636">
        <v>2954200</v>
      </c>
      <c r="D32636">
        <v>506300</v>
      </c>
      <c r="E32636">
        <v>2447900</v>
      </c>
      <c r="F32636">
        <v>6.2858000000000001</v>
      </c>
      <c r="G32636" t="s">
        <v>84</v>
      </c>
      <c r="H32636">
        <v>2</v>
      </c>
    </row>
    <row r="32637" spans="1:8" x14ac:dyDescent="0.3">
      <c r="A32637" t="s">
        <v>155284</v>
      </c>
      <c r="B32637" t="s">
        <v>16</v>
      </c>
      <c r="C32637">
        <v>2538700</v>
      </c>
      <c r="D32637">
        <v>392610</v>
      </c>
      <c r="E32637">
        <v>2146100</v>
      </c>
      <c r="F32637">
        <v>7.4385000000000003</v>
      </c>
      <c r="G32637" t="s">
        <v>84</v>
      </c>
      <c r="H32637">
        <v>2</v>
      </c>
    </row>
    <row r="32638" spans="1:8" x14ac:dyDescent="0.3">
      <c r="A32638" t="s">
        <v>155394</v>
      </c>
      <c r="B32638" t="s">
        <v>16</v>
      </c>
      <c r="C32638">
        <v>55650000</v>
      </c>
      <c r="D32638">
        <v>19830000</v>
      </c>
      <c r="E32638">
        <v>35820000</v>
      </c>
      <c r="F32638">
        <v>1.4044000000000001</v>
      </c>
      <c r="G32638" t="s">
        <v>84</v>
      </c>
      <c r="H32638">
        <v>1</v>
      </c>
    </row>
    <row r="32639" spans="1:8" x14ac:dyDescent="0.3">
      <c r="A32639" t="s">
        <v>155394</v>
      </c>
      <c r="B32639" t="s">
        <v>16</v>
      </c>
      <c r="C32639">
        <v>53193000</v>
      </c>
      <c r="D32639">
        <v>20817000</v>
      </c>
      <c r="E32639">
        <v>32375000</v>
      </c>
      <c r="F32639">
        <v>1.7261</v>
      </c>
      <c r="G32639" t="s">
        <v>84</v>
      </c>
      <c r="H32639">
        <v>1</v>
      </c>
    </row>
    <row r="32640" spans="1:8" x14ac:dyDescent="0.3">
      <c r="A32640" t="s">
        <v>155424</v>
      </c>
      <c r="B32640" t="s">
        <v>16</v>
      </c>
      <c r="C32640">
        <v>14907000</v>
      </c>
      <c r="D32640">
        <v>9222800</v>
      </c>
      <c r="E32640">
        <v>5684000</v>
      </c>
      <c r="F32640">
        <v>0.61448000000000003</v>
      </c>
      <c r="G32640" t="s">
        <v>84</v>
      </c>
      <c r="H32640">
        <v>2</v>
      </c>
    </row>
    <row r="32641" spans="1:8" x14ac:dyDescent="0.3">
      <c r="A32641" t="s">
        <v>155424</v>
      </c>
      <c r="B32641" t="s">
        <v>2353</v>
      </c>
      <c r="C32641">
        <v>5172700</v>
      </c>
      <c r="D32641">
        <v>2931600</v>
      </c>
      <c r="E32641">
        <v>2241100</v>
      </c>
      <c r="F32641">
        <v>0.60350000000000004</v>
      </c>
      <c r="G32641" t="s">
        <v>84</v>
      </c>
      <c r="H32641">
        <v>4</v>
      </c>
    </row>
    <row r="32642" spans="1:8" x14ac:dyDescent="0.3">
      <c r="A32642" t="s">
        <v>155424</v>
      </c>
      <c r="B32642" t="s">
        <v>16</v>
      </c>
      <c r="C32642">
        <v>4865100</v>
      </c>
      <c r="D32642">
        <v>2986300</v>
      </c>
      <c r="E32642">
        <v>1878800</v>
      </c>
      <c r="F32642">
        <v>0.70813999999999999</v>
      </c>
      <c r="G32642" t="s">
        <v>84</v>
      </c>
      <c r="H32642">
        <v>2</v>
      </c>
    </row>
    <row r="32643" spans="1:8" x14ac:dyDescent="0.3">
      <c r="A32643" t="s">
        <v>155424</v>
      </c>
      <c r="B32643" t="s">
        <v>2353</v>
      </c>
      <c r="C32643">
        <v>1699100</v>
      </c>
      <c r="D32643">
        <v>1018400</v>
      </c>
      <c r="E32643">
        <v>680730</v>
      </c>
      <c r="F32643">
        <v>0.61077999999999999</v>
      </c>
      <c r="G32643" t="s">
        <v>84</v>
      </c>
      <c r="H32643">
        <v>4</v>
      </c>
    </row>
    <row r="32644" spans="1:8" x14ac:dyDescent="0.3">
      <c r="A32644" t="s">
        <v>155668</v>
      </c>
      <c r="B32644" t="s">
        <v>16</v>
      </c>
      <c r="C32644">
        <v>40216000</v>
      </c>
      <c r="D32644">
        <v>5061300</v>
      </c>
      <c r="E32644">
        <v>35154000</v>
      </c>
      <c r="F32644">
        <v>7.2358000000000002</v>
      </c>
      <c r="G32644" t="s">
        <v>84</v>
      </c>
      <c r="H32644">
        <v>2</v>
      </c>
    </row>
    <row r="32645" spans="1:8" x14ac:dyDescent="0.3">
      <c r="A32645" t="s">
        <v>155668</v>
      </c>
      <c r="B32645" t="s">
        <v>16</v>
      </c>
      <c r="C32645">
        <v>38776000</v>
      </c>
      <c r="D32645">
        <v>4577200</v>
      </c>
      <c r="E32645">
        <v>34199000</v>
      </c>
      <c r="F32645">
        <v>6.8975999999999997</v>
      </c>
      <c r="G32645" t="s">
        <v>84</v>
      </c>
      <c r="H32645">
        <v>2</v>
      </c>
    </row>
    <row r="32646" spans="1:8" x14ac:dyDescent="0.3">
      <c r="A32646" t="s">
        <v>155668</v>
      </c>
      <c r="B32646" t="s">
        <v>16</v>
      </c>
      <c r="C32646">
        <v>29355000</v>
      </c>
      <c r="D32646">
        <v>4268900</v>
      </c>
      <c r="E32646">
        <v>25086000</v>
      </c>
      <c r="F32646">
        <v>7.8693999999999997</v>
      </c>
      <c r="G32646" t="s">
        <v>84</v>
      </c>
      <c r="H32646">
        <v>2</v>
      </c>
    </row>
    <row r="32647" spans="1:8" x14ac:dyDescent="0.3">
      <c r="A32647" t="s">
        <v>155668</v>
      </c>
      <c r="B32647" t="s">
        <v>16</v>
      </c>
      <c r="C32647">
        <v>27799000</v>
      </c>
      <c r="D32647">
        <v>3199600</v>
      </c>
      <c r="E32647">
        <v>24599000</v>
      </c>
      <c r="F32647">
        <v>7.9223999999999997</v>
      </c>
      <c r="G32647" t="s">
        <v>84</v>
      </c>
      <c r="H32647">
        <v>2</v>
      </c>
    </row>
    <row r="32648" spans="1:8" x14ac:dyDescent="0.3">
      <c r="A32648" t="s">
        <v>155668</v>
      </c>
      <c r="B32648" t="s">
        <v>16</v>
      </c>
      <c r="C32648">
        <v>6403600</v>
      </c>
      <c r="D32648">
        <v>950340</v>
      </c>
      <c r="E32648">
        <v>5453300</v>
      </c>
      <c r="F32648">
        <v>7.8293999999999997</v>
      </c>
      <c r="G32648" t="s">
        <v>84</v>
      </c>
      <c r="H32648">
        <v>2</v>
      </c>
    </row>
    <row r="32649" spans="1:8" x14ac:dyDescent="0.3">
      <c r="A32649" t="s">
        <v>155668</v>
      </c>
      <c r="B32649" t="s">
        <v>16</v>
      </c>
      <c r="C32649">
        <v>3700900</v>
      </c>
      <c r="D32649">
        <v>516840</v>
      </c>
      <c r="E32649">
        <v>3184000</v>
      </c>
      <c r="F32649">
        <v>7.3262</v>
      </c>
      <c r="G32649" t="s">
        <v>84</v>
      </c>
      <c r="H32649">
        <v>2</v>
      </c>
    </row>
    <row r="32650" spans="1:8" x14ac:dyDescent="0.3">
      <c r="A32650" t="s">
        <v>155668</v>
      </c>
      <c r="B32650" t="s">
        <v>16</v>
      </c>
      <c r="C32650">
        <v>3179400</v>
      </c>
      <c r="D32650">
        <v>360150</v>
      </c>
      <c r="E32650">
        <v>2819200</v>
      </c>
      <c r="F32650">
        <v>7.8108000000000004</v>
      </c>
      <c r="G32650" t="s">
        <v>84</v>
      </c>
      <c r="H32650">
        <v>2</v>
      </c>
    </row>
    <row r="32651" spans="1:8" x14ac:dyDescent="0.3">
      <c r="A32651" t="s">
        <v>155775</v>
      </c>
      <c r="B32651" t="s">
        <v>16</v>
      </c>
      <c r="C32651">
        <v>1918200</v>
      </c>
      <c r="D32651">
        <v>845620</v>
      </c>
      <c r="E32651">
        <v>1072500</v>
      </c>
      <c r="F32651">
        <v>1.228</v>
      </c>
      <c r="G32651" t="s">
        <v>84</v>
      </c>
      <c r="H32651">
        <v>2</v>
      </c>
    </row>
    <row r="32652" spans="1:8" x14ac:dyDescent="0.3">
      <c r="A32652" t="s">
        <v>155775</v>
      </c>
      <c r="B32652" t="s">
        <v>16</v>
      </c>
      <c r="C32652">
        <v>1719900</v>
      </c>
      <c r="D32652">
        <v>604530</v>
      </c>
      <c r="E32652">
        <v>1115400</v>
      </c>
      <c r="F32652">
        <v>1.1189</v>
      </c>
      <c r="G32652" t="s">
        <v>84</v>
      </c>
      <c r="H32652">
        <v>2</v>
      </c>
    </row>
    <row r="32653" spans="1:8" x14ac:dyDescent="0.3">
      <c r="A32653" t="s">
        <v>155796</v>
      </c>
      <c r="B32653" t="s">
        <v>16</v>
      </c>
      <c r="C32653">
        <v>10815000</v>
      </c>
      <c r="D32653">
        <v>3542300</v>
      </c>
      <c r="E32653">
        <v>7272800</v>
      </c>
      <c r="F32653">
        <v>1.6463000000000001</v>
      </c>
      <c r="G32653" t="s">
        <v>84</v>
      </c>
      <c r="H32653">
        <v>1</v>
      </c>
    </row>
    <row r="32654" spans="1:8" x14ac:dyDescent="0.3">
      <c r="A32654" t="s">
        <v>155805</v>
      </c>
      <c r="B32654" t="s">
        <v>16</v>
      </c>
      <c r="C32654">
        <v>14098000</v>
      </c>
      <c r="D32654">
        <v>957280</v>
      </c>
      <c r="E32654">
        <v>13141000</v>
      </c>
      <c r="F32654">
        <v>15.648999999999999</v>
      </c>
      <c r="G32654" t="s">
        <v>84</v>
      </c>
      <c r="H32654">
        <v>1</v>
      </c>
    </row>
    <row r="32655" spans="1:8" x14ac:dyDescent="0.3">
      <c r="A32655" t="s">
        <v>155906</v>
      </c>
      <c r="B32655" t="s">
        <v>16</v>
      </c>
      <c r="C32655">
        <v>11172000</v>
      </c>
      <c r="D32655">
        <v>2567400</v>
      </c>
      <c r="E32655">
        <v>8604500</v>
      </c>
      <c r="F32655">
        <v>3.6215999999999999</v>
      </c>
      <c r="G32655" t="s">
        <v>84</v>
      </c>
      <c r="H32655">
        <v>1</v>
      </c>
    </row>
    <row r="32656" spans="1:8" x14ac:dyDescent="0.3">
      <c r="A32656" t="s">
        <v>155906</v>
      </c>
      <c r="B32656" t="s">
        <v>16</v>
      </c>
      <c r="C32656">
        <v>10813000</v>
      </c>
      <c r="D32656">
        <v>2408800</v>
      </c>
      <c r="E32656">
        <v>8404600</v>
      </c>
      <c r="F32656">
        <v>3.5722</v>
      </c>
      <c r="G32656" t="s">
        <v>84</v>
      </c>
      <c r="H32656">
        <v>1</v>
      </c>
    </row>
    <row r="32657" spans="1:8" x14ac:dyDescent="0.3">
      <c r="A32657" t="s">
        <v>155906</v>
      </c>
      <c r="B32657" t="s">
        <v>16</v>
      </c>
      <c r="C32657">
        <v>6456900</v>
      </c>
      <c r="D32657">
        <v>1659900</v>
      </c>
      <c r="E32657">
        <v>4797000</v>
      </c>
      <c r="F32657">
        <v>3.3624999999999998</v>
      </c>
      <c r="G32657" t="s">
        <v>84</v>
      </c>
      <c r="H32657">
        <v>1</v>
      </c>
    </row>
    <row r="32658" spans="1:8" x14ac:dyDescent="0.3">
      <c r="A32658" t="s">
        <v>155920</v>
      </c>
      <c r="B32658" t="s">
        <v>16</v>
      </c>
      <c r="C32658">
        <v>5440600</v>
      </c>
      <c r="D32658">
        <v>1166800</v>
      </c>
      <c r="E32658">
        <v>4273700</v>
      </c>
      <c r="F32658">
        <v>4.7222999999999997</v>
      </c>
      <c r="G32658" t="s">
        <v>84</v>
      </c>
      <c r="H32658">
        <v>2</v>
      </c>
    </row>
    <row r="32659" spans="1:8" x14ac:dyDescent="0.3">
      <c r="A32659" t="s">
        <v>155933</v>
      </c>
      <c r="B32659" t="s">
        <v>16</v>
      </c>
      <c r="C32659">
        <v>3944800</v>
      </c>
      <c r="D32659">
        <v>1535600</v>
      </c>
      <c r="E32659">
        <v>2409100</v>
      </c>
      <c r="F32659">
        <v>1.4982</v>
      </c>
      <c r="G32659" t="s">
        <v>84</v>
      </c>
      <c r="H32659">
        <v>2</v>
      </c>
    </row>
    <row r="32660" spans="1:8" x14ac:dyDescent="0.3">
      <c r="A32660" t="s">
        <v>155933</v>
      </c>
      <c r="B32660" t="s">
        <v>16</v>
      </c>
      <c r="C32660">
        <v>1004500</v>
      </c>
      <c r="D32660">
        <v>432690</v>
      </c>
      <c r="E32660">
        <v>571800</v>
      </c>
      <c r="F32660">
        <v>1.329</v>
      </c>
      <c r="G32660" t="s">
        <v>84</v>
      </c>
      <c r="H32660">
        <v>2</v>
      </c>
    </row>
    <row r="32661" spans="1:8" x14ac:dyDescent="0.3">
      <c r="A32661" t="s">
        <v>155968</v>
      </c>
      <c r="B32661" t="s">
        <v>16</v>
      </c>
      <c r="C32661">
        <v>4588800</v>
      </c>
      <c r="D32661">
        <v>4588800</v>
      </c>
      <c r="E32661">
        <v>0</v>
      </c>
      <c r="F32661" s="14"/>
      <c r="G32661" t="s">
        <v>84</v>
      </c>
      <c r="H32661">
        <v>1</v>
      </c>
    </row>
    <row r="32662" spans="1:8" x14ac:dyDescent="0.3">
      <c r="A32662" t="s">
        <v>155968</v>
      </c>
      <c r="B32662" t="s">
        <v>16</v>
      </c>
      <c r="C32662">
        <v>831300</v>
      </c>
      <c r="D32662">
        <v>831300</v>
      </c>
      <c r="E32662">
        <v>0</v>
      </c>
      <c r="F32662" s="14"/>
      <c r="G32662" t="s">
        <v>84</v>
      </c>
      <c r="H32662">
        <v>1</v>
      </c>
    </row>
    <row r="32663" spans="1:8" x14ac:dyDescent="0.3">
      <c r="A32663" t="s">
        <v>155992</v>
      </c>
      <c r="B32663" t="s">
        <v>16</v>
      </c>
      <c r="C32663">
        <v>6986200</v>
      </c>
      <c r="D32663">
        <v>1866700</v>
      </c>
      <c r="E32663">
        <v>5119500</v>
      </c>
      <c r="F32663">
        <v>2.9641000000000002</v>
      </c>
      <c r="G32663" t="s">
        <v>84</v>
      </c>
      <c r="H32663">
        <v>1</v>
      </c>
    </row>
    <row r="32664" spans="1:8" x14ac:dyDescent="0.3">
      <c r="A32664" t="s">
        <v>155992</v>
      </c>
      <c r="B32664" t="s">
        <v>16</v>
      </c>
      <c r="C32664">
        <v>2244600</v>
      </c>
      <c r="D32664">
        <v>586980</v>
      </c>
      <c r="E32664">
        <v>1657700</v>
      </c>
      <c r="F32664">
        <v>3.3727</v>
      </c>
      <c r="G32664" t="s">
        <v>84</v>
      </c>
      <c r="H32664">
        <v>1</v>
      </c>
    </row>
    <row r="32665" spans="1:8" x14ac:dyDescent="0.3">
      <c r="A32665" t="s">
        <v>155992</v>
      </c>
      <c r="B32665" t="s">
        <v>16</v>
      </c>
      <c r="C32665">
        <v>2191700</v>
      </c>
      <c r="D32665">
        <v>654360</v>
      </c>
      <c r="E32665">
        <v>1537400</v>
      </c>
      <c r="F32665">
        <v>3.0124</v>
      </c>
      <c r="G32665" t="s">
        <v>84</v>
      </c>
      <c r="H32665">
        <v>1</v>
      </c>
    </row>
    <row r="32666" spans="1:8" x14ac:dyDescent="0.3">
      <c r="A32666" t="s">
        <v>156013</v>
      </c>
      <c r="B32666" t="s">
        <v>16</v>
      </c>
      <c r="C32666">
        <v>5250000</v>
      </c>
      <c r="D32666">
        <v>668020</v>
      </c>
      <c r="E32666">
        <v>4581900</v>
      </c>
      <c r="F32666">
        <v>6.9108999999999998</v>
      </c>
      <c r="G32666" t="s">
        <v>84</v>
      </c>
      <c r="H32666">
        <v>1</v>
      </c>
    </row>
    <row r="32667" spans="1:8" x14ac:dyDescent="0.3">
      <c r="A32667" t="s">
        <v>156013</v>
      </c>
      <c r="B32667" t="s">
        <v>16</v>
      </c>
      <c r="C32667">
        <v>5201100</v>
      </c>
      <c r="D32667">
        <v>620950</v>
      </c>
      <c r="E32667">
        <v>4580200</v>
      </c>
      <c r="F32667">
        <v>7.3604000000000003</v>
      </c>
      <c r="G32667" t="s">
        <v>84</v>
      </c>
      <c r="H32667">
        <v>1</v>
      </c>
    </row>
    <row r="32668" spans="1:8" x14ac:dyDescent="0.3">
      <c r="A32668" t="s">
        <v>156013</v>
      </c>
      <c r="B32668" t="s">
        <v>16</v>
      </c>
      <c r="C32668">
        <v>4536700</v>
      </c>
      <c r="D32668">
        <v>474400</v>
      </c>
      <c r="E32668">
        <v>4062300</v>
      </c>
      <c r="F32668">
        <v>7.3094999999999999</v>
      </c>
      <c r="G32668" t="s">
        <v>84</v>
      </c>
      <c r="H32668">
        <v>1</v>
      </c>
    </row>
    <row r="32669" spans="1:8" x14ac:dyDescent="0.3">
      <c r="A32669" t="s">
        <v>156013</v>
      </c>
      <c r="B32669" t="s">
        <v>16</v>
      </c>
      <c r="C32669">
        <v>1957400</v>
      </c>
      <c r="D32669">
        <v>396320</v>
      </c>
      <c r="E32669">
        <v>1561100</v>
      </c>
      <c r="F32669">
        <v>6.1837999999999997</v>
      </c>
      <c r="G32669" t="s">
        <v>84</v>
      </c>
      <c r="H32669">
        <v>1</v>
      </c>
    </row>
    <row r="32670" spans="1:8" x14ac:dyDescent="0.3">
      <c r="A32670" t="s">
        <v>156132</v>
      </c>
      <c r="B32670" t="s">
        <v>16</v>
      </c>
      <c r="C32670">
        <v>4859400</v>
      </c>
      <c r="D32670">
        <v>1050700</v>
      </c>
      <c r="E32670">
        <v>3808700</v>
      </c>
      <c r="F32670">
        <v>3.7738999999999998</v>
      </c>
      <c r="G32670" t="s">
        <v>84</v>
      </c>
      <c r="H32670">
        <v>1</v>
      </c>
    </row>
    <row r="32671" spans="1:8" x14ac:dyDescent="0.3">
      <c r="A32671" t="s">
        <v>156132</v>
      </c>
      <c r="B32671" t="s">
        <v>16</v>
      </c>
      <c r="C32671">
        <v>4146300</v>
      </c>
      <c r="D32671">
        <v>1264200</v>
      </c>
      <c r="E32671">
        <v>2882100</v>
      </c>
      <c r="F32671">
        <v>3.6227999999999998</v>
      </c>
      <c r="G32671" t="s">
        <v>84</v>
      </c>
      <c r="H32671">
        <v>1</v>
      </c>
    </row>
    <row r="32672" spans="1:8" x14ac:dyDescent="0.3">
      <c r="A32672" t="s">
        <v>156191</v>
      </c>
      <c r="B32672" t="s">
        <v>16</v>
      </c>
      <c r="C32672">
        <v>36379000</v>
      </c>
      <c r="D32672">
        <v>6790400</v>
      </c>
      <c r="E32672">
        <v>29589000</v>
      </c>
      <c r="F32672">
        <v>4.8266</v>
      </c>
      <c r="G32672" t="s">
        <v>84</v>
      </c>
      <c r="H32672">
        <v>1</v>
      </c>
    </row>
    <row r="32673" spans="1:8" x14ac:dyDescent="0.3">
      <c r="A32673" t="s">
        <v>156191</v>
      </c>
      <c r="B32673" t="s">
        <v>16</v>
      </c>
      <c r="C32673">
        <v>36286000</v>
      </c>
      <c r="D32673">
        <v>6542000</v>
      </c>
      <c r="E32673">
        <v>29744000</v>
      </c>
      <c r="F32673">
        <v>4.6657000000000002</v>
      </c>
      <c r="G32673" t="s">
        <v>84</v>
      </c>
      <c r="H32673">
        <v>1</v>
      </c>
    </row>
    <row r="32674" spans="1:8" x14ac:dyDescent="0.3">
      <c r="A32674" t="s">
        <v>156191</v>
      </c>
      <c r="B32674" t="s">
        <v>16</v>
      </c>
      <c r="C32674">
        <v>5613500</v>
      </c>
      <c r="D32674">
        <v>912560</v>
      </c>
      <c r="E32674">
        <v>4700900</v>
      </c>
      <c r="F32674">
        <v>5.2202999999999999</v>
      </c>
      <c r="G32674" t="s">
        <v>84</v>
      </c>
      <c r="H32674">
        <v>1</v>
      </c>
    </row>
    <row r="32675" spans="1:8" x14ac:dyDescent="0.3">
      <c r="A32675" t="s">
        <v>156191</v>
      </c>
      <c r="B32675" t="s">
        <v>16</v>
      </c>
      <c r="C32675">
        <v>1197300</v>
      </c>
      <c r="D32675">
        <v>1197300</v>
      </c>
      <c r="E32675">
        <v>0</v>
      </c>
      <c r="F32675" s="14"/>
      <c r="G32675" t="s">
        <v>84</v>
      </c>
      <c r="H32675">
        <v>1</v>
      </c>
    </row>
    <row r="32676" spans="1:8" x14ac:dyDescent="0.3">
      <c r="A32676" t="s">
        <v>156191</v>
      </c>
      <c r="B32676" t="s">
        <v>16</v>
      </c>
      <c r="C32676">
        <v>1065400</v>
      </c>
      <c r="D32676">
        <v>1065400</v>
      </c>
      <c r="E32676">
        <v>0</v>
      </c>
      <c r="F32676" s="14"/>
      <c r="G32676" t="s">
        <v>84</v>
      </c>
      <c r="H32676">
        <v>1</v>
      </c>
    </row>
    <row r="32677" spans="1:8" x14ac:dyDescent="0.3">
      <c r="A32677" t="s">
        <v>156222</v>
      </c>
      <c r="B32677" t="s">
        <v>16</v>
      </c>
      <c r="C32677">
        <v>1548000</v>
      </c>
      <c r="D32677">
        <v>962040</v>
      </c>
      <c r="E32677">
        <v>585980</v>
      </c>
      <c r="F32677">
        <v>0.73968999999999996</v>
      </c>
      <c r="G32677" t="s">
        <v>84</v>
      </c>
      <c r="H32677">
        <v>2</v>
      </c>
    </row>
    <row r="32678" spans="1:8" x14ac:dyDescent="0.3">
      <c r="A32678" t="s">
        <v>156278</v>
      </c>
      <c r="B32678" t="s">
        <v>16</v>
      </c>
      <c r="C32678">
        <v>41396000</v>
      </c>
      <c r="D32678">
        <v>5491100</v>
      </c>
      <c r="E32678">
        <v>35905000</v>
      </c>
      <c r="F32678">
        <v>6.9668000000000001</v>
      </c>
      <c r="G32678" t="s">
        <v>84</v>
      </c>
      <c r="H32678">
        <v>1</v>
      </c>
    </row>
    <row r="32679" spans="1:8" x14ac:dyDescent="0.3">
      <c r="A32679" t="s">
        <v>156278</v>
      </c>
      <c r="B32679" t="s">
        <v>16</v>
      </c>
      <c r="C32679">
        <v>38786000</v>
      </c>
      <c r="D32679">
        <v>5074800</v>
      </c>
      <c r="E32679">
        <v>33711000</v>
      </c>
      <c r="F32679">
        <v>7.03</v>
      </c>
      <c r="G32679" t="s">
        <v>84</v>
      </c>
      <c r="H32679">
        <v>1</v>
      </c>
    </row>
    <row r="32680" spans="1:8" x14ac:dyDescent="0.3">
      <c r="A32680" t="s">
        <v>156278</v>
      </c>
      <c r="B32680" t="s">
        <v>16</v>
      </c>
      <c r="C32680">
        <v>36086000</v>
      </c>
      <c r="D32680">
        <v>4425500</v>
      </c>
      <c r="E32680">
        <v>31661000</v>
      </c>
      <c r="F32680">
        <v>6.9001000000000001</v>
      </c>
      <c r="G32680" t="s">
        <v>84</v>
      </c>
      <c r="H32680">
        <v>1</v>
      </c>
    </row>
    <row r="32681" spans="1:8" x14ac:dyDescent="0.3">
      <c r="A32681" t="s">
        <v>156278</v>
      </c>
      <c r="B32681" t="s">
        <v>16</v>
      </c>
      <c r="C32681">
        <v>32298000</v>
      </c>
      <c r="D32681">
        <v>3572700</v>
      </c>
      <c r="E32681">
        <v>28725000</v>
      </c>
      <c r="F32681">
        <v>7.2358000000000002</v>
      </c>
      <c r="G32681" t="s">
        <v>84</v>
      </c>
      <c r="H32681">
        <v>1</v>
      </c>
    </row>
    <row r="32682" spans="1:8" x14ac:dyDescent="0.3">
      <c r="A32682" t="s">
        <v>156339</v>
      </c>
      <c r="B32682" t="s">
        <v>16</v>
      </c>
      <c r="C32682">
        <v>1421000</v>
      </c>
      <c r="D32682">
        <v>607450</v>
      </c>
      <c r="E32682">
        <v>813560</v>
      </c>
      <c r="F32682">
        <v>1.2947</v>
      </c>
      <c r="G32682" t="s">
        <v>84</v>
      </c>
      <c r="H32682">
        <v>1</v>
      </c>
    </row>
    <row r="32683" spans="1:8" x14ac:dyDescent="0.3">
      <c r="A32683" t="s">
        <v>156339</v>
      </c>
      <c r="B32683" t="s">
        <v>16</v>
      </c>
      <c r="C32683">
        <v>1208200</v>
      </c>
      <c r="D32683">
        <v>515640</v>
      </c>
      <c r="E32683">
        <v>692580</v>
      </c>
      <c r="F32683">
        <v>1.321</v>
      </c>
      <c r="G32683" t="s">
        <v>84</v>
      </c>
      <c r="H32683">
        <v>1</v>
      </c>
    </row>
    <row r="32684" spans="1:8" x14ac:dyDescent="0.3">
      <c r="A32684" t="s">
        <v>156412</v>
      </c>
      <c r="B32684" t="s">
        <v>16</v>
      </c>
      <c r="C32684">
        <v>66966000</v>
      </c>
      <c r="D32684">
        <v>44039000</v>
      </c>
      <c r="E32684">
        <v>22927000</v>
      </c>
      <c r="F32684">
        <v>0.46198</v>
      </c>
      <c r="G32684" t="s">
        <v>84</v>
      </c>
      <c r="H32684">
        <v>2</v>
      </c>
    </row>
    <row r="32685" spans="1:8" x14ac:dyDescent="0.3">
      <c r="A32685" t="s">
        <v>156412</v>
      </c>
      <c r="B32685" t="s">
        <v>16</v>
      </c>
      <c r="C32685">
        <v>49930000</v>
      </c>
      <c r="D32685">
        <v>31422000</v>
      </c>
      <c r="E32685">
        <v>18509000</v>
      </c>
      <c r="F32685">
        <v>0.43770999999999999</v>
      </c>
      <c r="G32685" t="s">
        <v>84</v>
      </c>
      <c r="H32685">
        <v>2</v>
      </c>
    </row>
    <row r="32686" spans="1:8" x14ac:dyDescent="0.3">
      <c r="A32686" t="s">
        <v>156412</v>
      </c>
      <c r="B32686" t="s">
        <v>16</v>
      </c>
      <c r="C32686">
        <v>36814000</v>
      </c>
      <c r="D32686">
        <v>30097000</v>
      </c>
      <c r="E32686">
        <v>6716700</v>
      </c>
      <c r="F32686">
        <v>0.20974000000000001</v>
      </c>
      <c r="G32686" t="s">
        <v>84</v>
      </c>
      <c r="H32686">
        <v>2</v>
      </c>
    </row>
    <row r="32687" spans="1:8" x14ac:dyDescent="0.3">
      <c r="A32687" t="s">
        <v>156412</v>
      </c>
      <c r="B32687" t="s">
        <v>16</v>
      </c>
      <c r="C32687">
        <v>27666000</v>
      </c>
      <c r="D32687">
        <v>22745000</v>
      </c>
      <c r="E32687">
        <v>4921100</v>
      </c>
      <c r="F32687">
        <v>0.21881</v>
      </c>
      <c r="G32687" t="s">
        <v>84</v>
      </c>
      <c r="H32687">
        <v>2</v>
      </c>
    </row>
    <row r="32688" spans="1:8" x14ac:dyDescent="0.3">
      <c r="A32688" t="s">
        <v>156412</v>
      </c>
      <c r="B32688" t="s">
        <v>16</v>
      </c>
      <c r="C32688">
        <v>1584700</v>
      </c>
      <c r="D32688">
        <v>1584700</v>
      </c>
      <c r="E32688">
        <v>0</v>
      </c>
      <c r="F32688" s="14"/>
      <c r="G32688" t="s">
        <v>84</v>
      </c>
      <c r="H32688">
        <v>2</v>
      </c>
    </row>
    <row r="32689" spans="1:8" x14ac:dyDescent="0.3">
      <c r="A32689" t="s">
        <v>156412</v>
      </c>
      <c r="B32689" t="s">
        <v>16</v>
      </c>
      <c r="C32689">
        <v>1170000</v>
      </c>
      <c r="D32689">
        <v>1170000</v>
      </c>
      <c r="E32689">
        <v>0</v>
      </c>
      <c r="F32689" s="14"/>
      <c r="G32689" t="s">
        <v>84</v>
      </c>
      <c r="H32689">
        <v>2</v>
      </c>
    </row>
    <row r="32690" spans="1:8" x14ac:dyDescent="0.3">
      <c r="A32690" t="s">
        <v>156556</v>
      </c>
      <c r="B32690" t="s">
        <v>16</v>
      </c>
      <c r="C32690">
        <v>3025600</v>
      </c>
      <c r="D32690">
        <v>211790</v>
      </c>
      <c r="E32690">
        <v>2813800</v>
      </c>
      <c r="F32690">
        <v>10.391999999999999</v>
      </c>
      <c r="G32690" t="s">
        <v>84</v>
      </c>
      <c r="H32690">
        <v>2</v>
      </c>
    </row>
    <row r="32691" spans="1:8" x14ac:dyDescent="0.3">
      <c r="A32691" t="s">
        <v>156576</v>
      </c>
      <c r="B32691" t="s">
        <v>16</v>
      </c>
      <c r="C32691">
        <v>112290000</v>
      </c>
      <c r="D32691">
        <v>7055800</v>
      </c>
      <c r="E32691">
        <v>105230000</v>
      </c>
      <c r="F32691">
        <v>15.285</v>
      </c>
      <c r="G32691" t="s">
        <v>84</v>
      </c>
      <c r="H32691">
        <v>2</v>
      </c>
    </row>
    <row r="32692" spans="1:8" x14ac:dyDescent="0.3">
      <c r="A32692" t="s">
        <v>156576</v>
      </c>
      <c r="B32692" t="s">
        <v>16</v>
      </c>
      <c r="C32692">
        <v>97638000</v>
      </c>
      <c r="D32692">
        <v>6268600</v>
      </c>
      <c r="E32692">
        <v>91369000</v>
      </c>
      <c r="F32692">
        <v>14.5</v>
      </c>
      <c r="G32692" t="s">
        <v>84</v>
      </c>
      <c r="H32692">
        <v>2</v>
      </c>
    </row>
    <row r="32693" spans="1:8" x14ac:dyDescent="0.3">
      <c r="A32693" t="s">
        <v>156649</v>
      </c>
      <c r="B32693" t="s">
        <v>16</v>
      </c>
      <c r="C32693">
        <v>2362800</v>
      </c>
      <c r="D32693">
        <v>687490</v>
      </c>
      <c r="E32693">
        <v>1675300</v>
      </c>
      <c r="F32693">
        <v>2.5186999999999999</v>
      </c>
      <c r="G32693" t="s">
        <v>84</v>
      </c>
      <c r="H32693">
        <v>1</v>
      </c>
    </row>
    <row r="32694" spans="1:8" x14ac:dyDescent="0.3">
      <c r="A32694" t="s">
        <v>156702</v>
      </c>
      <c r="B32694" t="s">
        <v>16</v>
      </c>
      <c r="C32694">
        <v>30119000</v>
      </c>
      <c r="D32694">
        <v>4765400</v>
      </c>
      <c r="E32694">
        <v>25354000</v>
      </c>
      <c r="F32694">
        <v>7.2632000000000003</v>
      </c>
      <c r="G32694" t="s">
        <v>84</v>
      </c>
      <c r="H32694">
        <v>2</v>
      </c>
    </row>
    <row r="32695" spans="1:8" x14ac:dyDescent="0.3">
      <c r="A32695" t="s">
        <v>156702</v>
      </c>
      <c r="B32695" t="s">
        <v>16</v>
      </c>
      <c r="C32695">
        <v>15144000</v>
      </c>
      <c r="D32695">
        <v>5762000</v>
      </c>
      <c r="E32695">
        <v>9381900</v>
      </c>
      <c r="F32695">
        <v>1.0418000000000001</v>
      </c>
      <c r="G32695" t="s">
        <v>84</v>
      </c>
      <c r="H32695">
        <v>2</v>
      </c>
    </row>
    <row r="32696" spans="1:8" x14ac:dyDescent="0.3">
      <c r="A32696" t="s">
        <v>156742</v>
      </c>
      <c r="B32696" t="s">
        <v>16</v>
      </c>
      <c r="C32696">
        <v>790120</v>
      </c>
      <c r="D32696">
        <v>432390</v>
      </c>
      <c r="E32696">
        <v>357740</v>
      </c>
      <c r="F32696">
        <v>0.82028999999999996</v>
      </c>
      <c r="G32696" t="s">
        <v>84</v>
      </c>
      <c r="H32696">
        <v>2</v>
      </c>
    </row>
    <row r="32697" spans="1:8" x14ac:dyDescent="0.3">
      <c r="A32697" t="s">
        <v>156794</v>
      </c>
      <c r="B32697" t="s">
        <v>16</v>
      </c>
      <c r="C32697">
        <v>4778900</v>
      </c>
      <c r="D32697">
        <v>2109300</v>
      </c>
      <c r="E32697">
        <v>2669600</v>
      </c>
      <c r="F32697">
        <v>1.0496000000000001</v>
      </c>
      <c r="G32697" t="s">
        <v>84</v>
      </c>
      <c r="H32697">
        <v>2</v>
      </c>
    </row>
    <row r="32698" spans="1:8" x14ac:dyDescent="0.3">
      <c r="A32698" t="s">
        <v>156794</v>
      </c>
      <c r="B32698" t="s">
        <v>16</v>
      </c>
      <c r="C32698">
        <v>3415200</v>
      </c>
      <c r="D32698">
        <v>1457400</v>
      </c>
      <c r="E32698">
        <v>1957800</v>
      </c>
      <c r="F32698">
        <v>1.3425</v>
      </c>
      <c r="G32698" t="s">
        <v>84</v>
      </c>
      <c r="H32698">
        <v>2</v>
      </c>
    </row>
    <row r="32699" spans="1:8" x14ac:dyDescent="0.3">
      <c r="A32699" t="s">
        <v>156827</v>
      </c>
      <c r="B32699" t="s">
        <v>16</v>
      </c>
      <c r="C32699">
        <v>2250000</v>
      </c>
      <c r="D32699">
        <v>913310</v>
      </c>
      <c r="E32699">
        <v>1336700</v>
      </c>
      <c r="F32699">
        <v>1.4809000000000001</v>
      </c>
      <c r="G32699" t="s">
        <v>84</v>
      </c>
      <c r="H32699">
        <v>2</v>
      </c>
    </row>
    <row r="32700" spans="1:8" x14ac:dyDescent="0.3">
      <c r="A32700" t="s">
        <v>156827</v>
      </c>
      <c r="B32700" t="s">
        <v>16</v>
      </c>
      <c r="C32700">
        <v>2035800</v>
      </c>
      <c r="D32700">
        <v>821270</v>
      </c>
      <c r="E32700">
        <v>1214500</v>
      </c>
      <c r="F32700">
        <v>1.5204</v>
      </c>
      <c r="G32700" t="s">
        <v>84</v>
      </c>
      <c r="H32700">
        <v>2</v>
      </c>
    </row>
    <row r="32701" spans="1:8" x14ac:dyDescent="0.3">
      <c r="A32701" t="s">
        <v>156859</v>
      </c>
      <c r="B32701" t="s">
        <v>16</v>
      </c>
      <c r="C32701">
        <v>1250100</v>
      </c>
      <c r="D32701">
        <v>503670</v>
      </c>
      <c r="E32701">
        <v>746410</v>
      </c>
      <c r="F32701">
        <v>0.80371999999999999</v>
      </c>
      <c r="G32701" t="s">
        <v>84</v>
      </c>
      <c r="H32701">
        <v>1</v>
      </c>
    </row>
    <row r="32702" spans="1:8" x14ac:dyDescent="0.3">
      <c r="A32702" t="s">
        <v>156859</v>
      </c>
      <c r="B32702" t="s">
        <v>16</v>
      </c>
      <c r="C32702">
        <v>683760</v>
      </c>
      <c r="D32702">
        <v>375510</v>
      </c>
      <c r="E32702">
        <v>308250</v>
      </c>
      <c r="F32702">
        <v>0.87538000000000005</v>
      </c>
      <c r="G32702" t="s">
        <v>84</v>
      </c>
      <c r="H32702">
        <v>1</v>
      </c>
    </row>
    <row r="32703" spans="1:8" x14ac:dyDescent="0.3">
      <c r="A32703" t="s">
        <v>156878</v>
      </c>
      <c r="B32703" t="s">
        <v>16</v>
      </c>
      <c r="C32703">
        <v>16491000</v>
      </c>
      <c r="D32703">
        <v>11428000</v>
      </c>
      <c r="E32703">
        <v>5062500</v>
      </c>
      <c r="F32703">
        <v>0.65290000000000004</v>
      </c>
      <c r="G32703" t="s">
        <v>84</v>
      </c>
      <c r="H32703">
        <v>1</v>
      </c>
    </row>
    <row r="32704" spans="1:8" x14ac:dyDescent="0.3">
      <c r="A32704" t="s">
        <v>156878</v>
      </c>
      <c r="B32704" t="s">
        <v>16</v>
      </c>
      <c r="C32704">
        <v>2377300</v>
      </c>
      <c r="D32704">
        <v>754820</v>
      </c>
      <c r="E32704">
        <v>1622500</v>
      </c>
      <c r="F32704">
        <v>1.0017</v>
      </c>
      <c r="G32704" t="s">
        <v>84</v>
      </c>
      <c r="H32704">
        <v>1</v>
      </c>
    </row>
    <row r="32705" spans="1:8" x14ac:dyDescent="0.3">
      <c r="A32705" t="s">
        <v>156878</v>
      </c>
      <c r="B32705" t="s">
        <v>16</v>
      </c>
      <c r="C32705">
        <v>971980</v>
      </c>
      <c r="D32705">
        <v>971980</v>
      </c>
      <c r="E32705">
        <v>0</v>
      </c>
      <c r="F32705" s="14"/>
      <c r="G32705" t="s">
        <v>84</v>
      </c>
      <c r="H32705">
        <v>1</v>
      </c>
    </row>
    <row r="32706" spans="1:8" x14ac:dyDescent="0.3">
      <c r="A32706" t="s">
        <v>156935</v>
      </c>
      <c r="B32706" t="s">
        <v>16</v>
      </c>
      <c r="C32706">
        <v>2707300</v>
      </c>
      <c r="D32706">
        <v>1112700</v>
      </c>
      <c r="E32706">
        <v>1594600</v>
      </c>
      <c r="F32706">
        <v>0.84911999999999999</v>
      </c>
      <c r="G32706" t="s">
        <v>84</v>
      </c>
      <c r="H32706">
        <v>1</v>
      </c>
    </row>
    <row r="32707" spans="1:8" x14ac:dyDescent="0.3">
      <c r="A32707" t="s">
        <v>156935</v>
      </c>
      <c r="B32707" t="s">
        <v>16</v>
      </c>
      <c r="C32707">
        <v>770900</v>
      </c>
      <c r="D32707">
        <v>485670</v>
      </c>
      <c r="E32707">
        <v>285230</v>
      </c>
      <c r="F32707">
        <v>0.76302000000000003</v>
      </c>
      <c r="G32707" t="s">
        <v>84</v>
      </c>
      <c r="H32707">
        <v>1</v>
      </c>
    </row>
    <row r="32708" spans="1:8" x14ac:dyDescent="0.3">
      <c r="A32708" t="s">
        <v>156960</v>
      </c>
      <c r="B32708" t="s">
        <v>16</v>
      </c>
      <c r="C32708">
        <v>1337300</v>
      </c>
      <c r="D32708">
        <v>87620</v>
      </c>
      <c r="E32708">
        <v>1249700</v>
      </c>
      <c r="F32708">
        <v>15.65</v>
      </c>
      <c r="G32708" t="s">
        <v>84</v>
      </c>
      <c r="H32708">
        <v>2</v>
      </c>
    </row>
    <row r="32709" spans="1:8" x14ac:dyDescent="0.3">
      <c r="A32709" t="s">
        <v>157033</v>
      </c>
      <c r="B32709" t="s">
        <v>16</v>
      </c>
      <c r="C32709">
        <v>2556100</v>
      </c>
      <c r="D32709">
        <v>578850</v>
      </c>
      <c r="E32709">
        <v>1977200</v>
      </c>
      <c r="F32709">
        <v>4.3958000000000004</v>
      </c>
      <c r="G32709" t="s">
        <v>84</v>
      </c>
      <c r="H32709">
        <v>1</v>
      </c>
    </row>
    <row r="32710" spans="1:8" x14ac:dyDescent="0.3">
      <c r="A32710" t="s">
        <v>157033</v>
      </c>
      <c r="B32710" t="s">
        <v>16</v>
      </c>
      <c r="C32710">
        <v>2135000</v>
      </c>
      <c r="D32710">
        <v>487270</v>
      </c>
      <c r="E32710">
        <v>1647800</v>
      </c>
      <c r="F32710">
        <v>4.6485000000000003</v>
      </c>
      <c r="G32710" t="s">
        <v>84</v>
      </c>
      <c r="H32710">
        <v>1</v>
      </c>
    </row>
    <row r="32711" spans="1:8" x14ac:dyDescent="0.3">
      <c r="A32711" t="s">
        <v>157075</v>
      </c>
      <c r="B32711" t="s">
        <v>16</v>
      </c>
      <c r="C32711">
        <v>2809600</v>
      </c>
      <c r="D32711">
        <v>1067700</v>
      </c>
      <c r="E32711">
        <v>1741900</v>
      </c>
      <c r="F32711">
        <v>1.4326000000000001</v>
      </c>
      <c r="G32711" t="s">
        <v>84</v>
      </c>
      <c r="H32711">
        <v>2</v>
      </c>
    </row>
    <row r="32712" spans="1:8" x14ac:dyDescent="0.3">
      <c r="A32712" t="s">
        <v>157075</v>
      </c>
      <c r="B32712" t="s">
        <v>16</v>
      </c>
      <c r="C32712">
        <v>2716100</v>
      </c>
      <c r="D32712">
        <v>1136300</v>
      </c>
      <c r="E32712">
        <v>1579700</v>
      </c>
      <c r="F32712">
        <v>1.363</v>
      </c>
      <c r="G32712" t="s">
        <v>84</v>
      </c>
      <c r="H32712">
        <v>2</v>
      </c>
    </row>
    <row r="32713" spans="1:8" x14ac:dyDescent="0.3">
      <c r="A32713" t="s">
        <v>157094</v>
      </c>
      <c r="B32713" t="s">
        <v>16</v>
      </c>
      <c r="C32713">
        <v>24606000</v>
      </c>
      <c r="D32713">
        <v>5738300</v>
      </c>
      <c r="E32713">
        <v>18868000</v>
      </c>
      <c r="F32713">
        <v>3.5396000000000001</v>
      </c>
      <c r="G32713" t="s">
        <v>84</v>
      </c>
      <c r="H32713">
        <v>2</v>
      </c>
    </row>
    <row r="32714" spans="1:8" x14ac:dyDescent="0.3">
      <c r="A32714" t="s">
        <v>157094</v>
      </c>
      <c r="B32714" t="s">
        <v>16</v>
      </c>
      <c r="C32714">
        <v>22938000</v>
      </c>
      <c r="D32714">
        <v>5049100</v>
      </c>
      <c r="E32714">
        <v>17889000</v>
      </c>
      <c r="F32714">
        <v>3.528</v>
      </c>
      <c r="G32714" t="s">
        <v>84</v>
      </c>
      <c r="H32714">
        <v>2</v>
      </c>
    </row>
    <row r="32715" spans="1:8" x14ac:dyDescent="0.3">
      <c r="A32715" t="s">
        <v>157094</v>
      </c>
      <c r="B32715" t="s">
        <v>16</v>
      </c>
      <c r="C32715">
        <v>3216700</v>
      </c>
      <c r="D32715">
        <v>583520</v>
      </c>
      <c r="E32715">
        <v>2633200</v>
      </c>
      <c r="F32715">
        <v>4.2249999999999996</v>
      </c>
      <c r="G32715" t="s">
        <v>84</v>
      </c>
      <c r="H32715">
        <v>2</v>
      </c>
    </row>
    <row r="32716" spans="1:8" x14ac:dyDescent="0.3">
      <c r="A32716" t="s">
        <v>157132</v>
      </c>
      <c r="B32716" t="s">
        <v>16</v>
      </c>
      <c r="C32716">
        <v>2164200</v>
      </c>
      <c r="D32716">
        <v>325790</v>
      </c>
      <c r="E32716">
        <v>1838400</v>
      </c>
      <c r="F32716">
        <v>4.0099</v>
      </c>
      <c r="G32716" t="s">
        <v>84</v>
      </c>
      <c r="H32716">
        <v>2</v>
      </c>
    </row>
    <row r="32717" spans="1:8" x14ac:dyDescent="0.3">
      <c r="A32717" t="s">
        <v>286789</v>
      </c>
      <c r="B32717" t="s">
        <v>16</v>
      </c>
      <c r="C32717">
        <v>2159300</v>
      </c>
      <c r="D32717">
        <v>827420</v>
      </c>
      <c r="E32717">
        <v>1331800</v>
      </c>
      <c r="F32717">
        <v>1.1160000000000001</v>
      </c>
      <c r="G32717" t="s">
        <v>84</v>
      </c>
      <c r="H32717">
        <v>1</v>
      </c>
    </row>
    <row r="32718" spans="1:8" x14ac:dyDescent="0.3">
      <c r="A32718" t="s">
        <v>157148</v>
      </c>
      <c r="B32718" t="s">
        <v>16</v>
      </c>
      <c r="C32718">
        <v>47669000</v>
      </c>
      <c r="D32718">
        <v>18290000</v>
      </c>
      <c r="E32718">
        <v>29379000</v>
      </c>
      <c r="F32718">
        <v>1.5470999999999999</v>
      </c>
      <c r="G32718" t="s">
        <v>84</v>
      </c>
      <c r="H32718">
        <v>2</v>
      </c>
    </row>
    <row r="32719" spans="1:8" x14ac:dyDescent="0.3">
      <c r="A32719" t="s">
        <v>157148</v>
      </c>
      <c r="B32719" t="s">
        <v>16</v>
      </c>
      <c r="C32719">
        <v>44768000</v>
      </c>
      <c r="D32719">
        <v>17416000</v>
      </c>
      <c r="E32719">
        <v>27353000</v>
      </c>
      <c r="F32719">
        <v>1.5736000000000001</v>
      </c>
      <c r="G32719" t="s">
        <v>84</v>
      </c>
      <c r="H32719">
        <v>2</v>
      </c>
    </row>
    <row r="32720" spans="1:8" x14ac:dyDescent="0.3">
      <c r="A32720" t="s">
        <v>157148</v>
      </c>
      <c r="B32720" t="s">
        <v>16</v>
      </c>
      <c r="C32720">
        <v>6952500</v>
      </c>
      <c r="D32720">
        <v>2763900</v>
      </c>
      <c r="E32720">
        <v>4188600</v>
      </c>
      <c r="F32720">
        <v>1.4446000000000001</v>
      </c>
      <c r="G32720" t="s">
        <v>84</v>
      </c>
      <c r="H32720">
        <v>2</v>
      </c>
    </row>
    <row r="32721" spans="1:8" x14ac:dyDescent="0.3">
      <c r="A32721" t="s">
        <v>157148</v>
      </c>
      <c r="B32721" t="s">
        <v>16</v>
      </c>
      <c r="C32721">
        <v>6447300</v>
      </c>
      <c r="D32721">
        <v>2543800</v>
      </c>
      <c r="E32721">
        <v>3903500</v>
      </c>
      <c r="F32721">
        <v>1.5348999999999999</v>
      </c>
      <c r="G32721" t="s">
        <v>84</v>
      </c>
      <c r="H32721">
        <v>2</v>
      </c>
    </row>
    <row r="32722" spans="1:8" x14ac:dyDescent="0.3">
      <c r="A32722" t="s">
        <v>157148</v>
      </c>
      <c r="B32722" t="s">
        <v>16</v>
      </c>
      <c r="C32722">
        <v>4198800</v>
      </c>
      <c r="D32722">
        <v>1632900</v>
      </c>
      <c r="E32722">
        <v>2565900</v>
      </c>
      <c r="F32722">
        <v>1.5253000000000001</v>
      </c>
      <c r="G32722" t="s">
        <v>84</v>
      </c>
      <c r="H32722">
        <v>2</v>
      </c>
    </row>
    <row r="32723" spans="1:8" x14ac:dyDescent="0.3">
      <c r="A32723" t="s">
        <v>157148</v>
      </c>
      <c r="B32723" t="s">
        <v>16</v>
      </c>
      <c r="C32723">
        <v>4172000</v>
      </c>
      <c r="D32723">
        <v>1537100</v>
      </c>
      <c r="E32723">
        <v>2634800</v>
      </c>
      <c r="F32723">
        <v>1.8070999999999999</v>
      </c>
      <c r="G32723" t="s">
        <v>84</v>
      </c>
      <c r="H32723">
        <v>2</v>
      </c>
    </row>
    <row r="32724" spans="1:8" x14ac:dyDescent="0.3">
      <c r="A32724" t="s">
        <v>157227</v>
      </c>
      <c r="B32724" t="s">
        <v>16</v>
      </c>
      <c r="C32724">
        <v>2867100</v>
      </c>
      <c r="D32724">
        <v>343990</v>
      </c>
      <c r="E32724">
        <v>2523100</v>
      </c>
      <c r="F32724">
        <v>10.006</v>
      </c>
      <c r="G32724" t="s">
        <v>84</v>
      </c>
      <c r="H32724">
        <v>2</v>
      </c>
    </row>
    <row r="32725" spans="1:8" x14ac:dyDescent="0.3">
      <c r="A32725" t="s">
        <v>157284</v>
      </c>
      <c r="B32725" t="s">
        <v>16</v>
      </c>
      <c r="C32725">
        <v>1030600</v>
      </c>
      <c r="D32725">
        <v>144410</v>
      </c>
      <c r="E32725">
        <v>886170</v>
      </c>
      <c r="F32725">
        <v>5.5119999999999996</v>
      </c>
      <c r="G32725" t="s">
        <v>84</v>
      </c>
      <c r="H32725">
        <v>1</v>
      </c>
    </row>
    <row r="32726" spans="1:8" x14ac:dyDescent="0.3">
      <c r="A32726" t="s">
        <v>157324</v>
      </c>
      <c r="B32726" t="s">
        <v>16</v>
      </c>
      <c r="C32726">
        <v>7001700</v>
      </c>
      <c r="D32726">
        <v>558770</v>
      </c>
      <c r="E32726">
        <v>6442900</v>
      </c>
      <c r="F32726">
        <v>12.164</v>
      </c>
      <c r="G32726" t="s">
        <v>84</v>
      </c>
      <c r="H32726">
        <v>1</v>
      </c>
    </row>
    <row r="32727" spans="1:8" x14ac:dyDescent="0.3">
      <c r="A32727" t="s">
        <v>157445</v>
      </c>
      <c r="B32727" t="s">
        <v>16</v>
      </c>
      <c r="C32727">
        <v>916250</v>
      </c>
      <c r="D32727">
        <v>474710</v>
      </c>
      <c r="E32727">
        <v>441540</v>
      </c>
      <c r="F32727">
        <v>1.1325000000000001</v>
      </c>
      <c r="G32727" t="s">
        <v>84</v>
      </c>
      <c r="H32727">
        <v>2</v>
      </c>
    </row>
    <row r="32728" spans="1:8" x14ac:dyDescent="0.3">
      <c r="A32728" t="s">
        <v>157449</v>
      </c>
      <c r="B32728" t="s">
        <v>16</v>
      </c>
      <c r="C32728">
        <v>6819500</v>
      </c>
      <c r="D32728">
        <v>391340</v>
      </c>
      <c r="E32728">
        <v>6428200</v>
      </c>
      <c r="F32728">
        <v>15.138</v>
      </c>
      <c r="G32728" t="s">
        <v>84</v>
      </c>
      <c r="H32728">
        <v>1</v>
      </c>
    </row>
    <row r="32729" spans="1:8" x14ac:dyDescent="0.3">
      <c r="A32729" t="s">
        <v>157449</v>
      </c>
      <c r="B32729" t="s">
        <v>16</v>
      </c>
      <c r="C32729">
        <v>5755400</v>
      </c>
      <c r="D32729">
        <v>399670</v>
      </c>
      <c r="E32729">
        <v>5355700</v>
      </c>
      <c r="F32729">
        <v>16.399000000000001</v>
      </c>
      <c r="G32729" t="s">
        <v>84</v>
      </c>
      <c r="H32729">
        <v>1</v>
      </c>
    </row>
    <row r="32730" spans="1:8" x14ac:dyDescent="0.3">
      <c r="A32730" t="s">
        <v>157472</v>
      </c>
      <c r="B32730" t="s">
        <v>16</v>
      </c>
      <c r="C32730">
        <v>2474900</v>
      </c>
      <c r="D32730">
        <v>899230</v>
      </c>
      <c r="E32730">
        <v>1575700</v>
      </c>
      <c r="F32730">
        <v>1.4121999999999999</v>
      </c>
      <c r="G32730" t="s">
        <v>84</v>
      </c>
      <c r="H32730">
        <v>2</v>
      </c>
    </row>
    <row r="32731" spans="1:8" x14ac:dyDescent="0.3">
      <c r="A32731" t="s">
        <v>157472</v>
      </c>
      <c r="B32731" t="s">
        <v>16</v>
      </c>
      <c r="C32731">
        <v>2310500</v>
      </c>
      <c r="D32731">
        <v>788470</v>
      </c>
      <c r="E32731">
        <v>1522100</v>
      </c>
      <c r="F32731">
        <v>1.5909</v>
      </c>
      <c r="G32731" t="s">
        <v>84</v>
      </c>
      <c r="H32731">
        <v>2</v>
      </c>
    </row>
    <row r="32732" spans="1:8" x14ac:dyDescent="0.3">
      <c r="A32732" t="s">
        <v>157490</v>
      </c>
      <c r="B32732" t="s">
        <v>16</v>
      </c>
      <c r="C32732">
        <v>5207500</v>
      </c>
      <c r="D32732">
        <v>1900700</v>
      </c>
      <c r="E32732">
        <v>3306800</v>
      </c>
      <c r="F32732">
        <v>1.5978000000000001</v>
      </c>
      <c r="G32732" t="s">
        <v>84</v>
      </c>
      <c r="H32732">
        <v>1</v>
      </c>
    </row>
    <row r="32733" spans="1:8" x14ac:dyDescent="0.3">
      <c r="A32733" t="s">
        <v>157490</v>
      </c>
      <c r="B32733" t="s">
        <v>16</v>
      </c>
      <c r="C32733">
        <v>4062100</v>
      </c>
      <c r="D32733">
        <v>1490600</v>
      </c>
      <c r="E32733">
        <v>2571500</v>
      </c>
      <c r="F32733">
        <v>1.4371</v>
      </c>
      <c r="G32733" t="s">
        <v>84</v>
      </c>
      <c r="H32733">
        <v>1</v>
      </c>
    </row>
    <row r="32734" spans="1:8" x14ac:dyDescent="0.3">
      <c r="A32734" t="s">
        <v>157490</v>
      </c>
      <c r="B32734" t="s">
        <v>16</v>
      </c>
      <c r="C32734">
        <v>2049300</v>
      </c>
      <c r="D32734">
        <v>747820</v>
      </c>
      <c r="E32734">
        <v>1301500</v>
      </c>
      <c r="F32734">
        <v>1.4894000000000001</v>
      </c>
      <c r="G32734" t="s">
        <v>84</v>
      </c>
      <c r="H32734">
        <v>1</v>
      </c>
    </row>
    <row r="32735" spans="1:8" x14ac:dyDescent="0.3">
      <c r="A32735" t="s">
        <v>157490</v>
      </c>
      <c r="B32735" t="s">
        <v>16</v>
      </c>
      <c r="C32735">
        <v>1498900</v>
      </c>
      <c r="D32735">
        <v>391700</v>
      </c>
      <c r="E32735">
        <v>1107200</v>
      </c>
      <c r="F32735">
        <v>1.7505999999999999</v>
      </c>
      <c r="G32735" t="s">
        <v>84</v>
      </c>
      <c r="H32735">
        <v>1</v>
      </c>
    </row>
    <row r="32736" spans="1:8" x14ac:dyDescent="0.3">
      <c r="A32736" t="s">
        <v>157521</v>
      </c>
      <c r="B32736" t="s">
        <v>16</v>
      </c>
      <c r="C32736">
        <v>2999900</v>
      </c>
      <c r="D32736">
        <v>568010</v>
      </c>
      <c r="E32736">
        <v>2431800</v>
      </c>
      <c r="F32736">
        <v>5.7415000000000003</v>
      </c>
      <c r="G32736" t="s">
        <v>84</v>
      </c>
      <c r="H32736">
        <v>1</v>
      </c>
    </row>
    <row r="32737" spans="1:8" x14ac:dyDescent="0.3">
      <c r="A32737" t="s">
        <v>157521</v>
      </c>
      <c r="B32737" t="s">
        <v>16</v>
      </c>
      <c r="C32737">
        <v>657360</v>
      </c>
      <c r="D32737">
        <v>167160</v>
      </c>
      <c r="E32737">
        <v>490190</v>
      </c>
      <c r="F32737">
        <v>4.4425999999999997</v>
      </c>
      <c r="G32737" t="s">
        <v>84</v>
      </c>
      <c r="H32737">
        <v>1</v>
      </c>
    </row>
    <row r="32738" spans="1:8" x14ac:dyDescent="0.3">
      <c r="A32738" t="s">
        <v>157581</v>
      </c>
      <c r="B32738" t="s">
        <v>16</v>
      </c>
      <c r="C32738">
        <v>12677000</v>
      </c>
      <c r="D32738">
        <v>6131300</v>
      </c>
      <c r="E32738">
        <v>6545500</v>
      </c>
      <c r="F32738">
        <v>1.1189</v>
      </c>
      <c r="G32738" t="s">
        <v>84</v>
      </c>
      <c r="H32738">
        <v>1</v>
      </c>
    </row>
    <row r="32739" spans="1:8" x14ac:dyDescent="0.3">
      <c r="A32739" t="s">
        <v>157581</v>
      </c>
      <c r="B32739" t="s">
        <v>16</v>
      </c>
      <c r="C32739">
        <v>11350000</v>
      </c>
      <c r="D32739">
        <v>5132200</v>
      </c>
      <c r="E32739">
        <v>6217500</v>
      </c>
      <c r="F32739">
        <v>1.1066</v>
      </c>
      <c r="G32739" t="s">
        <v>84</v>
      </c>
      <c r="H32739">
        <v>1</v>
      </c>
    </row>
    <row r="32740" spans="1:8" x14ac:dyDescent="0.3">
      <c r="A32740" t="s">
        <v>157581</v>
      </c>
      <c r="B32740" t="s">
        <v>16</v>
      </c>
      <c r="C32740">
        <v>5832600</v>
      </c>
      <c r="D32740">
        <v>2540300</v>
      </c>
      <c r="E32740">
        <v>3292200</v>
      </c>
      <c r="F32740">
        <v>1.1659999999999999</v>
      </c>
      <c r="G32740" t="s">
        <v>84</v>
      </c>
      <c r="H32740">
        <v>1</v>
      </c>
    </row>
    <row r="32741" spans="1:8" x14ac:dyDescent="0.3">
      <c r="A32741" t="s">
        <v>157581</v>
      </c>
      <c r="B32741" t="s">
        <v>16</v>
      </c>
      <c r="C32741">
        <v>5246100</v>
      </c>
      <c r="D32741">
        <v>2371200</v>
      </c>
      <c r="E32741">
        <v>2874900</v>
      </c>
      <c r="F32741">
        <v>1.137</v>
      </c>
      <c r="G32741" t="s">
        <v>84</v>
      </c>
      <c r="H32741">
        <v>1</v>
      </c>
    </row>
    <row r="32742" spans="1:8" x14ac:dyDescent="0.3">
      <c r="A32742" t="s">
        <v>157581</v>
      </c>
      <c r="B32742" t="s">
        <v>16</v>
      </c>
      <c r="C32742">
        <v>1382800</v>
      </c>
      <c r="D32742">
        <v>735450</v>
      </c>
      <c r="E32742">
        <v>647360</v>
      </c>
      <c r="F32742">
        <v>1.0577000000000001</v>
      </c>
      <c r="G32742" t="s">
        <v>84</v>
      </c>
      <c r="H32742">
        <v>1</v>
      </c>
    </row>
    <row r="32743" spans="1:8" x14ac:dyDescent="0.3">
      <c r="A32743" t="s">
        <v>157641</v>
      </c>
      <c r="B32743" t="s">
        <v>16</v>
      </c>
      <c r="C32743">
        <v>1725000</v>
      </c>
      <c r="D32743">
        <v>1079600</v>
      </c>
      <c r="E32743">
        <v>645380</v>
      </c>
      <c r="F32743">
        <v>0.81091000000000002</v>
      </c>
      <c r="G32743" t="s">
        <v>84</v>
      </c>
      <c r="H32743">
        <v>2</v>
      </c>
    </row>
    <row r="32744" spans="1:8" x14ac:dyDescent="0.3">
      <c r="A32744" t="s">
        <v>157641</v>
      </c>
      <c r="B32744" t="s">
        <v>16</v>
      </c>
      <c r="C32744">
        <v>1315500</v>
      </c>
      <c r="D32744">
        <v>643920</v>
      </c>
      <c r="E32744">
        <v>671560</v>
      </c>
      <c r="F32744">
        <v>0.91439000000000004</v>
      </c>
      <c r="G32744" t="s">
        <v>84</v>
      </c>
      <c r="H32744">
        <v>2</v>
      </c>
    </row>
    <row r="32745" spans="1:8" x14ac:dyDescent="0.3">
      <c r="A32745" t="s">
        <v>157751</v>
      </c>
      <c r="B32745" t="s">
        <v>16</v>
      </c>
      <c r="C32745">
        <v>705390000</v>
      </c>
      <c r="D32745">
        <v>59030000</v>
      </c>
      <c r="E32745">
        <v>646360000</v>
      </c>
      <c r="F32745">
        <v>11.573</v>
      </c>
      <c r="G32745" t="s">
        <v>84</v>
      </c>
      <c r="H32745">
        <v>1</v>
      </c>
    </row>
    <row r="32746" spans="1:8" x14ac:dyDescent="0.3">
      <c r="A32746" t="s">
        <v>157751</v>
      </c>
      <c r="B32746" t="s">
        <v>16</v>
      </c>
      <c r="C32746">
        <v>639750000</v>
      </c>
      <c r="D32746">
        <v>49018000</v>
      </c>
      <c r="E32746">
        <v>590740000</v>
      </c>
      <c r="F32746">
        <v>11.436</v>
      </c>
      <c r="G32746" t="s">
        <v>84</v>
      </c>
      <c r="H32746">
        <v>1</v>
      </c>
    </row>
    <row r="32747" spans="1:8" x14ac:dyDescent="0.3">
      <c r="A32747" t="s">
        <v>157751</v>
      </c>
      <c r="B32747" t="s">
        <v>16</v>
      </c>
      <c r="C32747">
        <v>211230000</v>
      </c>
      <c r="D32747">
        <v>19256000</v>
      </c>
      <c r="E32747">
        <v>191970000</v>
      </c>
      <c r="F32747">
        <v>10.846</v>
      </c>
      <c r="G32747" t="s">
        <v>84</v>
      </c>
      <c r="H32747">
        <v>1</v>
      </c>
    </row>
    <row r="32748" spans="1:8" x14ac:dyDescent="0.3">
      <c r="A32748" t="s">
        <v>157751</v>
      </c>
      <c r="B32748" t="s">
        <v>16</v>
      </c>
      <c r="C32748">
        <v>195030000</v>
      </c>
      <c r="D32748">
        <v>16008000</v>
      </c>
      <c r="E32748">
        <v>179020000</v>
      </c>
      <c r="F32748">
        <v>11.411</v>
      </c>
      <c r="G32748" t="s">
        <v>84</v>
      </c>
      <c r="H32748">
        <v>1</v>
      </c>
    </row>
    <row r="32749" spans="1:8" x14ac:dyDescent="0.3">
      <c r="A32749" t="s">
        <v>157751</v>
      </c>
      <c r="B32749" t="s">
        <v>16</v>
      </c>
      <c r="G32749" t="s">
        <v>84</v>
      </c>
      <c r="H32749">
        <v>1</v>
      </c>
    </row>
    <row r="32750" spans="1:8" x14ac:dyDescent="0.3">
      <c r="A32750" t="s">
        <v>157817</v>
      </c>
      <c r="B32750" t="s">
        <v>16</v>
      </c>
      <c r="C32750">
        <v>2679800</v>
      </c>
      <c r="D32750">
        <v>588880</v>
      </c>
      <c r="E32750">
        <v>2090900</v>
      </c>
      <c r="F32750">
        <v>3.5895000000000001</v>
      </c>
      <c r="G32750" t="s">
        <v>84</v>
      </c>
      <c r="H32750">
        <v>1</v>
      </c>
    </row>
    <row r="32751" spans="1:8" x14ac:dyDescent="0.3">
      <c r="A32751" t="s">
        <v>157838</v>
      </c>
      <c r="B32751" t="s">
        <v>16</v>
      </c>
      <c r="C32751">
        <v>22191000</v>
      </c>
      <c r="D32751">
        <v>2033500</v>
      </c>
      <c r="E32751">
        <v>20158000</v>
      </c>
      <c r="F32751">
        <v>12.824999999999999</v>
      </c>
      <c r="G32751" t="s">
        <v>84</v>
      </c>
      <c r="H32751">
        <v>1</v>
      </c>
    </row>
    <row r="32752" spans="1:8" x14ac:dyDescent="0.3">
      <c r="A32752" t="s">
        <v>157838</v>
      </c>
      <c r="B32752" t="s">
        <v>16</v>
      </c>
      <c r="C32752">
        <v>21123000</v>
      </c>
      <c r="D32752">
        <v>1793400</v>
      </c>
      <c r="E32752">
        <v>19329000</v>
      </c>
      <c r="F32752">
        <v>12.005000000000001</v>
      </c>
      <c r="G32752" t="s">
        <v>84</v>
      </c>
      <c r="H32752">
        <v>1</v>
      </c>
    </row>
    <row r="32753" spans="1:8" x14ac:dyDescent="0.3">
      <c r="A32753" t="s">
        <v>157857</v>
      </c>
      <c r="B32753" t="s">
        <v>16</v>
      </c>
      <c r="C32753">
        <v>63155000</v>
      </c>
      <c r="D32753">
        <v>3769500</v>
      </c>
      <c r="E32753">
        <v>59386000</v>
      </c>
      <c r="F32753">
        <v>17.677</v>
      </c>
      <c r="G32753" t="s">
        <v>84</v>
      </c>
      <c r="H32753">
        <v>2</v>
      </c>
    </row>
    <row r="32754" spans="1:8" x14ac:dyDescent="0.3">
      <c r="A32754" t="s">
        <v>157857</v>
      </c>
      <c r="B32754" t="s">
        <v>16</v>
      </c>
      <c r="C32754">
        <v>51887000</v>
      </c>
      <c r="D32754">
        <v>2511600</v>
      </c>
      <c r="E32754">
        <v>49375000</v>
      </c>
      <c r="F32754">
        <v>15.988</v>
      </c>
      <c r="G32754" t="s">
        <v>84</v>
      </c>
      <c r="H32754">
        <v>2</v>
      </c>
    </row>
    <row r="32755" spans="1:8" x14ac:dyDescent="0.3">
      <c r="A32755" t="s">
        <v>157904</v>
      </c>
      <c r="B32755" t="s">
        <v>16</v>
      </c>
      <c r="C32755">
        <v>28748000</v>
      </c>
      <c r="D32755">
        <v>2368100</v>
      </c>
      <c r="E32755">
        <v>26380000</v>
      </c>
      <c r="F32755">
        <v>14.23</v>
      </c>
      <c r="G32755" t="s">
        <v>84</v>
      </c>
      <c r="H32755">
        <v>2</v>
      </c>
    </row>
    <row r="32756" spans="1:8" x14ac:dyDescent="0.3">
      <c r="A32756" t="s">
        <v>157922</v>
      </c>
      <c r="B32756" t="s">
        <v>16</v>
      </c>
      <c r="C32756">
        <v>7471100</v>
      </c>
      <c r="D32756">
        <v>2130800</v>
      </c>
      <c r="E32756">
        <v>5340300</v>
      </c>
      <c r="F32756">
        <v>3.7117</v>
      </c>
      <c r="G32756" t="s">
        <v>84</v>
      </c>
      <c r="H32756">
        <v>1</v>
      </c>
    </row>
    <row r="32757" spans="1:8" x14ac:dyDescent="0.3">
      <c r="A32757" t="s">
        <v>157922</v>
      </c>
      <c r="B32757" t="s">
        <v>16</v>
      </c>
      <c r="C32757">
        <v>6748600</v>
      </c>
      <c r="D32757">
        <v>1074400</v>
      </c>
      <c r="E32757">
        <v>5674200</v>
      </c>
      <c r="F32757">
        <v>4.609</v>
      </c>
      <c r="G32757" t="s">
        <v>84</v>
      </c>
      <c r="H32757">
        <v>1</v>
      </c>
    </row>
    <row r="32758" spans="1:8" x14ac:dyDescent="0.3">
      <c r="A32758" t="s">
        <v>157922</v>
      </c>
      <c r="B32758" t="s">
        <v>16</v>
      </c>
      <c r="C32758">
        <v>3803200</v>
      </c>
      <c r="D32758">
        <v>1318000</v>
      </c>
      <c r="E32758">
        <v>2485300</v>
      </c>
      <c r="F32758">
        <v>3.3214999999999999</v>
      </c>
      <c r="G32758" t="s">
        <v>84</v>
      </c>
      <c r="H32758">
        <v>1</v>
      </c>
    </row>
    <row r="32759" spans="1:8" x14ac:dyDescent="0.3">
      <c r="A32759" t="s">
        <v>157941</v>
      </c>
      <c r="B32759" t="s">
        <v>16</v>
      </c>
      <c r="C32759">
        <v>79897000</v>
      </c>
      <c r="D32759">
        <v>4740500</v>
      </c>
      <c r="E32759">
        <v>75157000</v>
      </c>
      <c r="F32759">
        <v>15.776</v>
      </c>
      <c r="G32759" t="s">
        <v>84</v>
      </c>
      <c r="H32759">
        <v>1</v>
      </c>
    </row>
    <row r="32760" spans="1:8" x14ac:dyDescent="0.3">
      <c r="A32760" t="s">
        <v>157941</v>
      </c>
      <c r="B32760" t="s">
        <v>16</v>
      </c>
      <c r="C32760">
        <v>73334000</v>
      </c>
      <c r="D32760">
        <v>4496100</v>
      </c>
      <c r="E32760">
        <v>68838000</v>
      </c>
      <c r="F32760">
        <v>14.997</v>
      </c>
      <c r="G32760" t="s">
        <v>84</v>
      </c>
      <c r="H32760">
        <v>1</v>
      </c>
    </row>
    <row r="32761" spans="1:8" x14ac:dyDescent="0.3">
      <c r="A32761" t="s">
        <v>157941</v>
      </c>
      <c r="B32761" t="s">
        <v>16</v>
      </c>
      <c r="C32761">
        <v>4734700</v>
      </c>
      <c r="D32761">
        <v>232050</v>
      </c>
      <c r="E32761">
        <v>4502600</v>
      </c>
      <c r="F32761">
        <v>18.093</v>
      </c>
      <c r="G32761" t="s">
        <v>84</v>
      </c>
      <c r="H32761">
        <v>1</v>
      </c>
    </row>
    <row r="32762" spans="1:8" x14ac:dyDescent="0.3">
      <c r="A32762" t="s">
        <v>157941</v>
      </c>
      <c r="B32762" t="s">
        <v>16</v>
      </c>
      <c r="C32762">
        <v>3555000</v>
      </c>
      <c r="D32762">
        <v>273990</v>
      </c>
      <c r="E32762">
        <v>3281000</v>
      </c>
      <c r="F32762">
        <v>14.374000000000001</v>
      </c>
      <c r="G32762" t="s">
        <v>84</v>
      </c>
      <c r="H32762">
        <v>1</v>
      </c>
    </row>
    <row r="32763" spans="1:8" x14ac:dyDescent="0.3">
      <c r="A32763" t="s">
        <v>157971</v>
      </c>
      <c r="B32763" t="s">
        <v>16</v>
      </c>
      <c r="C32763">
        <v>70252000</v>
      </c>
      <c r="D32763">
        <v>2359100</v>
      </c>
      <c r="E32763">
        <v>67893000</v>
      </c>
      <c r="F32763">
        <v>32.070999999999998</v>
      </c>
      <c r="G32763" t="s">
        <v>84</v>
      </c>
      <c r="H32763">
        <v>1</v>
      </c>
    </row>
    <row r="32764" spans="1:8" x14ac:dyDescent="0.3">
      <c r="A32764" t="s">
        <v>158032</v>
      </c>
      <c r="B32764" t="s">
        <v>16</v>
      </c>
      <c r="C32764">
        <v>5849500</v>
      </c>
      <c r="D32764">
        <v>534290</v>
      </c>
      <c r="E32764">
        <v>5315200</v>
      </c>
      <c r="F32764">
        <v>14.505000000000001</v>
      </c>
      <c r="G32764" t="s">
        <v>84</v>
      </c>
      <c r="H32764">
        <v>2</v>
      </c>
    </row>
    <row r="32765" spans="1:8" x14ac:dyDescent="0.3">
      <c r="A32765" t="s">
        <v>158032</v>
      </c>
      <c r="B32765" t="s">
        <v>16</v>
      </c>
      <c r="C32765">
        <v>5342900</v>
      </c>
      <c r="D32765">
        <v>482020</v>
      </c>
      <c r="E32765">
        <v>4860900</v>
      </c>
      <c r="F32765">
        <v>15.760999999999999</v>
      </c>
      <c r="G32765" t="s">
        <v>84</v>
      </c>
      <c r="H32765">
        <v>2</v>
      </c>
    </row>
    <row r="32766" spans="1:8" x14ac:dyDescent="0.3">
      <c r="A32766" t="s">
        <v>158098</v>
      </c>
      <c r="B32766" t="s">
        <v>16</v>
      </c>
      <c r="C32766">
        <v>6620500</v>
      </c>
      <c r="D32766">
        <v>1211900</v>
      </c>
      <c r="E32766">
        <v>5408600</v>
      </c>
      <c r="F32766">
        <v>7.4135</v>
      </c>
      <c r="G32766" t="s">
        <v>84</v>
      </c>
      <c r="H32766">
        <v>1</v>
      </c>
    </row>
    <row r="32767" spans="1:8" x14ac:dyDescent="0.3">
      <c r="A32767" t="s">
        <v>158112</v>
      </c>
      <c r="B32767" t="s">
        <v>16</v>
      </c>
      <c r="C32767">
        <v>23445000</v>
      </c>
      <c r="D32767">
        <v>474610</v>
      </c>
      <c r="E32767">
        <v>22970000</v>
      </c>
      <c r="F32767">
        <v>61.606999999999999</v>
      </c>
      <c r="G32767" t="s">
        <v>84</v>
      </c>
      <c r="H32767">
        <v>1</v>
      </c>
    </row>
    <row r="32768" spans="1:8" x14ac:dyDescent="0.3">
      <c r="A32768" t="s">
        <v>158157</v>
      </c>
      <c r="B32768" t="s">
        <v>16</v>
      </c>
      <c r="C32768">
        <v>4431200</v>
      </c>
      <c r="D32768">
        <v>1290800</v>
      </c>
      <c r="E32768">
        <v>3140400</v>
      </c>
      <c r="F32768">
        <v>2.6638999999999999</v>
      </c>
      <c r="G32768" t="s">
        <v>84</v>
      </c>
      <c r="H32768">
        <v>1</v>
      </c>
    </row>
    <row r="32769" spans="1:8" x14ac:dyDescent="0.3">
      <c r="A32769" t="s">
        <v>158157</v>
      </c>
      <c r="B32769" t="s">
        <v>16</v>
      </c>
      <c r="C32769">
        <v>4286300</v>
      </c>
      <c r="D32769">
        <v>1082100</v>
      </c>
      <c r="E32769">
        <v>3204200</v>
      </c>
      <c r="F32769">
        <v>2.8028</v>
      </c>
      <c r="G32769" t="s">
        <v>84</v>
      </c>
      <c r="H32769">
        <v>1</v>
      </c>
    </row>
    <row r="32770" spans="1:8" x14ac:dyDescent="0.3">
      <c r="A32770" t="s">
        <v>158226</v>
      </c>
      <c r="B32770" t="s">
        <v>16</v>
      </c>
      <c r="C32770">
        <v>99673000</v>
      </c>
      <c r="D32770">
        <v>3735800</v>
      </c>
      <c r="E32770">
        <v>95938000</v>
      </c>
      <c r="F32770">
        <v>20.940999999999999</v>
      </c>
      <c r="G32770" t="s">
        <v>84</v>
      </c>
      <c r="H32770">
        <v>1</v>
      </c>
    </row>
    <row r="32771" spans="1:8" x14ac:dyDescent="0.3">
      <c r="A32771" t="s">
        <v>158298</v>
      </c>
      <c r="B32771" t="s">
        <v>16</v>
      </c>
      <c r="C32771">
        <v>1805700</v>
      </c>
      <c r="D32771">
        <v>665140</v>
      </c>
      <c r="E32771">
        <v>1140600</v>
      </c>
      <c r="F32771">
        <v>0.73862000000000005</v>
      </c>
      <c r="G32771" t="s">
        <v>84</v>
      </c>
      <c r="H32771">
        <v>2</v>
      </c>
    </row>
    <row r="32772" spans="1:8" x14ac:dyDescent="0.3">
      <c r="A32772" t="s">
        <v>158323</v>
      </c>
      <c r="B32772" t="s">
        <v>16</v>
      </c>
      <c r="C32772">
        <v>16259000</v>
      </c>
      <c r="D32772">
        <v>5167600</v>
      </c>
      <c r="E32772">
        <v>11091000</v>
      </c>
      <c r="F32772">
        <v>2.3127</v>
      </c>
      <c r="G32772" t="s">
        <v>84</v>
      </c>
      <c r="H32772">
        <v>2</v>
      </c>
    </row>
    <row r="32773" spans="1:8" x14ac:dyDescent="0.3">
      <c r="A32773" t="s">
        <v>158490</v>
      </c>
      <c r="B32773" t="s">
        <v>16</v>
      </c>
      <c r="C32773">
        <v>4191600</v>
      </c>
      <c r="D32773">
        <v>452320</v>
      </c>
      <c r="E32773">
        <v>3739300</v>
      </c>
      <c r="F32773">
        <v>9.9610000000000003</v>
      </c>
      <c r="G32773" t="s">
        <v>84</v>
      </c>
      <c r="H32773">
        <v>1</v>
      </c>
    </row>
    <row r="32774" spans="1:8" x14ac:dyDescent="0.3">
      <c r="A32774" t="s">
        <v>158526</v>
      </c>
      <c r="B32774" t="s">
        <v>16</v>
      </c>
      <c r="C32774">
        <v>1910000</v>
      </c>
      <c r="D32774">
        <v>380230</v>
      </c>
      <c r="E32774">
        <v>1529800</v>
      </c>
      <c r="F32774">
        <v>3.7913999999999999</v>
      </c>
      <c r="G32774" t="s">
        <v>84</v>
      </c>
      <c r="H32774">
        <v>1</v>
      </c>
    </row>
    <row r="32775" spans="1:8" x14ac:dyDescent="0.3">
      <c r="A32775" t="s">
        <v>158526</v>
      </c>
      <c r="B32775" t="s">
        <v>16</v>
      </c>
      <c r="C32775">
        <v>1735100</v>
      </c>
      <c r="D32775">
        <v>373200</v>
      </c>
      <c r="E32775">
        <v>1361900</v>
      </c>
      <c r="F32775">
        <v>3.2734000000000001</v>
      </c>
      <c r="G32775" t="s">
        <v>84</v>
      </c>
      <c r="H32775">
        <v>1</v>
      </c>
    </row>
    <row r="32776" spans="1:8" x14ac:dyDescent="0.3">
      <c r="A32776" t="s">
        <v>158530</v>
      </c>
      <c r="B32776" t="s">
        <v>16</v>
      </c>
      <c r="C32776">
        <v>228760000</v>
      </c>
      <c r="D32776">
        <v>139130000</v>
      </c>
      <c r="E32776">
        <v>89626000</v>
      </c>
      <c r="F32776">
        <v>0.63370000000000004</v>
      </c>
      <c r="G32776" t="s">
        <v>84</v>
      </c>
      <c r="H32776">
        <v>2</v>
      </c>
    </row>
    <row r="32777" spans="1:8" x14ac:dyDescent="0.3">
      <c r="A32777" t="s">
        <v>158530</v>
      </c>
      <c r="B32777" t="s">
        <v>16</v>
      </c>
      <c r="C32777">
        <v>201700000</v>
      </c>
      <c r="D32777">
        <v>120570000</v>
      </c>
      <c r="E32777">
        <v>81125000</v>
      </c>
      <c r="F32777">
        <v>0.6421</v>
      </c>
      <c r="G32777" t="s">
        <v>84</v>
      </c>
      <c r="H32777">
        <v>2</v>
      </c>
    </row>
    <row r="32778" spans="1:8" x14ac:dyDescent="0.3">
      <c r="A32778" t="s">
        <v>158530</v>
      </c>
      <c r="B32778" t="s">
        <v>16</v>
      </c>
      <c r="C32778">
        <v>54137000</v>
      </c>
      <c r="D32778">
        <v>32589000</v>
      </c>
      <c r="E32778">
        <v>21548000</v>
      </c>
      <c r="F32778">
        <v>0.63976</v>
      </c>
      <c r="G32778" t="s">
        <v>84</v>
      </c>
      <c r="H32778">
        <v>2</v>
      </c>
    </row>
    <row r="32779" spans="1:8" x14ac:dyDescent="0.3">
      <c r="A32779" t="s">
        <v>158530</v>
      </c>
      <c r="B32779" t="s">
        <v>16</v>
      </c>
      <c r="C32779">
        <v>52851000</v>
      </c>
      <c r="D32779">
        <v>30966000</v>
      </c>
      <c r="E32779">
        <v>21886000</v>
      </c>
      <c r="F32779">
        <v>0.64568000000000003</v>
      </c>
      <c r="G32779" t="s">
        <v>84</v>
      </c>
      <c r="H32779">
        <v>2</v>
      </c>
    </row>
    <row r="32780" spans="1:8" x14ac:dyDescent="0.3">
      <c r="A32780" t="s">
        <v>158530</v>
      </c>
      <c r="B32780" t="s">
        <v>16</v>
      </c>
      <c r="C32780">
        <v>52120000</v>
      </c>
      <c r="D32780">
        <v>30962000</v>
      </c>
      <c r="E32780">
        <v>21158000</v>
      </c>
      <c r="F32780">
        <v>0.64929000000000003</v>
      </c>
      <c r="G32780" t="s">
        <v>84</v>
      </c>
      <c r="H32780">
        <v>2</v>
      </c>
    </row>
    <row r="32781" spans="1:8" x14ac:dyDescent="0.3">
      <c r="A32781" t="s">
        <v>158530</v>
      </c>
      <c r="B32781" t="s">
        <v>16</v>
      </c>
      <c r="C32781">
        <v>22197000</v>
      </c>
      <c r="D32781">
        <v>13174000</v>
      </c>
      <c r="E32781">
        <v>9023300</v>
      </c>
      <c r="F32781">
        <v>0.64083999999999997</v>
      </c>
      <c r="G32781" t="s">
        <v>84</v>
      </c>
      <c r="H32781">
        <v>2</v>
      </c>
    </row>
    <row r="32782" spans="1:8" x14ac:dyDescent="0.3">
      <c r="A32782" t="s">
        <v>158530</v>
      </c>
      <c r="B32782" t="s">
        <v>16</v>
      </c>
      <c r="C32782">
        <v>18733000</v>
      </c>
      <c r="D32782">
        <v>11545000</v>
      </c>
      <c r="E32782">
        <v>7187500</v>
      </c>
      <c r="F32782">
        <v>0.62960000000000005</v>
      </c>
      <c r="G32782" t="s">
        <v>84</v>
      </c>
      <c r="H32782">
        <v>2</v>
      </c>
    </row>
    <row r="32783" spans="1:8" x14ac:dyDescent="0.3">
      <c r="A32783" t="s">
        <v>158530</v>
      </c>
      <c r="B32783" t="s">
        <v>16</v>
      </c>
      <c r="C32783">
        <v>13715000</v>
      </c>
      <c r="D32783">
        <v>8881400</v>
      </c>
      <c r="E32783">
        <v>4833200</v>
      </c>
      <c r="F32783">
        <v>0.65090000000000003</v>
      </c>
      <c r="G32783" t="s">
        <v>84</v>
      </c>
      <c r="H32783">
        <v>2</v>
      </c>
    </row>
    <row r="32784" spans="1:8" x14ac:dyDescent="0.3">
      <c r="A32784" t="s">
        <v>158530</v>
      </c>
      <c r="B32784" t="s">
        <v>16</v>
      </c>
      <c r="C32784">
        <v>10932000</v>
      </c>
      <c r="D32784">
        <v>6439500</v>
      </c>
      <c r="E32784">
        <v>4492300</v>
      </c>
      <c r="F32784">
        <v>0.62112999999999996</v>
      </c>
      <c r="G32784" t="s">
        <v>84</v>
      </c>
      <c r="H32784">
        <v>2</v>
      </c>
    </row>
    <row r="32785" spans="1:8" x14ac:dyDescent="0.3">
      <c r="A32785" t="s">
        <v>158530</v>
      </c>
      <c r="B32785" t="s">
        <v>16</v>
      </c>
      <c r="C32785">
        <v>3269200</v>
      </c>
      <c r="D32785">
        <v>1890100</v>
      </c>
      <c r="E32785">
        <v>1379000</v>
      </c>
      <c r="F32785">
        <v>0.66724000000000006</v>
      </c>
      <c r="G32785" t="s">
        <v>84</v>
      </c>
      <c r="H32785">
        <v>2</v>
      </c>
    </row>
    <row r="32786" spans="1:8" x14ac:dyDescent="0.3">
      <c r="A32786" t="s">
        <v>158530</v>
      </c>
      <c r="B32786" t="s">
        <v>16</v>
      </c>
      <c r="C32786">
        <v>3015900</v>
      </c>
      <c r="D32786">
        <v>1613400</v>
      </c>
      <c r="E32786">
        <v>1402500</v>
      </c>
      <c r="F32786">
        <v>0.66930000000000001</v>
      </c>
      <c r="G32786" t="s">
        <v>84</v>
      </c>
      <c r="H32786">
        <v>2</v>
      </c>
    </row>
    <row r="32787" spans="1:8" x14ac:dyDescent="0.3">
      <c r="A32787" t="s">
        <v>158530</v>
      </c>
      <c r="B32787" t="s">
        <v>16</v>
      </c>
      <c r="C32787">
        <v>2450600</v>
      </c>
      <c r="D32787">
        <v>1386600</v>
      </c>
      <c r="E32787">
        <v>1064000</v>
      </c>
      <c r="F32787">
        <v>0.63415999999999995</v>
      </c>
      <c r="G32787" t="s">
        <v>84</v>
      </c>
      <c r="H32787">
        <v>2</v>
      </c>
    </row>
    <row r="32788" spans="1:8" x14ac:dyDescent="0.3">
      <c r="A32788" t="s">
        <v>158530</v>
      </c>
      <c r="B32788" t="s">
        <v>16</v>
      </c>
      <c r="C32788">
        <v>2293000</v>
      </c>
      <c r="D32788">
        <v>1344300</v>
      </c>
      <c r="E32788">
        <v>948690</v>
      </c>
      <c r="F32788">
        <v>0.62882000000000005</v>
      </c>
      <c r="G32788" t="s">
        <v>84</v>
      </c>
      <c r="H32788">
        <v>2</v>
      </c>
    </row>
    <row r="32789" spans="1:8" x14ac:dyDescent="0.3">
      <c r="A32789" t="s">
        <v>158530</v>
      </c>
      <c r="B32789" t="s">
        <v>16</v>
      </c>
      <c r="C32789">
        <v>1789100</v>
      </c>
      <c r="D32789">
        <v>1789100</v>
      </c>
      <c r="E32789">
        <v>0</v>
      </c>
      <c r="F32789" s="14"/>
      <c r="G32789" t="s">
        <v>84</v>
      </c>
      <c r="H32789">
        <v>2</v>
      </c>
    </row>
    <row r="32790" spans="1:8" x14ac:dyDescent="0.3">
      <c r="A32790" t="s">
        <v>158638</v>
      </c>
      <c r="B32790" t="s">
        <v>6877</v>
      </c>
      <c r="C32790">
        <v>57020000</v>
      </c>
      <c r="D32790">
        <v>38680000</v>
      </c>
      <c r="E32790">
        <v>18339000</v>
      </c>
      <c r="F32790">
        <v>0.51931000000000005</v>
      </c>
      <c r="G32790" t="s">
        <v>84</v>
      </c>
      <c r="H32790">
        <v>3</v>
      </c>
    </row>
    <row r="32791" spans="1:8" x14ac:dyDescent="0.3">
      <c r="A32791" t="s">
        <v>158638</v>
      </c>
      <c r="B32791" t="s">
        <v>6877</v>
      </c>
      <c r="C32791">
        <v>53897000</v>
      </c>
      <c r="D32791">
        <v>29213000</v>
      </c>
      <c r="E32791">
        <v>24684000</v>
      </c>
      <c r="F32791">
        <v>0.54401999999999995</v>
      </c>
      <c r="G32791" t="s">
        <v>84</v>
      </c>
      <c r="H32791">
        <v>3</v>
      </c>
    </row>
    <row r="32792" spans="1:8" x14ac:dyDescent="0.3">
      <c r="A32792" t="s">
        <v>158638</v>
      </c>
      <c r="B32792" t="s">
        <v>16</v>
      </c>
      <c r="C32792">
        <v>11443000</v>
      </c>
      <c r="D32792">
        <v>6344700</v>
      </c>
      <c r="E32792">
        <v>5098400</v>
      </c>
      <c r="F32792">
        <v>0.73241999999999996</v>
      </c>
      <c r="G32792" t="s">
        <v>84</v>
      </c>
      <c r="H32792">
        <v>3</v>
      </c>
    </row>
    <row r="32793" spans="1:8" x14ac:dyDescent="0.3">
      <c r="A32793" t="s">
        <v>158638</v>
      </c>
      <c r="B32793" t="s">
        <v>16</v>
      </c>
      <c r="C32793">
        <v>10833000</v>
      </c>
      <c r="D32793">
        <v>6065000</v>
      </c>
      <c r="E32793">
        <v>4767700</v>
      </c>
      <c r="F32793">
        <v>0.77959000000000001</v>
      </c>
      <c r="G32793" t="s">
        <v>84</v>
      </c>
      <c r="H32793">
        <v>3</v>
      </c>
    </row>
    <row r="32794" spans="1:8" x14ac:dyDescent="0.3">
      <c r="A32794" t="s">
        <v>158638</v>
      </c>
      <c r="B32794" t="s">
        <v>16</v>
      </c>
      <c r="C32794">
        <v>7365800</v>
      </c>
      <c r="D32794">
        <v>4047900</v>
      </c>
      <c r="E32794">
        <v>3317900</v>
      </c>
      <c r="F32794">
        <v>0.73543000000000003</v>
      </c>
      <c r="G32794" t="s">
        <v>84</v>
      </c>
      <c r="H32794">
        <v>3</v>
      </c>
    </row>
    <row r="32795" spans="1:8" x14ac:dyDescent="0.3">
      <c r="A32795" t="s">
        <v>158638</v>
      </c>
      <c r="B32795" t="s">
        <v>16</v>
      </c>
      <c r="C32795">
        <v>7010600</v>
      </c>
      <c r="D32795">
        <v>4277700</v>
      </c>
      <c r="E32795">
        <v>2732900</v>
      </c>
      <c r="F32795">
        <v>0.75805999999999996</v>
      </c>
      <c r="G32795" t="s">
        <v>84</v>
      </c>
      <c r="H32795">
        <v>3</v>
      </c>
    </row>
    <row r="32796" spans="1:8" x14ac:dyDescent="0.3">
      <c r="A32796" t="s">
        <v>158638</v>
      </c>
      <c r="B32796" t="s">
        <v>6877</v>
      </c>
      <c r="C32796">
        <v>5231900</v>
      </c>
      <c r="D32796">
        <v>5231900</v>
      </c>
      <c r="E32796">
        <v>0</v>
      </c>
      <c r="F32796" s="14"/>
      <c r="G32796" t="s">
        <v>84</v>
      </c>
      <c r="H32796">
        <v>3</v>
      </c>
    </row>
    <row r="32797" spans="1:8" x14ac:dyDescent="0.3">
      <c r="A32797" t="s">
        <v>158638</v>
      </c>
      <c r="B32797" t="s">
        <v>6877</v>
      </c>
      <c r="C32797">
        <v>4525800</v>
      </c>
      <c r="D32797">
        <v>2771100</v>
      </c>
      <c r="E32797">
        <v>1754800</v>
      </c>
      <c r="F32797">
        <v>0.54691000000000001</v>
      </c>
      <c r="G32797" t="s">
        <v>84</v>
      </c>
      <c r="H32797">
        <v>3</v>
      </c>
    </row>
    <row r="32798" spans="1:8" x14ac:dyDescent="0.3">
      <c r="A32798" t="s">
        <v>158638</v>
      </c>
      <c r="B32798" t="s">
        <v>16</v>
      </c>
      <c r="C32798">
        <v>2167000</v>
      </c>
      <c r="D32798">
        <v>1281000</v>
      </c>
      <c r="E32798">
        <v>885960</v>
      </c>
      <c r="F32798">
        <v>0.61543999999999999</v>
      </c>
      <c r="G32798" t="s">
        <v>84</v>
      </c>
      <c r="H32798">
        <v>3</v>
      </c>
    </row>
    <row r="32799" spans="1:8" x14ac:dyDescent="0.3">
      <c r="A32799" t="s">
        <v>158638</v>
      </c>
      <c r="B32799" t="s">
        <v>16</v>
      </c>
      <c r="C32799">
        <v>2152700</v>
      </c>
      <c r="D32799">
        <v>1239200</v>
      </c>
      <c r="E32799">
        <v>913450</v>
      </c>
      <c r="F32799">
        <v>0.76809000000000005</v>
      </c>
      <c r="G32799" t="s">
        <v>84</v>
      </c>
      <c r="H32799">
        <v>3</v>
      </c>
    </row>
    <row r="32800" spans="1:8" x14ac:dyDescent="0.3">
      <c r="A32800" t="s">
        <v>158638</v>
      </c>
      <c r="B32800" t="s">
        <v>6877</v>
      </c>
      <c r="C32800">
        <v>2050000</v>
      </c>
      <c r="D32800">
        <v>1276700</v>
      </c>
      <c r="E32800">
        <v>773320</v>
      </c>
      <c r="F32800">
        <v>0.42576000000000003</v>
      </c>
      <c r="G32800" t="s">
        <v>84</v>
      </c>
      <c r="H32800">
        <v>3</v>
      </c>
    </row>
    <row r="32801" spans="1:8" x14ac:dyDescent="0.3">
      <c r="A32801" t="s">
        <v>158638</v>
      </c>
      <c r="B32801" t="s">
        <v>16</v>
      </c>
      <c r="C32801">
        <v>1659600</v>
      </c>
      <c r="D32801">
        <v>1001300</v>
      </c>
      <c r="E32801">
        <v>658310</v>
      </c>
      <c r="F32801">
        <v>0.71411999999999998</v>
      </c>
      <c r="G32801" t="s">
        <v>84</v>
      </c>
      <c r="H32801">
        <v>3</v>
      </c>
    </row>
    <row r="32802" spans="1:8" x14ac:dyDescent="0.3">
      <c r="A32802" t="s">
        <v>158638</v>
      </c>
      <c r="B32802" t="s">
        <v>6877</v>
      </c>
      <c r="C32802">
        <v>1130400</v>
      </c>
      <c r="D32802">
        <v>702360</v>
      </c>
      <c r="E32802">
        <v>428030</v>
      </c>
      <c r="F32802">
        <v>0.58243</v>
      </c>
      <c r="G32802" t="s">
        <v>84</v>
      </c>
      <c r="H32802">
        <v>3</v>
      </c>
    </row>
    <row r="32803" spans="1:8" x14ac:dyDescent="0.3">
      <c r="A32803" t="s">
        <v>158820</v>
      </c>
      <c r="B32803" t="s">
        <v>16</v>
      </c>
      <c r="C32803">
        <v>256650</v>
      </c>
      <c r="D32803">
        <v>256650</v>
      </c>
      <c r="E32803">
        <v>0</v>
      </c>
      <c r="F32803" s="14"/>
      <c r="G32803" t="s">
        <v>84</v>
      </c>
      <c r="H32803">
        <v>2</v>
      </c>
    </row>
    <row r="32804" spans="1:8" x14ac:dyDescent="0.3">
      <c r="A32804" t="s">
        <v>158858</v>
      </c>
      <c r="B32804" t="s">
        <v>16</v>
      </c>
      <c r="C32804">
        <v>5316300</v>
      </c>
      <c r="D32804">
        <v>3285800</v>
      </c>
      <c r="E32804">
        <v>2030500</v>
      </c>
      <c r="F32804">
        <v>0.72211000000000003</v>
      </c>
      <c r="G32804" t="s">
        <v>84</v>
      </c>
      <c r="H32804">
        <v>2</v>
      </c>
    </row>
    <row r="32805" spans="1:8" x14ac:dyDescent="0.3">
      <c r="A32805" t="s">
        <v>158858</v>
      </c>
      <c r="B32805" t="s">
        <v>16</v>
      </c>
      <c r="C32805">
        <v>4297500</v>
      </c>
      <c r="D32805">
        <v>2597900</v>
      </c>
      <c r="E32805">
        <v>1699600</v>
      </c>
      <c r="F32805">
        <v>0.69391000000000003</v>
      </c>
      <c r="G32805" t="s">
        <v>84</v>
      </c>
      <c r="H32805">
        <v>2</v>
      </c>
    </row>
    <row r="32806" spans="1:8" x14ac:dyDescent="0.3">
      <c r="A32806" t="s">
        <v>158858</v>
      </c>
      <c r="B32806" t="s">
        <v>16</v>
      </c>
      <c r="C32806">
        <v>2190000</v>
      </c>
      <c r="D32806">
        <v>1453800</v>
      </c>
      <c r="E32806">
        <v>736200</v>
      </c>
      <c r="F32806">
        <v>0.76487000000000005</v>
      </c>
      <c r="G32806" t="s">
        <v>84</v>
      </c>
      <c r="H32806">
        <v>2</v>
      </c>
    </row>
    <row r="32807" spans="1:8" x14ac:dyDescent="0.3">
      <c r="A32807" t="s">
        <v>158858</v>
      </c>
      <c r="B32807" t="s">
        <v>16</v>
      </c>
      <c r="C32807">
        <v>1377800</v>
      </c>
      <c r="D32807">
        <v>1377800</v>
      </c>
      <c r="E32807">
        <v>0</v>
      </c>
      <c r="F32807" s="14"/>
      <c r="G32807" t="s">
        <v>84</v>
      </c>
      <c r="H32807">
        <v>2</v>
      </c>
    </row>
    <row r="32808" spans="1:8" x14ac:dyDescent="0.3">
      <c r="A32808" t="s">
        <v>158858</v>
      </c>
      <c r="B32808" t="s">
        <v>16</v>
      </c>
      <c r="C32808">
        <v>1053800</v>
      </c>
      <c r="D32808">
        <v>584160</v>
      </c>
      <c r="E32808">
        <v>469610</v>
      </c>
      <c r="F32808">
        <v>0.65798999999999996</v>
      </c>
      <c r="G32808" t="s">
        <v>84</v>
      </c>
      <c r="H32808">
        <v>2</v>
      </c>
    </row>
    <row r="32809" spans="1:8" x14ac:dyDescent="0.3">
      <c r="A32809" t="s">
        <v>158872</v>
      </c>
      <c r="B32809" t="s">
        <v>16</v>
      </c>
      <c r="C32809">
        <v>2451200</v>
      </c>
      <c r="D32809">
        <v>1404500</v>
      </c>
      <c r="E32809">
        <v>1046700</v>
      </c>
      <c r="F32809">
        <v>0.94984000000000002</v>
      </c>
      <c r="G32809" t="s">
        <v>84</v>
      </c>
      <c r="H32809">
        <v>1</v>
      </c>
    </row>
    <row r="32810" spans="1:8" x14ac:dyDescent="0.3">
      <c r="A32810" t="s">
        <v>158886</v>
      </c>
      <c r="B32810" t="s">
        <v>16</v>
      </c>
      <c r="C32810">
        <v>1317500</v>
      </c>
      <c r="D32810">
        <v>764750</v>
      </c>
      <c r="E32810">
        <v>552790</v>
      </c>
      <c r="F32810">
        <v>0.62531999999999999</v>
      </c>
      <c r="G32810" t="s">
        <v>84</v>
      </c>
      <c r="H32810">
        <v>2</v>
      </c>
    </row>
    <row r="32811" spans="1:8" x14ac:dyDescent="0.3">
      <c r="A32811" t="s">
        <v>158982</v>
      </c>
      <c r="B32811" t="s">
        <v>16</v>
      </c>
      <c r="C32811">
        <v>16017000</v>
      </c>
      <c r="D32811">
        <v>3133500</v>
      </c>
      <c r="E32811">
        <v>12884000</v>
      </c>
      <c r="F32811">
        <v>9.5142000000000007</v>
      </c>
      <c r="G32811" t="s">
        <v>84</v>
      </c>
      <c r="H32811">
        <v>2</v>
      </c>
    </row>
    <row r="32812" spans="1:8" x14ac:dyDescent="0.3">
      <c r="A32812" t="s">
        <v>159010</v>
      </c>
      <c r="B32812" t="s">
        <v>16</v>
      </c>
      <c r="C32812">
        <v>12638000</v>
      </c>
      <c r="D32812">
        <v>756620</v>
      </c>
      <c r="E32812">
        <v>11882000</v>
      </c>
      <c r="F32812">
        <v>17.786999999999999</v>
      </c>
      <c r="G32812" t="s">
        <v>84</v>
      </c>
      <c r="H32812">
        <v>2</v>
      </c>
    </row>
    <row r="32813" spans="1:8" x14ac:dyDescent="0.3">
      <c r="A32813" t="s">
        <v>159036</v>
      </c>
      <c r="B32813" t="s">
        <v>16</v>
      </c>
      <c r="C32813">
        <v>27386000</v>
      </c>
      <c r="D32813">
        <v>3735900</v>
      </c>
      <c r="E32813">
        <v>23651000</v>
      </c>
      <c r="F32813">
        <v>6.5856000000000003</v>
      </c>
      <c r="G32813" t="s">
        <v>84</v>
      </c>
      <c r="H32813">
        <v>1</v>
      </c>
    </row>
    <row r="32814" spans="1:8" x14ac:dyDescent="0.3">
      <c r="A32814" t="s">
        <v>159036</v>
      </c>
      <c r="B32814" t="s">
        <v>16</v>
      </c>
      <c r="C32814">
        <v>26446000</v>
      </c>
      <c r="D32814">
        <v>3553400</v>
      </c>
      <c r="E32814">
        <v>22892000</v>
      </c>
      <c r="F32814">
        <v>6.6318000000000001</v>
      </c>
      <c r="G32814" t="s">
        <v>84</v>
      </c>
      <c r="H32814">
        <v>1</v>
      </c>
    </row>
    <row r="32815" spans="1:8" x14ac:dyDescent="0.3">
      <c r="A32815" t="s">
        <v>159036</v>
      </c>
      <c r="B32815" t="s">
        <v>16</v>
      </c>
      <c r="C32815">
        <v>10214000</v>
      </c>
      <c r="D32815">
        <v>1366600</v>
      </c>
      <c r="E32815">
        <v>8847300</v>
      </c>
      <c r="F32815">
        <v>7.1169000000000002</v>
      </c>
      <c r="G32815" t="s">
        <v>84</v>
      </c>
      <c r="H32815">
        <v>1</v>
      </c>
    </row>
    <row r="32816" spans="1:8" x14ac:dyDescent="0.3">
      <c r="A32816" t="s">
        <v>159036</v>
      </c>
      <c r="B32816" t="s">
        <v>16</v>
      </c>
      <c r="C32816">
        <v>2866200</v>
      </c>
      <c r="D32816">
        <v>477470</v>
      </c>
      <c r="E32816">
        <v>2388700</v>
      </c>
      <c r="F32816">
        <v>7.2491000000000003</v>
      </c>
      <c r="G32816" t="s">
        <v>84</v>
      </c>
      <c r="H32816">
        <v>1</v>
      </c>
    </row>
    <row r="32817" spans="1:8" x14ac:dyDescent="0.3">
      <c r="A32817" t="s">
        <v>159036</v>
      </c>
      <c r="B32817" t="s">
        <v>16</v>
      </c>
      <c r="C32817">
        <v>2657000</v>
      </c>
      <c r="D32817">
        <v>388430</v>
      </c>
      <c r="E32817">
        <v>2268500</v>
      </c>
      <c r="F32817">
        <v>8.7312999999999992</v>
      </c>
      <c r="G32817" t="s">
        <v>84</v>
      </c>
      <c r="H32817">
        <v>1</v>
      </c>
    </row>
    <row r="32818" spans="1:8" x14ac:dyDescent="0.3">
      <c r="A32818" t="s">
        <v>159161</v>
      </c>
      <c r="B32818" t="s">
        <v>16</v>
      </c>
      <c r="C32818">
        <v>8183800</v>
      </c>
      <c r="D32818">
        <v>1801300</v>
      </c>
      <c r="E32818">
        <v>6382500</v>
      </c>
      <c r="F32818">
        <v>4.5682</v>
      </c>
      <c r="G32818" t="s">
        <v>84</v>
      </c>
      <c r="H32818">
        <v>1</v>
      </c>
    </row>
    <row r="32819" spans="1:8" x14ac:dyDescent="0.3">
      <c r="A32819" t="s">
        <v>159161</v>
      </c>
      <c r="B32819" t="s">
        <v>16</v>
      </c>
      <c r="C32819">
        <v>7429600</v>
      </c>
      <c r="D32819">
        <v>1857500</v>
      </c>
      <c r="E32819">
        <v>5572100</v>
      </c>
      <c r="F32819">
        <v>4.5210999999999997</v>
      </c>
      <c r="G32819" t="s">
        <v>84</v>
      </c>
      <c r="H32819">
        <v>1</v>
      </c>
    </row>
    <row r="32820" spans="1:8" x14ac:dyDescent="0.3">
      <c r="A32820" t="s">
        <v>159186</v>
      </c>
      <c r="B32820" t="s">
        <v>16</v>
      </c>
      <c r="C32820">
        <v>32734000</v>
      </c>
      <c r="D32820">
        <v>3335700</v>
      </c>
      <c r="E32820">
        <v>29399000</v>
      </c>
      <c r="F32820">
        <v>8.5375999999999994</v>
      </c>
      <c r="G32820" t="s">
        <v>84</v>
      </c>
      <c r="H32820">
        <v>1</v>
      </c>
    </row>
    <row r="32821" spans="1:8" x14ac:dyDescent="0.3">
      <c r="A32821" t="s">
        <v>159186</v>
      </c>
      <c r="B32821" t="s">
        <v>16</v>
      </c>
      <c r="C32821">
        <v>31357000</v>
      </c>
      <c r="D32821">
        <v>3575400</v>
      </c>
      <c r="E32821">
        <v>27782000</v>
      </c>
      <c r="F32821">
        <v>8.1890000000000001</v>
      </c>
      <c r="G32821" t="s">
        <v>84</v>
      </c>
      <c r="H32821">
        <v>1</v>
      </c>
    </row>
    <row r="32822" spans="1:8" x14ac:dyDescent="0.3">
      <c r="A32822" t="s">
        <v>159186</v>
      </c>
      <c r="B32822" t="s">
        <v>16</v>
      </c>
      <c r="C32822">
        <v>8972000</v>
      </c>
      <c r="D32822">
        <v>1024100</v>
      </c>
      <c r="E32822">
        <v>7947900</v>
      </c>
      <c r="F32822">
        <v>9.5543999999999993</v>
      </c>
      <c r="G32822" t="s">
        <v>84</v>
      </c>
      <c r="H32822">
        <v>1</v>
      </c>
    </row>
    <row r="32823" spans="1:8" x14ac:dyDescent="0.3">
      <c r="A32823" t="s">
        <v>159186</v>
      </c>
      <c r="B32823" t="s">
        <v>16</v>
      </c>
      <c r="C32823">
        <v>8873000</v>
      </c>
      <c r="D32823">
        <v>974220</v>
      </c>
      <c r="E32823">
        <v>7898800</v>
      </c>
      <c r="F32823">
        <v>9.4570000000000007</v>
      </c>
      <c r="G32823" t="s">
        <v>84</v>
      </c>
      <c r="H32823">
        <v>1</v>
      </c>
    </row>
    <row r="32824" spans="1:8" x14ac:dyDescent="0.3">
      <c r="A32824" t="s">
        <v>159186</v>
      </c>
      <c r="B32824" t="s">
        <v>16</v>
      </c>
      <c r="C32824">
        <v>2454700</v>
      </c>
      <c r="D32824">
        <v>371280</v>
      </c>
      <c r="E32824">
        <v>2083400</v>
      </c>
      <c r="F32824">
        <v>7.6656000000000004</v>
      </c>
      <c r="G32824" t="s">
        <v>84</v>
      </c>
      <c r="H32824">
        <v>1</v>
      </c>
    </row>
    <row r="32825" spans="1:8" x14ac:dyDescent="0.3">
      <c r="A32825" t="s">
        <v>159186</v>
      </c>
      <c r="B32825" t="s">
        <v>16</v>
      </c>
      <c r="C32825">
        <v>2022500</v>
      </c>
      <c r="D32825">
        <v>259270</v>
      </c>
      <c r="E32825">
        <v>1763300</v>
      </c>
      <c r="F32825">
        <v>8.1737000000000002</v>
      </c>
      <c r="G32825" t="s">
        <v>84</v>
      </c>
      <c r="H32825">
        <v>1</v>
      </c>
    </row>
    <row r="32826" spans="1:8" x14ac:dyDescent="0.3">
      <c r="A32826" t="s">
        <v>286790</v>
      </c>
      <c r="B32826" t="s">
        <v>2353</v>
      </c>
      <c r="C32826">
        <v>4507000</v>
      </c>
      <c r="D32826">
        <v>4507000</v>
      </c>
      <c r="E32826">
        <v>0</v>
      </c>
      <c r="F32826" s="14"/>
      <c r="G32826" t="s">
        <v>84</v>
      </c>
      <c r="H32826">
        <v>1</v>
      </c>
    </row>
    <row r="32827" spans="1:8" x14ac:dyDescent="0.3">
      <c r="A32827" t="s">
        <v>159267</v>
      </c>
      <c r="B32827" t="s">
        <v>16</v>
      </c>
      <c r="C32827">
        <v>1488600</v>
      </c>
      <c r="D32827">
        <v>606430</v>
      </c>
      <c r="E32827">
        <v>882190</v>
      </c>
      <c r="F32827">
        <v>0.99375000000000002</v>
      </c>
      <c r="G32827" t="s">
        <v>84</v>
      </c>
      <c r="H32827">
        <v>2</v>
      </c>
    </row>
    <row r="32828" spans="1:8" x14ac:dyDescent="0.3">
      <c r="A32828" t="s">
        <v>159267</v>
      </c>
      <c r="B32828" t="s">
        <v>16</v>
      </c>
      <c r="C32828">
        <v>1144500</v>
      </c>
      <c r="D32828">
        <v>326910</v>
      </c>
      <c r="E32828">
        <v>817600</v>
      </c>
      <c r="F32828">
        <v>2.5217000000000001</v>
      </c>
      <c r="G32828" t="s">
        <v>84</v>
      </c>
      <c r="H32828">
        <v>2</v>
      </c>
    </row>
    <row r="32829" spans="1:8" x14ac:dyDescent="0.3">
      <c r="A32829" t="s">
        <v>159267</v>
      </c>
      <c r="B32829" t="s">
        <v>16</v>
      </c>
      <c r="C32829">
        <v>1055900</v>
      </c>
      <c r="D32829">
        <v>324770</v>
      </c>
      <c r="E32829">
        <v>731140</v>
      </c>
      <c r="F32829">
        <v>2.7427000000000001</v>
      </c>
      <c r="G32829" t="s">
        <v>84</v>
      </c>
      <c r="H32829">
        <v>2</v>
      </c>
    </row>
    <row r="32830" spans="1:8" x14ac:dyDescent="0.3">
      <c r="A32830" t="s">
        <v>159275</v>
      </c>
      <c r="B32830" t="s">
        <v>16</v>
      </c>
      <c r="C32830">
        <v>4626700</v>
      </c>
      <c r="D32830">
        <v>309380</v>
      </c>
      <c r="E32830">
        <v>4317400</v>
      </c>
      <c r="F32830">
        <v>13.613</v>
      </c>
      <c r="G32830" t="s">
        <v>84</v>
      </c>
      <c r="H32830">
        <v>1</v>
      </c>
    </row>
    <row r="32831" spans="1:8" x14ac:dyDescent="0.3">
      <c r="A32831" t="s">
        <v>159305</v>
      </c>
      <c r="B32831" t="s">
        <v>16</v>
      </c>
      <c r="C32831">
        <v>9381800</v>
      </c>
      <c r="D32831">
        <v>1534800</v>
      </c>
      <c r="E32831">
        <v>7847000</v>
      </c>
      <c r="F32831">
        <v>11.14</v>
      </c>
      <c r="G32831" t="s">
        <v>84</v>
      </c>
      <c r="H32831">
        <v>2</v>
      </c>
    </row>
    <row r="32832" spans="1:8" x14ac:dyDescent="0.3">
      <c r="A32832" t="s">
        <v>159305</v>
      </c>
      <c r="B32832" t="s">
        <v>16</v>
      </c>
      <c r="C32832">
        <v>7646900</v>
      </c>
      <c r="D32832">
        <v>1530000</v>
      </c>
      <c r="E32832">
        <v>6116900</v>
      </c>
      <c r="F32832">
        <v>9.7689000000000004</v>
      </c>
      <c r="G32832" t="s">
        <v>84</v>
      </c>
      <c r="H32832">
        <v>2</v>
      </c>
    </row>
    <row r="32833" spans="1:8" x14ac:dyDescent="0.3">
      <c r="A32833" t="s">
        <v>159305</v>
      </c>
      <c r="B32833" t="s">
        <v>16</v>
      </c>
      <c r="C32833">
        <v>1997500</v>
      </c>
      <c r="D32833">
        <v>163520</v>
      </c>
      <c r="E32833">
        <v>1834000</v>
      </c>
      <c r="F32833">
        <v>8.9123999999999999</v>
      </c>
      <c r="G32833" t="s">
        <v>84</v>
      </c>
      <c r="H32833">
        <v>2</v>
      </c>
    </row>
    <row r="32834" spans="1:8" x14ac:dyDescent="0.3">
      <c r="A32834" t="s">
        <v>159326</v>
      </c>
      <c r="B32834" t="s">
        <v>16</v>
      </c>
      <c r="C32834">
        <v>140270000</v>
      </c>
      <c r="D32834">
        <v>22860000</v>
      </c>
      <c r="E32834">
        <v>117410000</v>
      </c>
      <c r="F32834">
        <v>4.8483000000000001</v>
      </c>
      <c r="G32834" t="s">
        <v>84</v>
      </c>
      <c r="H32834">
        <v>1</v>
      </c>
    </row>
    <row r="32835" spans="1:8" x14ac:dyDescent="0.3">
      <c r="A32835" t="s">
        <v>159326</v>
      </c>
      <c r="B32835" t="s">
        <v>16</v>
      </c>
      <c r="C32835">
        <v>127130000</v>
      </c>
      <c r="D32835">
        <v>22680000</v>
      </c>
      <c r="E32835">
        <v>104450000</v>
      </c>
      <c r="F32835">
        <v>5.0646000000000004</v>
      </c>
      <c r="G32835" t="s">
        <v>84</v>
      </c>
      <c r="H32835">
        <v>1</v>
      </c>
    </row>
    <row r="32836" spans="1:8" x14ac:dyDescent="0.3">
      <c r="A32836" t="s">
        <v>159326</v>
      </c>
      <c r="B32836" t="s">
        <v>16</v>
      </c>
      <c r="C32836">
        <v>34508000</v>
      </c>
      <c r="D32836">
        <v>5593200</v>
      </c>
      <c r="E32836">
        <v>28914000</v>
      </c>
      <c r="F32836">
        <v>4.9545000000000003</v>
      </c>
      <c r="G32836" t="s">
        <v>84</v>
      </c>
      <c r="H32836">
        <v>1</v>
      </c>
    </row>
    <row r="32837" spans="1:8" x14ac:dyDescent="0.3">
      <c r="A32837" t="s">
        <v>159326</v>
      </c>
      <c r="B32837" t="s">
        <v>16</v>
      </c>
      <c r="C32837">
        <v>33847000</v>
      </c>
      <c r="D32837">
        <v>5229200</v>
      </c>
      <c r="E32837">
        <v>28618000</v>
      </c>
      <c r="F32837">
        <v>5.0773999999999999</v>
      </c>
      <c r="G32837" t="s">
        <v>84</v>
      </c>
      <c r="H32837">
        <v>1</v>
      </c>
    </row>
    <row r="32838" spans="1:8" x14ac:dyDescent="0.3">
      <c r="A32838" t="s">
        <v>159326</v>
      </c>
      <c r="B32838" t="s">
        <v>16</v>
      </c>
      <c r="C32838">
        <v>24586000</v>
      </c>
      <c r="D32838">
        <v>3640100</v>
      </c>
      <c r="E32838">
        <v>20946000</v>
      </c>
      <c r="F32838">
        <v>4.8592000000000004</v>
      </c>
      <c r="G32838" t="s">
        <v>84</v>
      </c>
      <c r="H32838">
        <v>1</v>
      </c>
    </row>
    <row r="32839" spans="1:8" x14ac:dyDescent="0.3">
      <c r="A32839" t="s">
        <v>159326</v>
      </c>
      <c r="B32839" t="s">
        <v>16</v>
      </c>
      <c r="C32839">
        <v>23805000</v>
      </c>
      <c r="D32839">
        <v>4213200</v>
      </c>
      <c r="E32839">
        <v>19592000</v>
      </c>
      <c r="F32839">
        <v>4.8281999999999998</v>
      </c>
      <c r="G32839" t="s">
        <v>84</v>
      </c>
      <c r="H32839">
        <v>1</v>
      </c>
    </row>
    <row r="32840" spans="1:8" x14ac:dyDescent="0.3">
      <c r="A32840" t="s">
        <v>159326</v>
      </c>
      <c r="B32840" t="s">
        <v>16</v>
      </c>
      <c r="C32840">
        <v>5170200</v>
      </c>
      <c r="D32840">
        <v>922240</v>
      </c>
      <c r="E32840">
        <v>4247900</v>
      </c>
      <c r="F32840">
        <v>5.2145000000000001</v>
      </c>
      <c r="G32840" t="s">
        <v>84</v>
      </c>
      <c r="H32840">
        <v>1</v>
      </c>
    </row>
    <row r="32841" spans="1:8" x14ac:dyDescent="0.3">
      <c r="A32841" t="s">
        <v>159326</v>
      </c>
      <c r="B32841" t="s">
        <v>16</v>
      </c>
      <c r="C32841">
        <v>4850300</v>
      </c>
      <c r="D32841">
        <v>725360</v>
      </c>
      <c r="E32841">
        <v>4124900</v>
      </c>
      <c r="F32841">
        <v>4.9488000000000003</v>
      </c>
      <c r="G32841" t="s">
        <v>84</v>
      </c>
      <c r="H32841">
        <v>1</v>
      </c>
    </row>
    <row r="32842" spans="1:8" x14ac:dyDescent="0.3">
      <c r="A32842" t="s">
        <v>159326</v>
      </c>
      <c r="B32842" t="s">
        <v>16</v>
      </c>
      <c r="C32842">
        <v>3698800</v>
      </c>
      <c r="D32842">
        <v>869630</v>
      </c>
      <c r="E32842">
        <v>2829200</v>
      </c>
      <c r="F32842">
        <v>4.8109000000000002</v>
      </c>
      <c r="G32842" t="s">
        <v>84</v>
      </c>
      <c r="H32842">
        <v>1</v>
      </c>
    </row>
    <row r="32843" spans="1:8" x14ac:dyDescent="0.3">
      <c r="A32843" t="s">
        <v>159326</v>
      </c>
      <c r="B32843" t="s">
        <v>16</v>
      </c>
      <c r="C32843">
        <v>2010500</v>
      </c>
      <c r="D32843">
        <v>523180</v>
      </c>
      <c r="E32843">
        <v>1487300</v>
      </c>
      <c r="F32843">
        <v>5.4207999999999998</v>
      </c>
      <c r="G32843" t="s">
        <v>84</v>
      </c>
      <c r="H32843">
        <v>1</v>
      </c>
    </row>
    <row r="32844" spans="1:8" x14ac:dyDescent="0.3">
      <c r="A32844" t="s">
        <v>159390</v>
      </c>
      <c r="B32844" t="s">
        <v>16</v>
      </c>
      <c r="C32844">
        <v>38024000</v>
      </c>
      <c r="D32844">
        <v>8972200</v>
      </c>
      <c r="E32844">
        <v>29052000</v>
      </c>
      <c r="F32844">
        <v>3.4365999999999999</v>
      </c>
      <c r="G32844" t="s">
        <v>84</v>
      </c>
      <c r="H32844">
        <v>2</v>
      </c>
    </row>
    <row r="32845" spans="1:8" x14ac:dyDescent="0.3">
      <c r="A32845" t="s">
        <v>159405</v>
      </c>
      <c r="B32845" t="s">
        <v>16</v>
      </c>
      <c r="C32845">
        <v>33661000</v>
      </c>
      <c r="D32845">
        <v>16864000</v>
      </c>
      <c r="E32845">
        <v>16797000</v>
      </c>
      <c r="F32845">
        <v>1.0157</v>
      </c>
      <c r="G32845" t="s">
        <v>84</v>
      </c>
      <c r="H32845">
        <v>2</v>
      </c>
    </row>
    <row r="32846" spans="1:8" x14ac:dyDescent="0.3">
      <c r="A32846" t="s">
        <v>159405</v>
      </c>
      <c r="B32846" t="s">
        <v>16</v>
      </c>
      <c r="C32846">
        <v>33185000</v>
      </c>
      <c r="D32846">
        <v>16514000</v>
      </c>
      <c r="E32846">
        <v>16671000</v>
      </c>
      <c r="F32846">
        <v>0.99856</v>
      </c>
      <c r="G32846" t="s">
        <v>84</v>
      </c>
      <c r="H32846">
        <v>2</v>
      </c>
    </row>
    <row r="32847" spans="1:8" x14ac:dyDescent="0.3">
      <c r="A32847" t="s">
        <v>159405</v>
      </c>
      <c r="B32847" t="s">
        <v>16</v>
      </c>
      <c r="C32847">
        <v>5958200</v>
      </c>
      <c r="D32847">
        <v>3054900</v>
      </c>
      <c r="E32847">
        <v>2903200</v>
      </c>
      <c r="F32847">
        <v>1.0345</v>
      </c>
      <c r="G32847" t="s">
        <v>84</v>
      </c>
      <c r="H32847">
        <v>2</v>
      </c>
    </row>
    <row r="32848" spans="1:8" x14ac:dyDescent="0.3">
      <c r="A32848" t="s">
        <v>159405</v>
      </c>
      <c r="B32848" t="s">
        <v>16</v>
      </c>
      <c r="C32848">
        <v>5295500</v>
      </c>
      <c r="D32848">
        <v>2681600</v>
      </c>
      <c r="E32848">
        <v>2613900</v>
      </c>
      <c r="F32848">
        <v>1.0015000000000001</v>
      </c>
      <c r="G32848" t="s">
        <v>84</v>
      </c>
      <c r="H32848">
        <v>2</v>
      </c>
    </row>
    <row r="32849" spans="1:8" x14ac:dyDescent="0.3">
      <c r="A32849" t="s">
        <v>159405</v>
      </c>
      <c r="B32849" t="s">
        <v>16</v>
      </c>
      <c r="C32849">
        <v>1725800</v>
      </c>
      <c r="D32849">
        <v>892270</v>
      </c>
      <c r="E32849">
        <v>833510</v>
      </c>
      <c r="F32849">
        <v>0.96189000000000002</v>
      </c>
      <c r="G32849" t="s">
        <v>84</v>
      </c>
      <c r="H32849">
        <v>2</v>
      </c>
    </row>
    <row r="32850" spans="1:8" x14ac:dyDescent="0.3">
      <c r="A32850" t="s">
        <v>159405</v>
      </c>
      <c r="B32850" t="s">
        <v>16</v>
      </c>
      <c r="C32850">
        <v>1699700</v>
      </c>
      <c r="D32850">
        <v>938550</v>
      </c>
      <c r="E32850">
        <v>761190</v>
      </c>
      <c r="F32850">
        <v>0.92223999999999995</v>
      </c>
      <c r="G32850" t="s">
        <v>84</v>
      </c>
      <c r="H32850">
        <v>2</v>
      </c>
    </row>
    <row r="32851" spans="1:8" x14ac:dyDescent="0.3">
      <c r="A32851" t="s">
        <v>159405</v>
      </c>
      <c r="B32851" t="s">
        <v>16</v>
      </c>
      <c r="C32851">
        <v>1327600</v>
      </c>
      <c r="D32851">
        <v>709480</v>
      </c>
      <c r="E32851">
        <v>618080</v>
      </c>
      <c r="F32851">
        <v>0.98631999999999997</v>
      </c>
      <c r="G32851" t="s">
        <v>84</v>
      </c>
      <c r="H32851">
        <v>2</v>
      </c>
    </row>
    <row r="32852" spans="1:8" x14ac:dyDescent="0.3">
      <c r="A32852" t="s">
        <v>159405</v>
      </c>
      <c r="B32852" t="s">
        <v>16</v>
      </c>
      <c r="C32852">
        <v>1156900</v>
      </c>
      <c r="D32852">
        <v>620000</v>
      </c>
      <c r="E32852">
        <v>536930</v>
      </c>
      <c r="F32852">
        <v>1.0567</v>
      </c>
      <c r="G32852" t="s">
        <v>84</v>
      </c>
      <c r="H32852">
        <v>2</v>
      </c>
    </row>
    <row r="32853" spans="1:8" x14ac:dyDescent="0.3">
      <c r="A32853" t="s">
        <v>159530</v>
      </c>
      <c r="B32853" t="s">
        <v>16</v>
      </c>
      <c r="C32853">
        <v>2362300</v>
      </c>
      <c r="D32853">
        <v>538910</v>
      </c>
      <c r="E32853">
        <v>1823400</v>
      </c>
      <c r="F32853">
        <v>8.9564000000000004</v>
      </c>
      <c r="G32853" t="s">
        <v>84</v>
      </c>
      <c r="H32853">
        <v>2</v>
      </c>
    </row>
    <row r="32854" spans="1:8" x14ac:dyDescent="0.3">
      <c r="A32854" t="s">
        <v>159536</v>
      </c>
      <c r="B32854" t="s">
        <v>16</v>
      </c>
      <c r="C32854">
        <v>7925900</v>
      </c>
      <c r="D32854">
        <v>208550</v>
      </c>
      <c r="E32854">
        <v>7717400</v>
      </c>
      <c r="F32854">
        <v>41.753</v>
      </c>
      <c r="G32854" t="s">
        <v>84</v>
      </c>
      <c r="H32854">
        <v>1</v>
      </c>
    </row>
    <row r="32855" spans="1:8" x14ac:dyDescent="0.3">
      <c r="A32855" t="s">
        <v>159564</v>
      </c>
      <c r="B32855" t="s">
        <v>16</v>
      </c>
      <c r="C32855">
        <v>33344000</v>
      </c>
      <c r="D32855">
        <v>3779700</v>
      </c>
      <c r="E32855">
        <v>29565000</v>
      </c>
      <c r="F32855">
        <v>9.0670000000000002</v>
      </c>
      <c r="G32855" t="s">
        <v>84</v>
      </c>
      <c r="H32855">
        <v>1</v>
      </c>
    </row>
    <row r="32856" spans="1:8" x14ac:dyDescent="0.3">
      <c r="A32856" t="s">
        <v>159673</v>
      </c>
      <c r="B32856" t="s">
        <v>16</v>
      </c>
      <c r="C32856">
        <v>13002000</v>
      </c>
      <c r="D32856">
        <v>1072200</v>
      </c>
      <c r="E32856">
        <v>11930000</v>
      </c>
      <c r="F32856">
        <v>11.595000000000001</v>
      </c>
      <c r="G32856" t="s">
        <v>84</v>
      </c>
      <c r="H32856">
        <v>1</v>
      </c>
    </row>
    <row r="32857" spans="1:8" x14ac:dyDescent="0.3">
      <c r="A32857" t="s">
        <v>159673</v>
      </c>
      <c r="B32857" t="s">
        <v>16</v>
      </c>
      <c r="C32857">
        <v>11870000</v>
      </c>
      <c r="D32857">
        <v>976260</v>
      </c>
      <c r="E32857">
        <v>10893000</v>
      </c>
      <c r="F32857">
        <v>11.547000000000001</v>
      </c>
      <c r="G32857" t="s">
        <v>84</v>
      </c>
      <c r="H32857">
        <v>1</v>
      </c>
    </row>
    <row r="32858" spans="1:8" x14ac:dyDescent="0.3">
      <c r="A32858" t="s">
        <v>159673</v>
      </c>
      <c r="B32858" t="s">
        <v>16</v>
      </c>
      <c r="C32858">
        <v>9411700</v>
      </c>
      <c r="D32858">
        <v>1091300</v>
      </c>
      <c r="E32858">
        <v>8320500</v>
      </c>
      <c r="F32858">
        <v>8.9648000000000003</v>
      </c>
      <c r="G32858" t="s">
        <v>84</v>
      </c>
      <c r="H32858">
        <v>1</v>
      </c>
    </row>
    <row r="32859" spans="1:8" x14ac:dyDescent="0.3">
      <c r="A32859" t="s">
        <v>159673</v>
      </c>
      <c r="B32859" t="s">
        <v>16</v>
      </c>
      <c r="C32859">
        <v>9231700</v>
      </c>
      <c r="D32859">
        <v>1258400</v>
      </c>
      <c r="E32859">
        <v>7973400</v>
      </c>
      <c r="F32859">
        <v>9.4662000000000006</v>
      </c>
      <c r="G32859" t="s">
        <v>84</v>
      </c>
      <c r="H32859">
        <v>1</v>
      </c>
    </row>
    <row r="32860" spans="1:8" x14ac:dyDescent="0.3">
      <c r="A32860" t="s">
        <v>159738</v>
      </c>
      <c r="B32860" t="s">
        <v>16</v>
      </c>
      <c r="C32860">
        <v>2787800</v>
      </c>
      <c r="D32860">
        <v>249200</v>
      </c>
      <c r="E32860">
        <v>2538600</v>
      </c>
      <c r="F32860">
        <v>16.815000000000001</v>
      </c>
      <c r="G32860" t="s">
        <v>84</v>
      </c>
      <c r="H32860">
        <v>2</v>
      </c>
    </row>
    <row r="32861" spans="1:8" x14ac:dyDescent="0.3">
      <c r="A32861" t="s">
        <v>159762</v>
      </c>
      <c r="B32861" t="s">
        <v>16</v>
      </c>
      <c r="C32861">
        <v>2680000</v>
      </c>
      <c r="D32861">
        <v>1031000</v>
      </c>
      <c r="E32861">
        <v>1648900</v>
      </c>
      <c r="F32861">
        <v>1.7704</v>
      </c>
      <c r="G32861" t="s">
        <v>84</v>
      </c>
      <c r="H32861">
        <v>1</v>
      </c>
    </row>
    <row r="32862" spans="1:8" x14ac:dyDescent="0.3">
      <c r="A32862" t="s">
        <v>159762</v>
      </c>
      <c r="B32862" t="s">
        <v>16</v>
      </c>
      <c r="C32862">
        <v>2359300</v>
      </c>
      <c r="D32862">
        <v>798960</v>
      </c>
      <c r="E32862">
        <v>1560300</v>
      </c>
      <c r="F32862">
        <v>1.7554000000000001</v>
      </c>
      <c r="G32862" t="s">
        <v>84</v>
      </c>
      <c r="H32862">
        <v>1</v>
      </c>
    </row>
    <row r="32863" spans="1:8" x14ac:dyDescent="0.3">
      <c r="A32863" t="s">
        <v>159762</v>
      </c>
      <c r="B32863" t="s">
        <v>16</v>
      </c>
      <c r="C32863">
        <v>1387700</v>
      </c>
      <c r="D32863">
        <v>726970</v>
      </c>
      <c r="E32863">
        <v>660750</v>
      </c>
      <c r="F32863">
        <v>1.4468000000000001</v>
      </c>
      <c r="G32863" t="s">
        <v>84</v>
      </c>
      <c r="H32863">
        <v>1</v>
      </c>
    </row>
    <row r="32864" spans="1:8" x14ac:dyDescent="0.3">
      <c r="A32864" t="s">
        <v>159762</v>
      </c>
      <c r="B32864" t="s">
        <v>16</v>
      </c>
      <c r="C32864">
        <v>1306400</v>
      </c>
      <c r="D32864">
        <v>589770</v>
      </c>
      <c r="E32864">
        <v>716640</v>
      </c>
      <c r="F32864">
        <v>1.149</v>
      </c>
      <c r="G32864" t="s">
        <v>84</v>
      </c>
      <c r="H32864">
        <v>1</v>
      </c>
    </row>
    <row r="32865" spans="1:8" x14ac:dyDescent="0.3">
      <c r="A32865" t="s">
        <v>159795</v>
      </c>
      <c r="B32865" t="s">
        <v>16</v>
      </c>
      <c r="C32865">
        <v>5952400</v>
      </c>
      <c r="D32865">
        <v>392700</v>
      </c>
      <c r="E32865">
        <v>5559700</v>
      </c>
      <c r="F32865">
        <v>11.127000000000001</v>
      </c>
      <c r="G32865" t="s">
        <v>84</v>
      </c>
      <c r="H32865">
        <v>1</v>
      </c>
    </row>
    <row r="32866" spans="1:8" x14ac:dyDescent="0.3">
      <c r="A32866" t="s">
        <v>159843</v>
      </c>
      <c r="B32866" t="s">
        <v>16</v>
      </c>
      <c r="C32866">
        <v>21086000</v>
      </c>
      <c r="D32866">
        <v>1246700</v>
      </c>
      <c r="E32866">
        <v>19839000</v>
      </c>
      <c r="F32866">
        <v>20.687000000000001</v>
      </c>
      <c r="G32866" t="s">
        <v>84</v>
      </c>
      <c r="H32866">
        <v>2</v>
      </c>
    </row>
    <row r="32867" spans="1:8" x14ac:dyDescent="0.3">
      <c r="A32867" t="s">
        <v>159843</v>
      </c>
      <c r="B32867" t="s">
        <v>16</v>
      </c>
      <c r="C32867">
        <v>20492000</v>
      </c>
      <c r="D32867">
        <v>1018000</v>
      </c>
      <c r="E32867">
        <v>19474000</v>
      </c>
      <c r="F32867">
        <v>19.611000000000001</v>
      </c>
      <c r="G32867" t="s">
        <v>84</v>
      </c>
      <c r="H32867">
        <v>2</v>
      </c>
    </row>
    <row r="32868" spans="1:8" x14ac:dyDescent="0.3">
      <c r="A32868" t="s">
        <v>159948</v>
      </c>
      <c r="B32868" t="s">
        <v>16</v>
      </c>
      <c r="C32868">
        <v>1466500</v>
      </c>
      <c r="D32868">
        <v>707290</v>
      </c>
      <c r="E32868">
        <v>759260</v>
      </c>
      <c r="F32868">
        <v>1.4650000000000001</v>
      </c>
      <c r="G32868" t="s">
        <v>84</v>
      </c>
      <c r="H32868">
        <v>1</v>
      </c>
    </row>
    <row r="32869" spans="1:8" x14ac:dyDescent="0.3">
      <c r="A32869" t="s">
        <v>159948</v>
      </c>
      <c r="B32869" t="s">
        <v>16</v>
      </c>
      <c r="C32869">
        <v>1205000</v>
      </c>
      <c r="D32869">
        <v>488570</v>
      </c>
      <c r="E32869">
        <v>716410</v>
      </c>
      <c r="F32869">
        <v>1.7695000000000001</v>
      </c>
      <c r="G32869" t="s">
        <v>84</v>
      </c>
      <c r="H32869">
        <v>1</v>
      </c>
    </row>
    <row r="32870" spans="1:8" x14ac:dyDescent="0.3">
      <c r="A32870" t="s">
        <v>159956</v>
      </c>
      <c r="B32870" t="s">
        <v>16</v>
      </c>
      <c r="C32870">
        <v>25728000</v>
      </c>
      <c r="D32870">
        <v>1944700</v>
      </c>
      <c r="E32870">
        <v>23783000</v>
      </c>
      <c r="F32870">
        <v>18.472000000000001</v>
      </c>
      <c r="G32870" t="s">
        <v>84</v>
      </c>
      <c r="H32870">
        <v>1</v>
      </c>
    </row>
    <row r="32871" spans="1:8" x14ac:dyDescent="0.3">
      <c r="A32871" t="s">
        <v>159956</v>
      </c>
      <c r="B32871" t="s">
        <v>16</v>
      </c>
      <c r="C32871">
        <v>25459000</v>
      </c>
      <c r="D32871">
        <v>1892000</v>
      </c>
      <c r="E32871">
        <v>23567000</v>
      </c>
      <c r="F32871">
        <v>20.25</v>
      </c>
      <c r="G32871" t="s">
        <v>84</v>
      </c>
      <c r="H32871">
        <v>1</v>
      </c>
    </row>
    <row r="32872" spans="1:8" x14ac:dyDescent="0.3">
      <c r="A32872" t="s">
        <v>160019</v>
      </c>
      <c r="B32872" t="s">
        <v>16</v>
      </c>
      <c r="C32872">
        <v>5703400</v>
      </c>
      <c r="D32872">
        <v>1443600</v>
      </c>
      <c r="E32872">
        <v>4259900</v>
      </c>
      <c r="F32872">
        <v>2.9857</v>
      </c>
      <c r="G32872" t="s">
        <v>84</v>
      </c>
      <c r="H32872">
        <v>1</v>
      </c>
    </row>
    <row r="32873" spans="1:8" x14ac:dyDescent="0.3">
      <c r="A32873" t="s">
        <v>286791</v>
      </c>
      <c r="B32873" t="s">
        <v>16</v>
      </c>
      <c r="C32873">
        <v>774760</v>
      </c>
      <c r="D32873">
        <v>401670</v>
      </c>
      <c r="E32873">
        <v>373090</v>
      </c>
      <c r="F32873">
        <v>0.80845999999999996</v>
      </c>
      <c r="G32873" t="s">
        <v>84</v>
      </c>
      <c r="H32873">
        <v>2</v>
      </c>
    </row>
    <row r="32874" spans="1:8" x14ac:dyDescent="0.3">
      <c r="A32874" t="s">
        <v>286792</v>
      </c>
      <c r="B32874" t="s">
        <v>16</v>
      </c>
      <c r="C32874">
        <v>1877100</v>
      </c>
      <c r="D32874">
        <v>1042500</v>
      </c>
      <c r="E32874">
        <v>834600</v>
      </c>
      <c r="F32874">
        <v>0.52370000000000005</v>
      </c>
      <c r="G32874" t="s">
        <v>84</v>
      </c>
      <c r="H32874">
        <v>1</v>
      </c>
    </row>
    <row r="32875" spans="1:8" x14ac:dyDescent="0.3">
      <c r="A32875" t="s">
        <v>160088</v>
      </c>
      <c r="B32875" t="s">
        <v>16</v>
      </c>
      <c r="C32875">
        <v>11666000</v>
      </c>
      <c r="D32875">
        <v>1502500</v>
      </c>
      <c r="E32875">
        <v>10164000</v>
      </c>
      <c r="F32875">
        <v>7.0633999999999997</v>
      </c>
      <c r="G32875" t="s">
        <v>84</v>
      </c>
      <c r="H32875">
        <v>2</v>
      </c>
    </row>
    <row r="32876" spans="1:8" x14ac:dyDescent="0.3">
      <c r="A32876" t="s">
        <v>160088</v>
      </c>
      <c r="B32876" t="s">
        <v>16</v>
      </c>
      <c r="C32876">
        <v>7161700</v>
      </c>
      <c r="D32876">
        <v>1142900</v>
      </c>
      <c r="E32876">
        <v>6018700</v>
      </c>
      <c r="F32876">
        <v>7.0923999999999996</v>
      </c>
      <c r="G32876" t="s">
        <v>84</v>
      </c>
      <c r="H32876">
        <v>2</v>
      </c>
    </row>
    <row r="32877" spans="1:8" x14ac:dyDescent="0.3">
      <c r="A32877" t="s">
        <v>160097</v>
      </c>
      <c r="B32877" t="s">
        <v>16</v>
      </c>
      <c r="C32877">
        <v>1285800</v>
      </c>
      <c r="D32877">
        <v>1285800</v>
      </c>
      <c r="E32877">
        <v>0</v>
      </c>
      <c r="F32877" s="14"/>
      <c r="G32877" t="s">
        <v>84</v>
      </c>
      <c r="H32877">
        <v>2</v>
      </c>
    </row>
    <row r="32878" spans="1:8" x14ac:dyDescent="0.3">
      <c r="A32878" t="s">
        <v>160128</v>
      </c>
      <c r="B32878" t="s">
        <v>16</v>
      </c>
      <c r="C32878">
        <v>6824300</v>
      </c>
      <c r="D32878">
        <v>2804400</v>
      </c>
      <c r="E32878">
        <v>4019900</v>
      </c>
      <c r="F32878">
        <v>1.5767</v>
      </c>
      <c r="G32878" t="s">
        <v>84</v>
      </c>
      <c r="H32878">
        <v>2</v>
      </c>
    </row>
    <row r="32879" spans="1:8" x14ac:dyDescent="0.3">
      <c r="A32879" t="s">
        <v>160128</v>
      </c>
      <c r="B32879" t="s">
        <v>16</v>
      </c>
      <c r="C32879">
        <v>6811900</v>
      </c>
      <c r="D32879">
        <v>2764300</v>
      </c>
      <c r="E32879">
        <v>4047500</v>
      </c>
      <c r="F32879">
        <v>1.5198</v>
      </c>
      <c r="G32879" t="s">
        <v>84</v>
      </c>
      <c r="H32879">
        <v>2</v>
      </c>
    </row>
    <row r="32880" spans="1:8" x14ac:dyDescent="0.3">
      <c r="A32880" t="s">
        <v>160128</v>
      </c>
      <c r="B32880" t="s">
        <v>16</v>
      </c>
      <c r="C32880">
        <v>4513500</v>
      </c>
      <c r="D32880">
        <v>1696200</v>
      </c>
      <c r="E32880">
        <v>2817200</v>
      </c>
      <c r="F32880">
        <v>1.5747</v>
      </c>
      <c r="G32880" t="s">
        <v>84</v>
      </c>
      <c r="H32880">
        <v>2</v>
      </c>
    </row>
    <row r="32881" spans="1:8" x14ac:dyDescent="0.3">
      <c r="A32881" t="s">
        <v>160128</v>
      </c>
      <c r="B32881" t="s">
        <v>16</v>
      </c>
      <c r="C32881">
        <v>2118700</v>
      </c>
      <c r="D32881">
        <v>742780</v>
      </c>
      <c r="E32881">
        <v>1376000</v>
      </c>
      <c r="F32881">
        <v>1.8097000000000001</v>
      </c>
      <c r="G32881" t="s">
        <v>84</v>
      </c>
      <c r="H32881">
        <v>2</v>
      </c>
    </row>
    <row r="32882" spans="1:8" x14ac:dyDescent="0.3">
      <c r="A32882" t="s">
        <v>160128</v>
      </c>
      <c r="B32882" t="s">
        <v>16</v>
      </c>
      <c r="C32882">
        <v>2088700</v>
      </c>
      <c r="D32882">
        <v>742510</v>
      </c>
      <c r="E32882">
        <v>1346200</v>
      </c>
      <c r="F32882">
        <v>1.6083000000000001</v>
      </c>
      <c r="G32882" t="s">
        <v>84</v>
      </c>
      <c r="H32882">
        <v>2</v>
      </c>
    </row>
    <row r="32883" spans="1:8" x14ac:dyDescent="0.3">
      <c r="A32883" t="s">
        <v>160128</v>
      </c>
      <c r="B32883" t="s">
        <v>16</v>
      </c>
      <c r="C32883">
        <v>1558600</v>
      </c>
      <c r="D32883">
        <v>590750</v>
      </c>
      <c r="E32883">
        <v>967850</v>
      </c>
      <c r="F32883">
        <v>1.7642</v>
      </c>
      <c r="G32883" t="s">
        <v>84</v>
      </c>
      <c r="H32883">
        <v>2</v>
      </c>
    </row>
    <row r="32884" spans="1:8" x14ac:dyDescent="0.3">
      <c r="A32884" t="s">
        <v>160220</v>
      </c>
      <c r="B32884" t="s">
        <v>16</v>
      </c>
      <c r="C32884">
        <v>2267300</v>
      </c>
      <c r="D32884">
        <v>166000</v>
      </c>
      <c r="E32884">
        <v>2101300</v>
      </c>
      <c r="F32884">
        <v>10.317</v>
      </c>
      <c r="G32884" t="s">
        <v>84</v>
      </c>
      <c r="H32884">
        <v>1</v>
      </c>
    </row>
    <row r="32885" spans="1:8" x14ac:dyDescent="0.3">
      <c r="A32885" t="s">
        <v>160268</v>
      </c>
      <c r="B32885" t="s">
        <v>16</v>
      </c>
      <c r="C32885">
        <v>2641900</v>
      </c>
      <c r="D32885">
        <v>479000</v>
      </c>
      <c r="E32885">
        <v>2162900</v>
      </c>
      <c r="F32885">
        <v>7.4974999999999996</v>
      </c>
      <c r="G32885" t="s">
        <v>84</v>
      </c>
      <c r="H32885">
        <v>1</v>
      </c>
    </row>
    <row r="32886" spans="1:8" x14ac:dyDescent="0.3">
      <c r="A32886" t="s">
        <v>160268</v>
      </c>
      <c r="B32886" t="s">
        <v>16</v>
      </c>
      <c r="C32886">
        <v>2332000</v>
      </c>
      <c r="D32886">
        <v>278570</v>
      </c>
      <c r="E32886">
        <v>2053400</v>
      </c>
      <c r="F32886">
        <v>9.3397000000000006</v>
      </c>
      <c r="G32886" t="s">
        <v>84</v>
      </c>
      <c r="H32886">
        <v>1</v>
      </c>
    </row>
    <row r="32887" spans="1:8" x14ac:dyDescent="0.3">
      <c r="A32887" t="s">
        <v>160319</v>
      </c>
      <c r="B32887" t="s">
        <v>16</v>
      </c>
      <c r="C32887">
        <v>668270</v>
      </c>
      <c r="D32887">
        <v>247860</v>
      </c>
      <c r="E32887">
        <v>420420</v>
      </c>
      <c r="F32887">
        <v>1.4326000000000001</v>
      </c>
      <c r="G32887" t="s">
        <v>84</v>
      </c>
      <c r="H32887">
        <v>1</v>
      </c>
    </row>
    <row r="32888" spans="1:8" x14ac:dyDescent="0.3">
      <c r="A32888" t="s">
        <v>160343</v>
      </c>
      <c r="B32888" t="s">
        <v>16</v>
      </c>
      <c r="C32888">
        <v>1623500</v>
      </c>
      <c r="D32888">
        <v>851400</v>
      </c>
      <c r="E32888">
        <v>772090</v>
      </c>
      <c r="F32888">
        <v>0.77532000000000001</v>
      </c>
      <c r="G32888" t="s">
        <v>84</v>
      </c>
      <c r="H32888">
        <v>1</v>
      </c>
    </row>
    <row r="32889" spans="1:8" x14ac:dyDescent="0.3">
      <c r="A32889" t="s">
        <v>160377</v>
      </c>
      <c r="B32889" t="s">
        <v>16</v>
      </c>
      <c r="C32889">
        <v>17710000</v>
      </c>
      <c r="D32889">
        <v>10183000</v>
      </c>
      <c r="E32889">
        <v>7526900</v>
      </c>
      <c r="F32889">
        <v>0.61995999999999996</v>
      </c>
      <c r="G32889" t="s">
        <v>84</v>
      </c>
      <c r="H32889">
        <v>1</v>
      </c>
    </row>
    <row r="32890" spans="1:8" x14ac:dyDescent="0.3">
      <c r="A32890" t="s">
        <v>160377</v>
      </c>
      <c r="B32890" t="s">
        <v>16</v>
      </c>
      <c r="C32890">
        <v>12212000</v>
      </c>
      <c r="D32890">
        <v>7936300</v>
      </c>
      <c r="E32890">
        <v>4275300</v>
      </c>
      <c r="F32890">
        <v>0.62560000000000004</v>
      </c>
      <c r="G32890" t="s">
        <v>84</v>
      </c>
      <c r="H32890">
        <v>1</v>
      </c>
    </row>
    <row r="32891" spans="1:8" x14ac:dyDescent="0.3">
      <c r="A32891" t="s">
        <v>160377</v>
      </c>
      <c r="B32891" t="s">
        <v>16</v>
      </c>
      <c r="C32891">
        <v>7876400</v>
      </c>
      <c r="D32891">
        <v>7876400</v>
      </c>
      <c r="E32891">
        <v>0</v>
      </c>
      <c r="F32891" s="14"/>
      <c r="G32891" t="s">
        <v>84</v>
      </c>
      <c r="H32891">
        <v>1</v>
      </c>
    </row>
    <row r="32892" spans="1:8" x14ac:dyDescent="0.3">
      <c r="A32892" t="s">
        <v>160377</v>
      </c>
      <c r="B32892" t="s">
        <v>16</v>
      </c>
      <c r="C32892">
        <v>6539600</v>
      </c>
      <c r="D32892">
        <v>6539600</v>
      </c>
      <c r="E32892">
        <v>0</v>
      </c>
      <c r="F32892" s="14"/>
      <c r="G32892" t="s">
        <v>84</v>
      </c>
      <c r="H32892">
        <v>1</v>
      </c>
    </row>
    <row r="32893" spans="1:8" x14ac:dyDescent="0.3">
      <c r="A32893" t="s">
        <v>160394</v>
      </c>
      <c r="B32893" t="s">
        <v>16</v>
      </c>
      <c r="C32893">
        <v>1455900</v>
      </c>
      <c r="D32893">
        <v>364560</v>
      </c>
      <c r="E32893">
        <v>1091300</v>
      </c>
      <c r="F32893">
        <v>3.7749000000000001</v>
      </c>
      <c r="G32893" t="s">
        <v>84</v>
      </c>
      <c r="H32893">
        <v>1</v>
      </c>
    </row>
    <row r="32894" spans="1:8" x14ac:dyDescent="0.3">
      <c r="A32894" t="s">
        <v>160427</v>
      </c>
      <c r="B32894" t="s">
        <v>16</v>
      </c>
      <c r="C32894">
        <v>6337900</v>
      </c>
      <c r="D32894">
        <v>1173400</v>
      </c>
      <c r="E32894">
        <v>5164400</v>
      </c>
      <c r="F32894">
        <v>4.0555000000000003</v>
      </c>
      <c r="G32894" t="s">
        <v>84</v>
      </c>
      <c r="H32894">
        <v>1</v>
      </c>
    </row>
    <row r="32895" spans="1:8" x14ac:dyDescent="0.3">
      <c r="A32895" t="s">
        <v>160535</v>
      </c>
      <c r="B32895" t="s">
        <v>16</v>
      </c>
      <c r="C32895">
        <v>12087000</v>
      </c>
      <c r="D32895">
        <v>8373600</v>
      </c>
      <c r="E32895">
        <v>3713300</v>
      </c>
      <c r="F32895">
        <v>0.94489000000000001</v>
      </c>
      <c r="G32895" t="s">
        <v>84</v>
      </c>
      <c r="H32895">
        <v>2</v>
      </c>
    </row>
    <row r="32896" spans="1:8" x14ac:dyDescent="0.3">
      <c r="A32896" t="s">
        <v>160535</v>
      </c>
      <c r="B32896" t="s">
        <v>16</v>
      </c>
      <c r="C32896">
        <v>12085000</v>
      </c>
      <c r="D32896">
        <v>5125700</v>
      </c>
      <c r="E32896">
        <v>6959400</v>
      </c>
      <c r="F32896">
        <v>0.68666000000000005</v>
      </c>
      <c r="G32896" t="s">
        <v>84</v>
      </c>
      <c r="H32896">
        <v>2</v>
      </c>
    </row>
    <row r="32897" spans="1:8" x14ac:dyDescent="0.3">
      <c r="A32897" t="s">
        <v>160535</v>
      </c>
      <c r="B32897" t="s">
        <v>16</v>
      </c>
      <c r="C32897">
        <v>3948300</v>
      </c>
      <c r="D32897">
        <v>2230200</v>
      </c>
      <c r="E32897">
        <v>1718100</v>
      </c>
      <c r="F32897">
        <v>0.68632000000000004</v>
      </c>
      <c r="G32897" t="s">
        <v>84</v>
      </c>
      <c r="H32897">
        <v>2</v>
      </c>
    </row>
    <row r="32898" spans="1:8" x14ac:dyDescent="0.3">
      <c r="A32898" t="s">
        <v>160535</v>
      </c>
      <c r="B32898" t="s">
        <v>16</v>
      </c>
      <c r="C32898">
        <v>1435200</v>
      </c>
      <c r="D32898">
        <v>744640</v>
      </c>
      <c r="E32898">
        <v>690610</v>
      </c>
      <c r="F32898">
        <v>0.51778000000000002</v>
      </c>
      <c r="G32898" t="s">
        <v>84</v>
      </c>
      <c r="H32898">
        <v>2</v>
      </c>
    </row>
    <row r="32899" spans="1:8" x14ac:dyDescent="0.3">
      <c r="A32899" t="s">
        <v>160535</v>
      </c>
      <c r="B32899" t="s">
        <v>2353</v>
      </c>
      <c r="C32899">
        <v>1053000</v>
      </c>
      <c r="D32899">
        <v>646890</v>
      </c>
      <c r="E32899">
        <v>406070</v>
      </c>
      <c r="F32899">
        <v>0.73577999999999999</v>
      </c>
      <c r="G32899" t="s">
        <v>84</v>
      </c>
      <c r="H32899">
        <v>4</v>
      </c>
    </row>
    <row r="32900" spans="1:8" x14ac:dyDescent="0.3">
      <c r="A32900" t="s">
        <v>160608</v>
      </c>
      <c r="B32900" t="s">
        <v>16</v>
      </c>
      <c r="C32900">
        <v>2443400</v>
      </c>
      <c r="D32900">
        <v>1151400</v>
      </c>
      <c r="E32900">
        <v>1292000</v>
      </c>
      <c r="F32900">
        <v>0.98057000000000005</v>
      </c>
      <c r="G32900" t="s">
        <v>84</v>
      </c>
      <c r="H32900">
        <v>1</v>
      </c>
    </row>
    <row r="32901" spans="1:8" x14ac:dyDescent="0.3">
      <c r="A32901" t="s">
        <v>160608</v>
      </c>
      <c r="B32901" t="s">
        <v>16</v>
      </c>
      <c r="C32901">
        <v>1942900</v>
      </c>
      <c r="D32901">
        <v>998490</v>
      </c>
      <c r="E32901">
        <v>944410</v>
      </c>
      <c r="F32901">
        <v>0.97899999999999998</v>
      </c>
      <c r="G32901" t="s">
        <v>84</v>
      </c>
      <c r="H32901">
        <v>1</v>
      </c>
    </row>
    <row r="32902" spans="1:8" x14ac:dyDescent="0.3">
      <c r="A32902" t="s">
        <v>160608</v>
      </c>
      <c r="B32902" t="s">
        <v>16</v>
      </c>
      <c r="C32902">
        <v>668600</v>
      </c>
      <c r="D32902">
        <v>323200</v>
      </c>
      <c r="E32902">
        <v>345400</v>
      </c>
      <c r="F32902">
        <v>1.0257000000000001</v>
      </c>
      <c r="G32902" t="s">
        <v>84</v>
      </c>
      <c r="H32902">
        <v>1</v>
      </c>
    </row>
    <row r="32903" spans="1:8" x14ac:dyDescent="0.3">
      <c r="A32903" t="s">
        <v>160608</v>
      </c>
      <c r="B32903" t="s">
        <v>16</v>
      </c>
      <c r="C32903">
        <v>629210</v>
      </c>
      <c r="D32903">
        <v>314660</v>
      </c>
      <c r="E32903">
        <v>314560</v>
      </c>
      <c r="F32903">
        <v>1.1894</v>
      </c>
      <c r="G32903" t="s">
        <v>84</v>
      </c>
      <c r="H32903">
        <v>1</v>
      </c>
    </row>
    <row r="32904" spans="1:8" x14ac:dyDescent="0.3">
      <c r="A32904" t="s">
        <v>160677</v>
      </c>
      <c r="B32904" t="s">
        <v>16</v>
      </c>
      <c r="C32904">
        <v>23587000</v>
      </c>
      <c r="D32904">
        <v>9633000</v>
      </c>
      <c r="E32904">
        <v>13954000</v>
      </c>
      <c r="F32904">
        <v>1.18</v>
      </c>
      <c r="G32904" t="s">
        <v>84</v>
      </c>
      <c r="H32904">
        <v>2</v>
      </c>
    </row>
    <row r="32905" spans="1:8" x14ac:dyDescent="0.3">
      <c r="A32905" t="s">
        <v>160677</v>
      </c>
      <c r="B32905" t="s">
        <v>16</v>
      </c>
      <c r="C32905">
        <v>21442000</v>
      </c>
      <c r="D32905">
        <v>10913000</v>
      </c>
      <c r="E32905">
        <v>10529000</v>
      </c>
      <c r="F32905">
        <v>1.0667</v>
      </c>
      <c r="G32905" t="s">
        <v>84</v>
      </c>
      <c r="H32905">
        <v>2</v>
      </c>
    </row>
    <row r="32906" spans="1:8" x14ac:dyDescent="0.3">
      <c r="A32906" t="s">
        <v>286487</v>
      </c>
      <c r="B32906" t="s">
        <v>16</v>
      </c>
      <c r="C32906">
        <v>157540000</v>
      </c>
      <c r="D32906">
        <v>39076000</v>
      </c>
      <c r="E32906">
        <v>118470000</v>
      </c>
      <c r="F32906">
        <v>3.3462000000000001</v>
      </c>
      <c r="G32906" t="s">
        <v>84</v>
      </c>
      <c r="H32906">
        <v>1</v>
      </c>
    </row>
    <row r="32907" spans="1:8" x14ac:dyDescent="0.3">
      <c r="A32907" t="s">
        <v>286487</v>
      </c>
      <c r="B32907" t="s">
        <v>16</v>
      </c>
      <c r="C32907">
        <v>8277300</v>
      </c>
      <c r="D32907">
        <v>1893600</v>
      </c>
      <c r="E32907">
        <v>6383700</v>
      </c>
      <c r="F32907">
        <v>3.5626000000000002</v>
      </c>
      <c r="G32907" t="s">
        <v>84</v>
      </c>
      <c r="H32907">
        <v>1</v>
      </c>
    </row>
    <row r="32908" spans="1:8" x14ac:dyDescent="0.3">
      <c r="A32908" t="s">
        <v>160845</v>
      </c>
      <c r="B32908" t="s">
        <v>16</v>
      </c>
      <c r="C32908">
        <v>28229000</v>
      </c>
      <c r="D32908">
        <v>7425000</v>
      </c>
      <c r="E32908">
        <v>20804000</v>
      </c>
      <c r="F32908">
        <v>2.4033000000000002</v>
      </c>
      <c r="G32908" t="s">
        <v>84</v>
      </c>
      <c r="H32908">
        <v>2</v>
      </c>
    </row>
    <row r="32909" spans="1:8" x14ac:dyDescent="0.3">
      <c r="A32909" t="s">
        <v>160845</v>
      </c>
      <c r="B32909" t="s">
        <v>16</v>
      </c>
      <c r="C32909">
        <v>20922000</v>
      </c>
      <c r="D32909">
        <v>5383200</v>
      </c>
      <c r="E32909">
        <v>15539000</v>
      </c>
      <c r="F32909">
        <v>2.5731999999999999</v>
      </c>
      <c r="G32909" t="s">
        <v>84</v>
      </c>
      <c r="H32909">
        <v>2</v>
      </c>
    </row>
    <row r="32910" spans="1:8" x14ac:dyDescent="0.3">
      <c r="A32910" t="s">
        <v>160845</v>
      </c>
      <c r="B32910" t="s">
        <v>16</v>
      </c>
      <c r="C32910">
        <v>7817500</v>
      </c>
      <c r="D32910">
        <v>2576600</v>
      </c>
      <c r="E32910">
        <v>5240900</v>
      </c>
      <c r="F32910">
        <v>2.601</v>
      </c>
      <c r="G32910" t="s">
        <v>84</v>
      </c>
      <c r="H32910">
        <v>2</v>
      </c>
    </row>
    <row r="32911" spans="1:8" x14ac:dyDescent="0.3">
      <c r="A32911" t="s">
        <v>160845</v>
      </c>
      <c r="B32911" t="s">
        <v>16</v>
      </c>
      <c r="C32911">
        <v>7545300</v>
      </c>
      <c r="D32911">
        <v>2382900</v>
      </c>
      <c r="E32911">
        <v>5162400</v>
      </c>
      <c r="F32911">
        <v>2.2593999999999999</v>
      </c>
      <c r="G32911" t="s">
        <v>84</v>
      </c>
      <c r="H32911">
        <v>2</v>
      </c>
    </row>
    <row r="32912" spans="1:8" x14ac:dyDescent="0.3">
      <c r="A32912" t="s">
        <v>160890</v>
      </c>
      <c r="B32912" t="s">
        <v>16</v>
      </c>
      <c r="C32912">
        <v>2372300</v>
      </c>
      <c r="D32912">
        <v>595690</v>
      </c>
      <c r="E32912">
        <v>1776600</v>
      </c>
      <c r="F32912">
        <v>2.3309000000000002</v>
      </c>
      <c r="G32912" t="s">
        <v>84</v>
      </c>
      <c r="H32912">
        <v>1</v>
      </c>
    </row>
    <row r="32913" spans="1:8" x14ac:dyDescent="0.3">
      <c r="A32913" t="s">
        <v>160896</v>
      </c>
      <c r="B32913" t="s">
        <v>16</v>
      </c>
      <c r="C32913">
        <v>4164100</v>
      </c>
      <c r="D32913">
        <v>673090</v>
      </c>
      <c r="E32913">
        <v>3491000</v>
      </c>
      <c r="F32913">
        <v>4.7706</v>
      </c>
      <c r="G32913" t="s">
        <v>84</v>
      </c>
      <c r="H32913">
        <v>1</v>
      </c>
    </row>
    <row r="32914" spans="1:8" x14ac:dyDescent="0.3">
      <c r="A32914" t="s">
        <v>160896</v>
      </c>
      <c r="B32914" t="s">
        <v>16</v>
      </c>
      <c r="C32914">
        <v>3306600</v>
      </c>
      <c r="D32914">
        <v>502780</v>
      </c>
      <c r="E32914">
        <v>2803900</v>
      </c>
      <c r="F32914">
        <v>5.2792000000000003</v>
      </c>
      <c r="G32914" t="s">
        <v>84</v>
      </c>
      <c r="H32914">
        <v>1</v>
      </c>
    </row>
    <row r="32915" spans="1:8" x14ac:dyDescent="0.3">
      <c r="A32915" t="s">
        <v>160904</v>
      </c>
      <c r="B32915" t="s">
        <v>16</v>
      </c>
      <c r="C32915">
        <v>17226000</v>
      </c>
      <c r="D32915">
        <v>2750400</v>
      </c>
      <c r="E32915">
        <v>14476000</v>
      </c>
      <c r="F32915">
        <v>7.2968000000000002</v>
      </c>
      <c r="G32915" t="s">
        <v>84</v>
      </c>
      <c r="H32915">
        <v>2</v>
      </c>
    </row>
    <row r="32916" spans="1:8" x14ac:dyDescent="0.3">
      <c r="A32916" t="s">
        <v>160904</v>
      </c>
      <c r="B32916" t="s">
        <v>16</v>
      </c>
      <c r="C32916">
        <v>12828000</v>
      </c>
      <c r="D32916">
        <v>1600400</v>
      </c>
      <c r="E32916">
        <v>11228000</v>
      </c>
      <c r="F32916">
        <v>6.8247</v>
      </c>
      <c r="G32916" t="s">
        <v>84</v>
      </c>
      <c r="H32916">
        <v>2</v>
      </c>
    </row>
    <row r="32917" spans="1:8" x14ac:dyDescent="0.3">
      <c r="A32917" t="s">
        <v>161062</v>
      </c>
      <c r="B32917" t="s">
        <v>16</v>
      </c>
      <c r="C32917">
        <v>12425000</v>
      </c>
      <c r="D32917">
        <v>4921200</v>
      </c>
      <c r="E32917">
        <v>7504000</v>
      </c>
      <c r="F32917">
        <v>1.4553</v>
      </c>
      <c r="G32917" t="s">
        <v>84</v>
      </c>
      <c r="H32917">
        <v>2</v>
      </c>
    </row>
    <row r="32918" spans="1:8" x14ac:dyDescent="0.3">
      <c r="A32918" t="s">
        <v>161062</v>
      </c>
      <c r="B32918" t="s">
        <v>16</v>
      </c>
      <c r="C32918">
        <v>9538400</v>
      </c>
      <c r="D32918">
        <v>3419500</v>
      </c>
      <c r="E32918">
        <v>6119000</v>
      </c>
      <c r="F32918">
        <v>1.6694</v>
      </c>
      <c r="G32918" t="s">
        <v>84</v>
      </c>
      <c r="H32918">
        <v>2</v>
      </c>
    </row>
    <row r="32919" spans="1:8" x14ac:dyDescent="0.3">
      <c r="A32919" t="s">
        <v>161062</v>
      </c>
      <c r="B32919" t="s">
        <v>16</v>
      </c>
      <c r="C32919">
        <v>9262700</v>
      </c>
      <c r="D32919">
        <v>2865600</v>
      </c>
      <c r="E32919">
        <v>6397100</v>
      </c>
      <c r="F32919">
        <v>1.8118000000000001</v>
      </c>
      <c r="G32919" t="s">
        <v>84</v>
      </c>
      <c r="H32919">
        <v>2</v>
      </c>
    </row>
    <row r="32920" spans="1:8" x14ac:dyDescent="0.3">
      <c r="A32920" t="s">
        <v>161062</v>
      </c>
      <c r="B32920" t="s">
        <v>16</v>
      </c>
      <c r="C32920">
        <v>6307000</v>
      </c>
      <c r="D32920">
        <v>2443500</v>
      </c>
      <c r="E32920">
        <v>3863500</v>
      </c>
      <c r="F32920">
        <v>1.5873999999999999</v>
      </c>
      <c r="G32920" t="s">
        <v>84</v>
      </c>
      <c r="H32920">
        <v>2</v>
      </c>
    </row>
    <row r="32921" spans="1:8" x14ac:dyDescent="0.3">
      <c r="A32921" t="s">
        <v>161062</v>
      </c>
      <c r="B32921" t="s">
        <v>16</v>
      </c>
      <c r="C32921">
        <v>1829900</v>
      </c>
      <c r="D32921">
        <v>834470</v>
      </c>
      <c r="E32921">
        <v>995390</v>
      </c>
      <c r="F32921">
        <v>1.5565</v>
      </c>
      <c r="G32921" t="s">
        <v>84</v>
      </c>
      <c r="H32921">
        <v>2</v>
      </c>
    </row>
    <row r="32922" spans="1:8" x14ac:dyDescent="0.3">
      <c r="A32922" t="s">
        <v>161062</v>
      </c>
      <c r="B32922" t="s">
        <v>16</v>
      </c>
      <c r="C32922">
        <v>1346100</v>
      </c>
      <c r="D32922">
        <v>544150</v>
      </c>
      <c r="E32922">
        <v>801970</v>
      </c>
      <c r="F32922">
        <v>1.5603</v>
      </c>
      <c r="G32922" t="s">
        <v>84</v>
      </c>
      <c r="H32922">
        <v>2</v>
      </c>
    </row>
    <row r="32923" spans="1:8" x14ac:dyDescent="0.3">
      <c r="A32923" t="s">
        <v>161183</v>
      </c>
      <c r="B32923" t="s">
        <v>16</v>
      </c>
      <c r="C32923">
        <v>12981000</v>
      </c>
      <c r="D32923">
        <v>8104300</v>
      </c>
      <c r="E32923">
        <v>4877000</v>
      </c>
      <c r="F32923">
        <v>0.72560000000000002</v>
      </c>
      <c r="G32923" t="s">
        <v>84</v>
      </c>
      <c r="H32923">
        <v>1</v>
      </c>
    </row>
    <row r="32924" spans="1:8" x14ac:dyDescent="0.3">
      <c r="A32924" t="s">
        <v>161183</v>
      </c>
      <c r="B32924" t="s">
        <v>16</v>
      </c>
      <c r="C32924">
        <v>8619000</v>
      </c>
      <c r="D32924">
        <v>5407400</v>
      </c>
      <c r="E32924">
        <v>3211600</v>
      </c>
      <c r="F32924">
        <v>0.72736999999999996</v>
      </c>
      <c r="G32924" t="s">
        <v>84</v>
      </c>
      <c r="H32924">
        <v>1</v>
      </c>
    </row>
    <row r="32925" spans="1:8" x14ac:dyDescent="0.3">
      <c r="A32925" t="s">
        <v>161202</v>
      </c>
      <c r="B32925" t="s">
        <v>16</v>
      </c>
      <c r="C32925">
        <v>2628300</v>
      </c>
      <c r="D32925">
        <v>222330</v>
      </c>
      <c r="E32925">
        <v>2406000</v>
      </c>
      <c r="F32925">
        <v>11.167999999999999</v>
      </c>
      <c r="G32925" t="s">
        <v>84</v>
      </c>
      <c r="H32925">
        <v>1</v>
      </c>
    </row>
    <row r="32926" spans="1:8" x14ac:dyDescent="0.3">
      <c r="A32926" t="s">
        <v>161237</v>
      </c>
      <c r="B32926" t="s">
        <v>16</v>
      </c>
      <c r="C32926">
        <v>13729000</v>
      </c>
      <c r="D32926">
        <v>2698100</v>
      </c>
      <c r="E32926">
        <v>11031000</v>
      </c>
      <c r="F32926">
        <v>4.4335000000000004</v>
      </c>
      <c r="G32926" t="s">
        <v>84</v>
      </c>
      <c r="H32926">
        <v>1</v>
      </c>
    </row>
    <row r="32927" spans="1:8" x14ac:dyDescent="0.3">
      <c r="A32927" t="s">
        <v>161237</v>
      </c>
      <c r="B32927" t="s">
        <v>16</v>
      </c>
      <c r="C32927">
        <v>13231000</v>
      </c>
      <c r="D32927">
        <v>2340200</v>
      </c>
      <c r="E32927">
        <v>10891000</v>
      </c>
      <c r="F32927">
        <v>4.1622000000000003</v>
      </c>
      <c r="G32927" t="s">
        <v>84</v>
      </c>
      <c r="H32927">
        <v>1</v>
      </c>
    </row>
    <row r="32928" spans="1:8" x14ac:dyDescent="0.3">
      <c r="A32928" t="s">
        <v>161237</v>
      </c>
      <c r="B32928" t="s">
        <v>16</v>
      </c>
      <c r="C32928">
        <v>6024900</v>
      </c>
      <c r="D32928">
        <v>1161100</v>
      </c>
      <c r="E32928">
        <v>4863700</v>
      </c>
      <c r="F32928">
        <v>4.7088000000000001</v>
      </c>
      <c r="G32928" t="s">
        <v>84</v>
      </c>
      <c r="H32928">
        <v>1</v>
      </c>
    </row>
    <row r="32929" spans="1:8" x14ac:dyDescent="0.3">
      <c r="A32929" t="s">
        <v>161237</v>
      </c>
      <c r="B32929" t="s">
        <v>16</v>
      </c>
      <c r="C32929">
        <v>3643400</v>
      </c>
      <c r="D32929">
        <v>760120</v>
      </c>
      <c r="E32929">
        <v>2883300</v>
      </c>
      <c r="F32929">
        <v>4.3147000000000002</v>
      </c>
      <c r="G32929" t="s">
        <v>84</v>
      </c>
      <c r="H32929">
        <v>1</v>
      </c>
    </row>
    <row r="32930" spans="1:8" x14ac:dyDescent="0.3">
      <c r="A32930" t="s">
        <v>161255</v>
      </c>
      <c r="B32930" t="s">
        <v>16</v>
      </c>
      <c r="C32930">
        <v>20374000</v>
      </c>
      <c r="D32930">
        <v>667270</v>
      </c>
      <c r="E32930">
        <v>19707000</v>
      </c>
      <c r="F32930">
        <v>24.175000000000001</v>
      </c>
      <c r="G32930" t="s">
        <v>84</v>
      </c>
      <c r="H32930">
        <v>2</v>
      </c>
    </row>
    <row r="32931" spans="1:8" x14ac:dyDescent="0.3">
      <c r="A32931" t="s">
        <v>161295</v>
      </c>
      <c r="B32931" t="s">
        <v>16</v>
      </c>
      <c r="C32931">
        <v>6174600</v>
      </c>
      <c r="D32931">
        <v>2339100</v>
      </c>
      <c r="E32931">
        <v>3835400</v>
      </c>
      <c r="F32931">
        <v>1.5717000000000001</v>
      </c>
      <c r="G32931" t="s">
        <v>84</v>
      </c>
      <c r="H32931">
        <v>2</v>
      </c>
    </row>
    <row r="32932" spans="1:8" x14ac:dyDescent="0.3">
      <c r="A32932" t="s">
        <v>161359</v>
      </c>
      <c r="B32932" t="s">
        <v>16</v>
      </c>
      <c r="C32932">
        <v>1354800</v>
      </c>
      <c r="D32932">
        <v>961500</v>
      </c>
      <c r="E32932">
        <v>393280</v>
      </c>
      <c r="F32932">
        <v>0.56935999999999998</v>
      </c>
      <c r="G32932" t="s">
        <v>84</v>
      </c>
      <c r="H32932">
        <v>2</v>
      </c>
    </row>
    <row r="32933" spans="1:8" x14ac:dyDescent="0.3">
      <c r="A32933" t="s">
        <v>161359</v>
      </c>
      <c r="B32933" t="s">
        <v>16</v>
      </c>
      <c r="C32933">
        <v>1130800</v>
      </c>
      <c r="D32933">
        <v>639660</v>
      </c>
      <c r="E32933">
        <v>491130</v>
      </c>
      <c r="F32933">
        <v>0.73119000000000001</v>
      </c>
      <c r="G32933" t="s">
        <v>84</v>
      </c>
      <c r="H32933">
        <v>2</v>
      </c>
    </row>
    <row r="32934" spans="1:8" x14ac:dyDescent="0.3">
      <c r="A32934" t="s">
        <v>161405</v>
      </c>
      <c r="B32934" t="s">
        <v>16</v>
      </c>
      <c r="C32934">
        <v>13831000</v>
      </c>
      <c r="D32934">
        <v>4038400</v>
      </c>
      <c r="E32934">
        <v>9792400</v>
      </c>
      <c r="F32934">
        <v>1.6984999999999999</v>
      </c>
      <c r="G32934" t="s">
        <v>84</v>
      </c>
      <c r="H32934">
        <v>1</v>
      </c>
    </row>
    <row r="32935" spans="1:8" x14ac:dyDescent="0.3">
      <c r="A32935" t="s">
        <v>161444</v>
      </c>
      <c r="B32935" t="s">
        <v>16</v>
      </c>
      <c r="C32935">
        <v>3531500</v>
      </c>
      <c r="D32935">
        <v>976200</v>
      </c>
      <c r="E32935">
        <v>2555300</v>
      </c>
      <c r="F32935">
        <v>3.8081999999999998</v>
      </c>
      <c r="G32935" t="s">
        <v>84</v>
      </c>
      <c r="H32935">
        <v>1</v>
      </c>
    </row>
    <row r="32936" spans="1:8" x14ac:dyDescent="0.3">
      <c r="A32936" t="s">
        <v>161444</v>
      </c>
      <c r="B32936" t="s">
        <v>16</v>
      </c>
      <c r="C32936">
        <v>3514600</v>
      </c>
      <c r="D32936">
        <v>575500</v>
      </c>
      <c r="E32936">
        <v>2939100</v>
      </c>
      <c r="F32936">
        <v>3.5811999999999999</v>
      </c>
      <c r="G32936" t="s">
        <v>84</v>
      </c>
      <c r="H32936">
        <v>1</v>
      </c>
    </row>
    <row r="32937" spans="1:8" x14ac:dyDescent="0.3">
      <c r="A32937" t="s">
        <v>161550</v>
      </c>
      <c r="B32937" t="s">
        <v>16</v>
      </c>
      <c r="C32937">
        <v>15957000</v>
      </c>
      <c r="D32937">
        <v>7709200</v>
      </c>
      <c r="E32937">
        <v>8248300</v>
      </c>
      <c r="F32937">
        <v>1.0846</v>
      </c>
      <c r="G32937" t="s">
        <v>84</v>
      </c>
      <c r="H32937">
        <v>2</v>
      </c>
    </row>
    <row r="32938" spans="1:8" x14ac:dyDescent="0.3">
      <c r="A32938" t="s">
        <v>161550</v>
      </c>
      <c r="B32938" t="s">
        <v>16</v>
      </c>
      <c r="C32938">
        <v>15911000</v>
      </c>
      <c r="D32938">
        <v>7106900</v>
      </c>
      <c r="E32938">
        <v>8804300</v>
      </c>
      <c r="F32938">
        <v>1.1454</v>
      </c>
      <c r="G32938" t="s">
        <v>84</v>
      </c>
      <c r="H32938">
        <v>2</v>
      </c>
    </row>
    <row r="32939" spans="1:8" x14ac:dyDescent="0.3">
      <c r="A32939" t="s">
        <v>161550</v>
      </c>
      <c r="B32939" t="s">
        <v>16</v>
      </c>
      <c r="C32939">
        <v>7463400</v>
      </c>
      <c r="D32939">
        <v>3161900</v>
      </c>
      <c r="E32939">
        <v>4301500</v>
      </c>
      <c r="F32939">
        <v>1.1597</v>
      </c>
      <c r="G32939" t="s">
        <v>84</v>
      </c>
      <c r="H32939">
        <v>2</v>
      </c>
    </row>
    <row r="32940" spans="1:8" x14ac:dyDescent="0.3">
      <c r="A32940" t="s">
        <v>161550</v>
      </c>
      <c r="B32940" t="s">
        <v>16</v>
      </c>
      <c r="C32940">
        <v>6797000</v>
      </c>
      <c r="D32940">
        <v>2942100</v>
      </c>
      <c r="E32940">
        <v>3855000</v>
      </c>
      <c r="F32940">
        <v>1.0716000000000001</v>
      </c>
      <c r="G32940" t="s">
        <v>84</v>
      </c>
      <c r="H32940">
        <v>2</v>
      </c>
    </row>
    <row r="32941" spans="1:8" x14ac:dyDescent="0.3">
      <c r="A32941" t="s">
        <v>161550</v>
      </c>
      <c r="B32941" t="s">
        <v>16</v>
      </c>
      <c r="C32941">
        <v>4574200</v>
      </c>
      <c r="D32941">
        <v>2048200</v>
      </c>
      <c r="E32941">
        <v>2526000</v>
      </c>
      <c r="F32941">
        <v>0.84169000000000005</v>
      </c>
      <c r="G32941" t="s">
        <v>84</v>
      </c>
      <c r="H32941">
        <v>2</v>
      </c>
    </row>
    <row r="32942" spans="1:8" x14ac:dyDescent="0.3">
      <c r="A32942" t="s">
        <v>161550</v>
      </c>
      <c r="B32942" t="s">
        <v>16</v>
      </c>
      <c r="C32942">
        <v>3241700</v>
      </c>
      <c r="D32942">
        <v>1712900</v>
      </c>
      <c r="E32942">
        <v>1528800</v>
      </c>
      <c r="F32942">
        <v>0.85026999999999997</v>
      </c>
      <c r="G32942" t="s">
        <v>84</v>
      </c>
      <c r="H32942">
        <v>2</v>
      </c>
    </row>
    <row r="32943" spans="1:8" x14ac:dyDescent="0.3">
      <c r="A32943" t="s">
        <v>161550</v>
      </c>
      <c r="B32943" t="s">
        <v>16</v>
      </c>
      <c r="G32943" t="s">
        <v>84</v>
      </c>
      <c r="H32943">
        <v>2</v>
      </c>
    </row>
    <row r="32944" spans="1:8" x14ac:dyDescent="0.3">
      <c r="A32944" t="s">
        <v>161550</v>
      </c>
      <c r="B32944" t="s">
        <v>16</v>
      </c>
      <c r="G32944" t="s">
        <v>84</v>
      </c>
      <c r="H32944">
        <v>2</v>
      </c>
    </row>
    <row r="32945" spans="1:8" x14ac:dyDescent="0.3">
      <c r="A32945" t="s">
        <v>161656</v>
      </c>
      <c r="B32945" t="s">
        <v>16</v>
      </c>
      <c r="C32945">
        <v>22334000</v>
      </c>
      <c r="D32945">
        <v>897180</v>
      </c>
      <c r="E32945">
        <v>21437000</v>
      </c>
      <c r="F32945">
        <v>28.061</v>
      </c>
      <c r="G32945" t="s">
        <v>84</v>
      </c>
      <c r="H32945">
        <v>1</v>
      </c>
    </row>
    <row r="32946" spans="1:8" x14ac:dyDescent="0.3">
      <c r="A32946" t="s">
        <v>161656</v>
      </c>
      <c r="B32946" t="s">
        <v>16</v>
      </c>
      <c r="C32946">
        <v>20285000</v>
      </c>
      <c r="D32946">
        <v>718020</v>
      </c>
      <c r="E32946">
        <v>19567000</v>
      </c>
      <c r="F32946">
        <v>27.533000000000001</v>
      </c>
      <c r="G32946" t="s">
        <v>84</v>
      </c>
      <c r="H32946">
        <v>1</v>
      </c>
    </row>
    <row r="32947" spans="1:8" x14ac:dyDescent="0.3">
      <c r="A32947" t="s">
        <v>161656</v>
      </c>
      <c r="B32947" t="s">
        <v>16</v>
      </c>
      <c r="C32947">
        <v>18558000</v>
      </c>
      <c r="D32947">
        <v>759490</v>
      </c>
      <c r="E32947">
        <v>17799000</v>
      </c>
      <c r="F32947">
        <v>28.111999999999998</v>
      </c>
      <c r="G32947" t="s">
        <v>84</v>
      </c>
      <c r="H32947">
        <v>1</v>
      </c>
    </row>
    <row r="32948" spans="1:8" x14ac:dyDescent="0.3">
      <c r="A32948" t="s">
        <v>161656</v>
      </c>
      <c r="B32948" t="s">
        <v>16</v>
      </c>
      <c r="C32948">
        <v>17257000</v>
      </c>
      <c r="D32948">
        <v>594560</v>
      </c>
      <c r="E32948">
        <v>16662000</v>
      </c>
      <c r="F32948">
        <v>30.503</v>
      </c>
      <c r="G32948" t="s">
        <v>84</v>
      </c>
      <c r="H32948">
        <v>1</v>
      </c>
    </row>
    <row r="32949" spans="1:8" x14ac:dyDescent="0.3">
      <c r="A32949" t="s">
        <v>161703</v>
      </c>
      <c r="B32949" t="s">
        <v>16</v>
      </c>
      <c r="C32949">
        <v>3063600</v>
      </c>
      <c r="D32949">
        <v>312990</v>
      </c>
      <c r="E32949">
        <v>2750600</v>
      </c>
      <c r="F32949">
        <v>8.6539999999999999</v>
      </c>
      <c r="G32949" t="s">
        <v>84</v>
      </c>
      <c r="H32949">
        <v>2</v>
      </c>
    </row>
    <row r="32950" spans="1:8" x14ac:dyDescent="0.3">
      <c r="A32950" t="s">
        <v>161717</v>
      </c>
      <c r="B32950" t="s">
        <v>16</v>
      </c>
      <c r="C32950">
        <v>4793300</v>
      </c>
      <c r="D32950">
        <v>3373200</v>
      </c>
      <c r="E32950">
        <v>1420100</v>
      </c>
      <c r="F32950">
        <v>0.34332000000000001</v>
      </c>
      <c r="G32950" t="s">
        <v>84</v>
      </c>
      <c r="H32950">
        <v>1</v>
      </c>
    </row>
    <row r="32951" spans="1:8" x14ac:dyDescent="0.3">
      <c r="A32951" t="s">
        <v>161760</v>
      </c>
      <c r="B32951" t="s">
        <v>16</v>
      </c>
      <c r="C32951">
        <v>10690000</v>
      </c>
      <c r="D32951">
        <v>10690000</v>
      </c>
      <c r="E32951">
        <v>0</v>
      </c>
      <c r="F32951" s="14"/>
      <c r="G32951" t="s">
        <v>84</v>
      </c>
      <c r="H32951">
        <v>2</v>
      </c>
    </row>
    <row r="32952" spans="1:8" x14ac:dyDescent="0.3">
      <c r="A32952" t="s">
        <v>161760</v>
      </c>
      <c r="B32952" t="s">
        <v>16</v>
      </c>
      <c r="C32952">
        <v>10597000</v>
      </c>
      <c r="D32952">
        <v>10597000</v>
      </c>
      <c r="E32952">
        <v>0</v>
      </c>
      <c r="F32952" s="14"/>
      <c r="G32952" t="s">
        <v>84</v>
      </c>
      <c r="H32952">
        <v>2</v>
      </c>
    </row>
    <row r="32953" spans="1:8" x14ac:dyDescent="0.3">
      <c r="A32953" t="s">
        <v>161760</v>
      </c>
      <c r="B32953" t="s">
        <v>16</v>
      </c>
      <c r="C32953">
        <v>9990000</v>
      </c>
      <c r="D32953">
        <v>9990000</v>
      </c>
      <c r="E32953">
        <v>0</v>
      </c>
      <c r="F32953" s="14"/>
      <c r="G32953" t="s">
        <v>84</v>
      </c>
      <c r="H32953">
        <v>2</v>
      </c>
    </row>
    <row r="32954" spans="1:8" x14ac:dyDescent="0.3">
      <c r="A32954" t="s">
        <v>161760</v>
      </c>
      <c r="B32954" t="s">
        <v>16</v>
      </c>
      <c r="C32954">
        <v>8085800</v>
      </c>
      <c r="D32954">
        <v>8085800</v>
      </c>
      <c r="E32954">
        <v>0</v>
      </c>
      <c r="F32954" s="14"/>
      <c r="G32954" t="s">
        <v>84</v>
      </c>
      <c r="H32954">
        <v>2</v>
      </c>
    </row>
    <row r="32955" spans="1:8" x14ac:dyDescent="0.3">
      <c r="A32955" t="s">
        <v>161760</v>
      </c>
      <c r="B32955" t="s">
        <v>16</v>
      </c>
      <c r="C32955">
        <v>7587700</v>
      </c>
      <c r="D32955">
        <v>7587700</v>
      </c>
      <c r="E32955">
        <v>0</v>
      </c>
      <c r="F32955" s="14"/>
      <c r="G32955" t="s">
        <v>84</v>
      </c>
      <c r="H32955">
        <v>2</v>
      </c>
    </row>
    <row r="32956" spans="1:8" x14ac:dyDescent="0.3">
      <c r="A32956" t="s">
        <v>161760</v>
      </c>
      <c r="B32956" t="s">
        <v>16</v>
      </c>
      <c r="C32956">
        <v>7057100</v>
      </c>
      <c r="D32956">
        <v>7057100</v>
      </c>
      <c r="E32956">
        <v>0</v>
      </c>
      <c r="F32956" s="14"/>
      <c r="G32956" t="s">
        <v>84</v>
      </c>
      <c r="H32956">
        <v>2</v>
      </c>
    </row>
    <row r="32957" spans="1:8" x14ac:dyDescent="0.3">
      <c r="A32957" t="s">
        <v>161760</v>
      </c>
      <c r="B32957" t="s">
        <v>16</v>
      </c>
      <c r="C32957">
        <v>6362100</v>
      </c>
      <c r="D32957">
        <v>6362100</v>
      </c>
      <c r="E32957">
        <v>0</v>
      </c>
      <c r="F32957" s="14"/>
      <c r="G32957" t="s">
        <v>84</v>
      </c>
      <c r="H32957">
        <v>2</v>
      </c>
    </row>
    <row r="32958" spans="1:8" x14ac:dyDescent="0.3">
      <c r="A32958" t="s">
        <v>161760</v>
      </c>
      <c r="B32958" t="s">
        <v>16</v>
      </c>
      <c r="C32958">
        <v>5320800</v>
      </c>
      <c r="D32958">
        <v>5320800</v>
      </c>
      <c r="E32958">
        <v>0</v>
      </c>
      <c r="F32958" s="14"/>
      <c r="G32958" t="s">
        <v>84</v>
      </c>
      <c r="H32958">
        <v>2</v>
      </c>
    </row>
    <row r="32959" spans="1:8" x14ac:dyDescent="0.3">
      <c r="A32959" t="s">
        <v>161783</v>
      </c>
      <c r="B32959" t="s">
        <v>16</v>
      </c>
      <c r="C32959">
        <v>6480200</v>
      </c>
      <c r="D32959">
        <v>3658900</v>
      </c>
      <c r="E32959">
        <v>2821400</v>
      </c>
      <c r="F32959">
        <v>0.75953000000000004</v>
      </c>
      <c r="G32959" t="s">
        <v>84</v>
      </c>
      <c r="H32959">
        <v>1</v>
      </c>
    </row>
    <row r="32960" spans="1:8" x14ac:dyDescent="0.3">
      <c r="A32960" t="s">
        <v>161783</v>
      </c>
      <c r="B32960" t="s">
        <v>16</v>
      </c>
      <c r="C32960">
        <v>4437100</v>
      </c>
      <c r="D32960">
        <v>2463800</v>
      </c>
      <c r="E32960">
        <v>1973300</v>
      </c>
      <c r="F32960">
        <v>0.74897000000000002</v>
      </c>
      <c r="G32960" t="s">
        <v>84</v>
      </c>
      <c r="H32960">
        <v>1</v>
      </c>
    </row>
    <row r="32961" spans="1:8" x14ac:dyDescent="0.3">
      <c r="A32961" t="s">
        <v>161783</v>
      </c>
      <c r="B32961" t="s">
        <v>16</v>
      </c>
      <c r="C32961">
        <v>2997600</v>
      </c>
      <c r="D32961">
        <v>1300900</v>
      </c>
      <c r="E32961">
        <v>1696700</v>
      </c>
      <c r="F32961">
        <v>0.74250000000000005</v>
      </c>
      <c r="G32961" t="s">
        <v>84</v>
      </c>
      <c r="H32961">
        <v>1</v>
      </c>
    </row>
    <row r="32962" spans="1:8" x14ac:dyDescent="0.3">
      <c r="A32962" t="s">
        <v>161783</v>
      </c>
      <c r="B32962" t="s">
        <v>16</v>
      </c>
      <c r="C32962">
        <v>712020</v>
      </c>
      <c r="D32962">
        <v>712020</v>
      </c>
      <c r="E32962">
        <v>0</v>
      </c>
      <c r="F32962" s="14"/>
      <c r="G32962" t="s">
        <v>84</v>
      </c>
      <c r="H32962">
        <v>1</v>
      </c>
    </row>
    <row r="32963" spans="1:8" x14ac:dyDescent="0.3">
      <c r="A32963" t="s">
        <v>161911</v>
      </c>
      <c r="B32963" t="s">
        <v>16</v>
      </c>
      <c r="C32963">
        <v>688600</v>
      </c>
      <c r="D32963">
        <v>211670</v>
      </c>
      <c r="E32963">
        <v>476930</v>
      </c>
      <c r="F32963">
        <v>3.4049</v>
      </c>
      <c r="G32963" t="s">
        <v>84</v>
      </c>
      <c r="H32963">
        <v>1</v>
      </c>
    </row>
    <row r="32964" spans="1:8" x14ac:dyDescent="0.3">
      <c r="A32964" t="s">
        <v>161949</v>
      </c>
      <c r="B32964" t="s">
        <v>16</v>
      </c>
      <c r="C32964">
        <v>2861900</v>
      </c>
      <c r="D32964">
        <v>575590</v>
      </c>
      <c r="E32964">
        <v>2286300</v>
      </c>
      <c r="F32964">
        <v>6.1818999999999997</v>
      </c>
      <c r="G32964" t="s">
        <v>84</v>
      </c>
      <c r="H32964">
        <v>1</v>
      </c>
    </row>
    <row r="32965" spans="1:8" x14ac:dyDescent="0.3">
      <c r="A32965" t="s">
        <v>161949</v>
      </c>
      <c r="B32965" t="s">
        <v>16</v>
      </c>
      <c r="C32965">
        <v>2715100</v>
      </c>
      <c r="D32965">
        <v>332760</v>
      </c>
      <c r="E32965">
        <v>2382400</v>
      </c>
      <c r="F32965">
        <v>6.7557999999999998</v>
      </c>
      <c r="G32965" t="s">
        <v>84</v>
      </c>
      <c r="H32965">
        <v>1</v>
      </c>
    </row>
    <row r="32966" spans="1:8" x14ac:dyDescent="0.3">
      <c r="A32966" t="s">
        <v>161980</v>
      </c>
      <c r="B32966" t="s">
        <v>16</v>
      </c>
      <c r="C32966">
        <v>3497900</v>
      </c>
      <c r="D32966">
        <v>2018300</v>
      </c>
      <c r="E32966">
        <v>1479600</v>
      </c>
      <c r="F32966">
        <v>0.70991000000000004</v>
      </c>
      <c r="G32966" t="s">
        <v>84</v>
      </c>
      <c r="H32966">
        <v>2</v>
      </c>
    </row>
    <row r="32967" spans="1:8" x14ac:dyDescent="0.3">
      <c r="A32967" t="s">
        <v>162025</v>
      </c>
      <c r="B32967" t="s">
        <v>16</v>
      </c>
      <c r="C32967">
        <v>17781000</v>
      </c>
      <c r="D32967">
        <v>905580</v>
      </c>
      <c r="E32967">
        <v>16876000</v>
      </c>
      <c r="F32967">
        <v>23.913</v>
      </c>
      <c r="G32967" t="s">
        <v>84</v>
      </c>
      <c r="H32967">
        <v>2</v>
      </c>
    </row>
    <row r="32968" spans="1:8" x14ac:dyDescent="0.3">
      <c r="A32968" t="s">
        <v>162158</v>
      </c>
      <c r="B32968" t="s">
        <v>16</v>
      </c>
      <c r="C32968">
        <v>17692000</v>
      </c>
      <c r="D32968">
        <v>7678100</v>
      </c>
      <c r="E32968">
        <v>10014000</v>
      </c>
      <c r="F32968">
        <v>1.0305</v>
      </c>
      <c r="G32968" t="s">
        <v>84</v>
      </c>
      <c r="H32968">
        <v>2</v>
      </c>
    </row>
    <row r="32969" spans="1:8" x14ac:dyDescent="0.3">
      <c r="A32969" t="s">
        <v>162158</v>
      </c>
      <c r="B32969" t="s">
        <v>16</v>
      </c>
      <c r="C32969">
        <v>17148000</v>
      </c>
      <c r="D32969">
        <v>8119800</v>
      </c>
      <c r="E32969">
        <v>9028200</v>
      </c>
      <c r="F32969">
        <v>1.008</v>
      </c>
      <c r="G32969" t="s">
        <v>84</v>
      </c>
      <c r="H32969">
        <v>2</v>
      </c>
    </row>
    <row r="32970" spans="1:8" x14ac:dyDescent="0.3">
      <c r="A32970" t="s">
        <v>162158</v>
      </c>
      <c r="B32970" t="s">
        <v>16</v>
      </c>
      <c r="C32970">
        <v>10659000</v>
      </c>
      <c r="D32970">
        <v>5091800</v>
      </c>
      <c r="E32970">
        <v>5567600</v>
      </c>
      <c r="F32970">
        <v>0.99863000000000002</v>
      </c>
      <c r="G32970" t="s">
        <v>84</v>
      </c>
      <c r="H32970">
        <v>2</v>
      </c>
    </row>
    <row r="32971" spans="1:8" x14ac:dyDescent="0.3">
      <c r="A32971" t="s">
        <v>162158</v>
      </c>
      <c r="B32971" t="s">
        <v>16</v>
      </c>
      <c r="C32971">
        <v>8477500</v>
      </c>
      <c r="D32971">
        <v>4558000</v>
      </c>
      <c r="E32971">
        <v>3919500</v>
      </c>
      <c r="F32971">
        <v>1.0326</v>
      </c>
      <c r="G32971" t="s">
        <v>84</v>
      </c>
      <c r="H32971">
        <v>2</v>
      </c>
    </row>
    <row r="32972" spans="1:8" x14ac:dyDescent="0.3">
      <c r="A32972" t="s">
        <v>162158</v>
      </c>
      <c r="B32972" t="s">
        <v>16</v>
      </c>
      <c r="C32972">
        <v>4781100</v>
      </c>
      <c r="D32972">
        <v>2308500</v>
      </c>
      <c r="E32972">
        <v>2472700</v>
      </c>
      <c r="F32972">
        <v>1.0471999999999999</v>
      </c>
      <c r="G32972" t="s">
        <v>84</v>
      </c>
      <c r="H32972">
        <v>2</v>
      </c>
    </row>
    <row r="32973" spans="1:8" x14ac:dyDescent="0.3">
      <c r="A32973" t="s">
        <v>162158</v>
      </c>
      <c r="B32973" t="s">
        <v>16</v>
      </c>
      <c r="C32973">
        <v>3856800</v>
      </c>
      <c r="D32973">
        <v>1912400</v>
      </c>
      <c r="E32973">
        <v>1944400</v>
      </c>
      <c r="F32973">
        <v>0.93215999999999999</v>
      </c>
      <c r="G32973" t="s">
        <v>84</v>
      </c>
      <c r="H32973">
        <v>2</v>
      </c>
    </row>
    <row r="32974" spans="1:8" x14ac:dyDescent="0.3">
      <c r="A32974" t="s">
        <v>162158</v>
      </c>
      <c r="B32974" t="s">
        <v>16</v>
      </c>
      <c r="C32974">
        <v>2397600</v>
      </c>
      <c r="D32974">
        <v>1060300</v>
      </c>
      <c r="E32974">
        <v>1337300</v>
      </c>
      <c r="F32974">
        <v>1.0208999999999999</v>
      </c>
      <c r="G32974" t="s">
        <v>84</v>
      </c>
      <c r="H32974">
        <v>2</v>
      </c>
    </row>
    <row r="32975" spans="1:8" x14ac:dyDescent="0.3">
      <c r="A32975" t="s">
        <v>162158</v>
      </c>
      <c r="B32975" t="s">
        <v>16</v>
      </c>
      <c r="C32975">
        <v>1613100</v>
      </c>
      <c r="D32975">
        <v>783150</v>
      </c>
      <c r="E32975">
        <v>829960</v>
      </c>
      <c r="F32975">
        <v>0.95392999999999994</v>
      </c>
      <c r="G32975" t="s">
        <v>84</v>
      </c>
      <c r="H32975">
        <v>2</v>
      </c>
    </row>
    <row r="32976" spans="1:8" x14ac:dyDescent="0.3">
      <c r="A32976" t="s">
        <v>162185</v>
      </c>
      <c r="B32976" t="s">
        <v>16</v>
      </c>
      <c r="C32976">
        <v>6223100</v>
      </c>
      <c r="D32976">
        <v>253050</v>
      </c>
      <c r="E32976">
        <v>5970000</v>
      </c>
      <c r="F32976">
        <v>21.4</v>
      </c>
      <c r="G32976" t="s">
        <v>84</v>
      </c>
      <c r="H32976">
        <v>2</v>
      </c>
    </row>
    <row r="32977" spans="1:8" x14ac:dyDescent="0.3">
      <c r="A32977" t="s">
        <v>162185</v>
      </c>
      <c r="B32977" t="s">
        <v>16</v>
      </c>
      <c r="C32977">
        <v>6167100</v>
      </c>
      <c r="D32977">
        <v>325140</v>
      </c>
      <c r="E32977">
        <v>5841900</v>
      </c>
      <c r="F32977">
        <v>22.946000000000002</v>
      </c>
      <c r="G32977" t="s">
        <v>84</v>
      </c>
      <c r="H32977">
        <v>2</v>
      </c>
    </row>
    <row r="32978" spans="1:8" x14ac:dyDescent="0.3">
      <c r="A32978" t="s">
        <v>162232</v>
      </c>
      <c r="B32978" t="s">
        <v>16</v>
      </c>
      <c r="C32978">
        <v>172720000</v>
      </c>
      <c r="D32978">
        <v>16123000</v>
      </c>
      <c r="E32978">
        <v>156600000</v>
      </c>
      <c r="F32978">
        <v>10.14</v>
      </c>
      <c r="G32978" t="s">
        <v>84</v>
      </c>
      <c r="H32978">
        <v>1</v>
      </c>
    </row>
    <row r="32979" spans="1:8" x14ac:dyDescent="0.3">
      <c r="A32979" t="s">
        <v>162232</v>
      </c>
      <c r="B32979" t="s">
        <v>16</v>
      </c>
      <c r="C32979">
        <v>36885000</v>
      </c>
      <c r="D32979">
        <v>4589400</v>
      </c>
      <c r="E32979">
        <v>32296000</v>
      </c>
      <c r="F32979">
        <v>9.3629999999999995</v>
      </c>
      <c r="G32979" t="s">
        <v>84</v>
      </c>
      <c r="H32979">
        <v>1</v>
      </c>
    </row>
    <row r="32980" spans="1:8" x14ac:dyDescent="0.3">
      <c r="A32980" t="s">
        <v>162232</v>
      </c>
      <c r="B32980" t="s">
        <v>16</v>
      </c>
      <c r="C32980">
        <v>30117000</v>
      </c>
      <c r="D32980">
        <v>3235400</v>
      </c>
      <c r="E32980">
        <v>26881000</v>
      </c>
      <c r="F32980">
        <v>9.2666000000000004</v>
      </c>
      <c r="G32980" t="s">
        <v>84</v>
      </c>
      <c r="H32980">
        <v>1</v>
      </c>
    </row>
    <row r="32981" spans="1:8" x14ac:dyDescent="0.3">
      <c r="A32981" t="s">
        <v>162232</v>
      </c>
      <c r="B32981" t="s">
        <v>16</v>
      </c>
      <c r="C32981">
        <v>15512000</v>
      </c>
      <c r="D32981">
        <v>1818100</v>
      </c>
      <c r="E32981">
        <v>13694000</v>
      </c>
      <c r="F32981">
        <v>10.099</v>
      </c>
      <c r="G32981" t="s">
        <v>84</v>
      </c>
      <c r="H32981">
        <v>1</v>
      </c>
    </row>
    <row r="32982" spans="1:8" x14ac:dyDescent="0.3">
      <c r="A32982" t="s">
        <v>162282</v>
      </c>
      <c r="B32982" t="s">
        <v>60250</v>
      </c>
      <c r="G32982" t="s">
        <v>84</v>
      </c>
      <c r="H32982">
        <v>1</v>
      </c>
    </row>
    <row r="32983" spans="1:8" x14ac:dyDescent="0.3">
      <c r="A32983" t="s">
        <v>162307</v>
      </c>
      <c r="B32983" t="s">
        <v>16</v>
      </c>
      <c r="C32983">
        <v>23674000</v>
      </c>
      <c r="D32983">
        <v>3310700</v>
      </c>
      <c r="E32983">
        <v>20363000</v>
      </c>
      <c r="F32983">
        <v>12.795</v>
      </c>
      <c r="G32983" t="s">
        <v>84</v>
      </c>
      <c r="H32983">
        <v>1</v>
      </c>
    </row>
    <row r="32984" spans="1:8" x14ac:dyDescent="0.3">
      <c r="A32984" t="s">
        <v>162307</v>
      </c>
      <c r="B32984" t="s">
        <v>16</v>
      </c>
      <c r="C32984">
        <v>16940000</v>
      </c>
      <c r="D32984">
        <v>1814300</v>
      </c>
      <c r="E32984">
        <v>15125000</v>
      </c>
      <c r="F32984">
        <v>9.7149000000000001</v>
      </c>
      <c r="G32984" t="s">
        <v>84</v>
      </c>
      <c r="H32984">
        <v>1</v>
      </c>
    </row>
    <row r="32985" spans="1:8" x14ac:dyDescent="0.3">
      <c r="A32985" t="s">
        <v>162344</v>
      </c>
      <c r="B32985" t="s">
        <v>16</v>
      </c>
      <c r="C32985">
        <v>8481600</v>
      </c>
      <c r="D32985">
        <v>328870</v>
      </c>
      <c r="E32985">
        <v>8152700</v>
      </c>
      <c r="F32985">
        <v>32.292000000000002</v>
      </c>
      <c r="G32985" t="s">
        <v>84</v>
      </c>
      <c r="H32985">
        <v>2</v>
      </c>
    </row>
    <row r="32986" spans="1:8" x14ac:dyDescent="0.3">
      <c r="A32986" t="s">
        <v>162470</v>
      </c>
      <c r="B32986" t="s">
        <v>16</v>
      </c>
      <c r="C32986">
        <v>12490000</v>
      </c>
      <c r="D32986">
        <v>3440700</v>
      </c>
      <c r="E32986">
        <v>9049500</v>
      </c>
      <c r="F32986">
        <v>2.1823999999999999</v>
      </c>
      <c r="G32986" t="s">
        <v>84</v>
      </c>
      <c r="H32986">
        <v>1</v>
      </c>
    </row>
    <row r="32987" spans="1:8" x14ac:dyDescent="0.3">
      <c r="A32987" t="s">
        <v>162470</v>
      </c>
      <c r="B32987" t="s">
        <v>16</v>
      </c>
      <c r="C32987">
        <v>12381000</v>
      </c>
      <c r="D32987">
        <v>3174700</v>
      </c>
      <c r="E32987">
        <v>9206400</v>
      </c>
      <c r="F32987">
        <v>2.4028999999999998</v>
      </c>
      <c r="G32987" t="s">
        <v>84</v>
      </c>
      <c r="H32987">
        <v>1</v>
      </c>
    </row>
    <row r="32988" spans="1:8" x14ac:dyDescent="0.3">
      <c r="A32988" t="s">
        <v>162553</v>
      </c>
      <c r="B32988" t="s">
        <v>16</v>
      </c>
      <c r="C32988">
        <v>2052300</v>
      </c>
      <c r="D32988">
        <v>619380</v>
      </c>
      <c r="E32988">
        <v>1432900</v>
      </c>
      <c r="F32988">
        <v>1.9531000000000001</v>
      </c>
      <c r="G32988" t="s">
        <v>84</v>
      </c>
      <c r="H32988">
        <v>2</v>
      </c>
    </row>
    <row r="32989" spans="1:8" x14ac:dyDescent="0.3">
      <c r="A32989" t="s">
        <v>162553</v>
      </c>
      <c r="B32989" t="s">
        <v>16</v>
      </c>
      <c r="C32989">
        <v>1849300</v>
      </c>
      <c r="D32989">
        <v>656020</v>
      </c>
      <c r="E32989">
        <v>1193300</v>
      </c>
      <c r="F32989">
        <v>1.5873999999999999</v>
      </c>
      <c r="G32989" t="s">
        <v>84</v>
      </c>
      <c r="H32989">
        <v>2</v>
      </c>
    </row>
    <row r="32990" spans="1:8" x14ac:dyDescent="0.3">
      <c r="A32990" t="s">
        <v>162553</v>
      </c>
      <c r="B32990" t="s">
        <v>16</v>
      </c>
      <c r="C32990">
        <v>811230</v>
      </c>
      <c r="D32990">
        <v>263000</v>
      </c>
      <c r="E32990">
        <v>548230</v>
      </c>
      <c r="F32990">
        <v>1.5998000000000001</v>
      </c>
      <c r="G32990" t="s">
        <v>84</v>
      </c>
      <c r="H32990">
        <v>2</v>
      </c>
    </row>
    <row r="32991" spans="1:8" x14ac:dyDescent="0.3">
      <c r="A32991" t="s">
        <v>162553</v>
      </c>
      <c r="B32991" t="s">
        <v>16</v>
      </c>
      <c r="C32991">
        <v>688590</v>
      </c>
      <c r="D32991">
        <v>202990</v>
      </c>
      <c r="E32991">
        <v>485590</v>
      </c>
      <c r="F32991">
        <v>1.8956</v>
      </c>
      <c r="G32991" t="s">
        <v>84</v>
      </c>
      <c r="H32991">
        <v>2</v>
      </c>
    </row>
    <row r="32992" spans="1:8" x14ac:dyDescent="0.3">
      <c r="A32992" t="s">
        <v>162587</v>
      </c>
      <c r="B32992" t="s">
        <v>16</v>
      </c>
      <c r="C32992">
        <v>4932400</v>
      </c>
      <c r="D32992">
        <v>555360</v>
      </c>
      <c r="E32992">
        <v>4377000</v>
      </c>
      <c r="F32992">
        <v>6.4169</v>
      </c>
      <c r="G32992" t="s">
        <v>84</v>
      </c>
      <c r="H32992">
        <v>1</v>
      </c>
    </row>
    <row r="32993" spans="1:8" x14ac:dyDescent="0.3">
      <c r="A32993" t="s">
        <v>162587</v>
      </c>
      <c r="B32993" t="s">
        <v>16</v>
      </c>
      <c r="C32993">
        <v>1439600</v>
      </c>
      <c r="D32993">
        <v>184440</v>
      </c>
      <c r="E32993">
        <v>1255100</v>
      </c>
      <c r="F32993">
        <v>6.6687000000000003</v>
      </c>
      <c r="G32993" t="s">
        <v>84</v>
      </c>
      <c r="H32993">
        <v>1</v>
      </c>
    </row>
    <row r="32994" spans="1:8" x14ac:dyDescent="0.3">
      <c r="A32994" t="s">
        <v>162602</v>
      </c>
      <c r="B32994" t="s">
        <v>16</v>
      </c>
      <c r="C32994">
        <v>12865000</v>
      </c>
      <c r="D32994">
        <v>6383300</v>
      </c>
      <c r="E32994">
        <v>6481300</v>
      </c>
      <c r="F32994">
        <v>0.80330999999999997</v>
      </c>
      <c r="G32994" t="s">
        <v>84</v>
      </c>
      <c r="H32994">
        <v>1</v>
      </c>
    </row>
    <row r="32995" spans="1:8" x14ac:dyDescent="0.3">
      <c r="A32995" t="s">
        <v>162602</v>
      </c>
      <c r="B32995" t="s">
        <v>16</v>
      </c>
      <c r="C32995">
        <v>9736700</v>
      </c>
      <c r="D32995">
        <v>4791800</v>
      </c>
      <c r="E32995">
        <v>4944900</v>
      </c>
      <c r="F32995">
        <v>0.91801999999999995</v>
      </c>
      <c r="G32995" t="s">
        <v>84</v>
      </c>
      <c r="H32995">
        <v>1</v>
      </c>
    </row>
    <row r="32996" spans="1:8" x14ac:dyDescent="0.3">
      <c r="A32996" t="s">
        <v>162642</v>
      </c>
      <c r="B32996" t="s">
        <v>16</v>
      </c>
      <c r="G32996" t="s">
        <v>84</v>
      </c>
      <c r="H32996">
        <v>2</v>
      </c>
    </row>
    <row r="32997" spans="1:8" x14ac:dyDescent="0.3">
      <c r="A32997" t="s">
        <v>162676</v>
      </c>
      <c r="B32997" t="s">
        <v>16</v>
      </c>
      <c r="C32997">
        <v>5513600</v>
      </c>
      <c r="D32997">
        <v>649070</v>
      </c>
      <c r="E32997">
        <v>4864500</v>
      </c>
      <c r="F32997">
        <v>8.2931000000000008</v>
      </c>
      <c r="G32997" t="s">
        <v>84</v>
      </c>
      <c r="H32997">
        <v>2</v>
      </c>
    </row>
    <row r="32998" spans="1:8" x14ac:dyDescent="0.3">
      <c r="A32998" t="s">
        <v>162676</v>
      </c>
      <c r="B32998" t="s">
        <v>16</v>
      </c>
      <c r="C32998">
        <v>3602800</v>
      </c>
      <c r="D32998">
        <v>562150</v>
      </c>
      <c r="E32998">
        <v>3040700</v>
      </c>
      <c r="F32998">
        <v>7.2610999999999999</v>
      </c>
      <c r="G32998" t="s">
        <v>84</v>
      </c>
      <c r="H32998">
        <v>2</v>
      </c>
    </row>
    <row r="32999" spans="1:8" x14ac:dyDescent="0.3">
      <c r="A32999" t="s">
        <v>162676</v>
      </c>
      <c r="B32999" t="s">
        <v>16</v>
      </c>
      <c r="C32999">
        <v>2412900</v>
      </c>
      <c r="D32999">
        <v>301920</v>
      </c>
      <c r="E32999">
        <v>2111000</v>
      </c>
      <c r="F32999">
        <v>6.6311</v>
      </c>
      <c r="G32999" t="s">
        <v>84</v>
      </c>
      <c r="H32999">
        <v>2</v>
      </c>
    </row>
    <row r="33000" spans="1:8" x14ac:dyDescent="0.3">
      <c r="A33000" t="s">
        <v>162676</v>
      </c>
      <c r="B33000" t="s">
        <v>16</v>
      </c>
      <c r="C33000">
        <v>1253900</v>
      </c>
      <c r="D33000">
        <v>144820</v>
      </c>
      <c r="E33000">
        <v>1109100</v>
      </c>
      <c r="F33000">
        <v>4.7271999999999998</v>
      </c>
      <c r="G33000" t="s">
        <v>84</v>
      </c>
      <c r="H33000">
        <v>2</v>
      </c>
    </row>
    <row r="33001" spans="1:8" x14ac:dyDescent="0.3">
      <c r="A33001" t="s">
        <v>162702</v>
      </c>
      <c r="B33001" t="s">
        <v>16</v>
      </c>
      <c r="C33001">
        <v>15807000</v>
      </c>
      <c r="D33001">
        <v>1835000</v>
      </c>
      <c r="E33001">
        <v>13972000</v>
      </c>
      <c r="F33001">
        <v>9.3477999999999994</v>
      </c>
      <c r="G33001" t="s">
        <v>84</v>
      </c>
      <c r="H33001">
        <v>1</v>
      </c>
    </row>
    <row r="33002" spans="1:8" x14ac:dyDescent="0.3">
      <c r="A33002" t="s">
        <v>162702</v>
      </c>
      <c r="B33002" t="s">
        <v>16</v>
      </c>
      <c r="C33002">
        <v>13350000</v>
      </c>
      <c r="D33002">
        <v>1212600</v>
      </c>
      <c r="E33002">
        <v>12137000</v>
      </c>
      <c r="F33002">
        <v>10.474</v>
      </c>
      <c r="G33002" t="s">
        <v>84</v>
      </c>
      <c r="H33002">
        <v>1</v>
      </c>
    </row>
    <row r="33003" spans="1:8" x14ac:dyDescent="0.3">
      <c r="A33003" t="s">
        <v>162829</v>
      </c>
      <c r="B33003" t="s">
        <v>16</v>
      </c>
      <c r="C33003">
        <v>47490000</v>
      </c>
      <c r="D33003">
        <v>3547400</v>
      </c>
      <c r="E33003">
        <v>43942000</v>
      </c>
      <c r="F33003">
        <v>15.794</v>
      </c>
      <c r="G33003" t="s">
        <v>84</v>
      </c>
      <c r="H33003">
        <v>1</v>
      </c>
    </row>
    <row r="33004" spans="1:8" x14ac:dyDescent="0.3">
      <c r="A33004" t="s">
        <v>162829</v>
      </c>
      <c r="B33004" t="s">
        <v>16</v>
      </c>
      <c r="C33004">
        <v>14388000</v>
      </c>
      <c r="D33004">
        <v>863120</v>
      </c>
      <c r="E33004">
        <v>13524000</v>
      </c>
      <c r="F33004">
        <v>15.029</v>
      </c>
      <c r="G33004" t="s">
        <v>84</v>
      </c>
      <c r="H33004">
        <v>1</v>
      </c>
    </row>
    <row r="33005" spans="1:8" x14ac:dyDescent="0.3">
      <c r="A33005" t="s">
        <v>162869</v>
      </c>
      <c r="B33005" t="s">
        <v>16</v>
      </c>
      <c r="C33005">
        <v>3241400</v>
      </c>
      <c r="D33005">
        <v>354880</v>
      </c>
      <c r="E33005">
        <v>2886600</v>
      </c>
      <c r="F33005">
        <v>9.8811</v>
      </c>
      <c r="G33005" t="s">
        <v>84</v>
      </c>
      <c r="H33005">
        <v>1</v>
      </c>
    </row>
    <row r="33006" spans="1:8" x14ac:dyDescent="0.3">
      <c r="A33006" t="s">
        <v>162869</v>
      </c>
      <c r="B33006" t="s">
        <v>16</v>
      </c>
      <c r="C33006">
        <v>3172900</v>
      </c>
      <c r="D33006">
        <v>362840</v>
      </c>
      <c r="E33006">
        <v>2810100</v>
      </c>
      <c r="F33006">
        <v>8.0972000000000008</v>
      </c>
      <c r="G33006" t="s">
        <v>84</v>
      </c>
      <c r="H33006">
        <v>1</v>
      </c>
    </row>
    <row r="33007" spans="1:8" x14ac:dyDescent="0.3">
      <c r="A33007" t="s">
        <v>162869</v>
      </c>
      <c r="B33007" t="s">
        <v>16</v>
      </c>
      <c r="C33007">
        <v>1500100</v>
      </c>
      <c r="D33007">
        <v>291210</v>
      </c>
      <c r="E33007">
        <v>1208900</v>
      </c>
      <c r="F33007">
        <v>7.3131000000000004</v>
      </c>
      <c r="G33007" t="s">
        <v>84</v>
      </c>
      <c r="H33007">
        <v>1</v>
      </c>
    </row>
    <row r="33008" spans="1:8" x14ac:dyDescent="0.3">
      <c r="A33008" t="s">
        <v>162905</v>
      </c>
      <c r="B33008" t="s">
        <v>16</v>
      </c>
      <c r="C33008">
        <v>8185500</v>
      </c>
      <c r="D33008">
        <v>3048500</v>
      </c>
      <c r="E33008">
        <v>5137100</v>
      </c>
      <c r="F33008">
        <v>1.5194000000000001</v>
      </c>
      <c r="G33008" t="s">
        <v>84</v>
      </c>
      <c r="H33008">
        <v>1</v>
      </c>
    </row>
    <row r="33009" spans="1:8" x14ac:dyDescent="0.3">
      <c r="A33009" t="s">
        <v>162905</v>
      </c>
      <c r="B33009" t="s">
        <v>16</v>
      </c>
      <c r="C33009">
        <v>2541400</v>
      </c>
      <c r="D33009">
        <v>2541400</v>
      </c>
      <c r="E33009">
        <v>0</v>
      </c>
      <c r="F33009" s="14"/>
      <c r="G33009" t="s">
        <v>84</v>
      </c>
      <c r="H33009">
        <v>1</v>
      </c>
    </row>
    <row r="33010" spans="1:8" x14ac:dyDescent="0.3">
      <c r="A33010" t="s">
        <v>162952</v>
      </c>
      <c r="B33010" t="s">
        <v>16</v>
      </c>
      <c r="C33010">
        <v>7019000</v>
      </c>
      <c r="D33010">
        <v>1701100</v>
      </c>
      <c r="E33010">
        <v>5317900</v>
      </c>
      <c r="F33010">
        <v>2.9843999999999999</v>
      </c>
      <c r="G33010" t="s">
        <v>84</v>
      </c>
      <c r="H33010">
        <v>1</v>
      </c>
    </row>
    <row r="33011" spans="1:8" x14ac:dyDescent="0.3">
      <c r="A33011" t="s">
        <v>162952</v>
      </c>
      <c r="B33011" t="s">
        <v>16</v>
      </c>
      <c r="C33011">
        <v>6651100</v>
      </c>
      <c r="D33011">
        <v>1813200</v>
      </c>
      <c r="E33011">
        <v>4837900</v>
      </c>
      <c r="F33011">
        <v>2.8247</v>
      </c>
      <c r="G33011" t="s">
        <v>84</v>
      </c>
      <c r="H33011">
        <v>1</v>
      </c>
    </row>
    <row r="33012" spans="1:8" x14ac:dyDescent="0.3">
      <c r="A33012" t="s">
        <v>162978</v>
      </c>
      <c r="B33012" t="s">
        <v>16</v>
      </c>
      <c r="C33012">
        <v>5755500</v>
      </c>
      <c r="D33012">
        <v>5101900</v>
      </c>
      <c r="E33012">
        <v>653540</v>
      </c>
      <c r="F33012">
        <v>0.12184</v>
      </c>
      <c r="G33012" t="s">
        <v>84</v>
      </c>
      <c r="H33012">
        <v>1</v>
      </c>
    </row>
    <row r="33013" spans="1:8" x14ac:dyDescent="0.3">
      <c r="A33013" t="s">
        <v>163109</v>
      </c>
      <c r="B33013" t="s">
        <v>16</v>
      </c>
      <c r="C33013">
        <v>17708000</v>
      </c>
      <c r="D33013">
        <v>2427300</v>
      </c>
      <c r="E33013">
        <v>15281000</v>
      </c>
      <c r="F33013">
        <v>7.2586000000000004</v>
      </c>
      <c r="G33013" t="s">
        <v>84</v>
      </c>
      <c r="H33013">
        <v>1</v>
      </c>
    </row>
    <row r="33014" spans="1:8" x14ac:dyDescent="0.3">
      <c r="A33014" t="s">
        <v>163109</v>
      </c>
      <c r="B33014" t="s">
        <v>16</v>
      </c>
      <c r="C33014">
        <v>17309000</v>
      </c>
      <c r="D33014">
        <v>2785900</v>
      </c>
      <c r="E33014">
        <v>14524000</v>
      </c>
      <c r="F33014">
        <v>6.7249999999999996</v>
      </c>
      <c r="G33014" t="s">
        <v>84</v>
      </c>
      <c r="H33014">
        <v>1</v>
      </c>
    </row>
    <row r="33015" spans="1:8" x14ac:dyDescent="0.3">
      <c r="A33015" t="s">
        <v>163129</v>
      </c>
      <c r="B33015" t="s">
        <v>16</v>
      </c>
      <c r="C33015">
        <v>5130900</v>
      </c>
      <c r="D33015">
        <v>1070300</v>
      </c>
      <c r="E33015">
        <v>4060700</v>
      </c>
      <c r="F33015">
        <v>4.4184000000000001</v>
      </c>
      <c r="G33015" t="s">
        <v>84</v>
      </c>
      <c r="H33015">
        <v>1</v>
      </c>
    </row>
    <row r="33016" spans="1:8" x14ac:dyDescent="0.3">
      <c r="A33016" t="s">
        <v>163202</v>
      </c>
      <c r="B33016" t="s">
        <v>16</v>
      </c>
      <c r="C33016">
        <v>5691600</v>
      </c>
      <c r="D33016">
        <v>814620</v>
      </c>
      <c r="E33016">
        <v>4876900</v>
      </c>
      <c r="F33016">
        <v>7.7457000000000003</v>
      </c>
      <c r="G33016" t="s">
        <v>84</v>
      </c>
      <c r="H33016">
        <v>1</v>
      </c>
    </row>
    <row r="33017" spans="1:8" x14ac:dyDescent="0.3">
      <c r="A33017" t="s">
        <v>163202</v>
      </c>
      <c r="B33017" t="s">
        <v>16</v>
      </c>
      <c r="C33017">
        <v>5636500</v>
      </c>
      <c r="D33017">
        <v>565870</v>
      </c>
      <c r="E33017">
        <v>5070600</v>
      </c>
      <c r="F33017">
        <v>8.2495999999999992</v>
      </c>
      <c r="G33017" t="s">
        <v>84</v>
      </c>
      <c r="H33017">
        <v>1</v>
      </c>
    </row>
    <row r="33018" spans="1:8" x14ac:dyDescent="0.3">
      <c r="A33018" t="s">
        <v>163202</v>
      </c>
      <c r="B33018" t="s">
        <v>16</v>
      </c>
      <c r="C33018">
        <v>2107200</v>
      </c>
      <c r="D33018">
        <v>305060</v>
      </c>
      <c r="E33018">
        <v>1802200</v>
      </c>
      <c r="F33018">
        <v>7.5098000000000003</v>
      </c>
      <c r="G33018" t="s">
        <v>84</v>
      </c>
      <c r="H33018">
        <v>1</v>
      </c>
    </row>
    <row r="33019" spans="1:8" x14ac:dyDescent="0.3">
      <c r="A33019" t="s">
        <v>163306</v>
      </c>
      <c r="B33019" t="s">
        <v>16</v>
      </c>
      <c r="C33019">
        <v>4474400</v>
      </c>
      <c r="D33019">
        <v>175630</v>
      </c>
      <c r="E33019">
        <v>4298700</v>
      </c>
      <c r="F33019">
        <v>21.555</v>
      </c>
      <c r="G33019" t="s">
        <v>84</v>
      </c>
      <c r="H33019">
        <v>2</v>
      </c>
    </row>
    <row r="33020" spans="1:8" x14ac:dyDescent="0.3">
      <c r="A33020" t="s">
        <v>163306</v>
      </c>
      <c r="B33020" t="s">
        <v>16</v>
      </c>
      <c r="C33020">
        <v>3704100</v>
      </c>
      <c r="D33020">
        <v>292930</v>
      </c>
      <c r="E33020">
        <v>3411100</v>
      </c>
      <c r="F33020">
        <v>24.395</v>
      </c>
      <c r="G33020" t="s">
        <v>84</v>
      </c>
      <c r="H33020">
        <v>2</v>
      </c>
    </row>
    <row r="33021" spans="1:8" x14ac:dyDescent="0.3">
      <c r="A33021" t="s">
        <v>163377</v>
      </c>
      <c r="B33021" t="s">
        <v>16</v>
      </c>
      <c r="C33021">
        <v>10317000</v>
      </c>
      <c r="D33021">
        <v>4186000</v>
      </c>
      <c r="E33021">
        <v>6130700</v>
      </c>
      <c r="F33021">
        <v>1.4254</v>
      </c>
      <c r="G33021" t="s">
        <v>84</v>
      </c>
      <c r="H33021">
        <v>1</v>
      </c>
    </row>
    <row r="33022" spans="1:8" x14ac:dyDescent="0.3">
      <c r="A33022" t="s">
        <v>163377</v>
      </c>
      <c r="B33022" t="s">
        <v>16</v>
      </c>
      <c r="C33022">
        <v>9988000</v>
      </c>
      <c r="D33022">
        <v>4112100</v>
      </c>
      <c r="E33022">
        <v>5875900</v>
      </c>
      <c r="F33022">
        <v>1.3576999999999999</v>
      </c>
      <c r="G33022" t="s">
        <v>84</v>
      </c>
      <c r="H33022">
        <v>1</v>
      </c>
    </row>
    <row r="33023" spans="1:8" x14ac:dyDescent="0.3">
      <c r="A33023" t="s">
        <v>163377</v>
      </c>
      <c r="B33023" t="s">
        <v>16</v>
      </c>
      <c r="C33023">
        <v>2646800</v>
      </c>
      <c r="D33023">
        <v>1274100</v>
      </c>
      <c r="E33023">
        <v>1372700</v>
      </c>
      <c r="F33023">
        <v>1.3036000000000001</v>
      </c>
      <c r="G33023" t="s">
        <v>84</v>
      </c>
      <c r="H33023">
        <v>1</v>
      </c>
    </row>
    <row r="33024" spans="1:8" x14ac:dyDescent="0.3">
      <c r="A33024" t="s">
        <v>163377</v>
      </c>
      <c r="B33024" t="s">
        <v>16</v>
      </c>
      <c r="C33024">
        <v>2309300</v>
      </c>
      <c r="D33024">
        <v>954760</v>
      </c>
      <c r="E33024">
        <v>1354500</v>
      </c>
      <c r="F33024">
        <v>1.4276</v>
      </c>
      <c r="G33024" t="s">
        <v>84</v>
      </c>
      <c r="H33024">
        <v>1</v>
      </c>
    </row>
    <row r="33025" spans="1:8" x14ac:dyDescent="0.3">
      <c r="A33025" t="s">
        <v>163377</v>
      </c>
      <c r="B33025" t="s">
        <v>16</v>
      </c>
      <c r="C33025">
        <v>2253600</v>
      </c>
      <c r="D33025">
        <v>886290</v>
      </c>
      <c r="E33025">
        <v>1367300</v>
      </c>
      <c r="F33025">
        <v>1.5366</v>
      </c>
      <c r="G33025" t="s">
        <v>84</v>
      </c>
      <c r="H33025">
        <v>1</v>
      </c>
    </row>
    <row r="33026" spans="1:8" x14ac:dyDescent="0.3">
      <c r="A33026" t="s">
        <v>163419</v>
      </c>
      <c r="B33026" t="s">
        <v>16</v>
      </c>
      <c r="C33026">
        <v>1944400</v>
      </c>
      <c r="D33026">
        <v>1341900</v>
      </c>
      <c r="E33026">
        <v>602530</v>
      </c>
      <c r="F33026">
        <v>0.5756</v>
      </c>
      <c r="G33026" t="s">
        <v>84</v>
      </c>
      <c r="H33026">
        <v>2</v>
      </c>
    </row>
    <row r="33027" spans="1:8" x14ac:dyDescent="0.3">
      <c r="A33027" t="s">
        <v>163419</v>
      </c>
      <c r="B33027" t="s">
        <v>16</v>
      </c>
      <c r="C33027">
        <v>1724000</v>
      </c>
      <c r="D33027">
        <v>970680</v>
      </c>
      <c r="E33027">
        <v>753320</v>
      </c>
      <c r="F33027">
        <v>0.58935000000000004</v>
      </c>
      <c r="G33027" t="s">
        <v>84</v>
      </c>
      <c r="H33027">
        <v>2</v>
      </c>
    </row>
    <row r="33028" spans="1:8" x14ac:dyDescent="0.3">
      <c r="A33028" t="s">
        <v>286793</v>
      </c>
      <c r="B33028" t="s">
        <v>16</v>
      </c>
      <c r="C33028">
        <v>7560400</v>
      </c>
      <c r="D33028">
        <v>7560400</v>
      </c>
      <c r="E33028">
        <v>0</v>
      </c>
      <c r="F33028" s="14"/>
      <c r="G33028" t="s">
        <v>84</v>
      </c>
      <c r="H33028">
        <v>2</v>
      </c>
    </row>
    <row r="33029" spans="1:8" x14ac:dyDescent="0.3">
      <c r="A33029" t="s">
        <v>163435</v>
      </c>
      <c r="B33029" t="s">
        <v>6877</v>
      </c>
      <c r="C33029">
        <v>12720000</v>
      </c>
      <c r="D33029">
        <v>12720000</v>
      </c>
      <c r="E33029">
        <v>0</v>
      </c>
      <c r="F33029" s="14"/>
      <c r="G33029" t="s">
        <v>84</v>
      </c>
      <c r="H33029">
        <v>3</v>
      </c>
    </row>
    <row r="33030" spans="1:8" x14ac:dyDescent="0.3">
      <c r="A33030" t="s">
        <v>163435</v>
      </c>
      <c r="B33030" t="s">
        <v>6877</v>
      </c>
      <c r="C33030">
        <v>8595100</v>
      </c>
      <c r="D33030">
        <v>8595100</v>
      </c>
      <c r="E33030">
        <v>0</v>
      </c>
      <c r="F33030" s="14"/>
      <c r="G33030" t="s">
        <v>84</v>
      </c>
      <c r="H33030">
        <v>3</v>
      </c>
    </row>
    <row r="33031" spans="1:8" x14ac:dyDescent="0.3">
      <c r="A33031" t="s">
        <v>163435</v>
      </c>
      <c r="B33031" t="s">
        <v>6877</v>
      </c>
      <c r="C33031">
        <v>1822000</v>
      </c>
      <c r="D33031">
        <v>1822000</v>
      </c>
      <c r="E33031">
        <v>0</v>
      </c>
      <c r="F33031" s="14"/>
      <c r="G33031" t="s">
        <v>84</v>
      </c>
      <c r="H33031">
        <v>3</v>
      </c>
    </row>
    <row r="33032" spans="1:8" x14ac:dyDescent="0.3">
      <c r="A33032" t="s">
        <v>163456</v>
      </c>
      <c r="B33032" t="s">
        <v>16</v>
      </c>
      <c r="C33032">
        <v>6435500</v>
      </c>
      <c r="D33032">
        <v>1282800</v>
      </c>
      <c r="E33032">
        <v>5152600</v>
      </c>
      <c r="F33032">
        <v>5.4211</v>
      </c>
      <c r="G33032" t="s">
        <v>84</v>
      </c>
      <c r="H33032">
        <v>2</v>
      </c>
    </row>
    <row r="33033" spans="1:8" x14ac:dyDescent="0.3">
      <c r="A33033" t="s">
        <v>163456</v>
      </c>
      <c r="B33033" t="s">
        <v>16</v>
      </c>
      <c r="C33033">
        <v>4795500</v>
      </c>
      <c r="D33033">
        <v>1104800</v>
      </c>
      <c r="E33033">
        <v>3690700</v>
      </c>
      <c r="F33033">
        <v>4.2712000000000003</v>
      </c>
      <c r="G33033" t="s">
        <v>84</v>
      </c>
      <c r="H33033">
        <v>2</v>
      </c>
    </row>
    <row r="33034" spans="1:8" x14ac:dyDescent="0.3">
      <c r="A33034" t="s">
        <v>163479</v>
      </c>
      <c r="B33034" t="s">
        <v>16</v>
      </c>
      <c r="C33034">
        <v>6054100</v>
      </c>
      <c r="D33034">
        <v>2651600</v>
      </c>
      <c r="E33034">
        <v>3402400</v>
      </c>
      <c r="F33034">
        <v>1.2271000000000001</v>
      </c>
      <c r="G33034" t="s">
        <v>84</v>
      </c>
      <c r="H33034">
        <v>1</v>
      </c>
    </row>
    <row r="33035" spans="1:8" x14ac:dyDescent="0.3">
      <c r="A33035" t="s">
        <v>163479</v>
      </c>
      <c r="B33035" t="s">
        <v>16</v>
      </c>
      <c r="C33035">
        <v>5680400</v>
      </c>
      <c r="D33035">
        <v>3012200</v>
      </c>
      <c r="E33035">
        <v>2668200</v>
      </c>
      <c r="F33035">
        <v>1.1231</v>
      </c>
      <c r="G33035" t="s">
        <v>84</v>
      </c>
      <c r="H33035">
        <v>1</v>
      </c>
    </row>
    <row r="33036" spans="1:8" x14ac:dyDescent="0.3">
      <c r="A33036" t="s">
        <v>163479</v>
      </c>
      <c r="B33036" t="s">
        <v>16</v>
      </c>
      <c r="C33036">
        <v>1978500</v>
      </c>
      <c r="D33036">
        <v>1081700</v>
      </c>
      <c r="E33036">
        <v>896740</v>
      </c>
      <c r="F33036">
        <v>0.91205000000000003</v>
      </c>
      <c r="G33036" t="s">
        <v>84</v>
      </c>
      <c r="H33036">
        <v>1</v>
      </c>
    </row>
    <row r="33037" spans="1:8" x14ac:dyDescent="0.3">
      <c r="A33037" t="s">
        <v>163479</v>
      </c>
      <c r="B33037" t="s">
        <v>16</v>
      </c>
      <c r="G33037" t="s">
        <v>84</v>
      </c>
      <c r="H33037">
        <v>1</v>
      </c>
    </row>
    <row r="33038" spans="1:8" x14ac:dyDescent="0.3">
      <c r="A33038" t="s">
        <v>163479</v>
      </c>
      <c r="B33038" t="s">
        <v>16</v>
      </c>
      <c r="G33038" t="s">
        <v>84</v>
      </c>
      <c r="H33038">
        <v>1</v>
      </c>
    </row>
    <row r="33039" spans="1:8" x14ac:dyDescent="0.3">
      <c r="A33039" t="s">
        <v>163494</v>
      </c>
      <c r="B33039" t="s">
        <v>150785</v>
      </c>
      <c r="G33039" t="s">
        <v>84</v>
      </c>
      <c r="H33039">
        <v>4</v>
      </c>
    </row>
    <row r="33040" spans="1:8" x14ac:dyDescent="0.3">
      <c r="A33040" t="s">
        <v>163572</v>
      </c>
      <c r="B33040" t="s">
        <v>16</v>
      </c>
      <c r="C33040">
        <v>1479900</v>
      </c>
      <c r="D33040">
        <v>541670</v>
      </c>
      <c r="E33040">
        <v>938230</v>
      </c>
      <c r="F33040">
        <v>1.7390000000000001</v>
      </c>
      <c r="G33040" t="s">
        <v>84</v>
      </c>
      <c r="H33040">
        <v>2</v>
      </c>
    </row>
    <row r="33041" spans="1:8" x14ac:dyDescent="0.3">
      <c r="A33041" t="s">
        <v>163627</v>
      </c>
      <c r="B33041" t="s">
        <v>16</v>
      </c>
      <c r="C33041">
        <v>6708500</v>
      </c>
      <c r="D33041">
        <v>2711200</v>
      </c>
      <c r="E33041">
        <v>3997300</v>
      </c>
      <c r="F33041">
        <v>1.2175</v>
      </c>
      <c r="G33041" t="s">
        <v>84</v>
      </c>
      <c r="H33041">
        <v>1</v>
      </c>
    </row>
    <row r="33042" spans="1:8" x14ac:dyDescent="0.3">
      <c r="A33042" t="s">
        <v>163627</v>
      </c>
      <c r="B33042" t="s">
        <v>16</v>
      </c>
      <c r="C33042">
        <v>4043400</v>
      </c>
      <c r="D33042">
        <v>1800200</v>
      </c>
      <c r="E33042">
        <v>2243200</v>
      </c>
      <c r="F33042">
        <v>1.3024</v>
      </c>
      <c r="G33042" t="s">
        <v>84</v>
      </c>
      <c r="H33042">
        <v>1</v>
      </c>
    </row>
    <row r="33043" spans="1:8" x14ac:dyDescent="0.3">
      <c r="A33043" t="s">
        <v>163627</v>
      </c>
      <c r="B33043" t="s">
        <v>16</v>
      </c>
      <c r="C33043">
        <v>3634800</v>
      </c>
      <c r="D33043">
        <v>1497600</v>
      </c>
      <c r="E33043">
        <v>2137200</v>
      </c>
      <c r="F33043">
        <v>1.3371</v>
      </c>
      <c r="G33043" t="s">
        <v>84</v>
      </c>
      <c r="H33043">
        <v>1</v>
      </c>
    </row>
    <row r="33044" spans="1:8" x14ac:dyDescent="0.3">
      <c r="A33044" t="s">
        <v>163627</v>
      </c>
      <c r="B33044" t="s">
        <v>16</v>
      </c>
      <c r="C33044">
        <v>1674800</v>
      </c>
      <c r="D33044">
        <v>1674800</v>
      </c>
      <c r="E33044">
        <v>0</v>
      </c>
      <c r="F33044" s="14"/>
      <c r="G33044" t="s">
        <v>84</v>
      </c>
      <c r="H33044">
        <v>1</v>
      </c>
    </row>
    <row r="33045" spans="1:8" x14ac:dyDescent="0.3">
      <c r="A33045" t="s">
        <v>163627</v>
      </c>
      <c r="B33045" t="s">
        <v>16</v>
      </c>
      <c r="G33045" t="s">
        <v>84</v>
      </c>
      <c r="H33045">
        <v>1</v>
      </c>
    </row>
    <row r="33046" spans="1:8" x14ac:dyDescent="0.3">
      <c r="A33046" t="s">
        <v>163652</v>
      </c>
      <c r="B33046" t="s">
        <v>16</v>
      </c>
      <c r="C33046">
        <v>2771500</v>
      </c>
      <c r="D33046">
        <v>235040</v>
      </c>
      <c r="E33046">
        <v>2536400</v>
      </c>
      <c r="F33046">
        <v>12.106999999999999</v>
      </c>
      <c r="G33046" t="s">
        <v>84</v>
      </c>
      <c r="H33046">
        <v>1</v>
      </c>
    </row>
    <row r="33047" spans="1:8" x14ac:dyDescent="0.3">
      <c r="A33047" t="s">
        <v>163694</v>
      </c>
      <c r="B33047" t="s">
        <v>16</v>
      </c>
      <c r="C33047">
        <v>1000400</v>
      </c>
      <c r="D33047">
        <v>1000400</v>
      </c>
      <c r="E33047">
        <v>0</v>
      </c>
      <c r="F33047" s="14"/>
      <c r="G33047" t="s">
        <v>84</v>
      </c>
      <c r="H33047">
        <v>2</v>
      </c>
    </row>
    <row r="33048" spans="1:8" x14ac:dyDescent="0.3">
      <c r="A33048" t="s">
        <v>163694</v>
      </c>
      <c r="B33048" t="s">
        <v>16</v>
      </c>
      <c r="C33048">
        <v>630100</v>
      </c>
      <c r="D33048">
        <v>406120</v>
      </c>
      <c r="E33048">
        <v>223980</v>
      </c>
      <c r="F33048">
        <v>0.42716999999999999</v>
      </c>
      <c r="G33048" t="s">
        <v>84</v>
      </c>
      <c r="H33048">
        <v>2</v>
      </c>
    </row>
    <row r="33049" spans="1:8" x14ac:dyDescent="0.3">
      <c r="A33049" t="s">
        <v>163738</v>
      </c>
      <c r="B33049" t="s">
        <v>16</v>
      </c>
      <c r="C33049">
        <v>19889000</v>
      </c>
      <c r="D33049">
        <v>5278200</v>
      </c>
      <c r="E33049">
        <v>14610000</v>
      </c>
      <c r="F33049">
        <v>2.5859999999999999</v>
      </c>
      <c r="G33049" t="s">
        <v>84</v>
      </c>
      <c r="H33049">
        <v>1</v>
      </c>
    </row>
    <row r="33050" spans="1:8" x14ac:dyDescent="0.3">
      <c r="A33050" t="s">
        <v>163738</v>
      </c>
      <c r="B33050" t="s">
        <v>16</v>
      </c>
      <c r="C33050">
        <v>18420000</v>
      </c>
      <c r="D33050">
        <v>5411300</v>
      </c>
      <c r="E33050">
        <v>13008000</v>
      </c>
      <c r="F33050">
        <v>2.5985</v>
      </c>
      <c r="G33050" t="s">
        <v>84</v>
      </c>
      <c r="H33050">
        <v>1</v>
      </c>
    </row>
    <row r="33051" spans="1:8" x14ac:dyDescent="0.3">
      <c r="A33051" t="s">
        <v>163738</v>
      </c>
      <c r="B33051" t="s">
        <v>16</v>
      </c>
      <c r="C33051">
        <v>2693300</v>
      </c>
      <c r="D33051">
        <v>792120</v>
      </c>
      <c r="E33051">
        <v>1901200</v>
      </c>
      <c r="F33051">
        <v>2.5190000000000001</v>
      </c>
      <c r="G33051" t="s">
        <v>84</v>
      </c>
      <c r="H33051">
        <v>1</v>
      </c>
    </row>
    <row r="33052" spans="1:8" x14ac:dyDescent="0.3">
      <c r="A33052" t="s">
        <v>163738</v>
      </c>
      <c r="B33052" t="s">
        <v>16</v>
      </c>
      <c r="C33052">
        <v>2606200</v>
      </c>
      <c r="D33052">
        <v>641440</v>
      </c>
      <c r="E33052">
        <v>1964700</v>
      </c>
      <c r="F33052">
        <v>2.4685000000000001</v>
      </c>
      <c r="G33052" t="s">
        <v>84</v>
      </c>
      <c r="H33052">
        <v>1</v>
      </c>
    </row>
    <row r="33053" spans="1:8" x14ac:dyDescent="0.3">
      <c r="A33053" t="s">
        <v>163738</v>
      </c>
      <c r="B33053" t="s">
        <v>16</v>
      </c>
      <c r="C33053">
        <v>2530400</v>
      </c>
      <c r="D33053">
        <v>713500</v>
      </c>
      <c r="E33053">
        <v>1816900</v>
      </c>
      <c r="F33053">
        <v>2.5240999999999998</v>
      </c>
      <c r="G33053" t="s">
        <v>84</v>
      </c>
      <c r="H33053">
        <v>1</v>
      </c>
    </row>
    <row r="33054" spans="1:8" x14ac:dyDescent="0.3">
      <c r="A33054" t="s">
        <v>163772</v>
      </c>
      <c r="B33054" t="s">
        <v>16</v>
      </c>
      <c r="C33054">
        <v>1393500</v>
      </c>
      <c r="D33054">
        <v>685320</v>
      </c>
      <c r="E33054">
        <v>708220</v>
      </c>
      <c r="F33054">
        <v>0.99628000000000005</v>
      </c>
      <c r="G33054" t="s">
        <v>84</v>
      </c>
      <c r="H33054">
        <v>1</v>
      </c>
    </row>
    <row r="33055" spans="1:8" x14ac:dyDescent="0.3">
      <c r="A33055" t="s">
        <v>163772</v>
      </c>
      <c r="B33055" t="s">
        <v>16</v>
      </c>
      <c r="C33055">
        <v>1270700</v>
      </c>
      <c r="D33055">
        <v>606670</v>
      </c>
      <c r="E33055">
        <v>664060</v>
      </c>
      <c r="F33055">
        <v>1.1719999999999999</v>
      </c>
      <c r="G33055" t="s">
        <v>84</v>
      </c>
      <c r="H33055">
        <v>1</v>
      </c>
    </row>
    <row r="33056" spans="1:8" x14ac:dyDescent="0.3">
      <c r="A33056" t="s">
        <v>163784</v>
      </c>
      <c r="B33056" t="s">
        <v>16</v>
      </c>
      <c r="C33056">
        <v>648910</v>
      </c>
      <c r="D33056">
        <v>112540</v>
      </c>
      <c r="E33056">
        <v>536370</v>
      </c>
      <c r="F33056">
        <v>2.0861000000000001</v>
      </c>
      <c r="G33056" t="s">
        <v>84</v>
      </c>
      <c r="H33056">
        <v>2</v>
      </c>
    </row>
    <row r="33057" spans="1:8" x14ac:dyDescent="0.3">
      <c r="A33057" t="s">
        <v>163798</v>
      </c>
      <c r="B33057" t="s">
        <v>16</v>
      </c>
      <c r="C33057">
        <v>45702000</v>
      </c>
      <c r="D33057">
        <v>4907600</v>
      </c>
      <c r="E33057">
        <v>40795000</v>
      </c>
      <c r="F33057">
        <v>6.1215999999999999</v>
      </c>
      <c r="G33057" t="s">
        <v>84</v>
      </c>
      <c r="H33057">
        <v>1</v>
      </c>
    </row>
    <row r="33058" spans="1:8" x14ac:dyDescent="0.3">
      <c r="A33058" t="s">
        <v>163823</v>
      </c>
      <c r="B33058" t="s">
        <v>16</v>
      </c>
      <c r="C33058">
        <v>2380700</v>
      </c>
      <c r="D33058">
        <v>820000</v>
      </c>
      <c r="E33058">
        <v>1560700</v>
      </c>
      <c r="F33058">
        <v>3.5358999999999998</v>
      </c>
      <c r="G33058" t="s">
        <v>84</v>
      </c>
      <c r="H33058">
        <v>2</v>
      </c>
    </row>
    <row r="33059" spans="1:8" x14ac:dyDescent="0.3">
      <c r="A33059" t="s">
        <v>163850</v>
      </c>
      <c r="B33059" t="s">
        <v>16</v>
      </c>
      <c r="C33059">
        <v>2066200</v>
      </c>
      <c r="D33059">
        <v>1058600</v>
      </c>
      <c r="E33059">
        <v>1007600</v>
      </c>
      <c r="F33059">
        <v>0.74948999999999999</v>
      </c>
      <c r="G33059" t="s">
        <v>84</v>
      </c>
      <c r="H33059">
        <v>1</v>
      </c>
    </row>
    <row r="33060" spans="1:8" x14ac:dyDescent="0.3">
      <c r="A33060" t="s">
        <v>163850</v>
      </c>
      <c r="B33060" t="s">
        <v>16</v>
      </c>
      <c r="C33060">
        <v>1663600</v>
      </c>
      <c r="D33060">
        <v>797220</v>
      </c>
      <c r="E33060">
        <v>866350</v>
      </c>
      <c r="F33060">
        <v>0.82830000000000004</v>
      </c>
      <c r="G33060" t="s">
        <v>84</v>
      </c>
      <c r="H33060">
        <v>1</v>
      </c>
    </row>
    <row r="33061" spans="1:8" x14ac:dyDescent="0.3">
      <c r="A33061" t="s">
        <v>163850</v>
      </c>
      <c r="B33061" t="s">
        <v>16</v>
      </c>
      <c r="C33061">
        <v>1453900</v>
      </c>
      <c r="D33061">
        <v>759680</v>
      </c>
      <c r="E33061">
        <v>694210</v>
      </c>
      <c r="F33061">
        <v>0.92993999999999999</v>
      </c>
      <c r="G33061" t="s">
        <v>84</v>
      </c>
      <c r="H33061">
        <v>1</v>
      </c>
    </row>
    <row r="33062" spans="1:8" x14ac:dyDescent="0.3">
      <c r="A33062" t="s">
        <v>163850</v>
      </c>
      <c r="B33062" t="s">
        <v>16</v>
      </c>
      <c r="C33062">
        <v>1231500</v>
      </c>
      <c r="D33062">
        <v>656720</v>
      </c>
      <c r="E33062">
        <v>574800</v>
      </c>
      <c r="F33062">
        <v>0.72033999999999998</v>
      </c>
      <c r="G33062" t="s">
        <v>84</v>
      </c>
      <c r="H33062">
        <v>1</v>
      </c>
    </row>
    <row r="33063" spans="1:8" x14ac:dyDescent="0.3">
      <c r="A33063" t="s">
        <v>163850</v>
      </c>
      <c r="B33063" t="s">
        <v>16</v>
      </c>
      <c r="C33063">
        <v>888100</v>
      </c>
      <c r="D33063">
        <v>435060</v>
      </c>
      <c r="E33063">
        <v>453040</v>
      </c>
      <c r="F33063">
        <v>0.78227999999999998</v>
      </c>
      <c r="G33063" t="s">
        <v>84</v>
      </c>
      <c r="H33063">
        <v>1</v>
      </c>
    </row>
    <row r="33064" spans="1:8" x14ac:dyDescent="0.3">
      <c r="A33064" t="s">
        <v>163850</v>
      </c>
      <c r="B33064" t="s">
        <v>16</v>
      </c>
      <c r="C33064">
        <v>850100</v>
      </c>
      <c r="D33064">
        <v>354390</v>
      </c>
      <c r="E33064">
        <v>495710</v>
      </c>
      <c r="F33064">
        <v>0.70443999999999996</v>
      </c>
      <c r="G33064" t="s">
        <v>84</v>
      </c>
      <c r="H33064">
        <v>1</v>
      </c>
    </row>
    <row r="33065" spans="1:8" x14ac:dyDescent="0.3">
      <c r="A33065" t="s">
        <v>163931</v>
      </c>
      <c r="B33065" t="s">
        <v>16</v>
      </c>
      <c r="C33065">
        <v>3113200</v>
      </c>
      <c r="D33065">
        <v>368050</v>
      </c>
      <c r="E33065">
        <v>2745100</v>
      </c>
      <c r="F33065">
        <v>16.472000000000001</v>
      </c>
      <c r="G33065" t="s">
        <v>84</v>
      </c>
      <c r="H33065">
        <v>2</v>
      </c>
    </row>
    <row r="33066" spans="1:8" x14ac:dyDescent="0.3">
      <c r="A33066" t="s">
        <v>163970</v>
      </c>
      <c r="B33066" t="s">
        <v>16</v>
      </c>
      <c r="C33066">
        <v>6403600</v>
      </c>
      <c r="D33066">
        <v>6403600</v>
      </c>
      <c r="E33066">
        <v>0</v>
      </c>
      <c r="F33066" s="14"/>
      <c r="G33066" t="s">
        <v>84</v>
      </c>
      <c r="H33066">
        <v>2</v>
      </c>
    </row>
    <row r="33067" spans="1:8" x14ac:dyDescent="0.3">
      <c r="A33067" t="s">
        <v>163987</v>
      </c>
      <c r="B33067" t="s">
        <v>16</v>
      </c>
      <c r="C33067">
        <v>2431100</v>
      </c>
      <c r="D33067">
        <v>486810</v>
      </c>
      <c r="E33067">
        <v>1944300</v>
      </c>
      <c r="F33067">
        <v>5.2480000000000002</v>
      </c>
      <c r="G33067" t="s">
        <v>84</v>
      </c>
      <c r="H33067">
        <v>2</v>
      </c>
    </row>
    <row r="33068" spans="1:8" x14ac:dyDescent="0.3">
      <c r="A33068" t="s">
        <v>163987</v>
      </c>
      <c r="B33068" t="s">
        <v>16</v>
      </c>
      <c r="C33068">
        <v>2379300</v>
      </c>
      <c r="D33068">
        <v>328070</v>
      </c>
      <c r="E33068">
        <v>2051200</v>
      </c>
      <c r="F33068">
        <v>5.1944999999999997</v>
      </c>
      <c r="G33068" t="s">
        <v>84</v>
      </c>
      <c r="H33068">
        <v>2</v>
      </c>
    </row>
    <row r="33069" spans="1:8" x14ac:dyDescent="0.3">
      <c r="A33069" t="s">
        <v>164034</v>
      </c>
      <c r="B33069" t="s">
        <v>16</v>
      </c>
      <c r="C33069">
        <v>1356100</v>
      </c>
      <c r="D33069">
        <v>953440</v>
      </c>
      <c r="E33069">
        <v>402650</v>
      </c>
      <c r="F33069">
        <v>0.43310999999999999</v>
      </c>
      <c r="G33069" t="s">
        <v>84</v>
      </c>
      <c r="H33069">
        <v>2</v>
      </c>
    </row>
    <row r="33070" spans="1:8" x14ac:dyDescent="0.3">
      <c r="A33070" t="s">
        <v>164034</v>
      </c>
      <c r="B33070" t="s">
        <v>16</v>
      </c>
      <c r="C33070">
        <v>533590</v>
      </c>
      <c r="D33070">
        <v>533590</v>
      </c>
      <c r="E33070">
        <v>0</v>
      </c>
      <c r="F33070" s="14"/>
      <c r="G33070" t="s">
        <v>84</v>
      </c>
      <c r="H33070">
        <v>2</v>
      </c>
    </row>
    <row r="33071" spans="1:8" x14ac:dyDescent="0.3">
      <c r="A33071" t="s">
        <v>164047</v>
      </c>
      <c r="B33071" t="s">
        <v>16</v>
      </c>
      <c r="C33071">
        <v>3828000</v>
      </c>
      <c r="D33071">
        <v>435510</v>
      </c>
      <c r="E33071">
        <v>3392500</v>
      </c>
      <c r="F33071">
        <v>9.0395000000000003</v>
      </c>
      <c r="G33071" t="s">
        <v>84</v>
      </c>
      <c r="H33071">
        <v>1</v>
      </c>
    </row>
    <row r="33072" spans="1:8" x14ac:dyDescent="0.3">
      <c r="A33072" t="s">
        <v>164047</v>
      </c>
      <c r="B33072" t="s">
        <v>16</v>
      </c>
      <c r="C33072">
        <v>3062300</v>
      </c>
      <c r="D33072">
        <v>367260</v>
      </c>
      <c r="E33072">
        <v>2695000</v>
      </c>
      <c r="F33072">
        <v>10.432</v>
      </c>
      <c r="G33072" t="s">
        <v>84</v>
      </c>
      <c r="H33072">
        <v>1</v>
      </c>
    </row>
    <row r="33073" spans="1:8" x14ac:dyDescent="0.3">
      <c r="A33073" t="s">
        <v>164133</v>
      </c>
      <c r="B33073" t="s">
        <v>16</v>
      </c>
      <c r="C33073">
        <v>5127400</v>
      </c>
      <c r="D33073">
        <v>1795600</v>
      </c>
      <c r="E33073">
        <v>3331800</v>
      </c>
      <c r="F33073">
        <v>1.7887</v>
      </c>
      <c r="G33073" t="s">
        <v>84</v>
      </c>
      <c r="H33073">
        <v>1</v>
      </c>
    </row>
    <row r="33074" spans="1:8" x14ac:dyDescent="0.3">
      <c r="A33074" t="s">
        <v>164133</v>
      </c>
      <c r="B33074" t="s">
        <v>16</v>
      </c>
      <c r="C33074">
        <v>4454900</v>
      </c>
      <c r="D33074">
        <v>1572700</v>
      </c>
      <c r="E33074">
        <v>2882200</v>
      </c>
      <c r="F33074">
        <v>1.698</v>
      </c>
      <c r="G33074" t="s">
        <v>84</v>
      </c>
      <c r="H33074">
        <v>1</v>
      </c>
    </row>
    <row r="33075" spans="1:8" x14ac:dyDescent="0.3">
      <c r="A33075" t="s">
        <v>164133</v>
      </c>
      <c r="B33075" t="s">
        <v>16</v>
      </c>
      <c r="C33075">
        <v>918480</v>
      </c>
      <c r="D33075">
        <v>386330</v>
      </c>
      <c r="E33075">
        <v>532150</v>
      </c>
      <c r="F33075">
        <v>1.4863999999999999</v>
      </c>
      <c r="G33075" t="s">
        <v>84</v>
      </c>
      <c r="H33075">
        <v>1</v>
      </c>
    </row>
    <row r="33076" spans="1:8" x14ac:dyDescent="0.3">
      <c r="A33076" t="s">
        <v>286794</v>
      </c>
      <c r="B33076" t="s">
        <v>16</v>
      </c>
      <c r="C33076">
        <v>1015800</v>
      </c>
      <c r="D33076">
        <v>313310</v>
      </c>
      <c r="E33076">
        <v>702520</v>
      </c>
      <c r="F33076">
        <v>1.8087</v>
      </c>
      <c r="G33076" t="s">
        <v>84</v>
      </c>
      <c r="H33076">
        <v>1</v>
      </c>
    </row>
    <row r="33077" spans="1:8" x14ac:dyDescent="0.3">
      <c r="A33077" t="s">
        <v>286794</v>
      </c>
      <c r="B33077" t="s">
        <v>16</v>
      </c>
      <c r="C33077">
        <v>466390</v>
      </c>
      <c r="D33077">
        <v>152310</v>
      </c>
      <c r="E33077">
        <v>314080</v>
      </c>
      <c r="F33077">
        <v>2.0278</v>
      </c>
      <c r="G33077" t="s">
        <v>84</v>
      </c>
      <c r="H33077">
        <v>1</v>
      </c>
    </row>
    <row r="33078" spans="1:8" x14ac:dyDescent="0.3">
      <c r="A33078" t="s">
        <v>164220</v>
      </c>
      <c r="B33078" t="s">
        <v>16</v>
      </c>
      <c r="C33078">
        <v>1952600</v>
      </c>
      <c r="D33078">
        <v>1952600</v>
      </c>
      <c r="E33078">
        <v>0</v>
      </c>
      <c r="F33078" s="14"/>
      <c r="G33078" t="s">
        <v>84</v>
      </c>
      <c r="H33078">
        <v>1</v>
      </c>
    </row>
    <row r="33079" spans="1:8" x14ac:dyDescent="0.3">
      <c r="A33079" t="s">
        <v>164220</v>
      </c>
      <c r="B33079" t="s">
        <v>16</v>
      </c>
      <c r="C33079">
        <v>1406200</v>
      </c>
      <c r="D33079">
        <v>1406200</v>
      </c>
      <c r="E33079">
        <v>0</v>
      </c>
      <c r="F33079" s="14"/>
      <c r="G33079" t="s">
        <v>84</v>
      </c>
      <c r="H33079">
        <v>1</v>
      </c>
    </row>
    <row r="33080" spans="1:8" x14ac:dyDescent="0.3">
      <c r="A33080" t="s">
        <v>164272</v>
      </c>
      <c r="B33080" t="s">
        <v>16</v>
      </c>
      <c r="C33080">
        <v>15101000</v>
      </c>
      <c r="D33080">
        <v>1274400</v>
      </c>
      <c r="E33080">
        <v>13827000</v>
      </c>
      <c r="F33080">
        <v>18.457000000000001</v>
      </c>
      <c r="G33080" t="s">
        <v>84</v>
      </c>
      <c r="H33080">
        <v>1</v>
      </c>
    </row>
    <row r="33081" spans="1:8" x14ac:dyDescent="0.3">
      <c r="A33081" t="s">
        <v>164272</v>
      </c>
      <c r="B33081" t="s">
        <v>16</v>
      </c>
      <c r="C33081">
        <v>7280800</v>
      </c>
      <c r="D33081">
        <v>282760</v>
      </c>
      <c r="E33081">
        <v>6998100</v>
      </c>
      <c r="F33081">
        <v>21.584</v>
      </c>
      <c r="G33081" t="s">
        <v>84</v>
      </c>
      <c r="H33081">
        <v>1</v>
      </c>
    </row>
    <row r="33082" spans="1:8" x14ac:dyDescent="0.3">
      <c r="A33082" t="s">
        <v>164371</v>
      </c>
      <c r="B33082" t="s">
        <v>16</v>
      </c>
      <c r="C33082">
        <v>8975300</v>
      </c>
      <c r="D33082">
        <v>4532100</v>
      </c>
      <c r="E33082">
        <v>4443200</v>
      </c>
      <c r="F33082">
        <v>0.89724999999999999</v>
      </c>
      <c r="G33082" t="s">
        <v>84</v>
      </c>
      <c r="H33082">
        <v>1</v>
      </c>
    </row>
    <row r="33083" spans="1:8" x14ac:dyDescent="0.3">
      <c r="A33083" t="s">
        <v>164371</v>
      </c>
      <c r="B33083" t="s">
        <v>16</v>
      </c>
      <c r="C33083">
        <v>8169100</v>
      </c>
      <c r="D33083">
        <v>3750500</v>
      </c>
      <c r="E33083">
        <v>4418600</v>
      </c>
      <c r="F33083">
        <v>0.89312000000000002</v>
      </c>
      <c r="G33083" t="s">
        <v>84</v>
      </c>
      <c r="H33083">
        <v>1</v>
      </c>
    </row>
    <row r="33084" spans="1:8" x14ac:dyDescent="0.3">
      <c r="A33084" t="s">
        <v>164438</v>
      </c>
      <c r="B33084" t="s">
        <v>16</v>
      </c>
      <c r="C33084">
        <v>7188400</v>
      </c>
      <c r="D33084">
        <v>3057200</v>
      </c>
      <c r="E33084">
        <v>4131200</v>
      </c>
      <c r="F33084">
        <v>0.99753000000000003</v>
      </c>
      <c r="G33084" t="s">
        <v>84</v>
      </c>
      <c r="H33084">
        <v>2</v>
      </c>
    </row>
    <row r="33085" spans="1:8" x14ac:dyDescent="0.3">
      <c r="A33085" t="s">
        <v>164438</v>
      </c>
      <c r="B33085" t="s">
        <v>16</v>
      </c>
      <c r="C33085">
        <v>6222000</v>
      </c>
      <c r="D33085">
        <v>3477400</v>
      </c>
      <c r="E33085">
        <v>2744600</v>
      </c>
      <c r="F33085">
        <v>0.89914000000000005</v>
      </c>
      <c r="G33085" t="s">
        <v>84</v>
      </c>
      <c r="H33085">
        <v>2</v>
      </c>
    </row>
    <row r="33086" spans="1:8" x14ac:dyDescent="0.3">
      <c r="A33086" t="s">
        <v>164438</v>
      </c>
      <c r="B33086" t="s">
        <v>16</v>
      </c>
      <c r="C33086">
        <v>3438100</v>
      </c>
      <c r="D33086">
        <v>1493100</v>
      </c>
      <c r="E33086">
        <v>1945000</v>
      </c>
      <c r="F33086">
        <v>1.0905</v>
      </c>
      <c r="G33086" t="s">
        <v>84</v>
      </c>
      <c r="H33086">
        <v>2</v>
      </c>
    </row>
    <row r="33087" spans="1:8" x14ac:dyDescent="0.3">
      <c r="A33087" t="s">
        <v>164438</v>
      </c>
      <c r="B33087" t="s">
        <v>16</v>
      </c>
      <c r="C33087">
        <v>3387100</v>
      </c>
      <c r="D33087">
        <v>1487100</v>
      </c>
      <c r="E33087">
        <v>1900000</v>
      </c>
      <c r="F33087">
        <v>0.99382999999999999</v>
      </c>
      <c r="G33087" t="s">
        <v>84</v>
      </c>
      <c r="H33087">
        <v>2</v>
      </c>
    </row>
    <row r="33088" spans="1:8" x14ac:dyDescent="0.3">
      <c r="A33088" t="s">
        <v>164438</v>
      </c>
      <c r="B33088" t="s">
        <v>16</v>
      </c>
      <c r="C33088">
        <v>757010</v>
      </c>
      <c r="D33088">
        <v>379770</v>
      </c>
      <c r="E33088">
        <v>377230</v>
      </c>
      <c r="F33088">
        <v>0.97423999999999999</v>
      </c>
      <c r="G33088" t="s">
        <v>84</v>
      </c>
      <c r="H33088">
        <v>2</v>
      </c>
    </row>
    <row r="33089" spans="1:8" x14ac:dyDescent="0.3">
      <c r="A33089" t="s">
        <v>164622</v>
      </c>
      <c r="B33089" t="s">
        <v>16</v>
      </c>
      <c r="C33089">
        <v>56108000</v>
      </c>
      <c r="D33089">
        <v>26558000</v>
      </c>
      <c r="E33089">
        <v>29550000</v>
      </c>
      <c r="F33089">
        <v>0.98101000000000005</v>
      </c>
      <c r="G33089" t="s">
        <v>84</v>
      </c>
      <c r="H33089">
        <v>2</v>
      </c>
    </row>
    <row r="33090" spans="1:8" x14ac:dyDescent="0.3">
      <c r="A33090" t="s">
        <v>164622</v>
      </c>
      <c r="B33090" t="s">
        <v>16</v>
      </c>
      <c r="C33090">
        <v>54923000</v>
      </c>
      <c r="D33090">
        <v>27748000</v>
      </c>
      <c r="E33090">
        <v>27174000</v>
      </c>
      <c r="F33090">
        <v>1.0116000000000001</v>
      </c>
      <c r="G33090" t="s">
        <v>84</v>
      </c>
      <c r="H33090">
        <v>2</v>
      </c>
    </row>
    <row r="33091" spans="1:8" x14ac:dyDescent="0.3">
      <c r="A33091" t="s">
        <v>164622</v>
      </c>
      <c r="B33091" t="s">
        <v>16</v>
      </c>
      <c r="C33091">
        <v>30599000</v>
      </c>
      <c r="D33091">
        <v>19822000</v>
      </c>
      <c r="E33091">
        <v>10777000</v>
      </c>
      <c r="F33091">
        <v>0.9677</v>
      </c>
      <c r="G33091" t="s">
        <v>84</v>
      </c>
      <c r="H33091">
        <v>2</v>
      </c>
    </row>
    <row r="33092" spans="1:8" x14ac:dyDescent="0.3">
      <c r="A33092" t="s">
        <v>164622</v>
      </c>
      <c r="B33092" t="s">
        <v>16</v>
      </c>
      <c r="C33092">
        <v>30258000</v>
      </c>
      <c r="D33092">
        <v>15226000</v>
      </c>
      <c r="E33092">
        <v>15032000</v>
      </c>
      <c r="F33092">
        <v>0.95367999999999997</v>
      </c>
      <c r="G33092" t="s">
        <v>84</v>
      </c>
      <c r="H33092">
        <v>2</v>
      </c>
    </row>
    <row r="33093" spans="1:8" x14ac:dyDescent="0.3">
      <c r="A33093" t="s">
        <v>164622</v>
      </c>
      <c r="B33093" t="s">
        <v>16</v>
      </c>
      <c r="C33093">
        <v>17540000</v>
      </c>
      <c r="D33093">
        <v>9148900</v>
      </c>
      <c r="E33093">
        <v>8390900</v>
      </c>
      <c r="F33093">
        <v>0.96553999999999995</v>
      </c>
      <c r="G33093" t="s">
        <v>84</v>
      </c>
      <c r="H33093">
        <v>2</v>
      </c>
    </row>
    <row r="33094" spans="1:8" x14ac:dyDescent="0.3">
      <c r="A33094" t="s">
        <v>164622</v>
      </c>
      <c r="B33094" t="s">
        <v>16</v>
      </c>
      <c r="C33094">
        <v>13597000</v>
      </c>
      <c r="D33094">
        <v>6453200</v>
      </c>
      <c r="E33094">
        <v>7144000</v>
      </c>
      <c r="F33094">
        <v>1.0206</v>
      </c>
      <c r="G33094" t="s">
        <v>84</v>
      </c>
      <c r="H33094">
        <v>2</v>
      </c>
    </row>
    <row r="33095" spans="1:8" x14ac:dyDescent="0.3">
      <c r="A33095" t="s">
        <v>164622</v>
      </c>
      <c r="B33095" t="s">
        <v>16</v>
      </c>
      <c r="C33095">
        <v>7926500</v>
      </c>
      <c r="D33095">
        <v>3505000</v>
      </c>
      <c r="E33095">
        <v>4421500</v>
      </c>
      <c r="F33095">
        <v>0.97492999999999996</v>
      </c>
      <c r="G33095" t="s">
        <v>84</v>
      </c>
      <c r="H33095">
        <v>2</v>
      </c>
    </row>
    <row r="33096" spans="1:8" x14ac:dyDescent="0.3">
      <c r="A33096" t="s">
        <v>164622</v>
      </c>
      <c r="B33096" t="s">
        <v>16</v>
      </c>
      <c r="C33096">
        <v>7823400</v>
      </c>
      <c r="D33096">
        <v>3844500</v>
      </c>
      <c r="E33096">
        <v>3979000</v>
      </c>
      <c r="F33096">
        <v>1.0115000000000001</v>
      </c>
      <c r="G33096" t="s">
        <v>84</v>
      </c>
      <c r="H33096">
        <v>2</v>
      </c>
    </row>
    <row r="33097" spans="1:8" x14ac:dyDescent="0.3">
      <c r="A33097" t="s">
        <v>164622</v>
      </c>
      <c r="B33097" t="s">
        <v>16</v>
      </c>
      <c r="C33097">
        <v>5087100</v>
      </c>
      <c r="D33097">
        <v>2675300</v>
      </c>
      <c r="E33097">
        <v>2411800</v>
      </c>
      <c r="F33097">
        <v>0.96575</v>
      </c>
      <c r="G33097" t="s">
        <v>84</v>
      </c>
      <c r="H33097">
        <v>2</v>
      </c>
    </row>
    <row r="33098" spans="1:8" x14ac:dyDescent="0.3">
      <c r="A33098" t="s">
        <v>164622</v>
      </c>
      <c r="B33098" t="s">
        <v>16</v>
      </c>
      <c r="C33098">
        <v>4777800</v>
      </c>
      <c r="D33098">
        <v>2508600</v>
      </c>
      <c r="E33098">
        <v>2269200</v>
      </c>
      <c r="F33098">
        <v>0.95462999999999998</v>
      </c>
      <c r="G33098" t="s">
        <v>84</v>
      </c>
      <c r="H33098">
        <v>2</v>
      </c>
    </row>
    <row r="33099" spans="1:8" x14ac:dyDescent="0.3">
      <c r="A33099" t="s">
        <v>164622</v>
      </c>
      <c r="B33099" t="s">
        <v>16</v>
      </c>
      <c r="C33099">
        <v>1566300</v>
      </c>
      <c r="D33099">
        <v>815100</v>
      </c>
      <c r="E33099">
        <v>751200</v>
      </c>
      <c r="F33099">
        <v>0.96501999999999999</v>
      </c>
      <c r="G33099" t="s">
        <v>84</v>
      </c>
      <c r="H33099">
        <v>2</v>
      </c>
    </row>
    <row r="33100" spans="1:8" x14ac:dyDescent="0.3">
      <c r="A33100" t="s">
        <v>164622</v>
      </c>
      <c r="B33100" t="s">
        <v>16</v>
      </c>
      <c r="C33100">
        <v>700370</v>
      </c>
      <c r="D33100">
        <v>263010</v>
      </c>
      <c r="E33100">
        <v>437360</v>
      </c>
      <c r="F33100">
        <v>1.3540000000000001</v>
      </c>
      <c r="G33100" t="s">
        <v>84</v>
      </c>
      <c r="H33100">
        <v>2</v>
      </c>
    </row>
    <row r="33101" spans="1:8" x14ac:dyDescent="0.3">
      <c r="A33101" t="s">
        <v>164622</v>
      </c>
      <c r="B33101" t="s">
        <v>16</v>
      </c>
      <c r="C33101">
        <v>672070</v>
      </c>
      <c r="D33101">
        <v>301640</v>
      </c>
      <c r="E33101">
        <v>370430</v>
      </c>
      <c r="F33101">
        <v>1.5390999999999999</v>
      </c>
      <c r="G33101" t="s">
        <v>84</v>
      </c>
      <c r="H33101">
        <v>2</v>
      </c>
    </row>
    <row r="33102" spans="1:8" x14ac:dyDescent="0.3">
      <c r="A33102" t="s">
        <v>164752</v>
      </c>
      <c r="B33102" t="s">
        <v>16</v>
      </c>
      <c r="C33102">
        <v>46710000</v>
      </c>
      <c r="D33102">
        <v>17093000</v>
      </c>
      <c r="E33102">
        <v>29617000</v>
      </c>
      <c r="F33102">
        <v>1.6603000000000001</v>
      </c>
      <c r="G33102" t="s">
        <v>84</v>
      </c>
      <c r="H33102">
        <v>2</v>
      </c>
    </row>
    <row r="33103" spans="1:8" x14ac:dyDescent="0.3">
      <c r="A33103" t="s">
        <v>164752</v>
      </c>
      <c r="B33103" t="s">
        <v>16</v>
      </c>
      <c r="C33103">
        <v>44401000</v>
      </c>
      <c r="D33103">
        <v>16784000</v>
      </c>
      <c r="E33103">
        <v>27617000</v>
      </c>
      <c r="F33103">
        <v>1.6418999999999999</v>
      </c>
      <c r="G33103" t="s">
        <v>84</v>
      </c>
      <c r="H33103">
        <v>2</v>
      </c>
    </row>
    <row r="33104" spans="1:8" x14ac:dyDescent="0.3">
      <c r="A33104" t="s">
        <v>164752</v>
      </c>
      <c r="B33104" t="s">
        <v>16</v>
      </c>
      <c r="C33104">
        <v>13425000</v>
      </c>
      <c r="D33104">
        <v>5588700</v>
      </c>
      <c r="E33104">
        <v>7836200</v>
      </c>
      <c r="F33104">
        <v>1.4154</v>
      </c>
      <c r="G33104" t="s">
        <v>84</v>
      </c>
      <c r="H33104">
        <v>2</v>
      </c>
    </row>
    <row r="33105" spans="1:8" x14ac:dyDescent="0.3">
      <c r="A33105" t="s">
        <v>164752</v>
      </c>
      <c r="B33105" t="s">
        <v>16</v>
      </c>
      <c r="C33105">
        <v>13019000</v>
      </c>
      <c r="D33105">
        <v>5186800</v>
      </c>
      <c r="E33105">
        <v>7832700</v>
      </c>
      <c r="F33105">
        <v>1.5628</v>
      </c>
      <c r="G33105" t="s">
        <v>84</v>
      </c>
      <c r="H33105">
        <v>2</v>
      </c>
    </row>
    <row r="33106" spans="1:8" x14ac:dyDescent="0.3">
      <c r="A33106" t="s">
        <v>164752</v>
      </c>
      <c r="B33106" t="s">
        <v>16</v>
      </c>
      <c r="C33106">
        <v>4446400</v>
      </c>
      <c r="D33106">
        <v>1761100</v>
      </c>
      <c r="E33106">
        <v>2685300</v>
      </c>
      <c r="F33106">
        <v>1.724</v>
      </c>
      <c r="G33106" t="s">
        <v>84</v>
      </c>
      <c r="H33106">
        <v>2</v>
      </c>
    </row>
    <row r="33107" spans="1:8" x14ac:dyDescent="0.3">
      <c r="A33107" t="s">
        <v>164752</v>
      </c>
      <c r="B33107" t="s">
        <v>16</v>
      </c>
      <c r="C33107">
        <v>3953800</v>
      </c>
      <c r="D33107">
        <v>1790000</v>
      </c>
      <c r="E33107">
        <v>2163800</v>
      </c>
      <c r="F33107">
        <v>1.7215</v>
      </c>
      <c r="G33107" t="s">
        <v>84</v>
      </c>
      <c r="H33107">
        <v>2</v>
      </c>
    </row>
    <row r="33108" spans="1:8" x14ac:dyDescent="0.3">
      <c r="A33108" t="s">
        <v>164752</v>
      </c>
      <c r="B33108" t="s">
        <v>16</v>
      </c>
      <c r="C33108">
        <v>3029100</v>
      </c>
      <c r="D33108">
        <v>1108700</v>
      </c>
      <c r="E33108">
        <v>1920400</v>
      </c>
      <c r="F33108">
        <v>1.3924000000000001</v>
      </c>
      <c r="G33108" t="s">
        <v>84</v>
      </c>
      <c r="H33108">
        <v>2</v>
      </c>
    </row>
    <row r="33109" spans="1:8" x14ac:dyDescent="0.3">
      <c r="A33109" t="s">
        <v>164752</v>
      </c>
      <c r="B33109" t="s">
        <v>16</v>
      </c>
      <c r="C33109">
        <v>1279400</v>
      </c>
      <c r="D33109">
        <v>473880</v>
      </c>
      <c r="E33109">
        <v>805500</v>
      </c>
      <c r="F33109">
        <v>2.2919999999999998</v>
      </c>
      <c r="G33109" t="s">
        <v>84</v>
      </c>
      <c r="H33109">
        <v>2</v>
      </c>
    </row>
    <row r="33110" spans="1:8" x14ac:dyDescent="0.3">
      <c r="A33110" t="s">
        <v>164752</v>
      </c>
      <c r="B33110" t="s">
        <v>16</v>
      </c>
      <c r="C33110">
        <v>743140</v>
      </c>
      <c r="D33110">
        <v>743140</v>
      </c>
      <c r="E33110">
        <v>0</v>
      </c>
      <c r="F33110" s="14"/>
      <c r="G33110" t="s">
        <v>84</v>
      </c>
      <c r="H33110">
        <v>2</v>
      </c>
    </row>
    <row r="33111" spans="1:8" x14ac:dyDescent="0.3">
      <c r="A33111" t="s">
        <v>164870</v>
      </c>
      <c r="B33111" t="s">
        <v>16</v>
      </c>
      <c r="C33111">
        <v>2707700</v>
      </c>
      <c r="D33111">
        <v>375020</v>
      </c>
      <c r="E33111">
        <v>2332700</v>
      </c>
      <c r="F33111">
        <v>7.7194000000000003</v>
      </c>
      <c r="G33111" t="s">
        <v>84</v>
      </c>
      <c r="H33111">
        <v>2</v>
      </c>
    </row>
    <row r="33112" spans="1:8" x14ac:dyDescent="0.3">
      <c r="A33112" t="s">
        <v>164870</v>
      </c>
      <c r="B33112" t="s">
        <v>16</v>
      </c>
      <c r="C33112">
        <v>2296300</v>
      </c>
      <c r="D33112">
        <v>280630</v>
      </c>
      <c r="E33112">
        <v>2015700</v>
      </c>
      <c r="F33112">
        <v>10.095000000000001</v>
      </c>
      <c r="G33112" t="s">
        <v>84</v>
      </c>
      <c r="H33112">
        <v>2</v>
      </c>
    </row>
    <row r="33113" spans="1:8" x14ac:dyDescent="0.3">
      <c r="A33113" t="s">
        <v>164899</v>
      </c>
      <c r="B33113" t="s">
        <v>16</v>
      </c>
      <c r="C33113">
        <v>2005900</v>
      </c>
      <c r="D33113">
        <v>902930</v>
      </c>
      <c r="E33113">
        <v>1103000</v>
      </c>
      <c r="F33113">
        <v>0.96089999999999998</v>
      </c>
      <c r="G33113" t="s">
        <v>84</v>
      </c>
      <c r="H33113">
        <v>2</v>
      </c>
    </row>
    <row r="33114" spans="1:8" x14ac:dyDescent="0.3">
      <c r="A33114" t="s">
        <v>164899</v>
      </c>
      <c r="B33114" t="s">
        <v>16</v>
      </c>
      <c r="C33114">
        <v>709250</v>
      </c>
      <c r="D33114">
        <v>709250</v>
      </c>
      <c r="E33114">
        <v>0</v>
      </c>
      <c r="F33114" s="14"/>
      <c r="G33114" t="s">
        <v>84</v>
      </c>
      <c r="H33114">
        <v>2</v>
      </c>
    </row>
    <row r="33115" spans="1:8" x14ac:dyDescent="0.3">
      <c r="A33115" t="s">
        <v>164899</v>
      </c>
      <c r="B33115" t="s">
        <v>16</v>
      </c>
      <c r="C33115">
        <v>481320</v>
      </c>
      <c r="D33115">
        <v>481320</v>
      </c>
      <c r="E33115">
        <v>0</v>
      </c>
      <c r="F33115" s="14"/>
      <c r="G33115" t="s">
        <v>84</v>
      </c>
      <c r="H33115">
        <v>2</v>
      </c>
    </row>
    <row r="33116" spans="1:8" x14ac:dyDescent="0.3">
      <c r="A33116" t="s">
        <v>165097</v>
      </c>
      <c r="B33116" t="s">
        <v>16</v>
      </c>
      <c r="C33116">
        <v>7011100</v>
      </c>
      <c r="D33116">
        <v>836040</v>
      </c>
      <c r="E33116">
        <v>6175100</v>
      </c>
      <c r="F33116">
        <v>10.744</v>
      </c>
      <c r="G33116" t="s">
        <v>84</v>
      </c>
      <c r="H33116">
        <v>1</v>
      </c>
    </row>
    <row r="33117" spans="1:8" x14ac:dyDescent="0.3">
      <c r="A33117" t="s">
        <v>165134</v>
      </c>
      <c r="B33117" t="s">
        <v>16</v>
      </c>
      <c r="C33117">
        <v>13882000</v>
      </c>
      <c r="D33117">
        <v>863560</v>
      </c>
      <c r="E33117">
        <v>13019000</v>
      </c>
      <c r="F33117">
        <v>15.257</v>
      </c>
      <c r="G33117" t="s">
        <v>84</v>
      </c>
      <c r="H33117">
        <v>2</v>
      </c>
    </row>
    <row r="33118" spans="1:8" x14ac:dyDescent="0.3">
      <c r="A33118" t="s">
        <v>165167</v>
      </c>
      <c r="B33118" t="s">
        <v>16</v>
      </c>
      <c r="C33118">
        <v>6061500</v>
      </c>
      <c r="D33118">
        <v>3990300</v>
      </c>
      <c r="E33118">
        <v>2071200</v>
      </c>
      <c r="F33118">
        <v>0.49103999999999998</v>
      </c>
      <c r="G33118" t="s">
        <v>84</v>
      </c>
      <c r="H33118">
        <v>2</v>
      </c>
    </row>
    <row r="33119" spans="1:8" x14ac:dyDescent="0.3">
      <c r="A33119" t="s">
        <v>165167</v>
      </c>
      <c r="B33119" t="s">
        <v>16</v>
      </c>
      <c r="C33119">
        <v>5909400</v>
      </c>
      <c r="D33119">
        <v>3822600</v>
      </c>
      <c r="E33119">
        <v>2086800</v>
      </c>
      <c r="F33119">
        <v>0.45474999999999999</v>
      </c>
      <c r="G33119" t="s">
        <v>84</v>
      </c>
      <c r="H33119">
        <v>2</v>
      </c>
    </row>
    <row r="33120" spans="1:8" x14ac:dyDescent="0.3">
      <c r="A33120" t="s">
        <v>165167</v>
      </c>
      <c r="B33120" t="s">
        <v>16</v>
      </c>
      <c r="C33120">
        <v>5797100</v>
      </c>
      <c r="D33120">
        <v>3797100</v>
      </c>
      <c r="E33120">
        <v>2000000</v>
      </c>
      <c r="F33120">
        <v>0.45818999999999999</v>
      </c>
      <c r="G33120" t="s">
        <v>84</v>
      </c>
      <c r="H33120">
        <v>2</v>
      </c>
    </row>
    <row r="33121" spans="1:8" x14ac:dyDescent="0.3">
      <c r="A33121" t="s">
        <v>165167</v>
      </c>
      <c r="B33121" t="s">
        <v>16</v>
      </c>
      <c r="C33121">
        <v>5516100</v>
      </c>
      <c r="D33121">
        <v>3579400</v>
      </c>
      <c r="E33121">
        <v>1936700</v>
      </c>
      <c r="F33121">
        <v>0.44055</v>
      </c>
      <c r="G33121" t="s">
        <v>84</v>
      </c>
      <c r="H33121">
        <v>2</v>
      </c>
    </row>
    <row r="33122" spans="1:8" x14ac:dyDescent="0.3">
      <c r="A33122" t="s">
        <v>165167</v>
      </c>
      <c r="B33122" t="s">
        <v>16</v>
      </c>
      <c r="C33122">
        <v>1907700</v>
      </c>
      <c r="D33122">
        <v>1298600</v>
      </c>
      <c r="E33122">
        <v>609070</v>
      </c>
      <c r="F33122">
        <v>0.45734999999999998</v>
      </c>
      <c r="G33122" t="s">
        <v>84</v>
      </c>
      <c r="H33122">
        <v>2</v>
      </c>
    </row>
    <row r="33123" spans="1:8" x14ac:dyDescent="0.3">
      <c r="A33123" t="s">
        <v>165201</v>
      </c>
      <c r="B33123" t="s">
        <v>16</v>
      </c>
      <c r="C33123">
        <v>15503000</v>
      </c>
      <c r="D33123">
        <v>5819000</v>
      </c>
      <c r="E33123">
        <v>9684000</v>
      </c>
      <c r="F33123">
        <v>1.3465</v>
      </c>
      <c r="G33123" t="s">
        <v>84</v>
      </c>
      <c r="H33123">
        <v>2</v>
      </c>
    </row>
    <row r="33124" spans="1:8" x14ac:dyDescent="0.3">
      <c r="A33124" t="s">
        <v>165201</v>
      </c>
      <c r="B33124" t="s">
        <v>16</v>
      </c>
      <c r="C33124">
        <v>9903000</v>
      </c>
      <c r="D33124">
        <v>4545000</v>
      </c>
      <c r="E33124">
        <v>5358000</v>
      </c>
      <c r="F33124">
        <v>1.2776000000000001</v>
      </c>
      <c r="G33124" t="s">
        <v>84</v>
      </c>
      <c r="H33124">
        <v>2</v>
      </c>
    </row>
    <row r="33125" spans="1:8" x14ac:dyDescent="0.3">
      <c r="A33125" t="s">
        <v>165233</v>
      </c>
      <c r="B33125" t="s">
        <v>16</v>
      </c>
      <c r="C33125">
        <v>163610000</v>
      </c>
      <c r="D33125">
        <v>107970000</v>
      </c>
      <c r="E33125">
        <v>55634000</v>
      </c>
      <c r="F33125">
        <v>0.55911</v>
      </c>
      <c r="G33125" t="s">
        <v>84</v>
      </c>
      <c r="H33125">
        <v>2</v>
      </c>
    </row>
    <row r="33126" spans="1:8" x14ac:dyDescent="0.3">
      <c r="A33126" t="s">
        <v>165233</v>
      </c>
      <c r="B33126" t="s">
        <v>16</v>
      </c>
      <c r="C33126">
        <v>147470000</v>
      </c>
      <c r="D33126">
        <v>91568000</v>
      </c>
      <c r="E33126">
        <v>55901000</v>
      </c>
      <c r="F33126">
        <v>0.56632000000000005</v>
      </c>
      <c r="G33126" t="s">
        <v>84</v>
      </c>
      <c r="H33126">
        <v>2</v>
      </c>
    </row>
    <row r="33127" spans="1:8" x14ac:dyDescent="0.3">
      <c r="A33127" t="s">
        <v>165233</v>
      </c>
      <c r="B33127" t="s">
        <v>16</v>
      </c>
      <c r="C33127">
        <v>36751000</v>
      </c>
      <c r="D33127">
        <v>24310000</v>
      </c>
      <c r="E33127">
        <v>12440000</v>
      </c>
      <c r="F33127">
        <v>0.56435000000000002</v>
      </c>
      <c r="G33127" t="s">
        <v>84</v>
      </c>
      <c r="H33127">
        <v>2</v>
      </c>
    </row>
    <row r="33128" spans="1:8" x14ac:dyDescent="0.3">
      <c r="A33128" t="s">
        <v>165233</v>
      </c>
      <c r="B33128" t="s">
        <v>16</v>
      </c>
      <c r="C33128">
        <v>33966000</v>
      </c>
      <c r="D33128">
        <v>21701000</v>
      </c>
      <c r="E33128">
        <v>12265000</v>
      </c>
      <c r="F33128">
        <v>0.57687999999999995</v>
      </c>
      <c r="G33128" t="s">
        <v>84</v>
      </c>
      <c r="H33128">
        <v>2</v>
      </c>
    </row>
    <row r="33129" spans="1:8" x14ac:dyDescent="0.3">
      <c r="A33129" t="s">
        <v>165233</v>
      </c>
      <c r="B33129" t="s">
        <v>16</v>
      </c>
      <c r="C33129">
        <v>15308000</v>
      </c>
      <c r="D33129">
        <v>9686000</v>
      </c>
      <c r="E33129">
        <v>5621800</v>
      </c>
      <c r="F33129">
        <v>0.52558000000000005</v>
      </c>
      <c r="G33129" t="s">
        <v>84</v>
      </c>
      <c r="H33129">
        <v>2</v>
      </c>
    </row>
    <row r="33130" spans="1:8" x14ac:dyDescent="0.3">
      <c r="A33130" t="s">
        <v>165233</v>
      </c>
      <c r="B33130" t="s">
        <v>16</v>
      </c>
      <c r="C33130">
        <v>12634000</v>
      </c>
      <c r="D33130">
        <v>7718200</v>
      </c>
      <c r="E33130">
        <v>4916000</v>
      </c>
      <c r="F33130">
        <v>0.55586999999999998</v>
      </c>
      <c r="G33130" t="s">
        <v>84</v>
      </c>
      <c r="H33130">
        <v>2</v>
      </c>
    </row>
    <row r="33131" spans="1:8" x14ac:dyDescent="0.3">
      <c r="A33131" t="s">
        <v>165233</v>
      </c>
      <c r="B33131" t="s">
        <v>16</v>
      </c>
      <c r="C33131">
        <v>8598200</v>
      </c>
      <c r="D33131">
        <v>5711700</v>
      </c>
      <c r="E33131">
        <v>2886500</v>
      </c>
      <c r="F33131">
        <v>0.56713999999999998</v>
      </c>
      <c r="G33131" t="s">
        <v>84</v>
      </c>
      <c r="H33131">
        <v>2</v>
      </c>
    </row>
    <row r="33132" spans="1:8" x14ac:dyDescent="0.3">
      <c r="A33132" t="s">
        <v>165233</v>
      </c>
      <c r="B33132" t="s">
        <v>16</v>
      </c>
      <c r="C33132">
        <v>4629600</v>
      </c>
      <c r="D33132">
        <v>4629600</v>
      </c>
      <c r="E33132">
        <v>0</v>
      </c>
      <c r="F33132" s="14"/>
      <c r="G33132" t="s">
        <v>84</v>
      </c>
      <c r="H33132">
        <v>2</v>
      </c>
    </row>
    <row r="33133" spans="1:8" x14ac:dyDescent="0.3">
      <c r="A33133" t="s">
        <v>165233</v>
      </c>
      <c r="B33133" t="s">
        <v>16</v>
      </c>
      <c r="C33133">
        <v>3671800</v>
      </c>
      <c r="D33133">
        <v>2386300</v>
      </c>
      <c r="E33133">
        <v>1285600</v>
      </c>
      <c r="F33133">
        <v>0.53012000000000004</v>
      </c>
      <c r="G33133" t="s">
        <v>84</v>
      </c>
      <c r="H33133">
        <v>2</v>
      </c>
    </row>
    <row r="33134" spans="1:8" x14ac:dyDescent="0.3">
      <c r="A33134" t="s">
        <v>165233</v>
      </c>
      <c r="B33134" t="s">
        <v>16</v>
      </c>
      <c r="C33134">
        <v>3311200</v>
      </c>
      <c r="D33134">
        <v>1803200</v>
      </c>
      <c r="E33134">
        <v>1508000</v>
      </c>
      <c r="F33134">
        <v>0.55347999999999997</v>
      </c>
      <c r="G33134" t="s">
        <v>84</v>
      </c>
      <c r="H33134">
        <v>2</v>
      </c>
    </row>
    <row r="33135" spans="1:8" x14ac:dyDescent="0.3">
      <c r="A33135" t="s">
        <v>165233</v>
      </c>
      <c r="B33135" t="s">
        <v>16</v>
      </c>
      <c r="C33135">
        <v>3241100</v>
      </c>
      <c r="D33135">
        <v>1990300</v>
      </c>
      <c r="E33135">
        <v>1250800</v>
      </c>
      <c r="F33135">
        <v>0.50602000000000003</v>
      </c>
      <c r="G33135" t="s">
        <v>84</v>
      </c>
      <c r="H33135">
        <v>2</v>
      </c>
    </row>
    <row r="33136" spans="1:8" x14ac:dyDescent="0.3">
      <c r="A33136" t="s">
        <v>165233</v>
      </c>
      <c r="B33136" t="s">
        <v>16</v>
      </c>
      <c r="C33136">
        <v>3152100</v>
      </c>
      <c r="D33136">
        <v>1623800</v>
      </c>
      <c r="E33136">
        <v>1528300</v>
      </c>
      <c r="F33136">
        <v>0.64497000000000004</v>
      </c>
      <c r="G33136" t="s">
        <v>84</v>
      </c>
      <c r="H33136">
        <v>2</v>
      </c>
    </row>
    <row r="33137" spans="1:8" x14ac:dyDescent="0.3">
      <c r="A33137" t="s">
        <v>165233</v>
      </c>
      <c r="B33137" t="s">
        <v>16</v>
      </c>
      <c r="C33137">
        <v>3134500</v>
      </c>
      <c r="D33137">
        <v>1822600</v>
      </c>
      <c r="E33137">
        <v>1311800</v>
      </c>
      <c r="F33137">
        <v>0.54181999999999997</v>
      </c>
      <c r="G33137" t="s">
        <v>84</v>
      </c>
      <c r="H33137">
        <v>2</v>
      </c>
    </row>
    <row r="33138" spans="1:8" x14ac:dyDescent="0.3">
      <c r="A33138" t="s">
        <v>165233</v>
      </c>
      <c r="B33138" t="s">
        <v>16</v>
      </c>
      <c r="C33138">
        <v>3044600</v>
      </c>
      <c r="D33138">
        <v>1580800</v>
      </c>
      <c r="E33138">
        <v>1463800</v>
      </c>
      <c r="F33138">
        <v>0.49919999999999998</v>
      </c>
      <c r="G33138" t="s">
        <v>84</v>
      </c>
      <c r="H33138">
        <v>2</v>
      </c>
    </row>
    <row r="33139" spans="1:8" x14ac:dyDescent="0.3">
      <c r="A33139" t="s">
        <v>165233</v>
      </c>
      <c r="B33139" t="s">
        <v>16</v>
      </c>
      <c r="G33139" t="s">
        <v>84</v>
      </c>
      <c r="H33139">
        <v>2</v>
      </c>
    </row>
    <row r="33140" spans="1:8" x14ac:dyDescent="0.3">
      <c r="A33140" t="s">
        <v>165401</v>
      </c>
      <c r="B33140" t="s">
        <v>16</v>
      </c>
      <c r="C33140">
        <v>8203700</v>
      </c>
      <c r="D33140">
        <v>1658400</v>
      </c>
      <c r="E33140">
        <v>6545300</v>
      </c>
      <c r="F33140">
        <v>4.2127999999999997</v>
      </c>
      <c r="G33140" t="s">
        <v>84</v>
      </c>
      <c r="H33140">
        <v>1</v>
      </c>
    </row>
    <row r="33141" spans="1:8" x14ac:dyDescent="0.3">
      <c r="A33141" t="s">
        <v>165401</v>
      </c>
      <c r="B33141" t="s">
        <v>16</v>
      </c>
      <c r="C33141">
        <v>5470700</v>
      </c>
      <c r="D33141">
        <v>1106100</v>
      </c>
      <c r="E33141">
        <v>4364600</v>
      </c>
      <c r="F33141">
        <v>4.3768000000000002</v>
      </c>
      <c r="G33141" t="s">
        <v>84</v>
      </c>
      <c r="H33141">
        <v>1</v>
      </c>
    </row>
    <row r="33142" spans="1:8" x14ac:dyDescent="0.3">
      <c r="A33142" t="s">
        <v>165439</v>
      </c>
      <c r="B33142" t="s">
        <v>16</v>
      </c>
      <c r="C33142">
        <v>7302900</v>
      </c>
      <c r="D33142">
        <v>1262900</v>
      </c>
      <c r="E33142">
        <v>6040000</v>
      </c>
      <c r="F33142">
        <v>8.2786000000000008</v>
      </c>
      <c r="G33142" t="s">
        <v>84</v>
      </c>
      <c r="H33142">
        <v>2</v>
      </c>
    </row>
    <row r="33143" spans="1:8" x14ac:dyDescent="0.3">
      <c r="A33143" t="s">
        <v>165486</v>
      </c>
      <c r="B33143" t="s">
        <v>16</v>
      </c>
      <c r="C33143">
        <v>5398700</v>
      </c>
      <c r="D33143">
        <v>2615400</v>
      </c>
      <c r="E33143">
        <v>2783300</v>
      </c>
      <c r="F33143">
        <v>0.75341999999999998</v>
      </c>
      <c r="G33143" t="s">
        <v>84</v>
      </c>
      <c r="H33143">
        <v>2</v>
      </c>
    </row>
    <row r="33144" spans="1:8" x14ac:dyDescent="0.3">
      <c r="A33144" t="s">
        <v>165486</v>
      </c>
      <c r="B33144" t="s">
        <v>16</v>
      </c>
      <c r="C33144">
        <v>4924700</v>
      </c>
      <c r="D33144">
        <v>2805200</v>
      </c>
      <c r="E33144">
        <v>2119400</v>
      </c>
      <c r="F33144">
        <v>0.76417999999999997</v>
      </c>
      <c r="G33144" t="s">
        <v>84</v>
      </c>
      <c r="H33144">
        <v>2</v>
      </c>
    </row>
    <row r="33145" spans="1:8" x14ac:dyDescent="0.3">
      <c r="A33145" t="s">
        <v>165521</v>
      </c>
      <c r="B33145" t="s">
        <v>16</v>
      </c>
      <c r="C33145">
        <v>2498200</v>
      </c>
      <c r="D33145">
        <v>1479900</v>
      </c>
      <c r="E33145">
        <v>1018200</v>
      </c>
      <c r="F33145">
        <v>0.76851000000000003</v>
      </c>
      <c r="G33145" t="s">
        <v>84</v>
      </c>
      <c r="H33145">
        <v>1</v>
      </c>
    </row>
    <row r="33146" spans="1:8" x14ac:dyDescent="0.3">
      <c r="A33146" t="s">
        <v>165521</v>
      </c>
      <c r="B33146" t="s">
        <v>16</v>
      </c>
      <c r="C33146">
        <v>2408700</v>
      </c>
      <c r="D33146">
        <v>1241100</v>
      </c>
      <c r="E33146">
        <v>1167700</v>
      </c>
      <c r="F33146">
        <v>0.71214999999999995</v>
      </c>
      <c r="G33146" t="s">
        <v>84</v>
      </c>
      <c r="H33146">
        <v>1</v>
      </c>
    </row>
    <row r="33147" spans="1:8" x14ac:dyDescent="0.3">
      <c r="A33147" t="s">
        <v>165521</v>
      </c>
      <c r="B33147" t="s">
        <v>16</v>
      </c>
      <c r="C33147">
        <v>1053500</v>
      </c>
      <c r="D33147">
        <v>594500</v>
      </c>
      <c r="E33147">
        <v>459020</v>
      </c>
      <c r="F33147">
        <v>0.75863999999999998</v>
      </c>
      <c r="G33147" t="s">
        <v>84</v>
      </c>
      <c r="H33147">
        <v>1</v>
      </c>
    </row>
    <row r="33148" spans="1:8" x14ac:dyDescent="0.3">
      <c r="A33148" t="s">
        <v>165531</v>
      </c>
      <c r="B33148" t="s">
        <v>16</v>
      </c>
      <c r="C33148">
        <v>8412100</v>
      </c>
      <c r="D33148">
        <v>1304700</v>
      </c>
      <c r="E33148">
        <v>7107400</v>
      </c>
      <c r="F33148">
        <v>5.2271000000000001</v>
      </c>
      <c r="G33148" t="s">
        <v>84</v>
      </c>
      <c r="H33148">
        <v>2</v>
      </c>
    </row>
    <row r="33149" spans="1:8" x14ac:dyDescent="0.3">
      <c r="A33149" t="s">
        <v>165531</v>
      </c>
      <c r="B33149" t="s">
        <v>16</v>
      </c>
      <c r="C33149">
        <v>7616200</v>
      </c>
      <c r="D33149">
        <v>1227100</v>
      </c>
      <c r="E33149">
        <v>6389200</v>
      </c>
      <c r="F33149">
        <v>6.5002000000000004</v>
      </c>
      <c r="G33149" t="s">
        <v>84</v>
      </c>
      <c r="H33149">
        <v>2</v>
      </c>
    </row>
    <row r="33150" spans="1:8" x14ac:dyDescent="0.3">
      <c r="A33150" t="s">
        <v>165557</v>
      </c>
      <c r="B33150" t="s">
        <v>16</v>
      </c>
      <c r="C33150">
        <v>121790000</v>
      </c>
      <c r="D33150">
        <v>103470000</v>
      </c>
      <c r="E33150">
        <v>18311000</v>
      </c>
      <c r="F33150">
        <v>0.1835</v>
      </c>
      <c r="G33150" t="s">
        <v>84</v>
      </c>
      <c r="H33150">
        <v>2</v>
      </c>
    </row>
    <row r="33151" spans="1:8" x14ac:dyDescent="0.3">
      <c r="A33151" t="s">
        <v>165557</v>
      </c>
      <c r="B33151" t="s">
        <v>16</v>
      </c>
      <c r="C33151">
        <v>58723000</v>
      </c>
      <c r="D33151">
        <v>49359000</v>
      </c>
      <c r="E33151">
        <v>9363600</v>
      </c>
      <c r="F33151">
        <v>0.18462999999999999</v>
      </c>
      <c r="G33151" t="s">
        <v>84</v>
      </c>
      <c r="H33151">
        <v>2</v>
      </c>
    </row>
    <row r="33152" spans="1:8" x14ac:dyDescent="0.3">
      <c r="A33152" t="s">
        <v>165557</v>
      </c>
      <c r="B33152" t="s">
        <v>16</v>
      </c>
      <c r="C33152">
        <v>51391000</v>
      </c>
      <c r="D33152">
        <v>42863000</v>
      </c>
      <c r="E33152">
        <v>8528500</v>
      </c>
      <c r="F33152">
        <v>0.18698999999999999</v>
      </c>
      <c r="G33152" t="s">
        <v>84</v>
      </c>
      <c r="H33152">
        <v>2</v>
      </c>
    </row>
    <row r="33153" spans="1:8" x14ac:dyDescent="0.3">
      <c r="A33153" t="s">
        <v>165557</v>
      </c>
      <c r="B33153" t="s">
        <v>2353</v>
      </c>
      <c r="C33153">
        <v>2594200</v>
      </c>
      <c r="D33153">
        <v>2594200</v>
      </c>
      <c r="E33153">
        <v>0</v>
      </c>
      <c r="F33153" s="14"/>
      <c r="G33153" t="s">
        <v>84</v>
      </c>
      <c r="H33153">
        <v>2</v>
      </c>
    </row>
    <row r="33154" spans="1:8" x14ac:dyDescent="0.3">
      <c r="A33154" t="s">
        <v>165667</v>
      </c>
      <c r="B33154" t="s">
        <v>16</v>
      </c>
      <c r="C33154">
        <v>25931000</v>
      </c>
      <c r="D33154">
        <v>15313000</v>
      </c>
      <c r="E33154">
        <v>10618000</v>
      </c>
      <c r="F33154">
        <v>0.66188000000000002</v>
      </c>
      <c r="G33154" t="s">
        <v>84</v>
      </c>
      <c r="H33154">
        <v>1</v>
      </c>
    </row>
    <row r="33155" spans="1:8" x14ac:dyDescent="0.3">
      <c r="A33155" t="s">
        <v>165667</v>
      </c>
      <c r="B33155" t="s">
        <v>16</v>
      </c>
      <c r="C33155">
        <v>23446000</v>
      </c>
      <c r="D33155">
        <v>15270000</v>
      </c>
      <c r="E33155">
        <v>8175400</v>
      </c>
      <c r="F33155">
        <v>0.66078000000000003</v>
      </c>
      <c r="G33155" t="s">
        <v>84</v>
      </c>
      <c r="H33155">
        <v>1</v>
      </c>
    </row>
    <row r="33156" spans="1:8" x14ac:dyDescent="0.3">
      <c r="A33156" t="s">
        <v>165667</v>
      </c>
      <c r="B33156" t="s">
        <v>16</v>
      </c>
      <c r="C33156">
        <v>11073000</v>
      </c>
      <c r="D33156">
        <v>7226100</v>
      </c>
      <c r="E33156">
        <v>3847200</v>
      </c>
      <c r="F33156">
        <v>0.54618999999999995</v>
      </c>
      <c r="G33156" t="s">
        <v>84</v>
      </c>
      <c r="H33156">
        <v>1</v>
      </c>
    </row>
    <row r="33157" spans="1:8" x14ac:dyDescent="0.3">
      <c r="A33157" t="s">
        <v>165667</v>
      </c>
      <c r="B33157" t="s">
        <v>16</v>
      </c>
      <c r="C33157">
        <v>10524000</v>
      </c>
      <c r="D33157">
        <v>5772200</v>
      </c>
      <c r="E33157">
        <v>4752200</v>
      </c>
      <c r="F33157">
        <v>0.60106000000000004</v>
      </c>
      <c r="G33157" t="s">
        <v>84</v>
      </c>
      <c r="H33157">
        <v>1</v>
      </c>
    </row>
    <row r="33158" spans="1:8" x14ac:dyDescent="0.3">
      <c r="A33158" t="s">
        <v>165756</v>
      </c>
      <c r="B33158" t="s">
        <v>16</v>
      </c>
      <c r="C33158">
        <v>5077300</v>
      </c>
      <c r="D33158">
        <v>1514400</v>
      </c>
      <c r="E33158">
        <v>3563000</v>
      </c>
      <c r="F33158">
        <v>2.5697000000000001</v>
      </c>
      <c r="G33158" t="s">
        <v>84</v>
      </c>
      <c r="H33158">
        <v>1</v>
      </c>
    </row>
    <row r="33159" spans="1:8" x14ac:dyDescent="0.3">
      <c r="A33159" t="s">
        <v>165762</v>
      </c>
      <c r="B33159" t="s">
        <v>16</v>
      </c>
      <c r="C33159">
        <v>516710</v>
      </c>
      <c r="D33159">
        <v>516710</v>
      </c>
      <c r="E33159">
        <v>0</v>
      </c>
      <c r="F33159" s="14"/>
      <c r="G33159" t="s">
        <v>84</v>
      </c>
      <c r="H33159">
        <v>2</v>
      </c>
    </row>
    <row r="33160" spans="1:8" x14ac:dyDescent="0.3">
      <c r="A33160" t="s">
        <v>165772</v>
      </c>
      <c r="B33160" t="s">
        <v>16</v>
      </c>
      <c r="C33160">
        <v>73410000</v>
      </c>
      <c r="D33160">
        <v>6490700</v>
      </c>
      <c r="E33160">
        <v>66919000</v>
      </c>
      <c r="F33160">
        <v>16.318000000000001</v>
      </c>
      <c r="G33160" t="s">
        <v>84</v>
      </c>
      <c r="H33160">
        <v>2</v>
      </c>
    </row>
    <row r="33161" spans="1:8" x14ac:dyDescent="0.3">
      <c r="A33161" t="s">
        <v>165772</v>
      </c>
      <c r="B33161" t="s">
        <v>16</v>
      </c>
      <c r="C33161">
        <v>58965000</v>
      </c>
      <c r="D33161">
        <v>2724400</v>
      </c>
      <c r="E33161">
        <v>56241000</v>
      </c>
      <c r="F33161">
        <v>16.603000000000002</v>
      </c>
      <c r="G33161" t="s">
        <v>84</v>
      </c>
      <c r="H33161">
        <v>2</v>
      </c>
    </row>
    <row r="33162" spans="1:8" x14ac:dyDescent="0.3">
      <c r="A33162" t="s">
        <v>165789</v>
      </c>
      <c r="B33162" t="s">
        <v>16</v>
      </c>
      <c r="C33162">
        <v>2665700</v>
      </c>
      <c r="D33162">
        <v>610420</v>
      </c>
      <c r="E33162">
        <v>2055300</v>
      </c>
      <c r="F33162">
        <v>3.5928</v>
      </c>
      <c r="G33162" t="s">
        <v>84</v>
      </c>
      <c r="H33162">
        <v>2</v>
      </c>
    </row>
    <row r="33163" spans="1:8" x14ac:dyDescent="0.3">
      <c r="A33163" t="s">
        <v>165789</v>
      </c>
      <c r="B33163" t="s">
        <v>16</v>
      </c>
      <c r="C33163">
        <v>2136400</v>
      </c>
      <c r="D33163">
        <v>421570</v>
      </c>
      <c r="E33163">
        <v>1714800</v>
      </c>
      <c r="F33163">
        <v>3.4531999999999998</v>
      </c>
      <c r="G33163" t="s">
        <v>84</v>
      </c>
      <c r="H33163">
        <v>2</v>
      </c>
    </row>
    <row r="33164" spans="1:8" x14ac:dyDescent="0.3">
      <c r="A33164" t="s">
        <v>165833</v>
      </c>
      <c r="B33164" t="s">
        <v>16</v>
      </c>
      <c r="C33164">
        <v>4650900</v>
      </c>
      <c r="D33164">
        <v>2343900</v>
      </c>
      <c r="E33164">
        <v>2307000</v>
      </c>
      <c r="F33164">
        <v>0.85743999999999998</v>
      </c>
      <c r="G33164" t="s">
        <v>84</v>
      </c>
      <c r="H33164">
        <v>2</v>
      </c>
    </row>
    <row r="33165" spans="1:8" x14ac:dyDescent="0.3">
      <c r="A33165" t="s">
        <v>165851</v>
      </c>
      <c r="B33165" t="s">
        <v>16</v>
      </c>
      <c r="C33165">
        <v>2303600</v>
      </c>
      <c r="D33165">
        <v>1414900</v>
      </c>
      <c r="E33165">
        <v>888700</v>
      </c>
      <c r="F33165">
        <v>0.60685999999999996</v>
      </c>
      <c r="G33165" t="s">
        <v>84</v>
      </c>
      <c r="H33165">
        <v>2</v>
      </c>
    </row>
    <row r="33166" spans="1:8" x14ac:dyDescent="0.3">
      <c r="A33166" t="s">
        <v>165851</v>
      </c>
      <c r="B33166" t="s">
        <v>16</v>
      </c>
      <c r="C33166">
        <v>1790800</v>
      </c>
      <c r="D33166">
        <v>1016300</v>
      </c>
      <c r="E33166">
        <v>774430</v>
      </c>
      <c r="F33166">
        <v>0.54059999999999997</v>
      </c>
      <c r="G33166" t="s">
        <v>84</v>
      </c>
      <c r="H33166">
        <v>2</v>
      </c>
    </row>
    <row r="33167" spans="1:8" x14ac:dyDescent="0.3">
      <c r="A33167" t="s">
        <v>165872</v>
      </c>
      <c r="B33167" t="s">
        <v>6877</v>
      </c>
      <c r="C33167">
        <v>1591400</v>
      </c>
      <c r="D33167">
        <v>850250</v>
      </c>
      <c r="E33167">
        <v>741130</v>
      </c>
      <c r="F33167">
        <v>0.54827999999999999</v>
      </c>
      <c r="G33167" t="s">
        <v>84</v>
      </c>
      <c r="H33167">
        <v>1</v>
      </c>
    </row>
    <row r="33168" spans="1:8" x14ac:dyDescent="0.3">
      <c r="A33168" t="s">
        <v>165872</v>
      </c>
      <c r="B33168" t="s">
        <v>6877</v>
      </c>
      <c r="C33168">
        <v>583010</v>
      </c>
      <c r="D33168">
        <v>412350</v>
      </c>
      <c r="E33168">
        <v>170660</v>
      </c>
      <c r="F33168">
        <v>0.57706999999999997</v>
      </c>
      <c r="G33168" t="s">
        <v>84</v>
      </c>
      <c r="H33168">
        <v>1</v>
      </c>
    </row>
    <row r="33169" spans="1:8" x14ac:dyDescent="0.3">
      <c r="A33169" t="s">
        <v>165910</v>
      </c>
      <c r="B33169" t="s">
        <v>2353</v>
      </c>
      <c r="G33169" t="s">
        <v>84</v>
      </c>
      <c r="H33169">
        <v>1</v>
      </c>
    </row>
    <row r="33170" spans="1:8" x14ac:dyDescent="0.3">
      <c r="A33170" t="s">
        <v>165990</v>
      </c>
      <c r="B33170" t="s">
        <v>16</v>
      </c>
      <c r="C33170">
        <v>4372500</v>
      </c>
      <c r="D33170">
        <v>1319900</v>
      </c>
      <c r="E33170">
        <v>3052600</v>
      </c>
      <c r="F33170">
        <v>2.1812999999999998</v>
      </c>
      <c r="G33170" t="s">
        <v>84</v>
      </c>
      <c r="H33170">
        <v>2</v>
      </c>
    </row>
    <row r="33171" spans="1:8" x14ac:dyDescent="0.3">
      <c r="A33171" t="s">
        <v>166001</v>
      </c>
      <c r="B33171" t="s">
        <v>16</v>
      </c>
      <c r="C33171">
        <v>6041700</v>
      </c>
      <c r="D33171">
        <v>1440700</v>
      </c>
      <c r="E33171">
        <v>4601000</v>
      </c>
      <c r="F33171">
        <v>3.8664999999999998</v>
      </c>
      <c r="G33171" t="s">
        <v>84</v>
      </c>
      <c r="H33171">
        <v>1</v>
      </c>
    </row>
    <row r="33172" spans="1:8" x14ac:dyDescent="0.3">
      <c r="A33172" t="s">
        <v>166073</v>
      </c>
      <c r="B33172" t="s">
        <v>16</v>
      </c>
      <c r="C33172">
        <v>17019000</v>
      </c>
      <c r="D33172">
        <v>10579000</v>
      </c>
      <c r="E33172">
        <v>6440100</v>
      </c>
      <c r="F33172">
        <v>0.88141000000000003</v>
      </c>
      <c r="G33172" t="s">
        <v>84</v>
      </c>
      <c r="H33172">
        <v>1</v>
      </c>
    </row>
    <row r="33173" spans="1:8" x14ac:dyDescent="0.3">
      <c r="A33173" t="s">
        <v>166073</v>
      </c>
      <c r="B33173" t="s">
        <v>16</v>
      </c>
      <c r="C33173">
        <v>11931000</v>
      </c>
      <c r="D33173">
        <v>11931000</v>
      </c>
      <c r="E33173">
        <v>0</v>
      </c>
      <c r="F33173" s="14"/>
      <c r="G33173" t="s">
        <v>84</v>
      </c>
      <c r="H33173">
        <v>1</v>
      </c>
    </row>
    <row r="33174" spans="1:8" x14ac:dyDescent="0.3">
      <c r="A33174" t="s">
        <v>166073</v>
      </c>
      <c r="B33174" t="s">
        <v>16</v>
      </c>
      <c r="C33174">
        <v>6355000</v>
      </c>
      <c r="D33174">
        <v>3918500</v>
      </c>
      <c r="E33174">
        <v>2436600</v>
      </c>
      <c r="F33174">
        <v>0.81</v>
      </c>
      <c r="G33174" t="s">
        <v>84</v>
      </c>
      <c r="H33174">
        <v>1</v>
      </c>
    </row>
    <row r="33175" spans="1:8" x14ac:dyDescent="0.3">
      <c r="A33175" t="s">
        <v>166073</v>
      </c>
      <c r="B33175" t="s">
        <v>16</v>
      </c>
      <c r="C33175">
        <v>5695300</v>
      </c>
      <c r="D33175">
        <v>3088200</v>
      </c>
      <c r="E33175">
        <v>2607100</v>
      </c>
      <c r="F33175">
        <v>0.78025</v>
      </c>
      <c r="G33175" t="s">
        <v>84</v>
      </c>
      <c r="H33175">
        <v>1</v>
      </c>
    </row>
    <row r="33176" spans="1:8" x14ac:dyDescent="0.3">
      <c r="A33176" t="s">
        <v>166073</v>
      </c>
      <c r="B33176" t="s">
        <v>16</v>
      </c>
      <c r="C33176">
        <v>4507800</v>
      </c>
      <c r="D33176">
        <v>2353700</v>
      </c>
      <c r="E33176">
        <v>2154100</v>
      </c>
      <c r="F33176">
        <v>0.79813000000000001</v>
      </c>
      <c r="G33176" t="s">
        <v>84</v>
      </c>
      <c r="H33176">
        <v>1</v>
      </c>
    </row>
    <row r="33177" spans="1:8" x14ac:dyDescent="0.3">
      <c r="A33177" t="s">
        <v>166073</v>
      </c>
      <c r="B33177" t="s">
        <v>16</v>
      </c>
      <c r="C33177">
        <v>1191900</v>
      </c>
      <c r="D33177">
        <v>657120</v>
      </c>
      <c r="E33177">
        <v>534790</v>
      </c>
      <c r="F33177">
        <v>0.82599</v>
      </c>
      <c r="G33177" t="s">
        <v>84</v>
      </c>
      <c r="H33177">
        <v>1</v>
      </c>
    </row>
    <row r="33178" spans="1:8" x14ac:dyDescent="0.3">
      <c r="A33178" t="s">
        <v>166107</v>
      </c>
      <c r="B33178" t="s">
        <v>16</v>
      </c>
      <c r="C33178">
        <v>1387600</v>
      </c>
      <c r="D33178">
        <v>262780</v>
      </c>
      <c r="E33178">
        <v>1124800</v>
      </c>
      <c r="F33178">
        <v>6.7127999999999997</v>
      </c>
      <c r="G33178" t="s">
        <v>84</v>
      </c>
      <c r="H33178">
        <v>2</v>
      </c>
    </row>
    <row r="33179" spans="1:8" x14ac:dyDescent="0.3">
      <c r="A33179" t="s">
        <v>166123</v>
      </c>
      <c r="B33179" t="s">
        <v>16</v>
      </c>
      <c r="C33179">
        <v>7767700</v>
      </c>
      <c r="D33179">
        <v>834210</v>
      </c>
      <c r="E33179">
        <v>6933500</v>
      </c>
      <c r="F33179">
        <v>22.143000000000001</v>
      </c>
      <c r="G33179" t="s">
        <v>84</v>
      </c>
      <c r="H33179">
        <v>2</v>
      </c>
    </row>
    <row r="33180" spans="1:8" x14ac:dyDescent="0.3">
      <c r="A33180" t="s">
        <v>166123</v>
      </c>
      <c r="B33180" t="s">
        <v>16</v>
      </c>
      <c r="C33180">
        <v>6341700</v>
      </c>
      <c r="D33180">
        <v>499130</v>
      </c>
      <c r="E33180">
        <v>5842600</v>
      </c>
      <c r="F33180">
        <v>16.131</v>
      </c>
      <c r="G33180" t="s">
        <v>84</v>
      </c>
      <c r="H33180">
        <v>2</v>
      </c>
    </row>
    <row r="33181" spans="1:8" x14ac:dyDescent="0.3">
      <c r="A33181" t="s">
        <v>166203</v>
      </c>
      <c r="B33181" t="s">
        <v>16</v>
      </c>
      <c r="C33181">
        <v>99503000</v>
      </c>
      <c r="D33181">
        <v>7232400</v>
      </c>
      <c r="E33181">
        <v>92271000</v>
      </c>
      <c r="F33181">
        <v>17.332000000000001</v>
      </c>
      <c r="G33181" t="s">
        <v>84</v>
      </c>
      <c r="H33181">
        <v>2</v>
      </c>
    </row>
    <row r="33182" spans="1:8" x14ac:dyDescent="0.3">
      <c r="A33182" t="s">
        <v>166203</v>
      </c>
      <c r="B33182" t="s">
        <v>16</v>
      </c>
      <c r="C33182">
        <v>80899000</v>
      </c>
      <c r="D33182">
        <v>4563600</v>
      </c>
      <c r="E33182">
        <v>76336000</v>
      </c>
      <c r="F33182">
        <v>17.280999999999999</v>
      </c>
      <c r="G33182" t="s">
        <v>84</v>
      </c>
      <c r="H33182">
        <v>2</v>
      </c>
    </row>
    <row r="33183" spans="1:8" x14ac:dyDescent="0.3">
      <c r="A33183" t="s">
        <v>166284</v>
      </c>
      <c r="B33183" t="s">
        <v>16</v>
      </c>
      <c r="C33183">
        <v>2736100</v>
      </c>
      <c r="D33183">
        <v>825280</v>
      </c>
      <c r="E33183">
        <v>1910800</v>
      </c>
      <c r="F33183">
        <v>4.1965000000000003</v>
      </c>
      <c r="G33183" t="s">
        <v>84</v>
      </c>
      <c r="H33183">
        <v>2</v>
      </c>
    </row>
    <row r="33184" spans="1:8" x14ac:dyDescent="0.3">
      <c r="A33184" t="s">
        <v>166374</v>
      </c>
      <c r="B33184" t="s">
        <v>16</v>
      </c>
      <c r="C33184">
        <v>4839900</v>
      </c>
      <c r="D33184">
        <v>3095200</v>
      </c>
      <c r="E33184">
        <v>1744600</v>
      </c>
      <c r="F33184">
        <v>0.57535999999999998</v>
      </c>
      <c r="G33184" t="s">
        <v>84</v>
      </c>
      <c r="H33184">
        <v>2</v>
      </c>
    </row>
    <row r="33185" spans="1:8" x14ac:dyDescent="0.3">
      <c r="A33185" t="s">
        <v>166374</v>
      </c>
      <c r="B33185" t="s">
        <v>16</v>
      </c>
      <c r="C33185">
        <v>4832400</v>
      </c>
      <c r="D33185">
        <v>3056300</v>
      </c>
      <c r="E33185">
        <v>1776100</v>
      </c>
      <c r="F33185">
        <v>0.53181999999999996</v>
      </c>
      <c r="G33185" t="s">
        <v>84</v>
      </c>
      <c r="H33185">
        <v>2</v>
      </c>
    </row>
    <row r="33186" spans="1:8" x14ac:dyDescent="0.3">
      <c r="A33186" t="s">
        <v>166374</v>
      </c>
      <c r="B33186" t="s">
        <v>16</v>
      </c>
      <c r="C33186">
        <v>1218800</v>
      </c>
      <c r="D33186">
        <v>758590</v>
      </c>
      <c r="E33186">
        <v>460170</v>
      </c>
      <c r="F33186">
        <v>0.52273999999999998</v>
      </c>
      <c r="G33186" t="s">
        <v>84</v>
      </c>
      <c r="H33186">
        <v>2</v>
      </c>
    </row>
    <row r="33187" spans="1:8" x14ac:dyDescent="0.3">
      <c r="A33187" t="s">
        <v>166374</v>
      </c>
      <c r="B33187" t="s">
        <v>16</v>
      </c>
      <c r="C33187">
        <v>1216600</v>
      </c>
      <c r="D33187">
        <v>847620</v>
      </c>
      <c r="E33187">
        <v>368980</v>
      </c>
      <c r="F33187">
        <v>0.55259000000000003</v>
      </c>
      <c r="G33187" t="s">
        <v>84</v>
      </c>
      <c r="H33187">
        <v>2</v>
      </c>
    </row>
    <row r="33188" spans="1:8" x14ac:dyDescent="0.3">
      <c r="A33188" t="s">
        <v>166488</v>
      </c>
      <c r="B33188" t="s">
        <v>16</v>
      </c>
      <c r="C33188">
        <v>21857000</v>
      </c>
      <c r="D33188">
        <v>9495100</v>
      </c>
      <c r="E33188">
        <v>12362000</v>
      </c>
      <c r="F33188">
        <v>1.3416999999999999</v>
      </c>
      <c r="G33188" t="s">
        <v>84</v>
      </c>
      <c r="H33188">
        <v>2</v>
      </c>
    </row>
    <row r="33189" spans="1:8" x14ac:dyDescent="0.3">
      <c r="A33189" t="s">
        <v>166598</v>
      </c>
      <c r="B33189" t="s">
        <v>16</v>
      </c>
      <c r="C33189">
        <v>1073400</v>
      </c>
      <c r="D33189">
        <v>192830</v>
      </c>
      <c r="E33189">
        <v>880600</v>
      </c>
      <c r="F33189">
        <v>4.2043999999999997</v>
      </c>
      <c r="G33189" t="s">
        <v>84</v>
      </c>
      <c r="H33189">
        <v>1</v>
      </c>
    </row>
    <row r="33190" spans="1:8" x14ac:dyDescent="0.3">
      <c r="A33190" t="s">
        <v>166626</v>
      </c>
      <c r="B33190" t="s">
        <v>16</v>
      </c>
      <c r="C33190">
        <v>4524400</v>
      </c>
      <c r="D33190">
        <v>1380800</v>
      </c>
      <c r="E33190">
        <v>3143500</v>
      </c>
      <c r="F33190">
        <v>2.6168999999999998</v>
      </c>
      <c r="G33190" t="s">
        <v>84</v>
      </c>
      <c r="H33190">
        <v>2</v>
      </c>
    </row>
    <row r="33191" spans="1:8" x14ac:dyDescent="0.3">
      <c r="A33191" t="s">
        <v>166626</v>
      </c>
      <c r="B33191" t="s">
        <v>16</v>
      </c>
      <c r="C33191">
        <v>4320600</v>
      </c>
      <c r="D33191">
        <v>1162900</v>
      </c>
      <c r="E33191">
        <v>3157700</v>
      </c>
      <c r="F33191">
        <v>2.5758999999999999</v>
      </c>
      <c r="G33191" t="s">
        <v>84</v>
      </c>
      <c r="H33191">
        <v>2</v>
      </c>
    </row>
    <row r="33192" spans="1:8" x14ac:dyDescent="0.3">
      <c r="A33192" t="s">
        <v>166800</v>
      </c>
      <c r="B33192" t="s">
        <v>16</v>
      </c>
      <c r="C33192">
        <v>796670</v>
      </c>
      <c r="D33192">
        <v>329370</v>
      </c>
      <c r="E33192">
        <v>467300</v>
      </c>
      <c r="F33192">
        <v>0.76910999999999996</v>
      </c>
      <c r="G33192" t="s">
        <v>84</v>
      </c>
      <c r="H33192">
        <v>2</v>
      </c>
    </row>
    <row r="33193" spans="1:8" x14ac:dyDescent="0.3">
      <c r="A33193" t="s">
        <v>166818</v>
      </c>
      <c r="B33193" t="s">
        <v>16</v>
      </c>
      <c r="C33193">
        <v>9032400</v>
      </c>
      <c r="D33193">
        <v>2103200</v>
      </c>
      <c r="E33193">
        <v>6929200</v>
      </c>
      <c r="F33193">
        <v>3.1823999999999999</v>
      </c>
      <c r="G33193" t="s">
        <v>84</v>
      </c>
      <c r="H33193">
        <v>1</v>
      </c>
    </row>
    <row r="33194" spans="1:8" x14ac:dyDescent="0.3">
      <c r="A33194" t="s">
        <v>166818</v>
      </c>
      <c r="B33194" t="s">
        <v>16</v>
      </c>
      <c r="C33194">
        <v>8106400</v>
      </c>
      <c r="D33194">
        <v>1537900</v>
      </c>
      <c r="E33194">
        <v>6568400</v>
      </c>
      <c r="F33194">
        <v>3.0289000000000001</v>
      </c>
      <c r="G33194" t="s">
        <v>84</v>
      </c>
      <c r="H33194">
        <v>1</v>
      </c>
    </row>
    <row r="33195" spans="1:8" x14ac:dyDescent="0.3">
      <c r="A33195" t="s">
        <v>166818</v>
      </c>
      <c r="B33195" t="s">
        <v>16</v>
      </c>
      <c r="C33195">
        <v>7953200</v>
      </c>
      <c r="D33195">
        <v>1913800</v>
      </c>
      <c r="E33195">
        <v>6039400</v>
      </c>
      <c r="F33195">
        <v>2.8127</v>
      </c>
      <c r="G33195" t="s">
        <v>84</v>
      </c>
      <c r="H33195">
        <v>1</v>
      </c>
    </row>
    <row r="33196" spans="1:8" x14ac:dyDescent="0.3">
      <c r="A33196" t="s">
        <v>166818</v>
      </c>
      <c r="B33196" t="s">
        <v>16</v>
      </c>
      <c r="C33196">
        <v>6836600</v>
      </c>
      <c r="D33196">
        <v>1755400</v>
      </c>
      <c r="E33196">
        <v>5081200</v>
      </c>
      <c r="F33196">
        <v>3.0587</v>
      </c>
      <c r="G33196" t="s">
        <v>84</v>
      </c>
      <c r="H33196">
        <v>1</v>
      </c>
    </row>
    <row r="33197" spans="1:8" x14ac:dyDescent="0.3">
      <c r="A33197" t="s">
        <v>166837</v>
      </c>
      <c r="B33197" t="s">
        <v>16</v>
      </c>
      <c r="C33197">
        <v>3981600</v>
      </c>
      <c r="D33197">
        <v>1354900</v>
      </c>
      <c r="E33197">
        <v>2626700</v>
      </c>
      <c r="F33197">
        <v>2.319</v>
      </c>
      <c r="G33197" t="s">
        <v>84</v>
      </c>
      <c r="H33197">
        <v>2</v>
      </c>
    </row>
    <row r="33198" spans="1:8" x14ac:dyDescent="0.3">
      <c r="A33198" t="s">
        <v>166837</v>
      </c>
      <c r="B33198" t="s">
        <v>16</v>
      </c>
      <c r="C33198">
        <v>3656000</v>
      </c>
      <c r="D33198">
        <v>1246500</v>
      </c>
      <c r="E33198">
        <v>2409500</v>
      </c>
      <c r="F33198">
        <v>3.3439999999999999</v>
      </c>
      <c r="G33198" t="s">
        <v>84</v>
      </c>
      <c r="H33198">
        <v>2</v>
      </c>
    </row>
    <row r="33199" spans="1:8" x14ac:dyDescent="0.3">
      <c r="A33199" t="s">
        <v>166851</v>
      </c>
      <c r="B33199" t="s">
        <v>16</v>
      </c>
      <c r="C33199">
        <v>11755000</v>
      </c>
      <c r="D33199">
        <v>3926200</v>
      </c>
      <c r="E33199">
        <v>7828500</v>
      </c>
      <c r="F33199">
        <v>2.4779</v>
      </c>
      <c r="G33199" t="s">
        <v>84</v>
      </c>
      <c r="H33199">
        <v>2</v>
      </c>
    </row>
    <row r="33200" spans="1:8" x14ac:dyDescent="0.3">
      <c r="A33200" t="s">
        <v>166851</v>
      </c>
      <c r="B33200" t="s">
        <v>16</v>
      </c>
      <c r="C33200">
        <v>11177000</v>
      </c>
      <c r="D33200">
        <v>3004900</v>
      </c>
      <c r="E33200">
        <v>8172200</v>
      </c>
      <c r="F33200">
        <v>2.4392999999999998</v>
      </c>
      <c r="G33200" t="s">
        <v>84</v>
      </c>
      <c r="H33200">
        <v>2</v>
      </c>
    </row>
    <row r="33201" spans="1:8" x14ac:dyDescent="0.3">
      <c r="A33201" t="s">
        <v>166875</v>
      </c>
      <c r="B33201" t="s">
        <v>16</v>
      </c>
      <c r="C33201">
        <v>19251000</v>
      </c>
      <c r="D33201">
        <v>5737900</v>
      </c>
      <c r="E33201">
        <v>13513000</v>
      </c>
      <c r="F33201">
        <v>2.7477999999999998</v>
      </c>
      <c r="G33201" t="s">
        <v>84</v>
      </c>
      <c r="H33201">
        <v>1</v>
      </c>
    </row>
    <row r="33202" spans="1:8" x14ac:dyDescent="0.3">
      <c r="A33202" t="s">
        <v>166875</v>
      </c>
      <c r="B33202" t="s">
        <v>16</v>
      </c>
      <c r="C33202">
        <v>4679400</v>
      </c>
      <c r="D33202">
        <v>1196200</v>
      </c>
      <c r="E33202">
        <v>3483200</v>
      </c>
      <c r="F33202">
        <v>2.8020999999999998</v>
      </c>
      <c r="G33202" t="s">
        <v>84</v>
      </c>
      <c r="H33202">
        <v>1</v>
      </c>
    </row>
    <row r="33203" spans="1:8" x14ac:dyDescent="0.3">
      <c r="A33203" t="s">
        <v>166875</v>
      </c>
      <c r="B33203" t="s">
        <v>16</v>
      </c>
      <c r="C33203">
        <v>4198200</v>
      </c>
      <c r="D33203">
        <v>1376300</v>
      </c>
      <c r="E33203">
        <v>2821800</v>
      </c>
      <c r="F33203">
        <v>2.3624000000000001</v>
      </c>
      <c r="G33203" t="s">
        <v>84</v>
      </c>
      <c r="H33203">
        <v>1</v>
      </c>
    </row>
    <row r="33204" spans="1:8" x14ac:dyDescent="0.3">
      <c r="A33204" t="s">
        <v>166962</v>
      </c>
      <c r="B33204" t="s">
        <v>16</v>
      </c>
      <c r="C33204">
        <v>807180</v>
      </c>
      <c r="D33204">
        <v>347650</v>
      </c>
      <c r="E33204">
        <v>459530</v>
      </c>
      <c r="F33204">
        <v>1.3361000000000001</v>
      </c>
      <c r="G33204" t="s">
        <v>84</v>
      </c>
      <c r="H33204">
        <v>1</v>
      </c>
    </row>
    <row r="33205" spans="1:8" x14ac:dyDescent="0.3">
      <c r="A33205" t="s">
        <v>166966</v>
      </c>
      <c r="B33205" t="s">
        <v>16</v>
      </c>
      <c r="C33205">
        <v>13551000</v>
      </c>
      <c r="D33205">
        <v>747820</v>
      </c>
      <c r="E33205">
        <v>12803000</v>
      </c>
      <c r="F33205">
        <v>16.364000000000001</v>
      </c>
      <c r="G33205" t="s">
        <v>84</v>
      </c>
      <c r="H33205">
        <v>2</v>
      </c>
    </row>
    <row r="33206" spans="1:8" x14ac:dyDescent="0.3">
      <c r="A33206" t="s">
        <v>166966</v>
      </c>
      <c r="B33206" t="s">
        <v>16</v>
      </c>
      <c r="C33206">
        <v>12284000</v>
      </c>
      <c r="D33206">
        <v>669060</v>
      </c>
      <c r="E33206">
        <v>11615000</v>
      </c>
      <c r="F33206">
        <v>15.625999999999999</v>
      </c>
      <c r="G33206" t="s">
        <v>84</v>
      </c>
      <c r="H33206">
        <v>2</v>
      </c>
    </row>
    <row r="33207" spans="1:8" x14ac:dyDescent="0.3">
      <c r="A33207" t="s">
        <v>166966</v>
      </c>
      <c r="B33207" t="s">
        <v>16</v>
      </c>
      <c r="C33207">
        <v>5592700</v>
      </c>
      <c r="D33207">
        <v>441930</v>
      </c>
      <c r="E33207">
        <v>5150800</v>
      </c>
      <c r="F33207">
        <v>15.044</v>
      </c>
      <c r="G33207" t="s">
        <v>84</v>
      </c>
      <c r="H33207">
        <v>2</v>
      </c>
    </row>
    <row r="33208" spans="1:8" x14ac:dyDescent="0.3">
      <c r="A33208" t="s">
        <v>166999</v>
      </c>
      <c r="B33208" t="s">
        <v>16</v>
      </c>
      <c r="C33208">
        <v>16291000</v>
      </c>
      <c r="D33208">
        <v>3632000</v>
      </c>
      <c r="E33208">
        <v>12659000</v>
      </c>
      <c r="F33208">
        <v>3.9481999999999999</v>
      </c>
      <c r="G33208" t="s">
        <v>84</v>
      </c>
      <c r="H33208">
        <v>2</v>
      </c>
    </row>
    <row r="33209" spans="1:8" x14ac:dyDescent="0.3">
      <c r="A33209" t="s">
        <v>166999</v>
      </c>
      <c r="B33209" t="s">
        <v>16</v>
      </c>
      <c r="C33209">
        <v>13904000</v>
      </c>
      <c r="D33209">
        <v>2786900</v>
      </c>
      <c r="E33209">
        <v>11117000</v>
      </c>
      <c r="F33209">
        <v>3.7852999999999999</v>
      </c>
      <c r="G33209" t="s">
        <v>84</v>
      </c>
      <c r="H33209">
        <v>2</v>
      </c>
    </row>
    <row r="33210" spans="1:8" x14ac:dyDescent="0.3">
      <c r="A33210" t="s">
        <v>166999</v>
      </c>
      <c r="B33210" t="s">
        <v>16</v>
      </c>
      <c r="C33210">
        <v>12750000</v>
      </c>
      <c r="D33210">
        <v>3120200</v>
      </c>
      <c r="E33210">
        <v>9629300</v>
      </c>
      <c r="F33210">
        <v>3.9565000000000001</v>
      </c>
      <c r="G33210" t="s">
        <v>84</v>
      </c>
      <c r="H33210">
        <v>2</v>
      </c>
    </row>
    <row r="33211" spans="1:8" x14ac:dyDescent="0.3">
      <c r="A33211" t="s">
        <v>167049</v>
      </c>
      <c r="B33211" t="s">
        <v>16</v>
      </c>
      <c r="C33211">
        <v>5379500</v>
      </c>
      <c r="D33211">
        <v>2850500</v>
      </c>
      <c r="E33211">
        <v>2529000</v>
      </c>
      <c r="F33211">
        <v>0.60355999999999999</v>
      </c>
      <c r="G33211" t="s">
        <v>84</v>
      </c>
      <c r="H33211">
        <v>2</v>
      </c>
    </row>
    <row r="33212" spans="1:8" x14ac:dyDescent="0.3">
      <c r="A33212" t="s">
        <v>167049</v>
      </c>
      <c r="B33212" t="s">
        <v>16</v>
      </c>
      <c r="C33212">
        <v>5365900</v>
      </c>
      <c r="D33212">
        <v>2895500</v>
      </c>
      <c r="E33212">
        <v>2470400</v>
      </c>
      <c r="F33212">
        <v>0.54037999999999997</v>
      </c>
      <c r="G33212" t="s">
        <v>84</v>
      </c>
      <c r="H33212">
        <v>2</v>
      </c>
    </row>
    <row r="33213" spans="1:8" x14ac:dyDescent="0.3">
      <c r="A33213" t="s">
        <v>167049</v>
      </c>
      <c r="B33213" t="s">
        <v>16</v>
      </c>
      <c r="C33213">
        <v>1202400</v>
      </c>
      <c r="D33213">
        <v>669970</v>
      </c>
      <c r="E33213">
        <v>532440</v>
      </c>
      <c r="F33213">
        <v>0.65586</v>
      </c>
      <c r="G33213" t="s">
        <v>84</v>
      </c>
      <c r="H33213">
        <v>2</v>
      </c>
    </row>
    <row r="33214" spans="1:8" x14ac:dyDescent="0.3">
      <c r="A33214" t="s">
        <v>167127</v>
      </c>
      <c r="B33214" t="s">
        <v>16</v>
      </c>
      <c r="C33214">
        <v>2309100</v>
      </c>
      <c r="D33214">
        <v>267820</v>
      </c>
      <c r="E33214">
        <v>2041300</v>
      </c>
      <c r="F33214">
        <v>12.53</v>
      </c>
      <c r="G33214" t="s">
        <v>84</v>
      </c>
      <c r="H33214">
        <v>2</v>
      </c>
    </row>
    <row r="33215" spans="1:8" x14ac:dyDescent="0.3">
      <c r="A33215" t="s">
        <v>286795</v>
      </c>
      <c r="B33215" t="s">
        <v>16</v>
      </c>
      <c r="C33215">
        <v>6903400</v>
      </c>
      <c r="D33215">
        <v>5706900</v>
      </c>
      <c r="E33215">
        <v>1196500</v>
      </c>
      <c r="F33215">
        <v>0.23283000000000001</v>
      </c>
      <c r="G33215" t="s">
        <v>84</v>
      </c>
      <c r="H33215">
        <v>2</v>
      </c>
    </row>
    <row r="33216" spans="1:8" x14ac:dyDescent="0.3">
      <c r="A33216" t="s">
        <v>286795</v>
      </c>
      <c r="B33216" t="s">
        <v>16</v>
      </c>
      <c r="C33216">
        <v>5713300</v>
      </c>
      <c r="D33216">
        <v>4846600</v>
      </c>
      <c r="E33216">
        <v>866700</v>
      </c>
      <c r="F33216">
        <v>0.19105</v>
      </c>
      <c r="G33216" t="s">
        <v>84</v>
      </c>
      <c r="H33216">
        <v>2</v>
      </c>
    </row>
    <row r="33217" spans="1:8" x14ac:dyDescent="0.3">
      <c r="A33217" t="s">
        <v>167212</v>
      </c>
      <c r="B33217" t="s">
        <v>16</v>
      </c>
      <c r="C33217">
        <v>5112200</v>
      </c>
      <c r="D33217">
        <v>2436700</v>
      </c>
      <c r="E33217">
        <v>2675500</v>
      </c>
      <c r="F33217">
        <v>1.1801999999999999</v>
      </c>
      <c r="G33217" t="s">
        <v>84</v>
      </c>
      <c r="H33217">
        <v>1</v>
      </c>
    </row>
    <row r="33218" spans="1:8" x14ac:dyDescent="0.3">
      <c r="A33218" t="s">
        <v>167243</v>
      </c>
      <c r="B33218" t="s">
        <v>16</v>
      </c>
      <c r="C33218">
        <v>3272500</v>
      </c>
      <c r="D33218">
        <v>476660</v>
      </c>
      <c r="E33218">
        <v>2795800</v>
      </c>
      <c r="F33218">
        <v>6.5472999999999999</v>
      </c>
      <c r="G33218" t="s">
        <v>84</v>
      </c>
      <c r="H33218">
        <v>1</v>
      </c>
    </row>
    <row r="33219" spans="1:8" x14ac:dyDescent="0.3">
      <c r="A33219" t="s">
        <v>167243</v>
      </c>
      <c r="B33219" t="s">
        <v>16</v>
      </c>
      <c r="C33219">
        <v>2749100</v>
      </c>
      <c r="D33219">
        <v>490260</v>
      </c>
      <c r="E33219">
        <v>2258900</v>
      </c>
      <c r="F33219">
        <v>6.2698</v>
      </c>
      <c r="G33219" t="s">
        <v>84</v>
      </c>
      <c r="H33219">
        <v>1</v>
      </c>
    </row>
    <row r="33220" spans="1:8" x14ac:dyDescent="0.3">
      <c r="A33220" t="s">
        <v>167277</v>
      </c>
      <c r="B33220" t="s">
        <v>16</v>
      </c>
      <c r="C33220">
        <v>11829000</v>
      </c>
      <c r="D33220">
        <v>7025100</v>
      </c>
      <c r="E33220">
        <v>4804200</v>
      </c>
      <c r="F33220">
        <v>0.69133</v>
      </c>
      <c r="G33220" t="s">
        <v>84</v>
      </c>
      <c r="H33220">
        <v>2</v>
      </c>
    </row>
    <row r="33221" spans="1:8" x14ac:dyDescent="0.3">
      <c r="A33221" t="s">
        <v>167277</v>
      </c>
      <c r="B33221" t="s">
        <v>16</v>
      </c>
      <c r="C33221">
        <v>9813200</v>
      </c>
      <c r="D33221">
        <v>5708400</v>
      </c>
      <c r="E33221">
        <v>4104900</v>
      </c>
      <c r="F33221">
        <v>0.70945999999999998</v>
      </c>
      <c r="G33221" t="s">
        <v>84</v>
      </c>
      <c r="H33221">
        <v>2</v>
      </c>
    </row>
    <row r="33222" spans="1:8" x14ac:dyDescent="0.3">
      <c r="A33222" t="s">
        <v>167277</v>
      </c>
      <c r="B33222" t="s">
        <v>16</v>
      </c>
      <c r="C33222">
        <v>3542800</v>
      </c>
      <c r="D33222">
        <v>2158700</v>
      </c>
      <c r="E33222">
        <v>1384100</v>
      </c>
      <c r="F33222">
        <v>0.68396999999999997</v>
      </c>
      <c r="G33222" t="s">
        <v>84</v>
      </c>
      <c r="H33222">
        <v>2</v>
      </c>
    </row>
    <row r="33223" spans="1:8" x14ac:dyDescent="0.3">
      <c r="A33223" t="s">
        <v>167277</v>
      </c>
      <c r="B33223" t="s">
        <v>16</v>
      </c>
      <c r="C33223">
        <v>783230</v>
      </c>
      <c r="D33223">
        <v>407130</v>
      </c>
      <c r="E33223">
        <v>376090</v>
      </c>
      <c r="F33223">
        <v>0.59257000000000004</v>
      </c>
      <c r="G33223" t="s">
        <v>84</v>
      </c>
      <c r="H33223">
        <v>2</v>
      </c>
    </row>
    <row r="33224" spans="1:8" x14ac:dyDescent="0.3">
      <c r="A33224" t="s">
        <v>167277</v>
      </c>
      <c r="B33224" t="s">
        <v>16</v>
      </c>
      <c r="C33224">
        <v>694810</v>
      </c>
      <c r="D33224">
        <v>355730</v>
      </c>
      <c r="E33224">
        <v>339080</v>
      </c>
      <c r="F33224">
        <v>0.73372999999999999</v>
      </c>
      <c r="G33224" t="s">
        <v>84</v>
      </c>
      <c r="H33224">
        <v>2</v>
      </c>
    </row>
    <row r="33225" spans="1:8" x14ac:dyDescent="0.3">
      <c r="A33225" t="s">
        <v>167321</v>
      </c>
      <c r="B33225" t="s">
        <v>16</v>
      </c>
      <c r="C33225">
        <v>14270000</v>
      </c>
      <c r="D33225">
        <v>4799000</v>
      </c>
      <c r="E33225">
        <v>9471500</v>
      </c>
      <c r="F33225">
        <v>1.8723000000000001</v>
      </c>
      <c r="G33225" t="s">
        <v>84</v>
      </c>
      <c r="H33225">
        <v>2</v>
      </c>
    </row>
    <row r="33226" spans="1:8" x14ac:dyDescent="0.3">
      <c r="A33226" t="s">
        <v>167321</v>
      </c>
      <c r="B33226" t="s">
        <v>16</v>
      </c>
      <c r="C33226">
        <v>14150000</v>
      </c>
      <c r="D33226">
        <v>5007000</v>
      </c>
      <c r="E33226">
        <v>9143100</v>
      </c>
      <c r="F33226">
        <v>1.8442000000000001</v>
      </c>
      <c r="G33226" t="s">
        <v>84</v>
      </c>
      <c r="H33226">
        <v>2</v>
      </c>
    </row>
    <row r="33227" spans="1:8" x14ac:dyDescent="0.3">
      <c r="A33227" t="s">
        <v>167321</v>
      </c>
      <c r="B33227" t="s">
        <v>16</v>
      </c>
      <c r="C33227">
        <v>7656800</v>
      </c>
      <c r="D33227">
        <v>2452500</v>
      </c>
      <c r="E33227">
        <v>5204300</v>
      </c>
      <c r="F33227">
        <v>1.8736999999999999</v>
      </c>
      <c r="G33227" t="s">
        <v>84</v>
      </c>
      <c r="H33227">
        <v>2</v>
      </c>
    </row>
    <row r="33228" spans="1:8" x14ac:dyDescent="0.3">
      <c r="A33228" t="s">
        <v>167321</v>
      </c>
      <c r="B33228" t="s">
        <v>16</v>
      </c>
      <c r="C33228">
        <v>6907500</v>
      </c>
      <c r="D33228">
        <v>2469500</v>
      </c>
      <c r="E33228">
        <v>4438000</v>
      </c>
      <c r="F33228">
        <v>1.9743999999999999</v>
      </c>
      <c r="G33228" t="s">
        <v>84</v>
      </c>
      <c r="H33228">
        <v>2</v>
      </c>
    </row>
    <row r="33229" spans="1:8" x14ac:dyDescent="0.3">
      <c r="A33229" t="s">
        <v>167381</v>
      </c>
      <c r="B33229" t="s">
        <v>16</v>
      </c>
      <c r="C33229">
        <v>5944900</v>
      </c>
      <c r="D33229">
        <v>2166300</v>
      </c>
      <c r="E33229">
        <v>3778600</v>
      </c>
      <c r="F33229">
        <v>1.3767</v>
      </c>
      <c r="G33229" t="s">
        <v>84</v>
      </c>
      <c r="H33229">
        <v>1</v>
      </c>
    </row>
    <row r="33230" spans="1:8" x14ac:dyDescent="0.3">
      <c r="A33230" t="s">
        <v>167381</v>
      </c>
      <c r="B33230" t="s">
        <v>16</v>
      </c>
      <c r="C33230">
        <v>4643500</v>
      </c>
      <c r="D33230">
        <v>1980200</v>
      </c>
      <c r="E33230">
        <v>2663300</v>
      </c>
      <c r="F33230">
        <v>1.4016999999999999</v>
      </c>
      <c r="G33230" t="s">
        <v>84</v>
      </c>
      <c r="H33230">
        <v>1</v>
      </c>
    </row>
    <row r="33231" spans="1:8" x14ac:dyDescent="0.3">
      <c r="A33231" t="s">
        <v>167504</v>
      </c>
      <c r="B33231" t="s">
        <v>16</v>
      </c>
      <c r="C33231">
        <v>6304100</v>
      </c>
      <c r="D33231">
        <v>607090</v>
      </c>
      <c r="E33231">
        <v>5697000</v>
      </c>
      <c r="F33231">
        <v>8.0350000000000001</v>
      </c>
      <c r="G33231" t="s">
        <v>84</v>
      </c>
      <c r="H33231">
        <v>1</v>
      </c>
    </row>
    <row r="33232" spans="1:8" x14ac:dyDescent="0.3">
      <c r="A33232" t="s">
        <v>167606</v>
      </c>
      <c r="B33232" t="s">
        <v>16</v>
      </c>
      <c r="C33232">
        <v>771970</v>
      </c>
      <c r="D33232">
        <v>333330</v>
      </c>
      <c r="E33232">
        <v>438650</v>
      </c>
      <c r="F33232">
        <v>1.7139</v>
      </c>
      <c r="G33232" t="s">
        <v>84</v>
      </c>
      <c r="H33232">
        <v>2</v>
      </c>
    </row>
    <row r="33233" spans="1:8" x14ac:dyDescent="0.3">
      <c r="A33233" t="s">
        <v>167625</v>
      </c>
      <c r="B33233" t="s">
        <v>16</v>
      </c>
      <c r="C33233">
        <v>2991100</v>
      </c>
      <c r="D33233">
        <v>267800</v>
      </c>
      <c r="E33233">
        <v>2723300</v>
      </c>
      <c r="F33233">
        <v>14.426</v>
      </c>
      <c r="G33233" t="s">
        <v>84</v>
      </c>
      <c r="H33233">
        <v>2</v>
      </c>
    </row>
    <row r="33234" spans="1:8" x14ac:dyDescent="0.3">
      <c r="A33234" t="s">
        <v>167664</v>
      </c>
      <c r="B33234" t="s">
        <v>16</v>
      </c>
      <c r="C33234">
        <v>21384000</v>
      </c>
      <c r="D33234">
        <v>7070300</v>
      </c>
      <c r="E33234">
        <v>14314000</v>
      </c>
      <c r="F33234">
        <v>2.2077</v>
      </c>
      <c r="G33234" t="s">
        <v>84</v>
      </c>
      <c r="H33234">
        <v>2</v>
      </c>
    </row>
    <row r="33235" spans="1:8" x14ac:dyDescent="0.3">
      <c r="A33235" t="s">
        <v>167664</v>
      </c>
      <c r="B33235" t="s">
        <v>16</v>
      </c>
      <c r="C33235">
        <v>20397000</v>
      </c>
      <c r="D33235">
        <v>7121300</v>
      </c>
      <c r="E33235">
        <v>13276000</v>
      </c>
      <c r="F33235">
        <v>2.2136999999999998</v>
      </c>
      <c r="G33235" t="s">
        <v>84</v>
      </c>
      <c r="H33235">
        <v>2</v>
      </c>
    </row>
    <row r="33236" spans="1:8" x14ac:dyDescent="0.3">
      <c r="A33236" t="s">
        <v>167664</v>
      </c>
      <c r="B33236" t="s">
        <v>16</v>
      </c>
      <c r="C33236">
        <v>19971000</v>
      </c>
      <c r="D33236">
        <v>6921600</v>
      </c>
      <c r="E33236">
        <v>13050000</v>
      </c>
      <c r="F33236">
        <v>2.2132000000000001</v>
      </c>
      <c r="G33236" t="s">
        <v>84</v>
      </c>
      <c r="H33236">
        <v>2</v>
      </c>
    </row>
    <row r="33237" spans="1:8" x14ac:dyDescent="0.3">
      <c r="A33237" t="s">
        <v>167664</v>
      </c>
      <c r="B33237" t="s">
        <v>16</v>
      </c>
      <c r="C33237">
        <v>15657000</v>
      </c>
      <c r="D33237">
        <v>4341300</v>
      </c>
      <c r="E33237">
        <v>11316000</v>
      </c>
      <c r="F33237">
        <v>2.3243</v>
      </c>
      <c r="G33237" t="s">
        <v>84</v>
      </c>
      <c r="H33237">
        <v>2</v>
      </c>
    </row>
    <row r="33238" spans="1:8" x14ac:dyDescent="0.3">
      <c r="A33238" t="s">
        <v>167664</v>
      </c>
      <c r="B33238" t="s">
        <v>16</v>
      </c>
      <c r="C33238">
        <v>5310300</v>
      </c>
      <c r="D33238">
        <v>1594300</v>
      </c>
      <c r="E33238">
        <v>3716000</v>
      </c>
      <c r="F33238">
        <v>2.2938000000000001</v>
      </c>
      <c r="G33238" t="s">
        <v>84</v>
      </c>
      <c r="H33238">
        <v>2</v>
      </c>
    </row>
    <row r="33239" spans="1:8" x14ac:dyDescent="0.3">
      <c r="A33239" t="s">
        <v>167664</v>
      </c>
      <c r="B33239" t="s">
        <v>16</v>
      </c>
      <c r="C33239">
        <v>4714900</v>
      </c>
      <c r="D33239">
        <v>1587700</v>
      </c>
      <c r="E33239">
        <v>3127200</v>
      </c>
      <c r="F33239">
        <v>2.1795</v>
      </c>
      <c r="G33239" t="s">
        <v>84</v>
      </c>
      <c r="H33239">
        <v>2</v>
      </c>
    </row>
    <row r="33240" spans="1:8" x14ac:dyDescent="0.3">
      <c r="A33240" t="s">
        <v>167664</v>
      </c>
      <c r="B33240" t="s">
        <v>16</v>
      </c>
      <c r="C33240">
        <v>4197900</v>
      </c>
      <c r="D33240">
        <v>1174600</v>
      </c>
      <c r="E33240">
        <v>3023300</v>
      </c>
      <c r="F33240">
        <v>2.2833999999999999</v>
      </c>
      <c r="G33240" t="s">
        <v>84</v>
      </c>
      <c r="H33240">
        <v>2</v>
      </c>
    </row>
    <row r="33241" spans="1:8" x14ac:dyDescent="0.3">
      <c r="A33241" t="s">
        <v>167664</v>
      </c>
      <c r="B33241" t="s">
        <v>16</v>
      </c>
      <c r="C33241">
        <v>3198100</v>
      </c>
      <c r="D33241">
        <v>1132100</v>
      </c>
      <c r="E33241">
        <v>2066000</v>
      </c>
      <c r="F33241">
        <v>1.8922000000000001</v>
      </c>
      <c r="G33241" t="s">
        <v>84</v>
      </c>
      <c r="H33241">
        <v>2</v>
      </c>
    </row>
    <row r="33242" spans="1:8" x14ac:dyDescent="0.3">
      <c r="A33242" t="s">
        <v>167664</v>
      </c>
      <c r="B33242" t="s">
        <v>16</v>
      </c>
      <c r="C33242">
        <v>1688200</v>
      </c>
      <c r="D33242">
        <v>574310</v>
      </c>
      <c r="E33242">
        <v>1113900</v>
      </c>
      <c r="F33242">
        <v>2.1998000000000002</v>
      </c>
      <c r="G33242" t="s">
        <v>84</v>
      </c>
      <c r="H33242">
        <v>2</v>
      </c>
    </row>
    <row r="33243" spans="1:8" x14ac:dyDescent="0.3">
      <c r="A33243" t="s">
        <v>286796</v>
      </c>
      <c r="B33243" t="s">
        <v>16</v>
      </c>
      <c r="C33243">
        <v>6933600</v>
      </c>
      <c r="D33243">
        <v>4142400</v>
      </c>
      <c r="E33243">
        <v>2791200</v>
      </c>
      <c r="F33243">
        <v>0.70599000000000001</v>
      </c>
      <c r="G33243" t="s">
        <v>84</v>
      </c>
      <c r="H33243">
        <v>1</v>
      </c>
    </row>
    <row r="33244" spans="1:8" x14ac:dyDescent="0.3">
      <c r="A33244" t="s">
        <v>167790</v>
      </c>
      <c r="B33244" t="s">
        <v>16</v>
      </c>
      <c r="C33244">
        <v>12887000</v>
      </c>
      <c r="D33244">
        <v>1078000</v>
      </c>
      <c r="E33244">
        <v>11809000</v>
      </c>
      <c r="F33244">
        <v>7.9668999999999999</v>
      </c>
      <c r="G33244" t="s">
        <v>84</v>
      </c>
      <c r="H33244">
        <v>2</v>
      </c>
    </row>
    <row r="33245" spans="1:8" x14ac:dyDescent="0.3">
      <c r="A33245" t="s">
        <v>167807</v>
      </c>
      <c r="B33245" t="s">
        <v>16</v>
      </c>
      <c r="C33245">
        <v>6807400</v>
      </c>
      <c r="D33245">
        <v>2055600</v>
      </c>
      <c r="E33245">
        <v>4751800</v>
      </c>
      <c r="F33245">
        <v>2.3126000000000002</v>
      </c>
      <c r="G33245" t="s">
        <v>84</v>
      </c>
      <c r="H33245">
        <v>2</v>
      </c>
    </row>
    <row r="33246" spans="1:8" x14ac:dyDescent="0.3">
      <c r="A33246" t="s">
        <v>167807</v>
      </c>
      <c r="B33246" t="s">
        <v>16</v>
      </c>
      <c r="C33246">
        <v>6741900</v>
      </c>
      <c r="D33246">
        <v>2063700</v>
      </c>
      <c r="E33246">
        <v>4678200</v>
      </c>
      <c r="F33246">
        <v>2.3773</v>
      </c>
      <c r="G33246" t="s">
        <v>84</v>
      </c>
      <c r="H33246">
        <v>2</v>
      </c>
    </row>
    <row r="33247" spans="1:8" x14ac:dyDescent="0.3">
      <c r="A33247" t="s">
        <v>167807</v>
      </c>
      <c r="B33247" t="s">
        <v>16</v>
      </c>
      <c r="C33247">
        <v>4549300</v>
      </c>
      <c r="D33247">
        <v>1878500</v>
      </c>
      <c r="E33247">
        <v>2670800</v>
      </c>
      <c r="F33247">
        <v>1.881</v>
      </c>
      <c r="G33247" t="s">
        <v>84</v>
      </c>
      <c r="H33247">
        <v>2</v>
      </c>
    </row>
    <row r="33248" spans="1:8" x14ac:dyDescent="0.3">
      <c r="A33248" t="s">
        <v>167807</v>
      </c>
      <c r="B33248" t="s">
        <v>16</v>
      </c>
      <c r="C33248">
        <v>3041600</v>
      </c>
      <c r="D33248">
        <v>1282800</v>
      </c>
      <c r="E33248">
        <v>1758700</v>
      </c>
      <c r="F33248">
        <v>1.8294999999999999</v>
      </c>
      <c r="G33248" t="s">
        <v>84</v>
      </c>
      <c r="H33248">
        <v>2</v>
      </c>
    </row>
    <row r="33249" spans="1:8" x14ac:dyDescent="0.3">
      <c r="A33249" t="s">
        <v>167886</v>
      </c>
      <c r="B33249" t="s">
        <v>16</v>
      </c>
      <c r="C33249">
        <v>41656000</v>
      </c>
      <c r="D33249">
        <v>6377600</v>
      </c>
      <c r="E33249">
        <v>35278000</v>
      </c>
      <c r="F33249">
        <v>6.0217000000000001</v>
      </c>
      <c r="G33249" t="s">
        <v>84</v>
      </c>
      <c r="H33249">
        <v>1</v>
      </c>
    </row>
    <row r="33250" spans="1:8" x14ac:dyDescent="0.3">
      <c r="A33250" t="s">
        <v>167886</v>
      </c>
      <c r="B33250" t="s">
        <v>16</v>
      </c>
      <c r="C33250">
        <v>29176000</v>
      </c>
      <c r="D33250">
        <v>3570400</v>
      </c>
      <c r="E33250">
        <v>25606000</v>
      </c>
      <c r="F33250">
        <v>6.4886999999999997</v>
      </c>
      <c r="G33250" t="s">
        <v>84</v>
      </c>
      <c r="H33250">
        <v>1</v>
      </c>
    </row>
    <row r="33251" spans="1:8" x14ac:dyDescent="0.3">
      <c r="A33251" t="s">
        <v>167886</v>
      </c>
      <c r="B33251" t="s">
        <v>16</v>
      </c>
      <c r="C33251">
        <v>27445000</v>
      </c>
      <c r="D33251">
        <v>3209500</v>
      </c>
      <c r="E33251">
        <v>24235000</v>
      </c>
      <c r="F33251">
        <v>6.6942000000000004</v>
      </c>
      <c r="G33251" t="s">
        <v>84</v>
      </c>
      <c r="H33251">
        <v>1</v>
      </c>
    </row>
    <row r="33252" spans="1:8" x14ac:dyDescent="0.3">
      <c r="A33252" t="s">
        <v>167886</v>
      </c>
      <c r="B33252" t="s">
        <v>16</v>
      </c>
      <c r="C33252">
        <v>15373000</v>
      </c>
      <c r="D33252">
        <v>2324400</v>
      </c>
      <c r="E33252">
        <v>13049000</v>
      </c>
      <c r="F33252">
        <v>5.9680999999999997</v>
      </c>
      <c r="G33252" t="s">
        <v>84</v>
      </c>
      <c r="H33252">
        <v>1</v>
      </c>
    </row>
    <row r="33253" spans="1:8" x14ac:dyDescent="0.3">
      <c r="A33253" t="s">
        <v>167886</v>
      </c>
      <c r="B33253" t="s">
        <v>16</v>
      </c>
      <c r="C33253">
        <v>14774000</v>
      </c>
      <c r="D33253">
        <v>1785700</v>
      </c>
      <c r="E33253">
        <v>12988000</v>
      </c>
      <c r="F33253">
        <v>7.0042</v>
      </c>
      <c r="G33253" t="s">
        <v>84</v>
      </c>
      <c r="H33253">
        <v>1</v>
      </c>
    </row>
    <row r="33254" spans="1:8" x14ac:dyDescent="0.3">
      <c r="A33254" t="s">
        <v>167886</v>
      </c>
      <c r="B33254" t="s">
        <v>16</v>
      </c>
      <c r="C33254">
        <v>9670100</v>
      </c>
      <c r="D33254">
        <v>1231900</v>
      </c>
      <c r="E33254">
        <v>8438200</v>
      </c>
      <c r="F33254">
        <v>6.7141999999999999</v>
      </c>
      <c r="G33254" t="s">
        <v>84</v>
      </c>
      <c r="H33254">
        <v>1</v>
      </c>
    </row>
    <row r="33255" spans="1:8" x14ac:dyDescent="0.3">
      <c r="A33255" t="s">
        <v>167886</v>
      </c>
      <c r="B33255" t="s">
        <v>16</v>
      </c>
      <c r="C33255">
        <v>8534100</v>
      </c>
      <c r="D33255">
        <v>1284300</v>
      </c>
      <c r="E33255">
        <v>7249800</v>
      </c>
      <c r="F33255">
        <v>6.6680999999999999</v>
      </c>
      <c r="G33255" t="s">
        <v>84</v>
      </c>
      <c r="H33255">
        <v>1</v>
      </c>
    </row>
    <row r="33256" spans="1:8" x14ac:dyDescent="0.3">
      <c r="A33256" t="s">
        <v>167886</v>
      </c>
      <c r="B33256" t="s">
        <v>16</v>
      </c>
      <c r="C33256">
        <v>6530500</v>
      </c>
      <c r="D33256">
        <v>869320</v>
      </c>
      <c r="E33256">
        <v>5661200</v>
      </c>
      <c r="F33256">
        <v>6.7112999999999996</v>
      </c>
      <c r="G33256" t="s">
        <v>84</v>
      </c>
      <c r="H33256">
        <v>1</v>
      </c>
    </row>
    <row r="33257" spans="1:8" x14ac:dyDescent="0.3">
      <c r="A33257" t="s">
        <v>167886</v>
      </c>
      <c r="B33257" t="s">
        <v>16</v>
      </c>
      <c r="C33257">
        <v>6146700</v>
      </c>
      <c r="D33257">
        <v>814040</v>
      </c>
      <c r="E33257">
        <v>5332700</v>
      </c>
      <c r="F33257">
        <v>6.8491</v>
      </c>
      <c r="G33257" t="s">
        <v>84</v>
      </c>
      <c r="H33257">
        <v>1</v>
      </c>
    </row>
    <row r="33258" spans="1:8" x14ac:dyDescent="0.3">
      <c r="A33258" t="s">
        <v>167886</v>
      </c>
      <c r="B33258" t="s">
        <v>16</v>
      </c>
      <c r="C33258">
        <v>3499500</v>
      </c>
      <c r="D33258">
        <v>596060</v>
      </c>
      <c r="E33258">
        <v>2903500</v>
      </c>
      <c r="F33258">
        <v>6.8231000000000002</v>
      </c>
      <c r="G33258" t="s">
        <v>84</v>
      </c>
      <c r="H33258">
        <v>1</v>
      </c>
    </row>
    <row r="33259" spans="1:8" x14ac:dyDescent="0.3">
      <c r="A33259" t="s">
        <v>167886</v>
      </c>
      <c r="B33259" t="s">
        <v>16</v>
      </c>
      <c r="C33259">
        <v>3308200</v>
      </c>
      <c r="D33259">
        <v>446800</v>
      </c>
      <c r="E33259">
        <v>2861400</v>
      </c>
      <c r="F33259">
        <v>6.8639999999999999</v>
      </c>
      <c r="G33259" t="s">
        <v>84</v>
      </c>
      <c r="H33259">
        <v>1</v>
      </c>
    </row>
    <row r="33260" spans="1:8" x14ac:dyDescent="0.3">
      <c r="A33260" t="s">
        <v>167886</v>
      </c>
      <c r="B33260" t="s">
        <v>16</v>
      </c>
      <c r="C33260">
        <v>3251800</v>
      </c>
      <c r="D33260">
        <v>460180</v>
      </c>
      <c r="E33260">
        <v>2791600</v>
      </c>
      <c r="F33260">
        <v>6.2332999999999998</v>
      </c>
      <c r="G33260" t="s">
        <v>84</v>
      </c>
      <c r="H33260">
        <v>1</v>
      </c>
    </row>
    <row r="33261" spans="1:8" x14ac:dyDescent="0.3">
      <c r="A33261" t="s">
        <v>167886</v>
      </c>
      <c r="B33261" t="s">
        <v>16</v>
      </c>
      <c r="C33261">
        <v>3134100</v>
      </c>
      <c r="D33261">
        <v>431160</v>
      </c>
      <c r="E33261">
        <v>2703000</v>
      </c>
      <c r="F33261">
        <v>6.032</v>
      </c>
      <c r="G33261" t="s">
        <v>84</v>
      </c>
      <c r="H33261">
        <v>1</v>
      </c>
    </row>
    <row r="33262" spans="1:8" x14ac:dyDescent="0.3">
      <c r="A33262" t="s">
        <v>168042</v>
      </c>
      <c r="B33262" t="s">
        <v>16</v>
      </c>
      <c r="C33262">
        <v>19356000</v>
      </c>
      <c r="D33262">
        <v>4437300</v>
      </c>
      <c r="E33262">
        <v>14918000</v>
      </c>
      <c r="F33262">
        <v>3.3578000000000001</v>
      </c>
      <c r="G33262" t="s">
        <v>84</v>
      </c>
      <c r="H33262">
        <v>1</v>
      </c>
    </row>
    <row r="33263" spans="1:8" x14ac:dyDescent="0.3">
      <c r="A33263" t="s">
        <v>168042</v>
      </c>
      <c r="B33263" t="s">
        <v>16</v>
      </c>
      <c r="C33263">
        <v>17306000</v>
      </c>
      <c r="D33263">
        <v>3875800</v>
      </c>
      <c r="E33263">
        <v>13430000</v>
      </c>
      <c r="F33263">
        <v>3.3527</v>
      </c>
      <c r="G33263" t="s">
        <v>84</v>
      </c>
      <c r="H33263">
        <v>1</v>
      </c>
    </row>
    <row r="33264" spans="1:8" x14ac:dyDescent="0.3">
      <c r="A33264" t="s">
        <v>168042</v>
      </c>
      <c r="B33264" t="s">
        <v>16</v>
      </c>
      <c r="C33264">
        <v>3752100</v>
      </c>
      <c r="D33264">
        <v>912670</v>
      </c>
      <c r="E33264">
        <v>2839400</v>
      </c>
      <c r="F33264">
        <v>3.1983999999999999</v>
      </c>
      <c r="G33264" t="s">
        <v>84</v>
      </c>
      <c r="H33264">
        <v>1</v>
      </c>
    </row>
    <row r="33265" spans="1:8" x14ac:dyDescent="0.3">
      <c r="A33265" t="s">
        <v>168078</v>
      </c>
      <c r="B33265" t="s">
        <v>16</v>
      </c>
      <c r="C33265">
        <v>2308100</v>
      </c>
      <c r="D33265">
        <v>720960</v>
      </c>
      <c r="E33265">
        <v>1587100</v>
      </c>
      <c r="F33265">
        <v>2.8525</v>
      </c>
      <c r="G33265" t="s">
        <v>84</v>
      </c>
      <c r="H33265">
        <v>2</v>
      </c>
    </row>
    <row r="33266" spans="1:8" x14ac:dyDescent="0.3">
      <c r="A33266" t="s">
        <v>168164</v>
      </c>
      <c r="B33266" t="s">
        <v>16</v>
      </c>
      <c r="C33266">
        <v>10897000</v>
      </c>
      <c r="D33266">
        <v>945000</v>
      </c>
      <c r="E33266">
        <v>9952100</v>
      </c>
      <c r="F33266">
        <v>5.8316999999999997</v>
      </c>
      <c r="G33266" t="s">
        <v>84</v>
      </c>
      <c r="H33266">
        <v>2</v>
      </c>
    </row>
    <row r="33267" spans="1:8" x14ac:dyDescent="0.3">
      <c r="A33267" t="s">
        <v>168239</v>
      </c>
      <c r="B33267" t="s">
        <v>16</v>
      </c>
      <c r="C33267">
        <v>14298000</v>
      </c>
      <c r="D33267">
        <v>2031000</v>
      </c>
      <c r="E33267">
        <v>12267000</v>
      </c>
      <c r="F33267">
        <v>11.601000000000001</v>
      </c>
      <c r="G33267" t="s">
        <v>84</v>
      </c>
      <c r="H33267">
        <v>1</v>
      </c>
    </row>
    <row r="33268" spans="1:8" x14ac:dyDescent="0.3">
      <c r="A33268" t="s">
        <v>168289</v>
      </c>
      <c r="B33268" t="s">
        <v>16</v>
      </c>
      <c r="C33268">
        <v>118140000</v>
      </c>
      <c r="D33268">
        <v>18654000</v>
      </c>
      <c r="E33268">
        <v>99489000</v>
      </c>
      <c r="F33268">
        <v>5.5082000000000004</v>
      </c>
      <c r="G33268" t="s">
        <v>84</v>
      </c>
      <c r="H33268">
        <v>2</v>
      </c>
    </row>
    <row r="33269" spans="1:8" x14ac:dyDescent="0.3">
      <c r="A33269" t="s">
        <v>168289</v>
      </c>
      <c r="B33269" t="s">
        <v>16</v>
      </c>
      <c r="C33269">
        <v>117960000</v>
      </c>
      <c r="D33269">
        <v>18345000</v>
      </c>
      <c r="E33269">
        <v>99618000</v>
      </c>
      <c r="F33269">
        <v>5.4870000000000001</v>
      </c>
      <c r="G33269" t="s">
        <v>84</v>
      </c>
      <c r="H33269">
        <v>2</v>
      </c>
    </row>
    <row r="33270" spans="1:8" x14ac:dyDescent="0.3">
      <c r="A33270" t="s">
        <v>168289</v>
      </c>
      <c r="B33270" t="s">
        <v>16</v>
      </c>
      <c r="C33270">
        <v>42568000</v>
      </c>
      <c r="D33270">
        <v>6697100</v>
      </c>
      <c r="E33270">
        <v>35870000</v>
      </c>
      <c r="F33270">
        <v>5.3982999999999999</v>
      </c>
      <c r="G33270" t="s">
        <v>84</v>
      </c>
      <c r="H33270">
        <v>2</v>
      </c>
    </row>
    <row r="33271" spans="1:8" x14ac:dyDescent="0.3">
      <c r="A33271" t="s">
        <v>168289</v>
      </c>
      <c r="B33271" t="s">
        <v>16</v>
      </c>
      <c r="C33271">
        <v>36364000</v>
      </c>
      <c r="D33271">
        <v>5642800</v>
      </c>
      <c r="E33271">
        <v>30721000</v>
      </c>
      <c r="F33271">
        <v>5.4745999999999997</v>
      </c>
      <c r="G33271" t="s">
        <v>84</v>
      </c>
      <c r="H33271">
        <v>2</v>
      </c>
    </row>
    <row r="33272" spans="1:8" x14ac:dyDescent="0.3">
      <c r="A33272" t="s">
        <v>168289</v>
      </c>
      <c r="B33272" t="s">
        <v>16</v>
      </c>
      <c r="C33272">
        <v>2549100</v>
      </c>
      <c r="D33272">
        <v>702970</v>
      </c>
      <c r="E33272">
        <v>1846100</v>
      </c>
      <c r="F33272">
        <v>6.6993</v>
      </c>
      <c r="G33272" t="s">
        <v>84</v>
      </c>
      <c r="H33272">
        <v>2</v>
      </c>
    </row>
    <row r="33273" spans="1:8" x14ac:dyDescent="0.3">
      <c r="A33273" t="s">
        <v>168366</v>
      </c>
      <c r="B33273" t="s">
        <v>16</v>
      </c>
      <c r="C33273">
        <v>61325000</v>
      </c>
      <c r="D33273">
        <v>14736000</v>
      </c>
      <c r="E33273">
        <v>46589000</v>
      </c>
      <c r="F33273">
        <v>3.7524000000000002</v>
      </c>
      <c r="G33273" t="s">
        <v>84</v>
      </c>
      <c r="H33273">
        <v>2</v>
      </c>
    </row>
    <row r="33274" spans="1:8" x14ac:dyDescent="0.3">
      <c r="A33274" t="s">
        <v>168366</v>
      </c>
      <c r="B33274" t="s">
        <v>16</v>
      </c>
      <c r="C33274">
        <v>53303000</v>
      </c>
      <c r="D33274">
        <v>12420000</v>
      </c>
      <c r="E33274">
        <v>40883000</v>
      </c>
      <c r="F33274">
        <v>3.5657000000000001</v>
      </c>
      <c r="G33274" t="s">
        <v>84</v>
      </c>
      <c r="H33274">
        <v>2</v>
      </c>
    </row>
    <row r="33275" spans="1:8" x14ac:dyDescent="0.3">
      <c r="A33275" t="s">
        <v>168366</v>
      </c>
      <c r="B33275" t="s">
        <v>16</v>
      </c>
      <c r="C33275">
        <v>23885000</v>
      </c>
      <c r="D33275">
        <v>6003300</v>
      </c>
      <c r="E33275">
        <v>17882000</v>
      </c>
      <c r="F33275">
        <v>3.8696000000000002</v>
      </c>
      <c r="G33275" t="s">
        <v>84</v>
      </c>
      <c r="H33275">
        <v>2</v>
      </c>
    </row>
    <row r="33276" spans="1:8" x14ac:dyDescent="0.3">
      <c r="A33276" t="s">
        <v>168366</v>
      </c>
      <c r="B33276" t="s">
        <v>16</v>
      </c>
      <c r="C33276">
        <v>23250000</v>
      </c>
      <c r="D33276">
        <v>6337300</v>
      </c>
      <c r="E33276">
        <v>16912000</v>
      </c>
      <c r="F33276">
        <v>3.4820000000000002</v>
      </c>
      <c r="G33276" t="s">
        <v>84</v>
      </c>
      <c r="H33276">
        <v>2</v>
      </c>
    </row>
    <row r="33277" spans="1:8" x14ac:dyDescent="0.3">
      <c r="A33277" t="s">
        <v>168480</v>
      </c>
      <c r="B33277" t="s">
        <v>16</v>
      </c>
      <c r="C33277">
        <v>8865800</v>
      </c>
      <c r="D33277">
        <v>4613400</v>
      </c>
      <c r="E33277">
        <v>4252300</v>
      </c>
      <c r="F33277">
        <v>0.75616000000000005</v>
      </c>
      <c r="G33277" t="s">
        <v>84</v>
      </c>
      <c r="H33277">
        <v>2</v>
      </c>
    </row>
    <row r="33278" spans="1:8" x14ac:dyDescent="0.3">
      <c r="A33278" t="s">
        <v>168480</v>
      </c>
      <c r="B33278" t="s">
        <v>16</v>
      </c>
      <c r="C33278">
        <v>7261000</v>
      </c>
      <c r="D33278">
        <v>3758700</v>
      </c>
      <c r="E33278">
        <v>3502200</v>
      </c>
      <c r="F33278">
        <v>0.72389999999999999</v>
      </c>
      <c r="G33278" t="s">
        <v>84</v>
      </c>
      <c r="H33278">
        <v>2</v>
      </c>
    </row>
    <row r="33279" spans="1:8" x14ac:dyDescent="0.3">
      <c r="A33279" t="s">
        <v>168520</v>
      </c>
      <c r="B33279" t="s">
        <v>16</v>
      </c>
      <c r="C33279">
        <v>21731000</v>
      </c>
      <c r="D33279">
        <v>4871100</v>
      </c>
      <c r="E33279">
        <v>16859000</v>
      </c>
      <c r="F33279">
        <v>1.5740000000000001</v>
      </c>
      <c r="G33279" t="s">
        <v>84</v>
      </c>
      <c r="H33279">
        <v>2</v>
      </c>
    </row>
    <row r="33280" spans="1:8" x14ac:dyDescent="0.3">
      <c r="A33280" t="s">
        <v>168635</v>
      </c>
      <c r="B33280" t="s">
        <v>16</v>
      </c>
      <c r="C33280">
        <v>4927900</v>
      </c>
      <c r="D33280">
        <v>1733700</v>
      </c>
      <c r="E33280">
        <v>3194200</v>
      </c>
      <c r="F33280">
        <v>1.8509</v>
      </c>
      <c r="G33280" t="s">
        <v>84</v>
      </c>
      <c r="H33280">
        <v>1</v>
      </c>
    </row>
    <row r="33281" spans="1:8" x14ac:dyDescent="0.3">
      <c r="A33281" t="s">
        <v>168635</v>
      </c>
      <c r="B33281" t="s">
        <v>16</v>
      </c>
      <c r="C33281">
        <v>4340100</v>
      </c>
      <c r="D33281">
        <v>1818600</v>
      </c>
      <c r="E33281">
        <v>2521500</v>
      </c>
      <c r="F33281">
        <v>1.9380999999999999</v>
      </c>
      <c r="G33281" t="s">
        <v>84</v>
      </c>
      <c r="H33281">
        <v>1</v>
      </c>
    </row>
    <row r="33282" spans="1:8" x14ac:dyDescent="0.3">
      <c r="A33282" t="s">
        <v>168635</v>
      </c>
      <c r="B33282" t="s">
        <v>16</v>
      </c>
      <c r="C33282">
        <v>3008700</v>
      </c>
      <c r="D33282">
        <v>1204500</v>
      </c>
      <c r="E33282">
        <v>1804300</v>
      </c>
      <c r="F33282">
        <v>1.7650999999999999</v>
      </c>
      <c r="G33282" t="s">
        <v>84</v>
      </c>
      <c r="H33282">
        <v>1</v>
      </c>
    </row>
    <row r="33283" spans="1:8" x14ac:dyDescent="0.3">
      <c r="A33283" t="s">
        <v>168648</v>
      </c>
      <c r="B33283" t="s">
        <v>16</v>
      </c>
      <c r="C33283">
        <v>2837300</v>
      </c>
      <c r="D33283">
        <v>1269300</v>
      </c>
      <c r="E33283">
        <v>1567900</v>
      </c>
      <c r="F33283">
        <v>1.1769000000000001</v>
      </c>
      <c r="G33283" t="s">
        <v>84</v>
      </c>
      <c r="H33283">
        <v>1</v>
      </c>
    </row>
    <row r="33284" spans="1:8" x14ac:dyDescent="0.3">
      <c r="A33284" t="s">
        <v>168648</v>
      </c>
      <c r="B33284" t="s">
        <v>16</v>
      </c>
      <c r="C33284">
        <v>2651000</v>
      </c>
      <c r="D33284">
        <v>1337800</v>
      </c>
      <c r="E33284">
        <v>1313200</v>
      </c>
      <c r="F33284">
        <v>1.1165</v>
      </c>
      <c r="G33284" t="s">
        <v>84</v>
      </c>
      <c r="H33284">
        <v>1</v>
      </c>
    </row>
    <row r="33285" spans="1:8" x14ac:dyDescent="0.3">
      <c r="A33285" t="s">
        <v>168648</v>
      </c>
      <c r="B33285" t="s">
        <v>16</v>
      </c>
      <c r="C33285">
        <v>2310200</v>
      </c>
      <c r="D33285">
        <v>1247700</v>
      </c>
      <c r="E33285">
        <v>1062500</v>
      </c>
      <c r="F33285">
        <v>0.70664000000000005</v>
      </c>
      <c r="G33285" t="s">
        <v>84</v>
      </c>
      <c r="H33285">
        <v>1</v>
      </c>
    </row>
    <row r="33286" spans="1:8" x14ac:dyDescent="0.3">
      <c r="A33286" t="s">
        <v>168671</v>
      </c>
      <c r="B33286" t="s">
        <v>16</v>
      </c>
      <c r="C33286">
        <v>3938300</v>
      </c>
      <c r="D33286">
        <v>2115600</v>
      </c>
      <c r="E33286">
        <v>1822700</v>
      </c>
      <c r="F33286">
        <v>0.87319999999999998</v>
      </c>
      <c r="G33286" t="s">
        <v>84</v>
      </c>
      <c r="H33286">
        <v>1</v>
      </c>
    </row>
    <row r="33287" spans="1:8" x14ac:dyDescent="0.3">
      <c r="A33287" t="s">
        <v>168688</v>
      </c>
      <c r="B33287" t="s">
        <v>16</v>
      </c>
      <c r="C33287">
        <v>3745800</v>
      </c>
      <c r="D33287">
        <v>1097500</v>
      </c>
      <c r="E33287">
        <v>2648300</v>
      </c>
      <c r="F33287">
        <v>3.5836000000000001</v>
      </c>
      <c r="G33287" t="s">
        <v>84</v>
      </c>
      <c r="H33287">
        <v>2</v>
      </c>
    </row>
    <row r="33288" spans="1:8" x14ac:dyDescent="0.3">
      <c r="A33288" t="s">
        <v>168782</v>
      </c>
      <c r="B33288" t="s">
        <v>16</v>
      </c>
      <c r="C33288">
        <v>9791300</v>
      </c>
      <c r="D33288">
        <v>3171600</v>
      </c>
      <c r="E33288">
        <v>6619800</v>
      </c>
      <c r="F33288">
        <v>2.2852000000000001</v>
      </c>
      <c r="G33288" t="s">
        <v>84</v>
      </c>
      <c r="H33288">
        <v>1</v>
      </c>
    </row>
    <row r="33289" spans="1:8" x14ac:dyDescent="0.3">
      <c r="A33289" t="s">
        <v>168782</v>
      </c>
      <c r="B33289" t="s">
        <v>16</v>
      </c>
      <c r="C33289">
        <v>7962900</v>
      </c>
      <c r="D33289">
        <v>2810600</v>
      </c>
      <c r="E33289">
        <v>5152200</v>
      </c>
      <c r="F33289">
        <v>1.6</v>
      </c>
      <c r="G33289" t="s">
        <v>84</v>
      </c>
      <c r="H33289">
        <v>1</v>
      </c>
    </row>
    <row r="33290" spans="1:8" x14ac:dyDescent="0.3">
      <c r="A33290" t="s">
        <v>168807</v>
      </c>
      <c r="B33290" t="s">
        <v>16</v>
      </c>
      <c r="C33290">
        <v>5096700</v>
      </c>
      <c r="D33290">
        <v>932340</v>
      </c>
      <c r="E33290">
        <v>4164300</v>
      </c>
      <c r="F33290">
        <v>4.0094000000000003</v>
      </c>
      <c r="G33290" t="s">
        <v>84</v>
      </c>
      <c r="H33290">
        <v>2</v>
      </c>
    </row>
    <row r="33291" spans="1:8" x14ac:dyDescent="0.3">
      <c r="A33291" t="s">
        <v>168815</v>
      </c>
      <c r="B33291" t="s">
        <v>16</v>
      </c>
      <c r="C33291">
        <v>8509300</v>
      </c>
      <c r="D33291">
        <v>3412700</v>
      </c>
      <c r="E33291">
        <v>5096600</v>
      </c>
      <c r="F33291">
        <v>1.1874</v>
      </c>
      <c r="G33291" t="s">
        <v>84</v>
      </c>
      <c r="H33291">
        <v>1</v>
      </c>
    </row>
    <row r="33292" spans="1:8" x14ac:dyDescent="0.3">
      <c r="A33292" t="s">
        <v>168815</v>
      </c>
      <c r="B33292" t="s">
        <v>16</v>
      </c>
      <c r="C33292">
        <v>8007800</v>
      </c>
      <c r="D33292">
        <v>3710500</v>
      </c>
      <c r="E33292">
        <v>4297300</v>
      </c>
      <c r="F33292">
        <v>1.2558</v>
      </c>
      <c r="G33292" t="s">
        <v>84</v>
      </c>
      <c r="H33292">
        <v>1</v>
      </c>
    </row>
    <row r="33293" spans="1:8" x14ac:dyDescent="0.3">
      <c r="A33293" t="s">
        <v>168898</v>
      </c>
      <c r="B33293" t="s">
        <v>16</v>
      </c>
      <c r="C33293">
        <v>323950000</v>
      </c>
      <c r="D33293">
        <v>146310000</v>
      </c>
      <c r="E33293">
        <v>177640000</v>
      </c>
      <c r="F33293">
        <v>1.1220000000000001</v>
      </c>
      <c r="G33293" t="s">
        <v>84</v>
      </c>
      <c r="H33293">
        <v>1</v>
      </c>
    </row>
    <row r="33294" spans="1:8" x14ac:dyDescent="0.3">
      <c r="A33294" t="s">
        <v>168898</v>
      </c>
      <c r="B33294" t="s">
        <v>16</v>
      </c>
      <c r="C33294">
        <v>315980000</v>
      </c>
      <c r="D33294">
        <v>151330000</v>
      </c>
      <c r="E33294">
        <v>164640000</v>
      </c>
      <c r="F33294">
        <v>1.1265000000000001</v>
      </c>
      <c r="G33294" t="s">
        <v>84</v>
      </c>
      <c r="H33294">
        <v>1</v>
      </c>
    </row>
    <row r="33295" spans="1:8" x14ac:dyDescent="0.3">
      <c r="A33295" t="s">
        <v>168898</v>
      </c>
      <c r="B33295" t="s">
        <v>16</v>
      </c>
      <c r="C33295">
        <v>50368000</v>
      </c>
      <c r="D33295">
        <v>23570000</v>
      </c>
      <c r="E33295">
        <v>26798000</v>
      </c>
      <c r="F33295">
        <v>1.2050000000000001</v>
      </c>
      <c r="G33295" t="s">
        <v>84</v>
      </c>
      <c r="H33295">
        <v>1</v>
      </c>
    </row>
    <row r="33296" spans="1:8" x14ac:dyDescent="0.3">
      <c r="A33296" t="s">
        <v>168898</v>
      </c>
      <c r="B33296" t="s">
        <v>16</v>
      </c>
      <c r="C33296">
        <v>45417000</v>
      </c>
      <c r="D33296">
        <v>21480000</v>
      </c>
      <c r="E33296">
        <v>23937000</v>
      </c>
      <c r="F33296">
        <v>1.0611999999999999</v>
      </c>
      <c r="G33296" t="s">
        <v>84</v>
      </c>
      <c r="H33296">
        <v>1</v>
      </c>
    </row>
    <row r="33297" spans="1:8" x14ac:dyDescent="0.3">
      <c r="A33297" t="s">
        <v>168898</v>
      </c>
      <c r="B33297" t="s">
        <v>16</v>
      </c>
      <c r="C33297">
        <v>18941000</v>
      </c>
      <c r="D33297">
        <v>9222000</v>
      </c>
      <c r="E33297">
        <v>9719000</v>
      </c>
      <c r="F33297">
        <v>0.92449999999999999</v>
      </c>
      <c r="G33297" t="s">
        <v>84</v>
      </c>
      <c r="H33297">
        <v>1</v>
      </c>
    </row>
    <row r="33298" spans="1:8" x14ac:dyDescent="0.3">
      <c r="A33298" t="s">
        <v>168898</v>
      </c>
      <c r="B33298" t="s">
        <v>16</v>
      </c>
      <c r="C33298">
        <v>16065000</v>
      </c>
      <c r="D33298">
        <v>6402200</v>
      </c>
      <c r="E33298">
        <v>9662300</v>
      </c>
      <c r="F33298">
        <v>1.2765</v>
      </c>
      <c r="G33298" t="s">
        <v>84</v>
      </c>
      <c r="H33298">
        <v>1</v>
      </c>
    </row>
    <row r="33299" spans="1:8" x14ac:dyDescent="0.3">
      <c r="A33299" t="s">
        <v>169061</v>
      </c>
      <c r="B33299" t="s">
        <v>16</v>
      </c>
      <c r="C33299">
        <v>1921400</v>
      </c>
      <c r="D33299">
        <v>692410</v>
      </c>
      <c r="E33299">
        <v>1228900</v>
      </c>
      <c r="F33299">
        <v>1.7369000000000001</v>
      </c>
      <c r="G33299" t="s">
        <v>84</v>
      </c>
      <c r="H33299">
        <v>1</v>
      </c>
    </row>
    <row r="33300" spans="1:8" x14ac:dyDescent="0.3">
      <c r="A33300" t="s">
        <v>169080</v>
      </c>
      <c r="B33300" t="s">
        <v>16</v>
      </c>
      <c r="C33300">
        <v>4412400</v>
      </c>
      <c r="D33300">
        <v>2876400</v>
      </c>
      <c r="E33300">
        <v>1536100</v>
      </c>
      <c r="F33300">
        <v>0.78652999999999995</v>
      </c>
      <c r="G33300" t="s">
        <v>84</v>
      </c>
      <c r="H33300">
        <v>2</v>
      </c>
    </row>
    <row r="33301" spans="1:8" x14ac:dyDescent="0.3">
      <c r="A33301" t="s">
        <v>169125</v>
      </c>
      <c r="B33301" t="s">
        <v>16</v>
      </c>
      <c r="C33301">
        <v>3712000</v>
      </c>
      <c r="D33301">
        <v>388320</v>
      </c>
      <c r="E33301">
        <v>3323700</v>
      </c>
      <c r="F33301">
        <v>19.986000000000001</v>
      </c>
      <c r="G33301" t="s">
        <v>84</v>
      </c>
      <c r="H33301">
        <v>2</v>
      </c>
    </row>
    <row r="33302" spans="1:8" x14ac:dyDescent="0.3">
      <c r="A33302" t="s">
        <v>169238</v>
      </c>
      <c r="B33302" t="s">
        <v>16</v>
      </c>
      <c r="C33302">
        <v>1161000</v>
      </c>
      <c r="D33302">
        <v>536240</v>
      </c>
      <c r="E33302">
        <v>624790</v>
      </c>
      <c r="F33302">
        <v>1.3070999999999999</v>
      </c>
      <c r="G33302" t="s">
        <v>84</v>
      </c>
      <c r="H33302">
        <v>1</v>
      </c>
    </row>
    <row r="33303" spans="1:8" x14ac:dyDescent="0.3">
      <c r="A33303" t="s">
        <v>169238</v>
      </c>
      <c r="B33303" t="s">
        <v>16</v>
      </c>
      <c r="C33303">
        <v>1092200</v>
      </c>
      <c r="D33303">
        <v>431910</v>
      </c>
      <c r="E33303">
        <v>660270</v>
      </c>
      <c r="F33303">
        <v>1.2148000000000001</v>
      </c>
      <c r="G33303" t="s">
        <v>84</v>
      </c>
      <c r="H33303">
        <v>1</v>
      </c>
    </row>
    <row r="33304" spans="1:8" x14ac:dyDescent="0.3">
      <c r="A33304" t="s">
        <v>169301</v>
      </c>
      <c r="B33304" t="s">
        <v>16</v>
      </c>
      <c r="C33304">
        <v>3121900</v>
      </c>
      <c r="D33304">
        <v>575690</v>
      </c>
      <c r="E33304">
        <v>2546200</v>
      </c>
      <c r="F33304">
        <v>3.6956000000000002</v>
      </c>
      <c r="G33304" t="s">
        <v>84</v>
      </c>
      <c r="H33304">
        <v>2</v>
      </c>
    </row>
    <row r="33305" spans="1:8" x14ac:dyDescent="0.3">
      <c r="A33305" t="s">
        <v>169301</v>
      </c>
      <c r="B33305" t="s">
        <v>16</v>
      </c>
      <c r="C33305">
        <v>2930200</v>
      </c>
      <c r="D33305">
        <v>573560</v>
      </c>
      <c r="E33305">
        <v>2356600</v>
      </c>
      <c r="F33305">
        <v>3.8875000000000002</v>
      </c>
      <c r="G33305" t="s">
        <v>84</v>
      </c>
      <c r="H33305">
        <v>2</v>
      </c>
    </row>
    <row r="33306" spans="1:8" x14ac:dyDescent="0.3">
      <c r="A33306" t="s">
        <v>286797</v>
      </c>
      <c r="B33306" t="s">
        <v>16</v>
      </c>
      <c r="C33306">
        <v>73808000</v>
      </c>
      <c r="D33306">
        <v>37164000</v>
      </c>
      <c r="E33306">
        <v>36644000</v>
      </c>
      <c r="F33306">
        <v>1.0330999999999999</v>
      </c>
      <c r="G33306" t="s">
        <v>84</v>
      </c>
      <c r="H33306">
        <v>2</v>
      </c>
    </row>
    <row r="33307" spans="1:8" x14ac:dyDescent="0.3">
      <c r="A33307" t="s">
        <v>169352</v>
      </c>
      <c r="B33307" t="s">
        <v>16</v>
      </c>
      <c r="C33307">
        <v>12365000</v>
      </c>
      <c r="D33307">
        <v>5207600</v>
      </c>
      <c r="E33307">
        <v>7157700</v>
      </c>
      <c r="F33307">
        <v>1.3461000000000001</v>
      </c>
      <c r="G33307" t="s">
        <v>84</v>
      </c>
      <c r="H33307">
        <v>2</v>
      </c>
    </row>
    <row r="33308" spans="1:8" x14ac:dyDescent="0.3">
      <c r="A33308" t="s">
        <v>169352</v>
      </c>
      <c r="B33308" t="s">
        <v>16</v>
      </c>
      <c r="C33308">
        <v>12200000</v>
      </c>
      <c r="D33308">
        <v>5026600</v>
      </c>
      <c r="E33308">
        <v>7173000</v>
      </c>
      <c r="F33308">
        <v>1.4065000000000001</v>
      </c>
      <c r="G33308" t="s">
        <v>84</v>
      </c>
      <c r="H33308">
        <v>2</v>
      </c>
    </row>
    <row r="33309" spans="1:8" x14ac:dyDescent="0.3">
      <c r="A33309" t="s">
        <v>169352</v>
      </c>
      <c r="B33309" t="s">
        <v>16</v>
      </c>
      <c r="C33309">
        <v>8745000</v>
      </c>
      <c r="D33309">
        <v>3523900</v>
      </c>
      <c r="E33309">
        <v>5221100</v>
      </c>
      <c r="F33309">
        <v>1.3772</v>
      </c>
      <c r="G33309" t="s">
        <v>84</v>
      </c>
      <c r="H33309">
        <v>2</v>
      </c>
    </row>
    <row r="33310" spans="1:8" x14ac:dyDescent="0.3">
      <c r="A33310" t="s">
        <v>169352</v>
      </c>
      <c r="B33310" t="s">
        <v>16</v>
      </c>
      <c r="C33310">
        <v>7815100</v>
      </c>
      <c r="D33310">
        <v>2942900</v>
      </c>
      <c r="E33310">
        <v>4872200</v>
      </c>
      <c r="F33310">
        <v>1.3011999999999999</v>
      </c>
      <c r="G33310" t="s">
        <v>84</v>
      </c>
      <c r="H33310">
        <v>2</v>
      </c>
    </row>
    <row r="33311" spans="1:8" x14ac:dyDescent="0.3">
      <c r="A33311" t="s">
        <v>169352</v>
      </c>
      <c r="B33311" t="s">
        <v>16</v>
      </c>
      <c r="C33311">
        <v>2621900</v>
      </c>
      <c r="D33311">
        <v>1018900</v>
      </c>
      <c r="E33311">
        <v>1603000</v>
      </c>
      <c r="F33311">
        <v>1.4495</v>
      </c>
      <c r="G33311" t="s">
        <v>84</v>
      </c>
      <c r="H33311">
        <v>2</v>
      </c>
    </row>
    <row r="33312" spans="1:8" x14ac:dyDescent="0.3">
      <c r="A33312" t="s">
        <v>169352</v>
      </c>
      <c r="B33312" t="s">
        <v>16</v>
      </c>
      <c r="C33312">
        <v>1599700</v>
      </c>
      <c r="D33312">
        <v>652990</v>
      </c>
      <c r="E33312">
        <v>946690</v>
      </c>
      <c r="F33312">
        <v>1.4500999999999999</v>
      </c>
      <c r="G33312" t="s">
        <v>84</v>
      </c>
      <c r="H33312">
        <v>2</v>
      </c>
    </row>
    <row r="33313" spans="1:8" x14ac:dyDescent="0.3">
      <c r="A33313" t="s">
        <v>169352</v>
      </c>
      <c r="B33313" t="s">
        <v>16</v>
      </c>
      <c r="C33313">
        <v>1579100</v>
      </c>
      <c r="D33313">
        <v>745880</v>
      </c>
      <c r="E33313">
        <v>833250</v>
      </c>
      <c r="F33313">
        <v>1.3170999999999999</v>
      </c>
      <c r="G33313" t="s">
        <v>84</v>
      </c>
      <c r="H33313">
        <v>2</v>
      </c>
    </row>
    <row r="33314" spans="1:8" x14ac:dyDescent="0.3">
      <c r="A33314" t="s">
        <v>169479</v>
      </c>
      <c r="B33314" t="s">
        <v>16</v>
      </c>
      <c r="C33314">
        <v>28737000</v>
      </c>
      <c r="D33314">
        <v>4953800</v>
      </c>
      <c r="E33314">
        <v>23783000</v>
      </c>
      <c r="F33314">
        <v>8.3045000000000009</v>
      </c>
      <c r="G33314" t="s">
        <v>84</v>
      </c>
      <c r="H33314">
        <v>1</v>
      </c>
    </row>
    <row r="33315" spans="1:8" x14ac:dyDescent="0.3">
      <c r="A33315" t="s">
        <v>169479</v>
      </c>
      <c r="B33315" t="s">
        <v>16</v>
      </c>
      <c r="C33315">
        <v>28403000</v>
      </c>
      <c r="D33315">
        <v>3164400</v>
      </c>
      <c r="E33315">
        <v>25238000</v>
      </c>
      <c r="F33315">
        <v>8.657</v>
      </c>
      <c r="G33315" t="s">
        <v>84</v>
      </c>
      <c r="H33315">
        <v>1</v>
      </c>
    </row>
    <row r="33316" spans="1:8" x14ac:dyDescent="0.3">
      <c r="A33316" t="s">
        <v>169479</v>
      </c>
      <c r="B33316" t="s">
        <v>16</v>
      </c>
      <c r="C33316">
        <v>7004500</v>
      </c>
      <c r="D33316">
        <v>1018800</v>
      </c>
      <c r="E33316">
        <v>5985700</v>
      </c>
      <c r="F33316">
        <v>8.2783999999999995</v>
      </c>
      <c r="G33316" t="s">
        <v>84</v>
      </c>
      <c r="H33316">
        <v>1</v>
      </c>
    </row>
    <row r="33317" spans="1:8" x14ac:dyDescent="0.3">
      <c r="A33317" t="s">
        <v>169479</v>
      </c>
      <c r="B33317" t="s">
        <v>16</v>
      </c>
      <c r="C33317">
        <v>5996200</v>
      </c>
      <c r="D33317">
        <v>772870</v>
      </c>
      <c r="E33317">
        <v>5223300</v>
      </c>
      <c r="F33317">
        <v>7.7594000000000003</v>
      </c>
      <c r="G33317" t="s">
        <v>84</v>
      </c>
      <c r="H33317">
        <v>1</v>
      </c>
    </row>
    <row r="33318" spans="1:8" x14ac:dyDescent="0.3">
      <c r="A33318" t="s">
        <v>169479</v>
      </c>
      <c r="B33318" t="s">
        <v>16</v>
      </c>
      <c r="C33318">
        <v>5631400</v>
      </c>
      <c r="D33318">
        <v>998620</v>
      </c>
      <c r="E33318">
        <v>4632700</v>
      </c>
      <c r="F33318">
        <v>6.5919999999999996</v>
      </c>
      <c r="G33318" t="s">
        <v>84</v>
      </c>
      <c r="H33318">
        <v>1</v>
      </c>
    </row>
    <row r="33319" spans="1:8" x14ac:dyDescent="0.3">
      <c r="A33319" t="s">
        <v>169574</v>
      </c>
      <c r="B33319" t="s">
        <v>16</v>
      </c>
      <c r="C33319">
        <v>5439300</v>
      </c>
      <c r="D33319">
        <v>1302000</v>
      </c>
      <c r="E33319">
        <v>4137300</v>
      </c>
      <c r="F33319">
        <v>2.7982999999999998</v>
      </c>
      <c r="G33319" t="s">
        <v>84</v>
      </c>
      <c r="H33319">
        <v>2</v>
      </c>
    </row>
    <row r="33320" spans="1:8" x14ac:dyDescent="0.3">
      <c r="A33320" t="s">
        <v>169601</v>
      </c>
      <c r="B33320" t="s">
        <v>16</v>
      </c>
      <c r="C33320">
        <v>2872800</v>
      </c>
      <c r="D33320">
        <v>1251900</v>
      </c>
      <c r="E33320">
        <v>1620900</v>
      </c>
      <c r="F33320">
        <v>1.4613</v>
      </c>
      <c r="G33320" t="s">
        <v>84</v>
      </c>
      <c r="H33320">
        <v>2</v>
      </c>
    </row>
    <row r="33321" spans="1:8" x14ac:dyDescent="0.3">
      <c r="A33321" t="s">
        <v>169601</v>
      </c>
      <c r="B33321" t="s">
        <v>16</v>
      </c>
      <c r="C33321">
        <v>2410000</v>
      </c>
      <c r="D33321">
        <v>1143200</v>
      </c>
      <c r="E33321">
        <v>1266700</v>
      </c>
      <c r="F33321">
        <v>1.2415</v>
      </c>
      <c r="G33321" t="s">
        <v>84</v>
      </c>
      <c r="H33321">
        <v>2</v>
      </c>
    </row>
    <row r="33322" spans="1:8" x14ac:dyDescent="0.3">
      <c r="A33322" t="s">
        <v>169601</v>
      </c>
      <c r="B33322" t="s">
        <v>16</v>
      </c>
      <c r="C33322">
        <v>2159400</v>
      </c>
      <c r="D33322">
        <v>1001700</v>
      </c>
      <c r="E33322">
        <v>1157700</v>
      </c>
      <c r="F33322">
        <v>1.2085999999999999</v>
      </c>
      <c r="G33322" t="s">
        <v>84</v>
      </c>
      <c r="H33322">
        <v>2</v>
      </c>
    </row>
    <row r="33323" spans="1:8" x14ac:dyDescent="0.3">
      <c r="A33323" t="s">
        <v>169628</v>
      </c>
      <c r="B33323" t="s">
        <v>16</v>
      </c>
      <c r="C33323">
        <v>21773000</v>
      </c>
      <c r="D33323">
        <v>8067200</v>
      </c>
      <c r="E33323">
        <v>13706000</v>
      </c>
      <c r="F33323">
        <v>1.911</v>
      </c>
      <c r="G33323" t="s">
        <v>84</v>
      </c>
      <c r="H33323">
        <v>2</v>
      </c>
    </row>
    <row r="33324" spans="1:8" x14ac:dyDescent="0.3">
      <c r="A33324" t="s">
        <v>169628</v>
      </c>
      <c r="B33324" t="s">
        <v>16</v>
      </c>
      <c r="C33324">
        <v>19161000</v>
      </c>
      <c r="D33324">
        <v>6108900</v>
      </c>
      <c r="E33324">
        <v>13052000</v>
      </c>
      <c r="F33324">
        <v>1.8864000000000001</v>
      </c>
      <c r="G33324" t="s">
        <v>84</v>
      </c>
      <c r="H33324">
        <v>2</v>
      </c>
    </row>
    <row r="33325" spans="1:8" x14ac:dyDescent="0.3">
      <c r="A33325" t="s">
        <v>169628</v>
      </c>
      <c r="B33325" t="s">
        <v>16</v>
      </c>
      <c r="C33325">
        <v>3271600</v>
      </c>
      <c r="D33325">
        <v>1133500</v>
      </c>
      <c r="E33325">
        <v>2138100</v>
      </c>
      <c r="F33325">
        <v>1.7557</v>
      </c>
      <c r="G33325" t="s">
        <v>84</v>
      </c>
      <c r="H33325">
        <v>2</v>
      </c>
    </row>
    <row r="33326" spans="1:8" x14ac:dyDescent="0.3">
      <c r="A33326" t="s">
        <v>169628</v>
      </c>
      <c r="B33326" t="s">
        <v>16</v>
      </c>
      <c r="C33326">
        <v>2394000</v>
      </c>
      <c r="D33326">
        <v>887610</v>
      </c>
      <c r="E33326">
        <v>1506400</v>
      </c>
      <c r="F33326">
        <v>1.8421000000000001</v>
      </c>
      <c r="G33326" t="s">
        <v>84</v>
      </c>
      <c r="H33326">
        <v>2</v>
      </c>
    </row>
    <row r="33327" spans="1:8" x14ac:dyDescent="0.3">
      <c r="A33327" t="s">
        <v>169628</v>
      </c>
      <c r="B33327" t="s">
        <v>16</v>
      </c>
      <c r="C33327">
        <v>2054800</v>
      </c>
      <c r="D33327">
        <v>904220</v>
      </c>
      <c r="E33327">
        <v>1150500</v>
      </c>
      <c r="F33327">
        <v>1.6143000000000001</v>
      </c>
      <c r="G33327" t="s">
        <v>84</v>
      </c>
      <c r="H33327">
        <v>2</v>
      </c>
    </row>
    <row r="33328" spans="1:8" x14ac:dyDescent="0.3">
      <c r="A33328" t="s">
        <v>169628</v>
      </c>
      <c r="B33328" t="s">
        <v>16</v>
      </c>
      <c r="G33328" t="s">
        <v>84</v>
      </c>
      <c r="H33328">
        <v>2</v>
      </c>
    </row>
    <row r="33329" spans="1:8" x14ac:dyDescent="0.3">
      <c r="A33329" t="s">
        <v>169628</v>
      </c>
      <c r="B33329" t="s">
        <v>16</v>
      </c>
      <c r="G33329" t="s">
        <v>84</v>
      </c>
      <c r="H33329">
        <v>2</v>
      </c>
    </row>
    <row r="33330" spans="1:8" x14ac:dyDescent="0.3">
      <c r="A33330" t="s">
        <v>169762</v>
      </c>
      <c r="B33330" t="s">
        <v>16</v>
      </c>
      <c r="C33330">
        <v>8288100</v>
      </c>
      <c r="D33330">
        <v>531970</v>
      </c>
      <c r="E33330">
        <v>7756100</v>
      </c>
      <c r="F33330">
        <v>15.335000000000001</v>
      </c>
      <c r="G33330" t="s">
        <v>84</v>
      </c>
      <c r="H33330">
        <v>1</v>
      </c>
    </row>
    <row r="33331" spans="1:8" x14ac:dyDescent="0.3">
      <c r="A33331" t="s">
        <v>169762</v>
      </c>
      <c r="B33331" t="s">
        <v>16</v>
      </c>
      <c r="C33331">
        <v>7630400</v>
      </c>
      <c r="D33331">
        <v>533500</v>
      </c>
      <c r="E33331">
        <v>7096900</v>
      </c>
      <c r="F33331">
        <v>16.259</v>
      </c>
      <c r="G33331" t="s">
        <v>84</v>
      </c>
      <c r="H33331">
        <v>1</v>
      </c>
    </row>
    <row r="33332" spans="1:8" x14ac:dyDescent="0.3">
      <c r="A33332" t="s">
        <v>169762</v>
      </c>
      <c r="B33332" t="s">
        <v>16</v>
      </c>
      <c r="C33332">
        <v>7395900</v>
      </c>
      <c r="D33332">
        <v>747250</v>
      </c>
      <c r="E33332">
        <v>6648700</v>
      </c>
      <c r="F33332">
        <v>14.782</v>
      </c>
      <c r="G33332" t="s">
        <v>84</v>
      </c>
      <c r="H33332">
        <v>1</v>
      </c>
    </row>
    <row r="33333" spans="1:8" x14ac:dyDescent="0.3">
      <c r="A33333" t="s">
        <v>169762</v>
      </c>
      <c r="B33333" t="s">
        <v>16</v>
      </c>
      <c r="C33333">
        <v>5777700</v>
      </c>
      <c r="D33333">
        <v>976330</v>
      </c>
      <c r="E33333">
        <v>4801300</v>
      </c>
      <c r="F33333">
        <v>8.8734000000000002</v>
      </c>
      <c r="G33333" t="s">
        <v>84</v>
      </c>
      <c r="H33333">
        <v>1</v>
      </c>
    </row>
    <row r="33334" spans="1:8" x14ac:dyDescent="0.3">
      <c r="A33334" t="s">
        <v>169884</v>
      </c>
      <c r="B33334" t="s">
        <v>16</v>
      </c>
      <c r="C33334">
        <v>7859700</v>
      </c>
      <c r="D33334">
        <v>3180300</v>
      </c>
      <c r="E33334">
        <v>4679400</v>
      </c>
      <c r="F33334">
        <v>1.1732</v>
      </c>
      <c r="G33334" t="s">
        <v>84</v>
      </c>
      <c r="H33334">
        <v>1</v>
      </c>
    </row>
    <row r="33335" spans="1:8" x14ac:dyDescent="0.3">
      <c r="A33335" t="s">
        <v>169884</v>
      </c>
      <c r="B33335" t="s">
        <v>16</v>
      </c>
      <c r="C33335">
        <v>6434800</v>
      </c>
      <c r="D33335">
        <v>2584100</v>
      </c>
      <c r="E33335">
        <v>3850600</v>
      </c>
      <c r="F33335">
        <v>1.3481000000000001</v>
      </c>
      <c r="G33335" t="s">
        <v>84</v>
      </c>
      <c r="H33335">
        <v>1</v>
      </c>
    </row>
    <row r="33336" spans="1:8" x14ac:dyDescent="0.3">
      <c r="A33336" t="s">
        <v>169884</v>
      </c>
      <c r="B33336" t="s">
        <v>16</v>
      </c>
      <c r="C33336">
        <v>3048400</v>
      </c>
      <c r="D33336">
        <v>1565400</v>
      </c>
      <c r="E33336">
        <v>1482900</v>
      </c>
      <c r="F33336">
        <v>1.0102</v>
      </c>
      <c r="G33336" t="s">
        <v>84</v>
      </c>
      <c r="H33336">
        <v>1</v>
      </c>
    </row>
    <row r="33337" spans="1:8" x14ac:dyDescent="0.3">
      <c r="A33337" t="s">
        <v>169884</v>
      </c>
      <c r="B33337" t="s">
        <v>16</v>
      </c>
      <c r="C33337">
        <v>3009800</v>
      </c>
      <c r="D33337">
        <v>1440800</v>
      </c>
      <c r="E33337">
        <v>1569000</v>
      </c>
      <c r="F33337">
        <v>1.0757000000000001</v>
      </c>
      <c r="G33337" t="s">
        <v>84</v>
      </c>
      <c r="H33337">
        <v>1</v>
      </c>
    </row>
    <row r="33338" spans="1:8" x14ac:dyDescent="0.3">
      <c r="A33338" t="s">
        <v>169884</v>
      </c>
      <c r="B33338" t="s">
        <v>16</v>
      </c>
      <c r="C33338">
        <v>1354300</v>
      </c>
      <c r="D33338">
        <v>589960</v>
      </c>
      <c r="E33338">
        <v>764310</v>
      </c>
      <c r="F33338">
        <v>1.6389</v>
      </c>
      <c r="G33338" t="s">
        <v>84</v>
      </c>
      <c r="H33338">
        <v>1</v>
      </c>
    </row>
    <row r="33339" spans="1:8" x14ac:dyDescent="0.3">
      <c r="A33339" t="s">
        <v>169884</v>
      </c>
      <c r="B33339" t="s">
        <v>2353</v>
      </c>
      <c r="C33339">
        <v>1260700</v>
      </c>
      <c r="D33339">
        <v>611630</v>
      </c>
      <c r="E33339">
        <v>649080</v>
      </c>
      <c r="F33339">
        <v>1.2985</v>
      </c>
      <c r="G33339" t="s">
        <v>84</v>
      </c>
      <c r="H33339">
        <v>1</v>
      </c>
    </row>
    <row r="33340" spans="1:8" x14ac:dyDescent="0.3">
      <c r="A33340" t="s">
        <v>169884</v>
      </c>
      <c r="B33340" t="s">
        <v>2353</v>
      </c>
      <c r="C33340">
        <v>1168600</v>
      </c>
      <c r="D33340">
        <v>526080</v>
      </c>
      <c r="E33340">
        <v>642570</v>
      </c>
      <c r="F33340">
        <v>1.3357000000000001</v>
      </c>
      <c r="G33340" t="s">
        <v>84</v>
      </c>
      <c r="H33340">
        <v>1</v>
      </c>
    </row>
    <row r="33341" spans="1:8" x14ac:dyDescent="0.3">
      <c r="A33341" t="s">
        <v>169884</v>
      </c>
      <c r="B33341" t="s">
        <v>16</v>
      </c>
      <c r="C33341">
        <v>1057400</v>
      </c>
      <c r="D33341">
        <v>375740</v>
      </c>
      <c r="E33341">
        <v>681700</v>
      </c>
      <c r="F33341">
        <v>1.4946999999999999</v>
      </c>
      <c r="G33341" t="s">
        <v>84</v>
      </c>
      <c r="H33341">
        <v>1</v>
      </c>
    </row>
    <row r="33342" spans="1:8" x14ac:dyDescent="0.3">
      <c r="A33342" t="s">
        <v>169884</v>
      </c>
      <c r="B33342" t="s">
        <v>2353</v>
      </c>
      <c r="C33342">
        <v>471810</v>
      </c>
      <c r="D33342">
        <v>246030</v>
      </c>
      <c r="E33342">
        <v>225780</v>
      </c>
      <c r="F33342">
        <v>0.85680999999999996</v>
      </c>
      <c r="G33342" t="s">
        <v>84</v>
      </c>
      <c r="H33342">
        <v>1</v>
      </c>
    </row>
    <row r="33343" spans="1:8" x14ac:dyDescent="0.3">
      <c r="A33343" t="s">
        <v>169884</v>
      </c>
      <c r="B33343" t="s">
        <v>2353</v>
      </c>
      <c r="C33343">
        <v>139210</v>
      </c>
      <c r="D33343">
        <v>139210</v>
      </c>
      <c r="E33343">
        <v>0</v>
      </c>
      <c r="F33343" s="14"/>
      <c r="G33343" t="s">
        <v>84</v>
      </c>
      <c r="H33343">
        <v>1</v>
      </c>
    </row>
    <row r="33344" spans="1:8" x14ac:dyDescent="0.3">
      <c r="A33344" t="s">
        <v>169952</v>
      </c>
      <c r="B33344" t="s">
        <v>14932</v>
      </c>
      <c r="G33344" t="s">
        <v>84</v>
      </c>
      <c r="H33344">
        <v>2</v>
      </c>
    </row>
    <row r="33345" spans="1:8" x14ac:dyDescent="0.3">
      <c r="A33345" t="s">
        <v>169958</v>
      </c>
      <c r="B33345" t="s">
        <v>16</v>
      </c>
      <c r="C33345">
        <v>1980400</v>
      </c>
      <c r="D33345">
        <v>1099800</v>
      </c>
      <c r="E33345">
        <v>880600</v>
      </c>
      <c r="F33345">
        <v>0.70037000000000005</v>
      </c>
      <c r="G33345" t="s">
        <v>84</v>
      </c>
      <c r="H33345">
        <v>2</v>
      </c>
    </row>
    <row r="33346" spans="1:8" x14ac:dyDescent="0.3">
      <c r="A33346" t="s">
        <v>169958</v>
      </c>
      <c r="B33346" t="s">
        <v>16</v>
      </c>
      <c r="C33346">
        <v>1355100</v>
      </c>
      <c r="D33346">
        <v>1355100</v>
      </c>
      <c r="E33346">
        <v>0</v>
      </c>
      <c r="F33346" s="14"/>
      <c r="G33346" t="s">
        <v>84</v>
      </c>
      <c r="H33346">
        <v>2</v>
      </c>
    </row>
    <row r="33347" spans="1:8" x14ac:dyDescent="0.3">
      <c r="A33347" t="s">
        <v>170102</v>
      </c>
      <c r="B33347" t="s">
        <v>16</v>
      </c>
      <c r="C33347">
        <v>1121700</v>
      </c>
      <c r="D33347">
        <v>175310</v>
      </c>
      <c r="E33347">
        <v>946360</v>
      </c>
      <c r="F33347">
        <v>2.5819999999999999</v>
      </c>
      <c r="G33347" t="s">
        <v>84</v>
      </c>
      <c r="H33347">
        <v>2</v>
      </c>
    </row>
    <row r="33348" spans="1:8" x14ac:dyDescent="0.3">
      <c r="A33348" t="s">
        <v>170102</v>
      </c>
      <c r="B33348" t="s">
        <v>16</v>
      </c>
      <c r="C33348">
        <v>755290</v>
      </c>
      <c r="D33348">
        <v>156730</v>
      </c>
      <c r="E33348">
        <v>598560</v>
      </c>
      <c r="F33348">
        <v>2.9742000000000002</v>
      </c>
      <c r="G33348" t="s">
        <v>84</v>
      </c>
      <c r="H33348">
        <v>2</v>
      </c>
    </row>
    <row r="33349" spans="1:8" x14ac:dyDescent="0.3">
      <c r="A33349" t="s">
        <v>170230</v>
      </c>
      <c r="B33349" t="s">
        <v>16</v>
      </c>
      <c r="C33349">
        <v>1569300</v>
      </c>
      <c r="D33349">
        <v>532360</v>
      </c>
      <c r="E33349">
        <v>1036900</v>
      </c>
      <c r="F33349">
        <v>1.8993</v>
      </c>
      <c r="G33349" t="s">
        <v>84</v>
      </c>
      <c r="H33349">
        <v>2</v>
      </c>
    </row>
    <row r="33350" spans="1:8" x14ac:dyDescent="0.3">
      <c r="A33350" t="s">
        <v>170230</v>
      </c>
      <c r="B33350" t="s">
        <v>16</v>
      </c>
      <c r="C33350">
        <v>1149600</v>
      </c>
      <c r="D33350">
        <v>387310</v>
      </c>
      <c r="E33350">
        <v>762250</v>
      </c>
      <c r="F33350">
        <v>1.7978000000000001</v>
      </c>
      <c r="G33350" t="s">
        <v>84</v>
      </c>
      <c r="H33350">
        <v>2</v>
      </c>
    </row>
    <row r="33351" spans="1:8" x14ac:dyDescent="0.3">
      <c r="A33351" t="s">
        <v>170360</v>
      </c>
      <c r="B33351" t="s">
        <v>16</v>
      </c>
      <c r="C33351">
        <v>28583000</v>
      </c>
      <c r="D33351">
        <v>1545400</v>
      </c>
      <c r="E33351">
        <v>27038000</v>
      </c>
      <c r="F33351">
        <v>25.2</v>
      </c>
      <c r="G33351" t="s">
        <v>84</v>
      </c>
      <c r="H33351">
        <v>2</v>
      </c>
    </row>
    <row r="33352" spans="1:8" x14ac:dyDescent="0.3">
      <c r="A33352" t="s">
        <v>170360</v>
      </c>
      <c r="B33352" t="s">
        <v>16</v>
      </c>
      <c r="C33352">
        <v>22368000</v>
      </c>
      <c r="D33352">
        <v>1044700</v>
      </c>
      <c r="E33352">
        <v>21324000</v>
      </c>
      <c r="F33352">
        <v>27.457999999999998</v>
      </c>
      <c r="G33352" t="s">
        <v>84</v>
      </c>
      <c r="H33352">
        <v>2</v>
      </c>
    </row>
    <row r="33353" spans="1:8" x14ac:dyDescent="0.3">
      <c r="A33353" t="s">
        <v>170424</v>
      </c>
      <c r="B33353" t="s">
        <v>16</v>
      </c>
      <c r="C33353">
        <v>3162500</v>
      </c>
      <c r="D33353">
        <v>3162500</v>
      </c>
      <c r="E33353">
        <v>0</v>
      </c>
      <c r="F33353" s="14"/>
      <c r="G33353" t="s">
        <v>84</v>
      </c>
      <c r="H33353">
        <v>2</v>
      </c>
    </row>
    <row r="33354" spans="1:8" x14ac:dyDescent="0.3">
      <c r="A33354" t="s">
        <v>170424</v>
      </c>
      <c r="B33354" t="s">
        <v>16</v>
      </c>
      <c r="C33354">
        <v>2418800</v>
      </c>
      <c r="D33354">
        <v>2418800</v>
      </c>
      <c r="E33354">
        <v>0</v>
      </c>
      <c r="F33354" s="14"/>
      <c r="G33354" t="s">
        <v>84</v>
      </c>
      <c r="H33354">
        <v>2</v>
      </c>
    </row>
    <row r="33355" spans="1:8" x14ac:dyDescent="0.3">
      <c r="A33355" t="s">
        <v>170687</v>
      </c>
      <c r="B33355" t="s">
        <v>16</v>
      </c>
      <c r="G33355" t="s">
        <v>84</v>
      </c>
      <c r="H33355">
        <v>2</v>
      </c>
    </row>
    <row r="33356" spans="1:8" x14ac:dyDescent="0.3">
      <c r="A33356" t="s">
        <v>170751</v>
      </c>
      <c r="B33356" t="s">
        <v>16</v>
      </c>
      <c r="C33356">
        <v>2745100</v>
      </c>
      <c r="D33356">
        <v>1000300</v>
      </c>
      <c r="E33356">
        <v>1744800</v>
      </c>
      <c r="F33356">
        <v>1.1635</v>
      </c>
      <c r="G33356" t="s">
        <v>84</v>
      </c>
      <c r="H33356">
        <v>2</v>
      </c>
    </row>
    <row r="33357" spans="1:8" x14ac:dyDescent="0.3">
      <c r="A33357" t="s">
        <v>170751</v>
      </c>
      <c r="B33357" t="s">
        <v>16</v>
      </c>
      <c r="C33357">
        <v>2408700</v>
      </c>
      <c r="D33357">
        <v>1204000</v>
      </c>
      <c r="E33357">
        <v>1204700</v>
      </c>
      <c r="F33357">
        <v>0.99702000000000002</v>
      </c>
      <c r="G33357" t="s">
        <v>84</v>
      </c>
      <c r="H33357">
        <v>2</v>
      </c>
    </row>
    <row r="33358" spans="1:8" x14ac:dyDescent="0.3">
      <c r="A33358" t="s">
        <v>286798</v>
      </c>
      <c r="B33358" t="s">
        <v>2657</v>
      </c>
      <c r="G33358" t="s">
        <v>84</v>
      </c>
      <c r="H33358">
        <v>1</v>
      </c>
    </row>
    <row r="33359" spans="1:8" x14ac:dyDescent="0.3">
      <c r="A33359" t="s">
        <v>171046</v>
      </c>
      <c r="B33359" t="s">
        <v>212</v>
      </c>
      <c r="C33359">
        <v>2942400</v>
      </c>
      <c r="D33359">
        <v>1430200</v>
      </c>
      <c r="E33359">
        <v>1512300</v>
      </c>
      <c r="F33359">
        <v>0.88456999999999997</v>
      </c>
      <c r="G33359" t="s">
        <v>84</v>
      </c>
      <c r="H33359">
        <v>1</v>
      </c>
    </row>
    <row r="33360" spans="1:8" x14ac:dyDescent="0.3">
      <c r="A33360" t="s">
        <v>171046</v>
      </c>
      <c r="B33360" t="s">
        <v>212</v>
      </c>
      <c r="C33360">
        <v>2040900</v>
      </c>
      <c r="D33360">
        <v>1127100</v>
      </c>
      <c r="E33360">
        <v>913840</v>
      </c>
      <c r="F33360">
        <v>0.94804999999999995</v>
      </c>
      <c r="G33360" t="s">
        <v>84</v>
      </c>
      <c r="H33360">
        <v>1</v>
      </c>
    </row>
    <row r="33361" spans="1:8" x14ac:dyDescent="0.3">
      <c r="A33361" t="s">
        <v>171099</v>
      </c>
      <c r="B33361" t="s">
        <v>16</v>
      </c>
      <c r="C33361">
        <v>5687400</v>
      </c>
      <c r="D33361">
        <v>1680200</v>
      </c>
      <c r="E33361">
        <v>4007200</v>
      </c>
      <c r="F33361">
        <v>2.5672999999999999</v>
      </c>
      <c r="G33361" t="s">
        <v>84</v>
      </c>
      <c r="H33361">
        <v>1</v>
      </c>
    </row>
    <row r="33362" spans="1:8" x14ac:dyDescent="0.3">
      <c r="A33362" t="s">
        <v>171099</v>
      </c>
      <c r="B33362" t="s">
        <v>16</v>
      </c>
      <c r="C33362">
        <v>4769100</v>
      </c>
      <c r="D33362">
        <v>1280300</v>
      </c>
      <c r="E33362">
        <v>3488800</v>
      </c>
      <c r="F33362">
        <v>2.1922999999999999</v>
      </c>
      <c r="G33362" t="s">
        <v>84</v>
      </c>
      <c r="H33362">
        <v>1</v>
      </c>
    </row>
    <row r="33363" spans="1:8" x14ac:dyDescent="0.3">
      <c r="A33363" t="s">
        <v>171146</v>
      </c>
      <c r="B33363" t="s">
        <v>212</v>
      </c>
      <c r="C33363">
        <v>9832200</v>
      </c>
      <c r="D33363">
        <v>4452700</v>
      </c>
      <c r="E33363">
        <v>5379400</v>
      </c>
      <c r="F33363">
        <v>1.371</v>
      </c>
      <c r="G33363" t="s">
        <v>84</v>
      </c>
      <c r="H33363">
        <v>1</v>
      </c>
    </row>
    <row r="33364" spans="1:8" x14ac:dyDescent="0.3">
      <c r="A33364" t="s">
        <v>171146</v>
      </c>
      <c r="B33364" t="s">
        <v>212</v>
      </c>
      <c r="C33364">
        <v>9739000</v>
      </c>
      <c r="D33364">
        <v>3494300</v>
      </c>
      <c r="E33364">
        <v>6244700</v>
      </c>
      <c r="F33364">
        <v>1.4903999999999999</v>
      </c>
      <c r="G33364" t="s">
        <v>84</v>
      </c>
      <c r="H33364">
        <v>1</v>
      </c>
    </row>
    <row r="33365" spans="1:8" x14ac:dyDescent="0.3">
      <c r="A33365" t="s">
        <v>171172</v>
      </c>
      <c r="B33365" t="s">
        <v>16</v>
      </c>
      <c r="C33365">
        <v>74890000</v>
      </c>
      <c r="D33365">
        <v>6415900</v>
      </c>
      <c r="E33365">
        <v>68474000</v>
      </c>
      <c r="F33365">
        <v>11.920999999999999</v>
      </c>
      <c r="G33365" t="s">
        <v>84</v>
      </c>
      <c r="H33365">
        <v>1</v>
      </c>
    </row>
    <row r="33366" spans="1:8" x14ac:dyDescent="0.3">
      <c r="A33366" t="s">
        <v>171172</v>
      </c>
      <c r="B33366" t="s">
        <v>16</v>
      </c>
      <c r="C33366">
        <v>71859000</v>
      </c>
      <c r="D33366">
        <v>5917800</v>
      </c>
      <c r="E33366">
        <v>65942000</v>
      </c>
      <c r="F33366">
        <v>11.544</v>
      </c>
      <c r="G33366" t="s">
        <v>84</v>
      </c>
      <c r="H33366">
        <v>1</v>
      </c>
    </row>
    <row r="33367" spans="1:8" x14ac:dyDescent="0.3">
      <c r="A33367" t="s">
        <v>171295</v>
      </c>
      <c r="B33367" t="s">
        <v>212</v>
      </c>
      <c r="C33367">
        <v>1551000</v>
      </c>
      <c r="D33367">
        <v>603940</v>
      </c>
      <c r="E33367">
        <v>947050</v>
      </c>
      <c r="F33367">
        <v>1.7968</v>
      </c>
      <c r="G33367" t="s">
        <v>84</v>
      </c>
      <c r="H33367">
        <v>1</v>
      </c>
    </row>
    <row r="33368" spans="1:8" x14ac:dyDescent="0.3">
      <c r="A33368" t="s">
        <v>171295</v>
      </c>
      <c r="B33368" t="s">
        <v>212</v>
      </c>
      <c r="C33368">
        <v>1117300</v>
      </c>
      <c r="D33368">
        <v>380780</v>
      </c>
      <c r="E33368">
        <v>736560</v>
      </c>
      <c r="F33368">
        <v>1.3371999999999999</v>
      </c>
      <c r="G33368" t="s">
        <v>84</v>
      </c>
      <c r="H33368">
        <v>1</v>
      </c>
    </row>
    <row r="33369" spans="1:8" x14ac:dyDescent="0.3">
      <c r="A33369" t="s">
        <v>171319</v>
      </c>
      <c r="B33369" t="s">
        <v>212</v>
      </c>
      <c r="C33369">
        <v>65193000</v>
      </c>
      <c r="D33369">
        <v>2166700</v>
      </c>
      <c r="E33369">
        <v>63026000</v>
      </c>
      <c r="F33369">
        <v>33.109000000000002</v>
      </c>
      <c r="G33369" t="s">
        <v>84</v>
      </c>
      <c r="H33369">
        <v>2</v>
      </c>
    </row>
    <row r="33370" spans="1:8" x14ac:dyDescent="0.3">
      <c r="A33370" t="s">
        <v>171319</v>
      </c>
      <c r="B33370" t="s">
        <v>14932</v>
      </c>
      <c r="C33370">
        <v>7709000</v>
      </c>
      <c r="D33370">
        <v>239760</v>
      </c>
      <c r="E33370">
        <v>7469200</v>
      </c>
      <c r="F33370">
        <v>32.981999999999999</v>
      </c>
      <c r="G33370" t="s">
        <v>84</v>
      </c>
      <c r="H33370">
        <v>2</v>
      </c>
    </row>
    <row r="33371" spans="1:8" x14ac:dyDescent="0.3">
      <c r="A33371" t="s">
        <v>171467</v>
      </c>
      <c r="B33371" t="s">
        <v>16</v>
      </c>
      <c r="C33371">
        <v>2390900</v>
      </c>
      <c r="D33371">
        <v>1350200</v>
      </c>
      <c r="E33371">
        <v>1040700</v>
      </c>
      <c r="F33371">
        <v>0.61216999999999999</v>
      </c>
      <c r="G33371" t="s">
        <v>84</v>
      </c>
      <c r="H33371">
        <v>1</v>
      </c>
    </row>
    <row r="33372" spans="1:8" x14ac:dyDescent="0.3">
      <c r="A33372" t="s">
        <v>171467</v>
      </c>
      <c r="B33372" t="s">
        <v>16</v>
      </c>
      <c r="C33372">
        <v>2160800</v>
      </c>
      <c r="D33372">
        <v>1258600</v>
      </c>
      <c r="E33372">
        <v>902190</v>
      </c>
      <c r="F33372">
        <v>0.69616999999999996</v>
      </c>
      <c r="G33372" t="s">
        <v>84</v>
      </c>
      <c r="H33372">
        <v>1</v>
      </c>
    </row>
    <row r="33373" spans="1:8" x14ac:dyDescent="0.3">
      <c r="A33373" t="s">
        <v>171467</v>
      </c>
      <c r="B33373" t="s">
        <v>16</v>
      </c>
      <c r="C33373">
        <v>409810</v>
      </c>
      <c r="D33373">
        <v>409810</v>
      </c>
      <c r="E33373">
        <v>0</v>
      </c>
      <c r="F33373" s="14"/>
      <c r="G33373" t="s">
        <v>84</v>
      </c>
      <c r="H33373">
        <v>1</v>
      </c>
    </row>
    <row r="33374" spans="1:8" x14ac:dyDescent="0.3">
      <c r="A33374" t="s">
        <v>171513</v>
      </c>
      <c r="B33374" t="s">
        <v>16</v>
      </c>
      <c r="G33374" t="s">
        <v>84</v>
      </c>
      <c r="H33374">
        <v>1</v>
      </c>
    </row>
    <row r="33375" spans="1:8" x14ac:dyDescent="0.3">
      <c r="A33375" t="s">
        <v>171570</v>
      </c>
      <c r="B33375" t="s">
        <v>16</v>
      </c>
      <c r="C33375">
        <v>2324600</v>
      </c>
      <c r="D33375">
        <v>1041000</v>
      </c>
      <c r="E33375">
        <v>1283600</v>
      </c>
      <c r="F33375">
        <v>1.2325999999999999</v>
      </c>
      <c r="G33375" t="s">
        <v>84</v>
      </c>
      <c r="H33375">
        <v>2</v>
      </c>
    </row>
    <row r="33376" spans="1:8" x14ac:dyDescent="0.3">
      <c r="A33376" t="s">
        <v>171570</v>
      </c>
      <c r="B33376" t="s">
        <v>16</v>
      </c>
      <c r="C33376">
        <v>2080500</v>
      </c>
      <c r="D33376">
        <v>828640</v>
      </c>
      <c r="E33376">
        <v>1251800</v>
      </c>
      <c r="F33376">
        <v>1.3385</v>
      </c>
      <c r="G33376" t="s">
        <v>84</v>
      </c>
      <c r="H33376">
        <v>2</v>
      </c>
    </row>
    <row r="33377" spans="1:8" x14ac:dyDescent="0.3">
      <c r="A33377" t="s">
        <v>171570</v>
      </c>
      <c r="B33377" t="s">
        <v>16</v>
      </c>
      <c r="C33377">
        <v>839730</v>
      </c>
      <c r="D33377">
        <v>305270</v>
      </c>
      <c r="E33377">
        <v>534460</v>
      </c>
      <c r="F33377">
        <v>1.1836</v>
      </c>
      <c r="G33377" t="s">
        <v>84</v>
      </c>
      <c r="H33377">
        <v>2</v>
      </c>
    </row>
    <row r="33378" spans="1:8" x14ac:dyDescent="0.3">
      <c r="A33378" t="s">
        <v>171644</v>
      </c>
      <c r="B33378" t="s">
        <v>16</v>
      </c>
      <c r="C33378">
        <v>9528600</v>
      </c>
      <c r="D33378">
        <v>1221500</v>
      </c>
      <c r="E33378">
        <v>8307200</v>
      </c>
      <c r="F33378">
        <v>10.263</v>
      </c>
      <c r="G33378" t="s">
        <v>84</v>
      </c>
      <c r="H33378">
        <v>1</v>
      </c>
    </row>
    <row r="33379" spans="1:8" x14ac:dyDescent="0.3">
      <c r="A33379" t="s">
        <v>171658</v>
      </c>
      <c r="B33379" t="s">
        <v>16</v>
      </c>
      <c r="C33379">
        <v>5518800</v>
      </c>
      <c r="D33379">
        <v>2839800</v>
      </c>
      <c r="E33379">
        <v>2679000</v>
      </c>
      <c r="F33379">
        <v>0.72914000000000001</v>
      </c>
      <c r="G33379" t="s">
        <v>84</v>
      </c>
      <c r="H33379">
        <v>2</v>
      </c>
    </row>
    <row r="33380" spans="1:8" x14ac:dyDescent="0.3">
      <c r="A33380" t="s">
        <v>171757</v>
      </c>
      <c r="B33380" t="s">
        <v>212</v>
      </c>
      <c r="C33380">
        <v>5021500</v>
      </c>
      <c r="D33380">
        <v>1589200</v>
      </c>
      <c r="E33380">
        <v>3432300</v>
      </c>
      <c r="F33380">
        <v>2.6333000000000002</v>
      </c>
      <c r="G33380" t="s">
        <v>84</v>
      </c>
      <c r="H33380">
        <v>1</v>
      </c>
    </row>
    <row r="33381" spans="1:8" x14ac:dyDescent="0.3">
      <c r="A33381" t="s">
        <v>171763</v>
      </c>
      <c r="B33381" t="s">
        <v>16</v>
      </c>
      <c r="C33381">
        <v>2590900</v>
      </c>
      <c r="D33381">
        <v>1420200</v>
      </c>
      <c r="E33381">
        <v>1170700</v>
      </c>
      <c r="F33381">
        <v>0.86604999999999999</v>
      </c>
      <c r="G33381" t="s">
        <v>84</v>
      </c>
      <c r="H33381">
        <v>2</v>
      </c>
    </row>
    <row r="33382" spans="1:8" x14ac:dyDescent="0.3">
      <c r="A33382" t="s">
        <v>171763</v>
      </c>
      <c r="B33382" t="s">
        <v>16</v>
      </c>
      <c r="C33382">
        <v>2172600</v>
      </c>
      <c r="D33382">
        <v>1068700</v>
      </c>
      <c r="E33382">
        <v>1103900</v>
      </c>
      <c r="F33382">
        <v>0.88802999999999999</v>
      </c>
      <c r="G33382" t="s">
        <v>84</v>
      </c>
      <c r="H33382">
        <v>2</v>
      </c>
    </row>
    <row r="33383" spans="1:8" x14ac:dyDescent="0.3">
      <c r="A33383" t="s">
        <v>171763</v>
      </c>
      <c r="B33383" t="s">
        <v>2353</v>
      </c>
      <c r="C33383">
        <v>455280</v>
      </c>
      <c r="D33383">
        <v>248760</v>
      </c>
      <c r="E33383">
        <v>206520</v>
      </c>
      <c r="F33383">
        <v>0.90337000000000001</v>
      </c>
      <c r="G33383" t="s">
        <v>84</v>
      </c>
      <c r="H33383">
        <v>2</v>
      </c>
    </row>
    <row r="33384" spans="1:8" x14ac:dyDescent="0.3">
      <c r="A33384" t="s">
        <v>171807</v>
      </c>
      <c r="B33384" t="s">
        <v>212</v>
      </c>
      <c r="C33384">
        <v>1830400</v>
      </c>
      <c r="D33384">
        <v>664590</v>
      </c>
      <c r="E33384">
        <v>1165800</v>
      </c>
      <c r="F33384">
        <v>2.2343000000000002</v>
      </c>
      <c r="G33384" t="s">
        <v>84</v>
      </c>
      <c r="H33384">
        <v>2</v>
      </c>
    </row>
    <row r="33385" spans="1:8" x14ac:dyDescent="0.3">
      <c r="A33385" t="s">
        <v>171807</v>
      </c>
      <c r="B33385" t="s">
        <v>212</v>
      </c>
      <c r="C33385">
        <v>1808900</v>
      </c>
      <c r="D33385">
        <v>645470</v>
      </c>
      <c r="E33385">
        <v>1163400</v>
      </c>
      <c r="F33385">
        <v>2.194</v>
      </c>
      <c r="G33385" t="s">
        <v>84</v>
      </c>
      <c r="H33385">
        <v>2</v>
      </c>
    </row>
    <row r="33386" spans="1:8" x14ac:dyDescent="0.3">
      <c r="A33386" t="s">
        <v>171943</v>
      </c>
      <c r="B33386" t="s">
        <v>16</v>
      </c>
      <c r="C33386">
        <v>4851300</v>
      </c>
      <c r="D33386">
        <v>506480</v>
      </c>
      <c r="E33386">
        <v>4344800</v>
      </c>
      <c r="F33386">
        <v>18.529</v>
      </c>
      <c r="G33386" t="s">
        <v>84</v>
      </c>
      <c r="H33386">
        <v>1</v>
      </c>
    </row>
    <row r="33387" spans="1:8" x14ac:dyDescent="0.3">
      <c r="A33387" t="s">
        <v>171943</v>
      </c>
      <c r="B33387" t="s">
        <v>16</v>
      </c>
      <c r="C33387">
        <v>3254900</v>
      </c>
      <c r="D33387">
        <v>302930</v>
      </c>
      <c r="E33387">
        <v>2952000</v>
      </c>
      <c r="F33387">
        <v>8.1963000000000008</v>
      </c>
      <c r="G33387" t="s">
        <v>84</v>
      </c>
      <c r="H33387">
        <v>1</v>
      </c>
    </row>
    <row r="33388" spans="1:8" x14ac:dyDescent="0.3">
      <c r="A33388" t="s">
        <v>286799</v>
      </c>
      <c r="B33388" t="s">
        <v>16</v>
      </c>
      <c r="C33388">
        <v>2548700</v>
      </c>
      <c r="D33388">
        <v>1173900</v>
      </c>
      <c r="E33388">
        <v>1374800</v>
      </c>
      <c r="F33388">
        <v>0.95657000000000003</v>
      </c>
      <c r="G33388" t="s">
        <v>84</v>
      </c>
      <c r="H33388">
        <v>2</v>
      </c>
    </row>
    <row r="33389" spans="1:8" x14ac:dyDescent="0.3">
      <c r="A33389" t="s">
        <v>172046</v>
      </c>
      <c r="B33389" t="s">
        <v>212</v>
      </c>
      <c r="C33389">
        <v>2324300</v>
      </c>
      <c r="D33389">
        <v>585510</v>
      </c>
      <c r="E33389">
        <v>1738800</v>
      </c>
      <c r="F33389">
        <v>3.8721000000000001</v>
      </c>
      <c r="G33389" t="s">
        <v>84</v>
      </c>
      <c r="H33389">
        <v>2</v>
      </c>
    </row>
    <row r="33390" spans="1:8" x14ac:dyDescent="0.3">
      <c r="A33390" t="s">
        <v>172046</v>
      </c>
      <c r="B33390" t="s">
        <v>212</v>
      </c>
      <c r="C33390">
        <v>1853300</v>
      </c>
      <c r="D33390">
        <v>415190</v>
      </c>
      <c r="E33390">
        <v>1438100</v>
      </c>
      <c r="F33390">
        <v>4.2760999999999996</v>
      </c>
      <c r="G33390" t="s">
        <v>84</v>
      </c>
      <c r="H33390">
        <v>2</v>
      </c>
    </row>
    <row r="33391" spans="1:8" x14ac:dyDescent="0.3">
      <c r="A33391" t="s">
        <v>172088</v>
      </c>
      <c r="B33391" t="s">
        <v>212</v>
      </c>
      <c r="C33391">
        <v>710070</v>
      </c>
      <c r="D33391">
        <v>710070</v>
      </c>
      <c r="E33391">
        <v>0</v>
      </c>
      <c r="F33391" s="14"/>
      <c r="G33391" t="s">
        <v>84</v>
      </c>
      <c r="H33391">
        <v>1</v>
      </c>
    </row>
    <row r="33392" spans="1:8" x14ac:dyDescent="0.3">
      <c r="A33392" t="s">
        <v>172110</v>
      </c>
      <c r="B33392" t="s">
        <v>212</v>
      </c>
      <c r="C33392">
        <v>11424000</v>
      </c>
      <c r="D33392">
        <v>1098600</v>
      </c>
      <c r="E33392">
        <v>10325000</v>
      </c>
      <c r="F33392">
        <v>6.4581</v>
      </c>
      <c r="G33392" t="s">
        <v>84</v>
      </c>
      <c r="H33392">
        <v>1</v>
      </c>
    </row>
    <row r="33393" spans="1:8" x14ac:dyDescent="0.3">
      <c r="A33393" t="s">
        <v>172211</v>
      </c>
      <c r="B33393" t="s">
        <v>25594</v>
      </c>
      <c r="G33393" t="s">
        <v>84</v>
      </c>
      <c r="H33393">
        <v>6</v>
      </c>
    </row>
    <row r="33394" spans="1:8" x14ac:dyDescent="0.3">
      <c r="A33394" t="s">
        <v>172217</v>
      </c>
      <c r="B33394" t="s">
        <v>212</v>
      </c>
      <c r="C33394">
        <v>13404000</v>
      </c>
      <c r="D33394">
        <v>1717900</v>
      </c>
      <c r="E33394">
        <v>11686000</v>
      </c>
      <c r="F33394">
        <v>6.8038999999999996</v>
      </c>
      <c r="G33394" t="s">
        <v>84</v>
      </c>
      <c r="H33394">
        <v>2</v>
      </c>
    </row>
    <row r="33395" spans="1:8" x14ac:dyDescent="0.3">
      <c r="A33395" t="s">
        <v>172217</v>
      </c>
      <c r="B33395" t="s">
        <v>212</v>
      </c>
      <c r="C33395">
        <v>9786300</v>
      </c>
      <c r="D33395">
        <v>1361100</v>
      </c>
      <c r="E33395">
        <v>8425200</v>
      </c>
      <c r="F33395">
        <v>7.1059000000000001</v>
      </c>
      <c r="G33395" t="s">
        <v>84</v>
      </c>
      <c r="H33395">
        <v>2</v>
      </c>
    </row>
    <row r="33396" spans="1:8" x14ac:dyDescent="0.3">
      <c r="A33396" t="s">
        <v>172217</v>
      </c>
      <c r="B33396" t="s">
        <v>14932</v>
      </c>
      <c r="C33396">
        <v>1622700</v>
      </c>
      <c r="D33396">
        <v>340180</v>
      </c>
      <c r="E33396">
        <v>1282600</v>
      </c>
      <c r="F33396">
        <v>4.7698</v>
      </c>
      <c r="G33396" t="s">
        <v>84</v>
      </c>
      <c r="H33396">
        <v>2</v>
      </c>
    </row>
    <row r="33397" spans="1:8" x14ac:dyDescent="0.3">
      <c r="A33397" t="s">
        <v>172217</v>
      </c>
      <c r="B33397" t="s">
        <v>14932</v>
      </c>
      <c r="C33397">
        <v>296640</v>
      </c>
      <c r="D33397">
        <v>296640</v>
      </c>
      <c r="E33397">
        <v>0</v>
      </c>
      <c r="F33397" s="14"/>
      <c r="G33397" t="s">
        <v>84</v>
      </c>
      <c r="H33397">
        <v>2</v>
      </c>
    </row>
    <row r="33398" spans="1:8" x14ac:dyDescent="0.3">
      <c r="A33398" t="s">
        <v>172217</v>
      </c>
      <c r="B33398" t="s">
        <v>14932</v>
      </c>
      <c r="G33398" t="s">
        <v>84</v>
      </c>
      <c r="H33398">
        <v>2</v>
      </c>
    </row>
    <row r="33399" spans="1:8" x14ac:dyDescent="0.3">
      <c r="A33399" t="s">
        <v>172384</v>
      </c>
      <c r="B33399" t="s">
        <v>212</v>
      </c>
      <c r="C33399">
        <v>20264000</v>
      </c>
      <c r="D33399">
        <v>4489000</v>
      </c>
      <c r="E33399">
        <v>15775000</v>
      </c>
      <c r="F33399">
        <v>3.7791999999999999</v>
      </c>
      <c r="G33399" t="s">
        <v>84</v>
      </c>
      <c r="H33399">
        <v>1</v>
      </c>
    </row>
    <row r="33400" spans="1:8" x14ac:dyDescent="0.3">
      <c r="A33400" t="s">
        <v>172384</v>
      </c>
      <c r="B33400" t="s">
        <v>212</v>
      </c>
      <c r="C33400">
        <v>16402000</v>
      </c>
      <c r="D33400">
        <v>3440100</v>
      </c>
      <c r="E33400">
        <v>12962000</v>
      </c>
      <c r="F33400">
        <v>3.6631</v>
      </c>
      <c r="G33400" t="s">
        <v>84</v>
      </c>
      <c r="H33400">
        <v>1</v>
      </c>
    </row>
    <row r="33401" spans="1:8" x14ac:dyDescent="0.3">
      <c r="A33401" t="s">
        <v>172384</v>
      </c>
      <c r="B33401" t="s">
        <v>212</v>
      </c>
      <c r="C33401">
        <v>794970</v>
      </c>
      <c r="D33401">
        <v>152590</v>
      </c>
      <c r="E33401">
        <v>642380</v>
      </c>
      <c r="F33401">
        <v>3.5015999999999998</v>
      </c>
      <c r="G33401" t="s">
        <v>84</v>
      </c>
      <c r="H33401">
        <v>1</v>
      </c>
    </row>
    <row r="33402" spans="1:8" x14ac:dyDescent="0.3">
      <c r="A33402" t="s">
        <v>172455</v>
      </c>
      <c r="B33402" t="s">
        <v>16</v>
      </c>
      <c r="C33402">
        <v>24927000</v>
      </c>
      <c r="D33402">
        <v>15213000</v>
      </c>
      <c r="E33402">
        <v>9713900</v>
      </c>
      <c r="F33402">
        <v>0.63504000000000005</v>
      </c>
      <c r="G33402" t="s">
        <v>84</v>
      </c>
      <c r="H33402">
        <v>1</v>
      </c>
    </row>
    <row r="33403" spans="1:8" x14ac:dyDescent="0.3">
      <c r="A33403" t="s">
        <v>172455</v>
      </c>
      <c r="B33403" t="s">
        <v>16</v>
      </c>
      <c r="C33403">
        <v>24646000</v>
      </c>
      <c r="D33403">
        <v>14036000</v>
      </c>
      <c r="E33403">
        <v>10610000</v>
      </c>
      <c r="F33403">
        <v>0.65159</v>
      </c>
      <c r="G33403" t="s">
        <v>84</v>
      </c>
      <c r="H33403">
        <v>1</v>
      </c>
    </row>
    <row r="33404" spans="1:8" x14ac:dyDescent="0.3">
      <c r="A33404" t="s">
        <v>172455</v>
      </c>
      <c r="B33404" t="s">
        <v>16</v>
      </c>
      <c r="C33404">
        <v>3022400</v>
      </c>
      <c r="D33404">
        <v>1768300</v>
      </c>
      <c r="E33404">
        <v>1254100</v>
      </c>
      <c r="F33404">
        <v>0.60204000000000002</v>
      </c>
      <c r="G33404" t="s">
        <v>84</v>
      </c>
      <c r="H33404">
        <v>1</v>
      </c>
    </row>
    <row r="33405" spans="1:8" x14ac:dyDescent="0.3">
      <c r="A33405" t="s">
        <v>172455</v>
      </c>
      <c r="B33405" t="s">
        <v>16</v>
      </c>
      <c r="C33405">
        <v>2484600</v>
      </c>
      <c r="D33405">
        <v>1491400</v>
      </c>
      <c r="E33405">
        <v>993190</v>
      </c>
      <c r="F33405">
        <v>0.63683000000000001</v>
      </c>
      <c r="G33405" t="s">
        <v>84</v>
      </c>
      <c r="H33405">
        <v>1</v>
      </c>
    </row>
    <row r="33406" spans="1:8" x14ac:dyDescent="0.3">
      <c r="A33406" t="s">
        <v>172455</v>
      </c>
      <c r="B33406" t="s">
        <v>2353</v>
      </c>
      <c r="C33406">
        <v>1660900</v>
      </c>
      <c r="D33406">
        <v>1098800</v>
      </c>
      <c r="E33406">
        <v>562130</v>
      </c>
      <c r="F33406">
        <v>0.63729999999999998</v>
      </c>
      <c r="G33406" t="s">
        <v>84</v>
      </c>
      <c r="H33406">
        <v>1</v>
      </c>
    </row>
    <row r="33407" spans="1:8" x14ac:dyDescent="0.3">
      <c r="A33407" t="s">
        <v>172498</v>
      </c>
      <c r="B33407" t="s">
        <v>16</v>
      </c>
      <c r="C33407">
        <v>13112000</v>
      </c>
      <c r="D33407">
        <v>7735300</v>
      </c>
      <c r="E33407">
        <v>5377000</v>
      </c>
      <c r="F33407">
        <v>0.68608999999999998</v>
      </c>
      <c r="G33407" t="s">
        <v>84</v>
      </c>
      <c r="H33407">
        <v>2</v>
      </c>
    </row>
    <row r="33408" spans="1:8" x14ac:dyDescent="0.3">
      <c r="A33408" t="s">
        <v>172498</v>
      </c>
      <c r="B33408" t="s">
        <v>16</v>
      </c>
      <c r="C33408">
        <v>10844000</v>
      </c>
      <c r="D33408">
        <v>6320700</v>
      </c>
      <c r="E33408">
        <v>4523700</v>
      </c>
      <c r="F33408">
        <v>0.67442000000000002</v>
      </c>
      <c r="G33408" t="s">
        <v>84</v>
      </c>
      <c r="H33408">
        <v>2</v>
      </c>
    </row>
    <row r="33409" spans="1:8" x14ac:dyDescent="0.3">
      <c r="A33409" t="s">
        <v>172498</v>
      </c>
      <c r="B33409" t="s">
        <v>16</v>
      </c>
      <c r="C33409">
        <v>472420</v>
      </c>
      <c r="D33409">
        <v>243180</v>
      </c>
      <c r="E33409">
        <v>229240</v>
      </c>
      <c r="F33409">
        <v>0.94596000000000002</v>
      </c>
      <c r="G33409" t="s">
        <v>84</v>
      </c>
      <c r="H33409">
        <v>2</v>
      </c>
    </row>
    <row r="33410" spans="1:8" x14ac:dyDescent="0.3">
      <c r="A33410" t="s">
        <v>172693</v>
      </c>
      <c r="B33410" t="s">
        <v>212</v>
      </c>
      <c r="C33410">
        <v>16414000</v>
      </c>
      <c r="D33410">
        <v>1041100</v>
      </c>
      <c r="E33410">
        <v>15373000</v>
      </c>
      <c r="F33410">
        <v>16.757999999999999</v>
      </c>
      <c r="G33410" t="s">
        <v>84</v>
      </c>
      <c r="H33410">
        <v>3</v>
      </c>
    </row>
    <row r="33411" spans="1:8" x14ac:dyDescent="0.3">
      <c r="A33411" t="s">
        <v>172693</v>
      </c>
      <c r="B33411" t="s">
        <v>212</v>
      </c>
      <c r="C33411">
        <v>5055500</v>
      </c>
      <c r="D33411">
        <v>588110</v>
      </c>
      <c r="E33411">
        <v>4467400</v>
      </c>
      <c r="F33411">
        <v>15.244999999999999</v>
      </c>
      <c r="G33411" t="s">
        <v>84</v>
      </c>
      <c r="H33411">
        <v>3</v>
      </c>
    </row>
    <row r="33412" spans="1:8" x14ac:dyDescent="0.3">
      <c r="A33412" t="s">
        <v>172732</v>
      </c>
      <c r="B33412" t="s">
        <v>212</v>
      </c>
      <c r="C33412">
        <v>2768300</v>
      </c>
      <c r="D33412">
        <v>257950</v>
      </c>
      <c r="E33412">
        <v>2510300</v>
      </c>
      <c r="F33412">
        <v>11.186999999999999</v>
      </c>
      <c r="G33412" t="s">
        <v>84</v>
      </c>
      <c r="H33412">
        <v>2</v>
      </c>
    </row>
    <row r="33413" spans="1:8" x14ac:dyDescent="0.3">
      <c r="A33413" t="s">
        <v>172732</v>
      </c>
      <c r="B33413" t="s">
        <v>212</v>
      </c>
      <c r="C33413">
        <v>2372800</v>
      </c>
      <c r="D33413">
        <v>330070</v>
      </c>
      <c r="E33413">
        <v>2042800</v>
      </c>
      <c r="F33413">
        <v>11.574</v>
      </c>
      <c r="G33413" t="s">
        <v>84</v>
      </c>
      <c r="H33413">
        <v>2</v>
      </c>
    </row>
    <row r="33414" spans="1:8" x14ac:dyDescent="0.3">
      <c r="A33414" t="s">
        <v>172732</v>
      </c>
      <c r="B33414" t="s">
        <v>212</v>
      </c>
      <c r="C33414">
        <v>2217500</v>
      </c>
      <c r="D33414">
        <v>231900</v>
      </c>
      <c r="E33414">
        <v>1985600</v>
      </c>
      <c r="F33414">
        <v>10.718999999999999</v>
      </c>
      <c r="G33414" t="s">
        <v>84</v>
      </c>
      <c r="H33414">
        <v>2</v>
      </c>
    </row>
    <row r="33415" spans="1:8" x14ac:dyDescent="0.3">
      <c r="A33415" t="s">
        <v>172842</v>
      </c>
      <c r="B33415" t="s">
        <v>16</v>
      </c>
      <c r="C33415">
        <v>7031900</v>
      </c>
      <c r="D33415">
        <v>550600</v>
      </c>
      <c r="E33415">
        <v>6481300</v>
      </c>
      <c r="F33415">
        <v>11.548</v>
      </c>
      <c r="G33415" t="s">
        <v>84</v>
      </c>
      <c r="H33415">
        <v>1</v>
      </c>
    </row>
    <row r="33416" spans="1:8" x14ac:dyDescent="0.3">
      <c r="A33416" t="s">
        <v>172919</v>
      </c>
      <c r="B33416" t="s">
        <v>16</v>
      </c>
      <c r="C33416">
        <v>3670800</v>
      </c>
      <c r="D33416">
        <v>1282200</v>
      </c>
      <c r="E33416">
        <v>2388600</v>
      </c>
      <c r="F33416">
        <v>1.7495000000000001</v>
      </c>
      <c r="G33416" t="s">
        <v>84</v>
      </c>
      <c r="H33416">
        <v>1</v>
      </c>
    </row>
    <row r="33417" spans="1:8" x14ac:dyDescent="0.3">
      <c r="A33417" t="s">
        <v>172919</v>
      </c>
      <c r="B33417" t="s">
        <v>16</v>
      </c>
      <c r="C33417">
        <v>3646300</v>
      </c>
      <c r="D33417">
        <v>1546400</v>
      </c>
      <c r="E33417">
        <v>2099900</v>
      </c>
      <c r="F33417">
        <v>1.5748</v>
      </c>
      <c r="G33417" t="s">
        <v>84</v>
      </c>
      <c r="H33417">
        <v>1</v>
      </c>
    </row>
    <row r="33418" spans="1:8" x14ac:dyDescent="0.3">
      <c r="A33418" t="s">
        <v>172967</v>
      </c>
      <c r="B33418" t="s">
        <v>16</v>
      </c>
      <c r="C33418">
        <v>8158500</v>
      </c>
      <c r="D33418">
        <v>2249200</v>
      </c>
      <c r="E33418">
        <v>5909200</v>
      </c>
      <c r="F33418">
        <v>4.0151000000000003</v>
      </c>
      <c r="G33418" t="s">
        <v>84</v>
      </c>
      <c r="H33418">
        <v>1</v>
      </c>
    </row>
    <row r="33419" spans="1:8" x14ac:dyDescent="0.3">
      <c r="A33419" t="s">
        <v>173005</v>
      </c>
      <c r="B33419" t="s">
        <v>16</v>
      </c>
      <c r="G33419" t="s">
        <v>84</v>
      </c>
      <c r="H33419">
        <v>2</v>
      </c>
    </row>
    <row r="33420" spans="1:8" x14ac:dyDescent="0.3">
      <c r="A33420" t="s">
        <v>173027</v>
      </c>
      <c r="B33420" t="s">
        <v>16</v>
      </c>
      <c r="C33420">
        <v>6144000</v>
      </c>
      <c r="D33420">
        <v>3129300</v>
      </c>
      <c r="E33420">
        <v>3014700</v>
      </c>
      <c r="F33420">
        <v>1.4756</v>
      </c>
      <c r="G33420" t="s">
        <v>84</v>
      </c>
      <c r="H33420">
        <v>1</v>
      </c>
    </row>
    <row r="33421" spans="1:8" x14ac:dyDescent="0.3">
      <c r="A33421" t="s">
        <v>173027</v>
      </c>
      <c r="B33421" t="s">
        <v>16</v>
      </c>
      <c r="C33421">
        <v>4382400</v>
      </c>
      <c r="D33421">
        <v>1779000</v>
      </c>
      <c r="E33421">
        <v>2603400</v>
      </c>
      <c r="F33421">
        <v>1.2868999999999999</v>
      </c>
      <c r="G33421" t="s">
        <v>84</v>
      </c>
      <c r="H33421">
        <v>1</v>
      </c>
    </row>
    <row r="33422" spans="1:8" x14ac:dyDescent="0.3">
      <c r="A33422" t="s">
        <v>173027</v>
      </c>
      <c r="B33422" t="s">
        <v>16</v>
      </c>
      <c r="C33422">
        <v>1871500</v>
      </c>
      <c r="D33422">
        <v>813810</v>
      </c>
      <c r="E33422">
        <v>1057700</v>
      </c>
      <c r="F33422">
        <v>1.3494999999999999</v>
      </c>
      <c r="G33422" t="s">
        <v>84</v>
      </c>
      <c r="H33422">
        <v>1</v>
      </c>
    </row>
    <row r="33423" spans="1:8" x14ac:dyDescent="0.3">
      <c r="A33423" t="s">
        <v>173027</v>
      </c>
      <c r="B33423" t="s">
        <v>16</v>
      </c>
      <c r="C33423">
        <v>930070</v>
      </c>
      <c r="D33423">
        <v>930070</v>
      </c>
      <c r="E33423">
        <v>0</v>
      </c>
      <c r="F33423" s="14"/>
      <c r="G33423" t="s">
        <v>84</v>
      </c>
      <c r="H33423">
        <v>1</v>
      </c>
    </row>
    <row r="33424" spans="1:8" x14ac:dyDescent="0.3">
      <c r="A33424" t="s">
        <v>173052</v>
      </c>
      <c r="B33424" t="s">
        <v>16</v>
      </c>
      <c r="C33424">
        <v>15085000</v>
      </c>
      <c r="D33424">
        <v>2912000</v>
      </c>
      <c r="E33424">
        <v>12173000</v>
      </c>
      <c r="F33424">
        <v>7.1193999999999997</v>
      </c>
      <c r="G33424" t="s">
        <v>84</v>
      </c>
      <c r="H33424">
        <v>2</v>
      </c>
    </row>
    <row r="33425" spans="1:8" x14ac:dyDescent="0.3">
      <c r="A33425" t="s">
        <v>173062</v>
      </c>
      <c r="B33425" t="s">
        <v>212</v>
      </c>
      <c r="C33425">
        <v>8723500</v>
      </c>
      <c r="D33425">
        <v>834310</v>
      </c>
      <c r="E33425">
        <v>7889100</v>
      </c>
      <c r="F33425">
        <v>8.4736999999999991</v>
      </c>
      <c r="G33425" t="s">
        <v>84</v>
      </c>
      <c r="H33425">
        <v>2</v>
      </c>
    </row>
    <row r="33426" spans="1:8" x14ac:dyDescent="0.3">
      <c r="A33426" t="s">
        <v>173062</v>
      </c>
      <c r="B33426" t="s">
        <v>212</v>
      </c>
      <c r="C33426">
        <v>7122400</v>
      </c>
      <c r="D33426">
        <v>817640</v>
      </c>
      <c r="E33426">
        <v>6304800</v>
      </c>
      <c r="F33426">
        <v>10.473000000000001</v>
      </c>
      <c r="G33426" t="s">
        <v>84</v>
      </c>
      <c r="H33426">
        <v>2</v>
      </c>
    </row>
    <row r="33427" spans="1:8" x14ac:dyDescent="0.3">
      <c r="A33427" t="s">
        <v>173116</v>
      </c>
      <c r="B33427" t="s">
        <v>16</v>
      </c>
      <c r="C33427">
        <v>6327600</v>
      </c>
      <c r="D33427">
        <v>4635700</v>
      </c>
      <c r="E33427">
        <v>1691900</v>
      </c>
      <c r="F33427">
        <v>0.30841000000000002</v>
      </c>
      <c r="G33427" t="s">
        <v>84</v>
      </c>
      <c r="H33427">
        <v>2</v>
      </c>
    </row>
    <row r="33428" spans="1:8" x14ac:dyDescent="0.3">
      <c r="A33428" t="s">
        <v>173116</v>
      </c>
      <c r="B33428" t="s">
        <v>16</v>
      </c>
      <c r="C33428">
        <v>5655000</v>
      </c>
      <c r="D33428">
        <v>4138300</v>
      </c>
      <c r="E33428">
        <v>1516700</v>
      </c>
      <c r="F33428">
        <v>0.32003999999999999</v>
      </c>
      <c r="G33428" t="s">
        <v>84</v>
      </c>
      <c r="H33428">
        <v>2</v>
      </c>
    </row>
    <row r="33429" spans="1:8" x14ac:dyDescent="0.3">
      <c r="A33429" t="s">
        <v>173198</v>
      </c>
      <c r="B33429" t="s">
        <v>16</v>
      </c>
      <c r="C33429">
        <v>30335000</v>
      </c>
      <c r="D33429">
        <v>17213000</v>
      </c>
      <c r="E33429">
        <v>13122000</v>
      </c>
      <c r="F33429">
        <v>0.73092999999999997</v>
      </c>
      <c r="G33429" t="s">
        <v>84</v>
      </c>
      <c r="H33429">
        <v>1</v>
      </c>
    </row>
    <row r="33430" spans="1:8" x14ac:dyDescent="0.3">
      <c r="A33430" t="s">
        <v>173198</v>
      </c>
      <c r="B33430" t="s">
        <v>16</v>
      </c>
      <c r="C33430">
        <v>8958900</v>
      </c>
      <c r="D33430">
        <v>4183100</v>
      </c>
      <c r="E33430">
        <v>4775900</v>
      </c>
      <c r="F33430">
        <v>1.1637999999999999</v>
      </c>
      <c r="G33430" t="s">
        <v>84</v>
      </c>
      <c r="H33430">
        <v>1</v>
      </c>
    </row>
    <row r="33431" spans="1:8" x14ac:dyDescent="0.3">
      <c r="A33431" t="s">
        <v>173198</v>
      </c>
      <c r="B33431" t="s">
        <v>16</v>
      </c>
      <c r="C33431">
        <v>5030600</v>
      </c>
      <c r="D33431">
        <v>2697400</v>
      </c>
      <c r="E33431">
        <v>2333200</v>
      </c>
      <c r="F33431">
        <v>0.85011000000000003</v>
      </c>
      <c r="G33431" t="s">
        <v>84</v>
      </c>
      <c r="H33431">
        <v>1</v>
      </c>
    </row>
    <row r="33432" spans="1:8" x14ac:dyDescent="0.3">
      <c r="A33432" t="s">
        <v>173198</v>
      </c>
      <c r="B33432" t="s">
        <v>16</v>
      </c>
      <c r="C33432">
        <v>4918800</v>
      </c>
      <c r="D33432">
        <v>2965500</v>
      </c>
      <c r="E33432">
        <v>1953200</v>
      </c>
      <c r="F33432">
        <v>0.88578999999999997</v>
      </c>
      <c r="G33432" t="s">
        <v>84</v>
      </c>
      <c r="H33432">
        <v>1</v>
      </c>
    </row>
    <row r="33433" spans="1:8" x14ac:dyDescent="0.3">
      <c r="A33433" t="s">
        <v>173310</v>
      </c>
      <c r="B33433" t="s">
        <v>16</v>
      </c>
      <c r="C33433">
        <v>1394000</v>
      </c>
      <c r="D33433">
        <v>382190</v>
      </c>
      <c r="E33433">
        <v>1011800</v>
      </c>
      <c r="F33433">
        <v>2.7078000000000002</v>
      </c>
      <c r="G33433" t="s">
        <v>84</v>
      </c>
      <c r="H33433">
        <v>1</v>
      </c>
    </row>
    <row r="33434" spans="1:8" x14ac:dyDescent="0.3">
      <c r="A33434" t="s">
        <v>173310</v>
      </c>
      <c r="B33434" t="s">
        <v>16</v>
      </c>
      <c r="C33434">
        <v>1371200</v>
      </c>
      <c r="D33434">
        <v>344760</v>
      </c>
      <c r="E33434">
        <v>1026400</v>
      </c>
      <c r="F33434">
        <v>2.2999999999999998</v>
      </c>
      <c r="G33434" t="s">
        <v>84</v>
      </c>
      <c r="H33434">
        <v>1</v>
      </c>
    </row>
    <row r="33435" spans="1:8" x14ac:dyDescent="0.3">
      <c r="A33435" t="s">
        <v>173338</v>
      </c>
      <c r="B33435" t="s">
        <v>16</v>
      </c>
      <c r="C33435">
        <v>4446900</v>
      </c>
      <c r="D33435">
        <v>2038300</v>
      </c>
      <c r="E33435">
        <v>2408600</v>
      </c>
      <c r="F33435">
        <v>1.2476</v>
      </c>
      <c r="G33435" t="s">
        <v>84</v>
      </c>
      <c r="H33435">
        <v>2</v>
      </c>
    </row>
    <row r="33436" spans="1:8" x14ac:dyDescent="0.3">
      <c r="A33436" t="s">
        <v>173368</v>
      </c>
      <c r="B33436" t="s">
        <v>2353</v>
      </c>
      <c r="C33436">
        <v>13201000</v>
      </c>
      <c r="D33436">
        <v>6260100</v>
      </c>
      <c r="E33436">
        <v>6940500</v>
      </c>
      <c r="F33436">
        <v>1.0982000000000001</v>
      </c>
      <c r="G33436" t="s">
        <v>84</v>
      </c>
      <c r="H33436">
        <v>1</v>
      </c>
    </row>
    <row r="33437" spans="1:8" x14ac:dyDescent="0.3">
      <c r="A33437" t="s">
        <v>173368</v>
      </c>
      <c r="B33437" t="s">
        <v>2353</v>
      </c>
      <c r="C33437">
        <v>8199000</v>
      </c>
      <c r="D33437">
        <v>4147700</v>
      </c>
      <c r="E33437">
        <v>4051300</v>
      </c>
      <c r="F33437">
        <v>1.0717000000000001</v>
      </c>
      <c r="G33437" t="s">
        <v>84</v>
      </c>
      <c r="H33437">
        <v>1</v>
      </c>
    </row>
    <row r="33438" spans="1:8" x14ac:dyDescent="0.3">
      <c r="A33438" t="s">
        <v>173368</v>
      </c>
      <c r="B33438" t="s">
        <v>2353</v>
      </c>
      <c r="C33438">
        <v>3630600</v>
      </c>
      <c r="D33438">
        <v>1659600</v>
      </c>
      <c r="E33438">
        <v>1971000</v>
      </c>
      <c r="F33438">
        <v>1.0371999999999999</v>
      </c>
      <c r="G33438" t="s">
        <v>84</v>
      </c>
      <c r="H33438">
        <v>1</v>
      </c>
    </row>
    <row r="33439" spans="1:8" x14ac:dyDescent="0.3">
      <c r="A33439" t="s">
        <v>173392</v>
      </c>
      <c r="B33439" t="s">
        <v>16</v>
      </c>
      <c r="C33439">
        <v>5423700</v>
      </c>
      <c r="D33439">
        <v>832680</v>
      </c>
      <c r="E33439">
        <v>4591000</v>
      </c>
      <c r="F33439">
        <v>6.9585999999999997</v>
      </c>
      <c r="G33439" t="s">
        <v>84</v>
      </c>
      <c r="H33439">
        <v>2</v>
      </c>
    </row>
    <row r="33440" spans="1:8" x14ac:dyDescent="0.3">
      <c r="A33440" t="s">
        <v>173392</v>
      </c>
      <c r="B33440" t="s">
        <v>16</v>
      </c>
      <c r="C33440">
        <v>4376000</v>
      </c>
      <c r="D33440">
        <v>452070</v>
      </c>
      <c r="E33440">
        <v>3923900</v>
      </c>
      <c r="F33440">
        <v>7.2740999999999998</v>
      </c>
      <c r="G33440" t="s">
        <v>84</v>
      </c>
      <c r="H33440">
        <v>2</v>
      </c>
    </row>
    <row r="33441" spans="1:8" x14ac:dyDescent="0.3">
      <c r="A33441" t="s">
        <v>173449</v>
      </c>
      <c r="B33441" t="s">
        <v>16</v>
      </c>
      <c r="C33441">
        <v>16334000</v>
      </c>
      <c r="D33441">
        <v>8696500</v>
      </c>
      <c r="E33441">
        <v>7637500</v>
      </c>
      <c r="F33441">
        <v>0.82942000000000005</v>
      </c>
      <c r="G33441" t="s">
        <v>84</v>
      </c>
      <c r="H33441">
        <v>1</v>
      </c>
    </row>
    <row r="33442" spans="1:8" x14ac:dyDescent="0.3">
      <c r="A33442" t="s">
        <v>173449</v>
      </c>
      <c r="B33442" t="s">
        <v>16</v>
      </c>
      <c r="C33442">
        <v>14700000</v>
      </c>
      <c r="D33442">
        <v>8356200</v>
      </c>
      <c r="E33442">
        <v>6343400</v>
      </c>
      <c r="F33442">
        <v>0.90068999999999999</v>
      </c>
      <c r="G33442" t="s">
        <v>84</v>
      </c>
      <c r="H33442">
        <v>1</v>
      </c>
    </row>
    <row r="33443" spans="1:8" x14ac:dyDescent="0.3">
      <c r="A33443" t="s">
        <v>173550</v>
      </c>
      <c r="B33443" t="s">
        <v>212</v>
      </c>
      <c r="C33443">
        <v>6111500</v>
      </c>
      <c r="D33443">
        <v>3312300</v>
      </c>
      <c r="E33443">
        <v>2799200</v>
      </c>
      <c r="F33443">
        <v>1.1879</v>
      </c>
      <c r="G33443" t="s">
        <v>84</v>
      </c>
      <c r="H33443">
        <v>1</v>
      </c>
    </row>
    <row r="33444" spans="1:8" x14ac:dyDescent="0.3">
      <c r="A33444" t="s">
        <v>173582</v>
      </c>
      <c r="B33444" t="s">
        <v>16</v>
      </c>
      <c r="C33444">
        <v>6679100</v>
      </c>
      <c r="D33444">
        <v>474630</v>
      </c>
      <c r="E33444">
        <v>6204500</v>
      </c>
      <c r="F33444">
        <v>14.914999999999999</v>
      </c>
      <c r="G33444" t="s">
        <v>84</v>
      </c>
      <c r="H33444">
        <v>1</v>
      </c>
    </row>
    <row r="33445" spans="1:8" x14ac:dyDescent="0.3">
      <c r="A33445" t="s">
        <v>173582</v>
      </c>
      <c r="B33445" t="s">
        <v>16</v>
      </c>
      <c r="C33445">
        <v>5928700</v>
      </c>
      <c r="D33445">
        <v>340990</v>
      </c>
      <c r="E33445">
        <v>5587800</v>
      </c>
      <c r="F33445">
        <v>17.315999999999999</v>
      </c>
      <c r="G33445" t="s">
        <v>84</v>
      </c>
      <c r="H33445">
        <v>1</v>
      </c>
    </row>
    <row r="33446" spans="1:8" x14ac:dyDescent="0.3">
      <c r="A33446" t="s">
        <v>173610</v>
      </c>
      <c r="B33446" t="s">
        <v>212</v>
      </c>
      <c r="C33446">
        <v>55473000</v>
      </c>
      <c r="D33446">
        <v>21293000</v>
      </c>
      <c r="E33446">
        <v>34181000</v>
      </c>
      <c r="F33446">
        <v>1.5846</v>
      </c>
      <c r="G33446" t="s">
        <v>84</v>
      </c>
      <c r="H33446">
        <v>2</v>
      </c>
    </row>
    <row r="33447" spans="1:8" x14ac:dyDescent="0.3">
      <c r="A33447" t="s">
        <v>173610</v>
      </c>
      <c r="B33447" t="s">
        <v>212</v>
      </c>
      <c r="C33447">
        <v>51296000</v>
      </c>
      <c r="D33447">
        <v>19632000</v>
      </c>
      <c r="E33447">
        <v>31664000</v>
      </c>
      <c r="F33447">
        <v>1.6173</v>
      </c>
      <c r="G33447" t="s">
        <v>84</v>
      </c>
      <c r="H33447">
        <v>2</v>
      </c>
    </row>
    <row r="33448" spans="1:8" x14ac:dyDescent="0.3">
      <c r="A33448" t="s">
        <v>173610</v>
      </c>
      <c r="B33448" t="s">
        <v>212</v>
      </c>
      <c r="C33448">
        <v>17375000</v>
      </c>
      <c r="D33448">
        <v>6160500</v>
      </c>
      <c r="E33448">
        <v>11214000</v>
      </c>
      <c r="F33448">
        <v>1.8025</v>
      </c>
      <c r="G33448" t="s">
        <v>84</v>
      </c>
      <c r="H33448">
        <v>2</v>
      </c>
    </row>
    <row r="33449" spans="1:8" x14ac:dyDescent="0.3">
      <c r="A33449" t="s">
        <v>173610</v>
      </c>
      <c r="B33449" t="s">
        <v>212</v>
      </c>
      <c r="C33449">
        <v>15699000</v>
      </c>
      <c r="D33449">
        <v>5218900</v>
      </c>
      <c r="E33449">
        <v>10480000</v>
      </c>
      <c r="F33449">
        <v>1.9992000000000001</v>
      </c>
      <c r="G33449" t="s">
        <v>84</v>
      </c>
      <c r="H33449">
        <v>2</v>
      </c>
    </row>
    <row r="33450" spans="1:8" x14ac:dyDescent="0.3">
      <c r="A33450" t="s">
        <v>173628</v>
      </c>
      <c r="B33450" t="s">
        <v>16</v>
      </c>
      <c r="C33450">
        <v>4575700</v>
      </c>
      <c r="D33450">
        <v>765170</v>
      </c>
      <c r="E33450">
        <v>3810500</v>
      </c>
      <c r="F33450">
        <v>5.4787999999999997</v>
      </c>
      <c r="G33450" t="s">
        <v>84</v>
      </c>
      <c r="H33450">
        <v>2</v>
      </c>
    </row>
    <row r="33451" spans="1:8" x14ac:dyDescent="0.3">
      <c r="A33451" t="s">
        <v>173628</v>
      </c>
      <c r="B33451" t="s">
        <v>16</v>
      </c>
      <c r="C33451">
        <v>4035400</v>
      </c>
      <c r="D33451">
        <v>691930</v>
      </c>
      <c r="E33451">
        <v>3343500</v>
      </c>
      <c r="F33451">
        <v>5.6143000000000001</v>
      </c>
      <c r="G33451" t="s">
        <v>84</v>
      </c>
      <c r="H33451">
        <v>2</v>
      </c>
    </row>
    <row r="33452" spans="1:8" x14ac:dyDescent="0.3">
      <c r="A33452" t="s">
        <v>173643</v>
      </c>
      <c r="B33452" t="s">
        <v>16</v>
      </c>
      <c r="C33452">
        <v>35247000</v>
      </c>
      <c r="D33452">
        <v>5147800</v>
      </c>
      <c r="E33452">
        <v>30099000</v>
      </c>
      <c r="F33452">
        <v>5.4846000000000004</v>
      </c>
      <c r="G33452" t="s">
        <v>84</v>
      </c>
      <c r="H33452">
        <v>1</v>
      </c>
    </row>
    <row r="33453" spans="1:8" x14ac:dyDescent="0.3">
      <c r="A33453" t="s">
        <v>173643</v>
      </c>
      <c r="B33453" t="s">
        <v>16</v>
      </c>
      <c r="C33453">
        <v>33470000</v>
      </c>
      <c r="D33453">
        <v>5218100</v>
      </c>
      <c r="E33453">
        <v>28252000</v>
      </c>
      <c r="F33453">
        <v>5.4965000000000002</v>
      </c>
      <c r="G33453" t="s">
        <v>84</v>
      </c>
      <c r="H33453">
        <v>1</v>
      </c>
    </row>
    <row r="33454" spans="1:8" x14ac:dyDescent="0.3">
      <c r="A33454" t="s">
        <v>173643</v>
      </c>
      <c r="B33454" t="s">
        <v>16</v>
      </c>
      <c r="C33454">
        <v>8647200</v>
      </c>
      <c r="D33454">
        <v>1430900</v>
      </c>
      <c r="E33454">
        <v>7216300</v>
      </c>
      <c r="F33454">
        <v>5.3159000000000001</v>
      </c>
      <c r="G33454" t="s">
        <v>84</v>
      </c>
      <c r="H33454">
        <v>1</v>
      </c>
    </row>
    <row r="33455" spans="1:8" x14ac:dyDescent="0.3">
      <c r="A33455" t="s">
        <v>173643</v>
      </c>
      <c r="B33455" t="s">
        <v>16</v>
      </c>
      <c r="C33455">
        <v>7737500</v>
      </c>
      <c r="D33455">
        <v>1031000</v>
      </c>
      <c r="E33455">
        <v>6706500</v>
      </c>
      <c r="F33455">
        <v>5.5227000000000004</v>
      </c>
      <c r="G33455" t="s">
        <v>84</v>
      </c>
      <c r="H33455">
        <v>1</v>
      </c>
    </row>
    <row r="33456" spans="1:8" x14ac:dyDescent="0.3">
      <c r="A33456" t="s">
        <v>173643</v>
      </c>
      <c r="B33456" t="s">
        <v>16</v>
      </c>
      <c r="C33456">
        <v>6346000</v>
      </c>
      <c r="D33456">
        <v>1330800</v>
      </c>
      <c r="E33456">
        <v>5015200</v>
      </c>
      <c r="F33456">
        <v>5.0823999999999998</v>
      </c>
      <c r="G33456" t="s">
        <v>84</v>
      </c>
      <c r="H33456">
        <v>1</v>
      </c>
    </row>
    <row r="33457" spans="1:8" x14ac:dyDescent="0.3">
      <c r="A33457" t="s">
        <v>173739</v>
      </c>
      <c r="B33457" t="s">
        <v>97807</v>
      </c>
      <c r="G33457" t="s">
        <v>84</v>
      </c>
      <c r="H33457">
        <v>1</v>
      </c>
    </row>
    <row r="33458" spans="1:8" x14ac:dyDescent="0.3">
      <c r="A33458" t="s">
        <v>173751</v>
      </c>
      <c r="B33458" t="s">
        <v>16</v>
      </c>
      <c r="C33458">
        <v>16789000</v>
      </c>
      <c r="D33458">
        <v>2178800</v>
      </c>
      <c r="E33458">
        <v>14610000</v>
      </c>
      <c r="F33458">
        <v>6.8547000000000002</v>
      </c>
      <c r="G33458" t="s">
        <v>84</v>
      </c>
      <c r="H33458">
        <v>1</v>
      </c>
    </row>
    <row r="33459" spans="1:8" x14ac:dyDescent="0.3">
      <c r="A33459" t="s">
        <v>173751</v>
      </c>
      <c r="B33459" t="s">
        <v>16</v>
      </c>
      <c r="C33459">
        <v>14347000</v>
      </c>
      <c r="D33459">
        <v>1929900</v>
      </c>
      <c r="E33459">
        <v>12417000</v>
      </c>
      <c r="F33459">
        <v>6.0816999999999997</v>
      </c>
      <c r="G33459" t="s">
        <v>84</v>
      </c>
      <c r="H33459">
        <v>1</v>
      </c>
    </row>
    <row r="33460" spans="1:8" x14ac:dyDescent="0.3">
      <c r="A33460" t="s">
        <v>173819</v>
      </c>
      <c r="B33460" t="s">
        <v>16</v>
      </c>
      <c r="C33460">
        <v>5102900</v>
      </c>
      <c r="D33460">
        <v>897890</v>
      </c>
      <c r="E33460">
        <v>4205000</v>
      </c>
      <c r="F33460">
        <v>3.7618999999999998</v>
      </c>
      <c r="G33460" t="s">
        <v>84</v>
      </c>
      <c r="H33460">
        <v>1</v>
      </c>
    </row>
    <row r="33461" spans="1:8" x14ac:dyDescent="0.3">
      <c r="A33461" t="s">
        <v>173852</v>
      </c>
      <c r="B33461" t="s">
        <v>16</v>
      </c>
      <c r="C33461">
        <v>20333000</v>
      </c>
      <c r="D33461">
        <v>9435900</v>
      </c>
      <c r="E33461">
        <v>10898000</v>
      </c>
      <c r="F33461">
        <v>1.0216000000000001</v>
      </c>
      <c r="G33461" t="s">
        <v>84</v>
      </c>
      <c r="H33461">
        <v>2</v>
      </c>
    </row>
    <row r="33462" spans="1:8" x14ac:dyDescent="0.3">
      <c r="A33462" t="s">
        <v>173876</v>
      </c>
      <c r="B33462" t="s">
        <v>16</v>
      </c>
      <c r="C33462">
        <v>4180800</v>
      </c>
      <c r="D33462">
        <v>196260</v>
      </c>
      <c r="E33462">
        <v>3984500</v>
      </c>
      <c r="F33462">
        <v>18.707000000000001</v>
      </c>
      <c r="G33462" t="s">
        <v>84</v>
      </c>
      <c r="H33462">
        <v>2</v>
      </c>
    </row>
    <row r="33463" spans="1:8" x14ac:dyDescent="0.3">
      <c r="A33463" t="s">
        <v>173941</v>
      </c>
      <c r="B33463" t="s">
        <v>16</v>
      </c>
      <c r="C33463">
        <v>10571000</v>
      </c>
      <c r="D33463">
        <v>1752400</v>
      </c>
      <c r="E33463">
        <v>8818700</v>
      </c>
      <c r="F33463">
        <v>6.0922999999999998</v>
      </c>
      <c r="G33463" t="s">
        <v>84</v>
      </c>
      <c r="H33463">
        <v>2</v>
      </c>
    </row>
    <row r="33464" spans="1:8" x14ac:dyDescent="0.3">
      <c r="A33464" t="s">
        <v>173941</v>
      </c>
      <c r="B33464" t="s">
        <v>16</v>
      </c>
      <c r="C33464">
        <v>10229000</v>
      </c>
      <c r="D33464">
        <v>1855200</v>
      </c>
      <c r="E33464">
        <v>8373900</v>
      </c>
      <c r="F33464">
        <v>5.7521000000000004</v>
      </c>
      <c r="G33464" t="s">
        <v>84</v>
      </c>
      <c r="H33464">
        <v>2</v>
      </c>
    </row>
    <row r="33465" spans="1:8" x14ac:dyDescent="0.3">
      <c r="A33465" t="s">
        <v>173941</v>
      </c>
      <c r="B33465" t="s">
        <v>16</v>
      </c>
      <c r="C33465">
        <v>1754600</v>
      </c>
      <c r="D33465">
        <v>270610</v>
      </c>
      <c r="E33465">
        <v>1484000</v>
      </c>
      <c r="F33465">
        <v>6.3463000000000003</v>
      </c>
      <c r="G33465" t="s">
        <v>84</v>
      </c>
      <c r="H33465">
        <v>2</v>
      </c>
    </row>
    <row r="33466" spans="1:8" x14ac:dyDescent="0.3">
      <c r="A33466" t="s">
        <v>174005</v>
      </c>
      <c r="B33466" t="s">
        <v>16</v>
      </c>
      <c r="C33466">
        <v>5673600</v>
      </c>
      <c r="D33466">
        <v>1789300</v>
      </c>
      <c r="E33466">
        <v>3884300</v>
      </c>
      <c r="F33466">
        <v>3.0204</v>
      </c>
      <c r="G33466" t="s">
        <v>84</v>
      </c>
      <c r="H33466">
        <v>1</v>
      </c>
    </row>
    <row r="33467" spans="1:8" x14ac:dyDescent="0.3">
      <c r="A33467" t="s">
        <v>174005</v>
      </c>
      <c r="B33467" t="s">
        <v>16</v>
      </c>
      <c r="C33467">
        <v>4885300</v>
      </c>
      <c r="D33467">
        <v>1132900</v>
      </c>
      <c r="E33467">
        <v>3752400</v>
      </c>
      <c r="F33467">
        <v>2.7875000000000001</v>
      </c>
      <c r="G33467" t="s">
        <v>84</v>
      </c>
      <c r="H33467">
        <v>1</v>
      </c>
    </row>
    <row r="33468" spans="1:8" x14ac:dyDescent="0.3">
      <c r="A33468" t="s">
        <v>174101</v>
      </c>
      <c r="B33468" t="s">
        <v>16</v>
      </c>
      <c r="C33468">
        <v>7498300</v>
      </c>
      <c r="D33468">
        <v>2176000</v>
      </c>
      <c r="E33468">
        <v>5322300</v>
      </c>
      <c r="F33468">
        <v>1.8905000000000001</v>
      </c>
      <c r="G33468" t="s">
        <v>84</v>
      </c>
      <c r="H33468">
        <v>1</v>
      </c>
    </row>
    <row r="33469" spans="1:8" x14ac:dyDescent="0.3">
      <c r="A33469" t="s">
        <v>174101</v>
      </c>
      <c r="B33469" t="s">
        <v>16</v>
      </c>
      <c r="C33469">
        <v>5338000</v>
      </c>
      <c r="D33469">
        <v>1825300</v>
      </c>
      <c r="E33469">
        <v>3512800</v>
      </c>
      <c r="F33469">
        <v>1.9399</v>
      </c>
      <c r="G33469" t="s">
        <v>84</v>
      </c>
      <c r="H33469">
        <v>1</v>
      </c>
    </row>
    <row r="33470" spans="1:8" x14ac:dyDescent="0.3">
      <c r="A33470" t="s">
        <v>174101</v>
      </c>
      <c r="B33470" t="s">
        <v>16</v>
      </c>
      <c r="C33470">
        <v>2422000</v>
      </c>
      <c r="D33470">
        <v>897350</v>
      </c>
      <c r="E33470">
        <v>1524700</v>
      </c>
      <c r="F33470">
        <v>2.0446</v>
      </c>
      <c r="G33470" t="s">
        <v>84</v>
      </c>
      <c r="H33470">
        <v>1</v>
      </c>
    </row>
    <row r="33471" spans="1:8" x14ac:dyDescent="0.3">
      <c r="A33471" t="s">
        <v>174101</v>
      </c>
      <c r="B33471" t="s">
        <v>16</v>
      </c>
      <c r="C33471">
        <v>2285400</v>
      </c>
      <c r="D33471">
        <v>782030</v>
      </c>
      <c r="E33471">
        <v>1503400</v>
      </c>
      <c r="F33471">
        <v>2.4201999999999999</v>
      </c>
      <c r="G33471" t="s">
        <v>84</v>
      </c>
      <c r="H33471">
        <v>1</v>
      </c>
    </row>
    <row r="33472" spans="1:8" x14ac:dyDescent="0.3">
      <c r="A33472" t="s">
        <v>174140</v>
      </c>
      <c r="B33472" t="s">
        <v>16</v>
      </c>
      <c r="C33472">
        <v>1053100</v>
      </c>
      <c r="D33472">
        <v>422810</v>
      </c>
      <c r="E33472">
        <v>630300</v>
      </c>
      <c r="F33472">
        <v>1.2645</v>
      </c>
      <c r="G33472" t="s">
        <v>84</v>
      </c>
      <c r="H33472">
        <v>2</v>
      </c>
    </row>
    <row r="33473" spans="1:8" x14ac:dyDescent="0.3">
      <c r="A33473" t="s">
        <v>174140</v>
      </c>
      <c r="B33473" t="s">
        <v>16</v>
      </c>
      <c r="C33473">
        <v>875470</v>
      </c>
      <c r="D33473">
        <v>373040</v>
      </c>
      <c r="E33473">
        <v>502430</v>
      </c>
      <c r="F33473">
        <v>1.284</v>
      </c>
      <c r="G33473" t="s">
        <v>84</v>
      </c>
      <c r="H33473">
        <v>2</v>
      </c>
    </row>
    <row r="33474" spans="1:8" x14ac:dyDescent="0.3">
      <c r="A33474" t="s">
        <v>174219</v>
      </c>
      <c r="B33474" t="s">
        <v>16</v>
      </c>
      <c r="C33474">
        <v>6448300</v>
      </c>
      <c r="D33474">
        <v>1891500</v>
      </c>
      <c r="E33474">
        <v>4556800</v>
      </c>
      <c r="F33474">
        <v>3.8485</v>
      </c>
      <c r="G33474" t="s">
        <v>84</v>
      </c>
      <c r="H33474">
        <v>2</v>
      </c>
    </row>
    <row r="33475" spans="1:8" x14ac:dyDescent="0.3">
      <c r="A33475" t="s">
        <v>174219</v>
      </c>
      <c r="B33475" t="s">
        <v>16</v>
      </c>
      <c r="C33475">
        <v>5737400</v>
      </c>
      <c r="D33475">
        <v>1255400</v>
      </c>
      <c r="E33475">
        <v>4482000</v>
      </c>
      <c r="F33475">
        <v>3.3974000000000002</v>
      </c>
      <c r="G33475" t="s">
        <v>84</v>
      </c>
      <c r="H33475">
        <v>2</v>
      </c>
    </row>
    <row r="33476" spans="1:8" x14ac:dyDescent="0.3">
      <c r="A33476" t="s">
        <v>174219</v>
      </c>
      <c r="B33476" t="s">
        <v>16</v>
      </c>
      <c r="C33476">
        <v>4288900</v>
      </c>
      <c r="D33476">
        <v>1058300</v>
      </c>
      <c r="E33476">
        <v>3230600</v>
      </c>
      <c r="F33476">
        <v>3.7877000000000001</v>
      </c>
      <c r="G33476" t="s">
        <v>84</v>
      </c>
      <c r="H33476">
        <v>2</v>
      </c>
    </row>
    <row r="33477" spans="1:8" x14ac:dyDescent="0.3">
      <c r="A33477" t="s">
        <v>174265</v>
      </c>
      <c r="B33477" t="s">
        <v>16</v>
      </c>
      <c r="C33477">
        <v>5387700</v>
      </c>
      <c r="D33477">
        <v>2656900</v>
      </c>
      <c r="E33477">
        <v>2730800</v>
      </c>
      <c r="F33477">
        <v>0.92295000000000005</v>
      </c>
      <c r="G33477" t="s">
        <v>84</v>
      </c>
      <c r="H33477">
        <v>1</v>
      </c>
    </row>
    <row r="33478" spans="1:8" x14ac:dyDescent="0.3">
      <c r="A33478" t="s">
        <v>174265</v>
      </c>
      <c r="B33478" t="s">
        <v>16</v>
      </c>
      <c r="C33478">
        <v>5338400</v>
      </c>
      <c r="D33478">
        <v>2545300</v>
      </c>
      <c r="E33478">
        <v>2793100</v>
      </c>
      <c r="F33478">
        <v>0.90078999999999998</v>
      </c>
      <c r="G33478" t="s">
        <v>84</v>
      </c>
      <c r="H33478">
        <v>1</v>
      </c>
    </row>
    <row r="33479" spans="1:8" x14ac:dyDescent="0.3">
      <c r="A33479" t="s">
        <v>174265</v>
      </c>
      <c r="B33479" t="s">
        <v>212</v>
      </c>
      <c r="C33479">
        <v>5017700</v>
      </c>
      <c r="D33479">
        <v>2081000</v>
      </c>
      <c r="E33479">
        <v>2936700</v>
      </c>
      <c r="F33479">
        <v>1.4948999999999999</v>
      </c>
      <c r="G33479" t="s">
        <v>84</v>
      </c>
      <c r="H33479">
        <v>1</v>
      </c>
    </row>
    <row r="33480" spans="1:8" x14ac:dyDescent="0.3">
      <c r="A33480" t="s">
        <v>174265</v>
      </c>
      <c r="B33480" t="s">
        <v>16</v>
      </c>
      <c r="C33480">
        <v>2926800</v>
      </c>
      <c r="D33480">
        <v>1477800</v>
      </c>
      <c r="E33480">
        <v>1449000</v>
      </c>
      <c r="F33480">
        <v>0.92622000000000004</v>
      </c>
      <c r="G33480" t="s">
        <v>84</v>
      </c>
      <c r="H33480">
        <v>1</v>
      </c>
    </row>
    <row r="33481" spans="1:8" x14ac:dyDescent="0.3">
      <c r="A33481" t="s">
        <v>286800</v>
      </c>
      <c r="B33481" t="s">
        <v>16</v>
      </c>
      <c r="C33481">
        <v>17010000</v>
      </c>
      <c r="D33481">
        <v>539250</v>
      </c>
      <c r="E33481">
        <v>16471000</v>
      </c>
      <c r="F33481">
        <v>42.863</v>
      </c>
      <c r="G33481" t="s">
        <v>84</v>
      </c>
      <c r="H33481">
        <v>2</v>
      </c>
    </row>
    <row r="33482" spans="1:8" x14ac:dyDescent="0.3">
      <c r="A33482" t="s">
        <v>174292</v>
      </c>
      <c r="B33482" t="s">
        <v>16</v>
      </c>
      <c r="C33482">
        <v>2415200</v>
      </c>
      <c r="D33482">
        <v>699770</v>
      </c>
      <c r="E33482">
        <v>1715400</v>
      </c>
      <c r="F33482">
        <v>2.1524999999999999</v>
      </c>
      <c r="G33482" t="s">
        <v>84</v>
      </c>
      <c r="H33482">
        <v>1</v>
      </c>
    </row>
    <row r="33483" spans="1:8" x14ac:dyDescent="0.3">
      <c r="A33483" t="s">
        <v>174292</v>
      </c>
      <c r="B33483" t="s">
        <v>16</v>
      </c>
      <c r="C33483">
        <v>2373400</v>
      </c>
      <c r="D33483">
        <v>690520</v>
      </c>
      <c r="E33483">
        <v>1682900</v>
      </c>
      <c r="F33483">
        <v>2.6114000000000002</v>
      </c>
      <c r="G33483" t="s">
        <v>84</v>
      </c>
      <c r="H33483">
        <v>1</v>
      </c>
    </row>
    <row r="33484" spans="1:8" x14ac:dyDescent="0.3">
      <c r="A33484" t="s">
        <v>174292</v>
      </c>
      <c r="B33484" t="s">
        <v>16</v>
      </c>
      <c r="C33484">
        <v>2368600</v>
      </c>
      <c r="D33484">
        <v>780840</v>
      </c>
      <c r="E33484">
        <v>1587700</v>
      </c>
      <c r="F33484">
        <v>2.3599000000000001</v>
      </c>
      <c r="G33484" t="s">
        <v>84</v>
      </c>
      <c r="H33484">
        <v>1</v>
      </c>
    </row>
    <row r="33485" spans="1:8" x14ac:dyDescent="0.3">
      <c r="A33485" t="s">
        <v>174292</v>
      </c>
      <c r="B33485" t="s">
        <v>16</v>
      </c>
      <c r="C33485">
        <v>1891500</v>
      </c>
      <c r="D33485">
        <v>487530</v>
      </c>
      <c r="E33485">
        <v>1403900</v>
      </c>
      <c r="F33485">
        <v>2.5436000000000001</v>
      </c>
      <c r="G33485" t="s">
        <v>84</v>
      </c>
      <c r="H33485">
        <v>1</v>
      </c>
    </row>
    <row r="33486" spans="1:8" x14ac:dyDescent="0.3">
      <c r="A33486" t="s">
        <v>174292</v>
      </c>
      <c r="B33486" t="s">
        <v>16</v>
      </c>
      <c r="C33486">
        <v>1740000</v>
      </c>
      <c r="D33486">
        <v>468550</v>
      </c>
      <c r="E33486">
        <v>1271500</v>
      </c>
      <c r="F33486">
        <v>2.6604000000000001</v>
      </c>
      <c r="G33486" t="s">
        <v>84</v>
      </c>
      <c r="H33486">
        <v>1</v>
      </c>
    </row>
    <row r="33487" spans="1:8" x14ac:dyDescent="0.3">
      <c r="A33487" t="s">
        <v>174292</v>
      </c>
      <c r="B33487" t="s">
        <v>16</v>
      </c>
      <c r="C33487">
        <v>1576900</v>
      </c>
      <c r="D33487">
        <v>584420</v>
      </c>
      <c r="E33487">
        <v>992480</v>
      </c>
      <c r="F33487">
        <v>2.4419</v>
      </c>
      <c r="G33487" t="s">
        <v>84</v>
      </c>
      <c r="H33487">
        <v>1</v>
      </c>
    </row>
    <row r="33488" spans="1:8" x14ac:dyDescent="0.3">
      <c r="A33488" t="s">
        <v>174292</v>
      </c>
      <c r="B33488" t="s">
        <v>16</v>
      </c>
      <c r="C33488">
        <v>1540100</v>
      </c>
      <c r="D33488">
        <v>373730</v>
      </c>
      <c r="E33488">
        <v>1166400</v>
      </c>
      <c r="F33488">
        <v>2.6551</v>
      </c>
      <c r="G33488" t="s">
        <v>84</v>
      </c>
      <c r="H33488">
        <v>1</v>
      </c>
    </row>
    <row r="33489" spans="1:8" x14ac:dyDescent="0.3">
      <c r="A33489" t="s">
        <v>174292</v>
      </c>
      <c r="B33489" t="s">
        <v>16</v>
      </c>
      <c r="C33489">
        <v>1535600</v>
      </c>
      <c r="D33489">
        <v>589390</v>
      </c>
      <c r="E33489">
        <v>946180</v>
      </c>
      <c r="F33489">
        <v>2.5909</v>
      </c>
      <c r="G33489" t="s">
        <v>84</v>
      </c>
      <c r="H33489">
        <v>1</v>
      </c>
    </row>
    <row r="33490" spans="1:8" x14ac:dyDescent="0.3">
      <c r="A33490" t="s">
        <v>174436</v>
      </c>
      <c r="B33490" t="s">
        <v>16</v>
      </c>
      <c r="C33490">
        <v>1522200</v>
      </c>
      <c r="D33490">
        <v>817870</v>
      </c>
      <c r="E33490">
        <v>704380</v>
      </c>
      <c r="F33490">
        <v>0.78478999999999999</v>
      </c>
      <c r="G33490" t="s">
        <v>84</v>
      </c>
      <c r="H33490">
        <v>2</v>
      </c>
    </row>
    <row r="33491" spans="1:8" x14ac:dyDescent="0.3">
      <c r="A33491" t="s">
        <v>174533</v>
      </c>
      <c r="B33491" t="s">
        <v>16</v>
      </c>
      <c r="C33491">
        <v>21676000</v>
      </c>
      <c r="D33491">
        <v>6163400</v>
      </c>
      <c r="E33491">
        <v>15512000</v>
      </c>
      <c r="F33491">
        <v>2.6545000000000001</v>
      </c>
      <c r="G33491" t="s">
        <v>84</v>
      </c>
      <c r="H33491">
        <v>2</v>
      </c>
    </row>
    <row r="33492" spans="1:8" x14ac:dyDescent="0.3">
      <c r="A33492" t="s">
        <v>174533</v>
      </c>
      <c r="B33492" t="s">
        <v>16</v>
      </c>
      <c r="C33492">
        <v>12585000</v>
      </c>
      <c r="D33492">
        <v>3336900</v>
      </c>
      <c r="E33492">
        <v>9247700</v>
      </c>
      <c r="F33492">
        <v>2.0430999999999999</v>
      </c>
      <c r="G33492" t="s">
        <v>84</v>
      </c>
      <c r="H33492">
        <v>2</v>
      </c>
    </row>
    <row r="33493" spans="1:8" x14ac:dyDescent="0.3">
      <c r="A33493" t="s">
        <v>174533</v>
      </c>
      <c r="B33493" t="s">
        <v>16</v>
      </c>
      <c r="C33493">
        <v>11872000</v>
      </c>
      <c r="D33493">
        <v>3497600</v>
      </c>
      <c r="E33493">
        <v>8374100</v>
      </c>
      <c r="F33493">
        <v>3.4712000000000001</v>
      </c>
      <c r="G33493" t="s">
        <v>84</v>
      </c>
      <c r="H33493">
        <v>2</v>
      </c>
    </row>
    <row r="33494" spans="1:8" x14ac:dyDescent="0.3">
      <c r="A33494" t="s">
        <v>286801</v>
      </c>
      <c r="B33494" t="s">
        <v>212</v>
      </c>
      <c r="C33494">
        <v>41555000</v>
      </c>
      <c r="D33494">
        <v>12615000</v>
      </c>
      <c r="E33494">
        <v>28940000</v>
      </c>
      <c r="F33494">
        <v>2.0682999999999998</v>
      </c>
      <c r="G33494" t="s">
        <v>84</v>
      </c>
      <c r="H33494">
        <v>1</v>
      </c>
    </row>
    <row r="33495" spans="1:8" x14ac:dyDescent="0.3">
      <c r="A33495" t="s">
        <v>174599</v>
      </c>
      <c r="B33495" t="s">
        <v>16</v>
      </c>
      <c r="C33495">
        <v>2515800000</v>
      </c>
      <c r="D33495">
        <v>1460400000</v>
      </c>
      <c r="E33495">
        <v>1055400000</v>
      </c>
      <c r="F33495">
        <v>0.70226999999999995</v>
      </c>
      <c r="G33495" t="s">
        <v>84</v>
      </c>
      <c r="H33495">
        <v>1</v>
      </c>
    </row>
    <row r="33496" spans="1:8" x14ac:dyDescent="0.3">
      <c r="A33496" t="s">
        <v>174599</v>
      </c>
      <c r="B33496" t="s">
        <v>16</v>
      </c>
      <c r="C33496">
        <v>2467600000</v>
      </c>
      <c r="D33496">
        <v>1447600000</v>
      </c>
      <c r="E33496">
        <v>1020000000</v>
      </c>
      <c r="F33496">
        <v>0.71486000000000005</v>
      </c>
      <c r="G33496" t="s">
        <v>84</v>
      </c>
      <c r="H33496">
        <v>1</v>
      </c>
    </row>
    <row r="33497" spans="1:8" x14ac:dyDescent="0.3">
      <c r="A33497" t="s">
        <v>174599</v>
      </c>
      <c r="B33497" t="s">
        <v>16</v>
      </c>
      <c r="C33497">
        <v>504910000</v>
      </c>
      <c r="D33497">
        <v>289490000</v>
      </c>
      <c r="E33497">
        <v>215420000</v>
      </c>
      <c r="F33497">
        <v>0.70342000000000005</v>
      </c>
      <c r="G33497" t="s">
        <v>84</v>
      </c>
      <c r="H33497">
        <v>1</v>
      </c>
    </row>
    <row r="33498" spans="1:8" x14ac:dyDescent="0.3">
      <c r="A33498" t="s">
        <v>174599</v>
      </c>
      <c r="B33498" t="s">
        <v>16</v>
      </c>
      <c r="C33498">
        <v>500400000</v>
      </c>
      <c r="D33498">
        <v>295160000</v>
      </c>
      <c r="E33498">
        <v>205240000</v>
      </c>
      <c r="F33498">
        <v>0.71814999999999996</v>
      </c>
      <c r="G33498" t="s">
        <v>84</v>
      </c>
      <c r="H33498">
        <v>1</v>
      </c>
    </row>
    <row r="33499" spans="1:8" x14ac:dyDescent="0.3">
      <c r="A33499" t="s">
        <v>174599</v>
      </c>
      <c r="B33499" t="s">
        <v>2353</v>
      </c>
      <c r="C33499">
        <v>179870000</v>
      </c>
      <c r="D33499">
        <v>105030000</v>
      </c>
      <c r="E33499">
        <v>74843000</v>
      </c>
      <c r="F33499">
        <v>0.67915999999999999</v>
      </c>
      <c r="G33499" t="s">
        <v>84</v>
      </c>
      <c r="H33499">
        <v>1</v>
      </c>
    </row>
    <row r="33500" spans="1:8" x14ac:dyDescent="0.3">
      <c r="A33500" t="s">
        <v>174599</v>
      </c>
      <c r="B33500" t="s">
        <v>2353</v>
      </c>
      <c r="C33500">
        <v>170690000</v>
      </c>
      <c r="D33500">
        <v>101370000</v>
      </c>
      <c r="E33500">
        <v>69327000</v>
      </c>
      <c r="F33500">
        <v>0.70177999999999996</v>
      </c>
      <c r="G33500" t="s">
        <v>84</v>
      </c>
      <c r="H33500">
        <v>1</v>
      </c>
    </row>
    <row r="33501" spans="1:8" x14ac:dyDescent="0.3">
      <c r="A33501" t="s">
        <v>174599</v>
      </c>
      <c r="B33501" t="s">
        <v>16</v>
      </c>
      <c r="C33501">
        <v>120440000</v>
      </c>
      <c r="D33501">
        <v>71302000</v>
      </c>
      <c r="E33501">
        <v>49139000</v>
      </c>
      <c r="F33501">
        <v>0.71194999999999997</v>
      </c>
      <c r="G33501" t="s">
        <v>84</v>
      </c>
      <c r="H33501">
        <v>1</v>
      </c>
    </row>
    <row r="33502" spans="1:8" x14ac:dyDescent="0.3">
      <c r="A33502" t="s">
        <v>174599</v>
      </c>
      <c r="B33502" t="s">
        <v>16</v>
      </c>
      <c r="C33502">
        <v>116940000</v>
      </c>
      <c r="D33502">
        <v>68633000</v>
      </c>
      <c r="E33502">
        <v>48305000</v>
      </c>
      <c r="F33502">
        <v>0.71223999999999998</v>
      </c>
      <c r="G33502" t="s">
        <v>84</v>
      </c>
      <c r="H33502">
        <v>1</v>
      </c>
    </row>
    <row r="33503" spans="1:8" x14ac:dyDescent="0.3">
      <c r="A33503" t="s">
        <v>174599</v>
      </c>
      <c r="B33503" t="s">
        <v>16</v>
      </c>
      <c r="C33503">
        <v>52681000</v>
      </c>
      <c r="D33503">
        <v>28989000</v>
      </c>
      <c r="E33503">
        <v>23692000</v>
      </c>
      <c r="F33503">
        <v>0.71796000000000004</v>
      </c>
      <c r="G33503" t="s">
        <v>84</v>
      </c>
      <c r="H33503">
        <v>1</v>
      </c>
    </row>
    <row r="33504" spans="1:8" x14ac:dyDescent="0.3">
      <c r="A33504" t="s">
        <v>174599</v>
      </c>
      <c r="B33504" t="s">
        <v>2353</v>
      </c>
      <c r="C33504">
        <v>52659000</v>
      </c>
      <c r="D33504">
        <v>30950000</v>
      </c>
      <c r="E33504">
        <v>21708000</v>
      </c>
      <c r="F33504">
        <v>0.70121</v>
      </c>
      <c r="G33504" t="s">
        <v>84</v>
      </c>
      <c r="H33504">
        <v>1</v>
      </c>
    </row>
    <row r="33505" spans="1:8" x14ac:dyDescent="0.3">
      <c r="A33505" t="s">
        <v>174599</v>
      </c>
      <c r="B33505" t="s">
        <v>16</v>
      </c>
      <c r="C33505">
        <v>50827000</v>
      </c>
      <c r="D33505">
        <v>31052000</v>
      </c>
      <c r="E33505">
        <v>19775000</v>
      </c>
      <c r="F33505">
        <v>0.71181000000000005</v>
      </c>
      <c r="G33505" t="s">
        <v>84</v>
      </c>
      <c r="H33505">
        <v>1</v>
      </c>
    </row>
    <row r="33506" spans="1:8" x14ac:dyDescent="0.3">
      <c r="A33506" t="s">
        <v>174599</v>
      </c>
      <c r="B33506" t="s">
        <v>16</v>
      </c>
      <c r="C33506">
        <v>48370000</v>
      </c>
      <c r="D33506">
        <v>28417000</v>
      </c>
      <c r="E33506">
        <v>19953000</v>
      </c>
      <c r="F33506">
        <v>0.70077999999999996</v>
      </c>
      <c r="G33506" t="s">
        <v>84</v>
      </c>
      <c r="H33506">
        <v>1</v>
      </c>
    </row>
    <row r="33507" spans="1:8" x14ac:dyDescent="0.3">
      <c r="A33507" t="s">
        <v>174599</v>
      </c>
      <c r="B33507" t="s">
        <v>2353</v>
      </c>
      <c r="C33507">
        <v>45928000</v>
      </c>
      <c r="D33507">
        <v>27302000</v>
      </c>
      <c r="E33507">
        <v>18626000</v>
      </c>
      <c r="F33507">
        <v>0.69399</v>
      </c>
      <c r="G33507" t="s">
        <v>84</v>
      </c>
      <c r="H33507">
        <v>1</v>
      </c>
    </row>
    <row r="33508" spans="1:8" x14ac:dyDescent="0.3">
      <c r="A33508" t="s">
        <v>174599</v>
      </c>
      <c r="B33508" t="s">
        <v>2353</v>
      </c>
      <c r="C33508">
        <v>39847000</v>
      </c>
      <c r="D33508">
        <v>23672000</v>
      </c>
      <c r="E33508">
        <v>16174000</v>
      </c>
      <c r="F33508">
        <v>0.71477999999999997</v>
      </c>
      <c r="G33508" t="s">
        <v>84</v>
      </c>
      <c r="H33508">
        <v>1</v>
      </c>
    </row>
    <row r="33509" spans="1:8" x14ac:dyDescent="0.3">
      <c r="A33509" t="s">
        <v>174599</v>
      </c>
      <c r="B33509" t="s">
        <v>2353</v>
      </c>
      <c r="C33509">
        <v>37369000</v>
      </c>
      <c r="D33509">
        <v>23279000</v>
      </c>
      <c r="E33509">
        <v>14090000</v>
      </c>
      <c r="F33509">
        <v>0.70145000000000002</v>
      </c>
      <c r="G33509" t="s">
        <v>84</v>
      </c>
      <c r="H33509">
        <v>1</v>
      </c>
    </row>
    <row r="33510" spans="1:8" x14ac:dyDescent="0.3">
      <c r="A33510" t="s">
        <v>174599</v>
      </c>
      <c r="B33510" t="s">
        <v>2353</v>
      </c>
      <c r="C33510">
        <v>28817000</v>
      </c>
      <c r="D33510">
        <v>16641000</v>
      </c>
      <c r="E33510">
        <v>12176000</v>
      </c>
      <c r="F33510">
        <v>0.68</v>
      </c>
      <c r="G33510" t="s">
        <v>84</v>
      </c>
      <c r="H33510">
        <v>1</v>
      </c>
    </row>
    <row r="33511" spans="1:8" x14ac:dyDescent="0.3">
      <c r="A33511" t="s">
        <v>174599</v>
      </c>
      <c r="B33511" t="s">
        <v>2353</v>
      </c>
      <c r="C33511">
        <v>28087000</v>
      </c>
      <c r="D33511">
        <v>15921000</v>
      </c>
      <c r="E33511">
        <v>12166000</v>
      </c>
      <c r="F33511">
        <v>0.69147999999999998</v>
      </c>
      <c r="G33511" t="s">
        <v>84</v>
      </c>
      <c r="H33511">
        <v>1</v>
      </c>
    </row>
    <row r="33512" spans="1:8" x14ac:dyDescent="0.3">
      <c r="A33512" t="s">
        <v>174599</v>
      </c>
      <c r="B33512" t="s">
        <v>16</v>
      </c>
      <c r="C33512">
        <v>26668000</v>
      </c>
      <c r="D33512">
        <v>15981000</v>
      </c>
      <c r="E33512">
        <v>10688000</v>
      </c>
      <c r="F33512">
        <v>0.67420000000000002</v>
      </c>
      <c r="G33512" t="s">
        <v>84</v>
      </c>
      <c r="H33512">
        <v>1</v>
      </c>
    </row>
    <row r="33513" spans="1:8" x14ac:dyDescent="0.3">
      <c r="A33513" t="s">
        <v>174599</v>
      </c>
      <c r="B33513" t="s">
        <v>16</v>
      </c>
      <c r="C33513">
        <v>25508000</v>
      </c>
      <c r="D33513">
        <v>15978000</v>
      </c>
      <c r="E33513">
        <v>9530400</v>
      </c>
      <c r="F33513">
        <v>0.67852999999999997</v>
      </c>
      <c r="G33513" t="s">
        <v>84</v>
      </c>
      <c r="H33513">
        <v>1</v>
      </c>
    </row>
    <row r="33514" spans="1:8" x14ac:dyDescent="0.3">
      <c r="A33514" t="s">
        <v>174599</v>
      </c>
      <c r="B33514" t="s">
        <v>16</v>
      </c>
      <c r="C33514">
        <v>21464000</v>
      </c>
      <c r="D33514">
        <v>12288000</v>
      </c>
      <c r="E33514">
        <v>9175900</v>
      </c>
      <c r="F33514">
        <v>0.70799000000000001</v>
      </c>
      <c r="G33514" t="s">
        <v>84</v>
      </c>
      <c r="H33514">
        <v>1</v>
      </c>
    </row>
    <row r="33515" spans="1:8" x14ac:dyDescent="0.3">
      <c r="A33515" t="s">
        <v>174599</v>
      </c>
      <c r="B33515" t="s">
        <v>16</v>
      </c>
      <c r="C33515">
        <v>16584000</v>
      </c>
      <c r="D33515">
        <v>9842700</v>
      </c>
      <c r="E33515">
        <v>6741400</v>
      </c>
      <c r="F33515">
        <v>0.71470999999999996</v>
      </c>
      <c r="G33515" t="s">
        <v>84</v>
      </c>
      <c r="H33515">
        <v>1</v>
      </c>
    </row>
    <row r="33516" spans="1:8" x14ac:dyDescent="0.3">
      <c r="A33516" t="s">
        <v>174599</v>
      </c>
      <c r="B33516" t="s">
        <v>16</v>
      </c>
      <c r="C33516">
        <v>13725000</v>
      </c>
      <c r="D33516">
        <v>7816400</v>
      </c>
      <c r="E33516">
        <v>5908700</v>
      </c>
      <c r="F33516">
        <v>0.82396999999999998</v>
      </c>
      <c r="G33516" t="s">
        <v>84</v>
      </c>
      <c r="H33516">
        <v>1</v>
      </c>
    </row>
    <row r="33517" spans="1:8" x14ac:dyDescent="0.3">
      <c r="A33517" t="s">
        <v>174599</v>
      </c>
      <c r="B33517" t="s">
        <v>16</v>
      </c>
      <c r="C33517">
        <v>10053000</v>
      </c>
      <c r="D33517">
        <v>5119900</v>
      </c>
      <c r="E33517">
        <v>4933500</v>
      </c>
      <c r="F33517">
        <v>0.54420000000000002</v>
      </c>
      <c r="G33517" t="s">
        <v>84</v>
      </c>
      <c r="H33517">
        <v>1</v>
      </c>
    </row>
    <row r="33518" spans="1:8" x14ac:dyDescent="0.3">
      <c r="A33518" t="s">
        <v>174599</v>
      </c>
      <c r="B33518" t="s">
        <v>2353</v>
      </c>
      <c r="C33518">
        <v>9387600</v>
      </c>
      <c r="D33518">
        <v>6041100</v>
      </c>
      <c r="E33518">
        <v>3346500</v>
      </c>
      <c r="F33518">
        <v>0.70530000000000004</v>
      </c>
      <c r="G33518" t="s">
        <v>84</v>
      </c>
      <c r="H33518">
        <v>1</v>
      </c>
    </row>
    <row r="33519" spans="1:8" x14ac:dyDescent="0.3">
      <c r="A33519" t="s">
        <v>174599</v>
      </c>
      <c r="B33519" t="s">
        <v>16</v>
      </c>
      <c r="C33519">
        <v>9303600</v>
      </c>
      <c r="D33519">
        <v>4299600</v>
      </c>
      <c r="E33519">
        <v>5004000</v>
      </c>
      <c r="F33519">
        <v>0.81672</v>
      </c>
      <c r="G33519" t="s">
        <v>84</v>
      </c>
      <c r="H33519">
        <v>1</v>
      </c>
    </row>
    <row r="33520" spans="1:8" x14ac:dyDescent="0.3">
      <c r="A33520" t="s">
        <v>174599</v>
      </c>
      <c r="B33520" t="s">
        <v>2353</v>
      </c>
      <c r="C33520">
        <v>9014300</v>
      </c>
      <c r="D33520">
        <v>4708700</v>
      </c>
      <c r="E33520">
        <v>4305600</v>
      </c>
      <c r="F33520">
        <v>0.69347999999999999</v>
      </c>
      <c r="G33520" t="s">
        <v>84</v>
      </c>
      <c r="H33520">
        <v>1</v>
      </c>
    </row>
    <row r="33521" spans="1:8" x14ac:dyDescent="0.3">
      <c r="A33521" t="s">
        <v>174599</v>
      </c>
      <c r="B33521" t="s">
        <v>2353</v>
      </c>
      <c r="C33521">
        <v>8400000</v>
      </c>
      <c r="D33521">
        <v>4613800</v>
      </c>
      <c r="E33521">
        <v>3786200</v>
      </c>
      <c r="F33521">
        <v>0.74092999999999998</v>
      </c>
      <c r="G33521" t="s">
        <v>84</v>
      </c>
      <c r="H33521">
        <v>1</v>
      </c>
    </row>
    <row r="33522" spans="1:8" x14ac:dyDescent="0.3">
      <c r="A33522" t="s">
        <v>174599</v>
      </c>
      <c r="B33522" t="s">
        <v>2353</v>
      </c>
      <c r="C33522">
        <v>7836600</v>
      </c>
      <c r="D33522">
        <v>4729900</v>
      </c>
      <c r="E33522">
        <v>3106700</v>
      </c>
      <c r="F33522">
        <v>0.70238</v>
      </c>
      <c r="G33522" t="s">
        <v>84</v>
      </c>
      <c r="H33522">
        <v>1</v>
      </c>
    </row>
    <row r="33523" spans="1:8" x14ac:dyDescent="0.3">
      <c r="A33523" t="s">
        <v>174599</v>
      </c>
      <c r="B33523" t="s">
        <v>16</v>
      </c>
      <c r="C33523">
        <v>4355600</v>
      </c>
      <c r="D33523">
        <v>2323700</v>
      </c>
      <c r="E33523">
        <v>2031900</v>
      </c>
      <c r="F33523">
        <v>0.72392000000000001</v>
      </c>
      <c r="G33523" t="s">
        <v>84</v>
      </c>
      <c r="H33523">
        <v>1</v>
      </c>
    </row>
    <row r="33524" spans="1:8" x14ac:dyDescent="0.3">
      <c r="A33524" t="s">
        <v>174599</v>
      </c>
      <c r="B33524" t="s">
        <v>16</v>
      </c>
      <c r="C33524">
        <v>3524700</v>
      </c>
      <c r="D33524">
        <v>1703000</v>
      </c>
      <c r="E33524">
        <v>1821700</v>
      </c>
      <c r="F33524">
        <v>0.77646000000000004</v>
      </c>
      <c r="G33524" t="s">
        <v>84</v>
      </c>
      <c r="H33524">
        <v>1</v>
      </c>
    </row>
    <row r="33525" spans="1:8" x14ac:dyDescent="0.3">
      <c r="A33525" t="s">
        <v>174599</v>
      </c>
      <c r="B33525" t="s">
        <v>2353</v>
      </c>
      <c r="C33525">
        <v>2992700</v>
      </c>
      <c r="D33525">
        <v>1766100</v>
      </c>
      <c r="E33525">
        <v>1226500</v>
      </c>
      <c r="F33525">
        <v>0.65037</v>
      </c>
      <c r="G33525" t="s">
        <v>84</v>
      </c>
      <c r="H33525">
        <v>1</v>
      </c>
    </row>
    <row r="33526" spans="1:8" x14ac:dyDescent="0.3">
      <c r="A33526" t="s">
        <v>174599</v>
      </c>
      <c r="B33526" t="s">
        <v>2353</v>
      </c>
      <c r="C33526">
        <v>2378700</v>
      </c>
      <c r="D33526">
        <v>1308400</v>
      </c>
      <c r="E33526">
        <v>1070300</v>
      </c>
      <c r="F33526">
        <v>0.49035000000000001</v>
      </c>
      <c r="G33526" t="s">
        <v>84</v>
      </c>
      <c r="H33526">
        <v>1</v>
      </c>
    </row>
    <row r="33527" spans="1:8" x14ac:dyDescent="0.3">
      <c r="A33527" t="s">
        <v>174599</v>
      </c>
      <c r="B33527" t="s">
        <v>2353</v>
      </c>
      <c r="C33527">
        <v>2338900</v>
      </c>
      <c r="D33527">
        <v>1468900</v>
      </c>
      <c r="E33527">
        <v>870080</v>
      </c>
      <c r="F33527">
        <v>0.62977000000000005</v>
      </c>
      <c r="G33527" t="s">
        <v>84</v>
      </c>
      <c r="H33527">
        <v>1</v>
      </c>
    </row>
    <row r="33528" spans="1:8" x14ac:dyDescent="0.3">
      <c r="A33528" t="s">
        <v>174599</v>
      </c>
      <c r="B33528" t="s">
        <v>2353</v>
      </c>
      <c r="C33528">
        <v>2264600</v>
      </c>
      <c r="D33528">
        <v>1216200</v>
      </c>
      <c r="E33528">
        <v>1048400</v>
      </c>
      <c r="F33528">
        <v>0.61424999999999996</v>
      </c>
      <c r="G33528" t="s">
        <v>84</v>
      </c>
      <c r="H33528">
        <v>1</v>
      </c>
    </row>
    <row r="33529" spans="1:8" x14ac:dyDescent="0.3">
      <c r="A33529" t="s">
        <v>174599</v>
      </c>
      <c r="B33529" t="s">
        <v>2353</v>
      </c>
      <c r="C33529">
        <v>2208000</v>
      </c>
      <c r="D33529">
        <v>1411700</v>
      </c>
      <c r="E33529">
        <v>796340</v>
      </c>
      <c r="F33529">
        <v>0.65732000000000002</v>
      </c>
      <c r="G33529" t="s">
        <v>84</v>
      </c>
      <c r="H33529">
        <v>1</v>
      </c>
    </row>
    <row r="33530" spans="1:8" x14ac:dyDescent="0.3">
      <c r="A33530" t="s">
        <v>174599</v>
      </c>
      <c r="B33530" t="s">
        <v>2353</v>
      </c>
      <c r="C33530">
        <v>2176500</v>
      </c>
      <c r="D33530">
        <v>974810</v>
      </c>
      <c r="E33530">
        <v>1201700</v>
      </c>
      <c r="F33530">
        <v>0.72092999999999996</v>
      </c>
      <c r="G33530" t="s">
        <v>84</v>
      </c>
      <c r="H33530">
        <v>1</v>
      </c>
    </row>
    <row r="33531" spans="1:8" x14ac:dyDescent="0.3">
      <c r="A33531" t="s">
        <v>174599</v>
      </c>
      <c r="B33531" t="s">
        <v>16</v>
      </c>
      <c r="C33531">
        <v>1642400</v>
      </c>
      <c r="D33531">
        <v>824230</v>
      </c>
      <c r="E33531">
        <v>818180</v>
      </c>
      <c r="F33531">
        <v>0.67066999999999999</v>
      </c>
      <c r="G33531" t="s">
        <v>84</v>
      </c>
      <c r="H33531">
        <v>1</v>
      </c>
    </row>
    <row r="33532" spans="1:8" x14ac:dyDescent="0.3">
      <c r="A33532" t="s">
        <v>174599</v>
      </c>
      <c r="B33532" t="s">
        <v>16</v>
      </c>
      <c r="C33532">
        <v>1593800</v>
      </c>
      <c r="D33532">
        <v>773830</v>
      </c>
      <c r="E33532">
        <v>819940</v>
      </c>
      <c r="F33532">
        <v>0.54935999999999996</v>
      </c>
      <c r="G33532" t="s">
        <v>84</v>
      </c>
      <c r="H33532">
        <v>1</v>
      </c>
    </row>
    <row r="33533" spans="1:8" x14ac:dyDescent="0.3">
      <c r="A33533" t="s">
        <v>174599</v>
      </c>
      <c r="B33533" t="s">
        <v>2353</v>
      </c>
      <c r="C33533">
        <v>1446400</v>
      </c>
      <c r="D33533">
        <v>607700</v>
      </c>
      <c r="E33533">
        <v>838690</v>
      </c>
      <c r="F33533">
        <v>0.68079999999999996</v>
      </c>
      <c r="G33533" t="s">
        <v>84</v>
      </c>
      <c r="H33533">
        <v>1</v>
      </c>
    </row>
    <row r="33534" spans="1:8" x14ac:dyDescent="0.3">
      <c r="A33534" t="s">
        <v>174599</v>
      </c>
      <c r="B33534" t="s">
        <v>2353</v>
      </c>
      <c r="C33534">
        <v>1381400</v>
      </c>
      <c r="D33534">
        <v>718550</v>
      </c>
      <c r="E33534">
        <v>662820</v>
      </c>
      <c r="F33534">
        <v>0.77949000000000002</v>
      </c>
      <c r="G33534" t="s">
        <v>84</v>
      </c>
      <c r="H33534">
        <v>1</v>
      </c>
    </row>
    <row r="33535" spans="1:8" x14ac:dyDescent="0.3">
      <c r="A33535" t="s">
        <v>174599</v>
      </c>
      <c r="B33535" t="s">
        <v>16</v>
      </c>
      <c r="C33535">
        <v>1315900</v>
      </c>
      <c r="D33535">
        <v>717690</v>
      </c>
      <c r="E33535">
        <v>598240</v>
      </c>
      <c r="F33535">
        <v>0.72582000000000002</v>
      </c>
      <c r="G33535" t="s">
        <v>84</v>
      </c>
      <c r="H33535">
        <v>1</v>
      </c>
    </row>
    <row r="33536" spans="1:8" x14ac:dyDescent="0.3">
      <c r="A33536" t="s">
        <v>174599</v>
      </c>
      <c r="B33536" t="s">
        <v>2353</v>
      </c>
      <c r="C33536">
        <v>1175500</v>
      </c>
      <c r="D33536">
        <v>640760</v>
      </c>
      <c r="E33536">
        <v>534710</v>
      </c>
      <c r="F33536">
        <v>0.62441999999999998</v>
      </c>
      <c r="G33536" t="s">
        <v>84</v>
      </c>
      <c r="H33536">
        <v>1</v>
      </c>
    </row>
    <row r="33537" spans="1:8" x14ac:dyDescent="0.3">
      <c r="A33537" t="s">
        <v>174599</v>
      </c>
      <c r="B33537" t="s">
        <v>2353</v>
      </c>
      <c r="C33537">
        <v>1117100</v>
      </c>
      <c r="D33537">
        <v>677620</v>
      </c>
      <c r="E33537">
        <v>439480</v>
      </c>
      <c r="F33537">
        <v>0.64541000000000004</v>
      </c>
      <c r="G33537" t="s">
        <v>84</v>
      </c>
      <c r="H33537">
        <v>1</v>
      </c>
    </row>
    <row r="33538" spans="1:8" x14ac:dyDescent="0.3">
      <c r="A33538" t="s">
        <v>174599</v>
      </c>
      <c r="B33538" t="s">
        <v>2353</v>
      </c>
      <c r="C33538">
        <v>1085700</v>
      </c>
      <c r="D33538">
        <v>636410</v>
      </c>
      <c r="E33538">
        <v>449260</v>
      </c>
      <c r="F33538">
        <v>0.40042</v>
      </c>
      <c r="G33538" t="s">
        <v>84</v>
      </c>
      <c r="H33538">
        <v>1</v>
      </c>
    </row>
    <row r="33539" spans="1:8" x14ac:dyDescent="0.3">
      <c r="A33539" t="s">
        <v>174599</v>
      </c>
      <c r="B33539" t="s">
        <v>2353</v>
      </c>
      <c r="C33539">
        <v>1008900</v>
      </c>
      <c r="D33539">
        <v>513870</v>
      </c>
      <c r="E33539">
        <v>495040</v>
      </c>
      <c r="F33539">
        <v>0.67567999999999995</v>
      </c>
      <c r="G33539" t="s">
        <v>84</v>
      </c>
      <c r="H33539">
        <v>1</v>
      </c>
    </row>
    <row r="33540" spans="1:8" x14ac:dyDescent="0.3">
      <c r="A33540" t="s">
        <v>174599</v>
      </c>
      <c r="B33540" t="s">
        <v>16</v>
      </c>
      <c r="C33540">
        <v>882590</v>
      </c>
      <c r="D33540">
        <v>403270</v>
      </c>
      <c r="E33540">
        <v>479320</v>
      </c>
      <c r="F33540">
        <v>0.71409</v>
      </c>
      <c r="G33540" t="s">
        <v>84</v>
      </c>
      <c r="H33540">
        <v>1</v>
      </c>
    </row>
    <row r="33541" spans="1:8" x14ac:dyDescent="0.3">
      <c r="A33541" t="s">
        <v>174599</v>
      </c>
      <c r="B33541" t="s">
        <v>16</v>
      </c>
      <c r="C33541">
        <v>776140</v>
      </c>
      <c r="D33541">
        <v>312680</v>
      </c>
      <c r="E33541">
        <v>463460</v>
      </c>
      <c r="F33541">
        <v>0.64093</v>
      </c>
      <c r="G33541" t="s">
        <v>84</v>
      </c>
      <c r="H33541">
        <v>1</v>
      </c>
    </row>
    <row r="33542" spans="1:8" x14ac:dyDescent="0.3">
      <c r="A33542" t="s">
        <v>174599</v>
      </c>
      <c r="B33542" t="s">
        <v>16</v>
      </c>
      <c r="C33542">
        <v>758660</v>
      </c>
      <c r="D33542">
        <v>360370</v>
      </c>
      <c r="E33542">
        <v>398290</v>
      </c>
      <c r="F33542">
        <v>0.60280999999999996</v>
      </c>
      <c r="G33542" t="s">
        <v>84</v>
      </c>
      <c r="H33542">
        <v>1</v>
      </c>
    </row>
    <row r="33543" spans="1:8" x14ac:dyDescent="0.3">
      <c r="A33543" t="s">
        <v>174599</v>
      </c>
      <c r="B33543" t="s">
        <v>16</v>
      </c>
      <c r="C33543">
        <v>664390</v>
      </c>
      <c r="D33543">
        <v>664390</v>
      </c>
      <c r="E33543">
        <v>0</v>
      </c>
      <c r="F33543" s="14"/>
      <c r="G33543" t="s">
        <v>84</v>
      </c>
      <c r="H33543">
        <v>1</v>
      </c>
    </row>
    <row r="33544" spans="1:8" x14ac:dyDescent="0.3">
      <c r="A33544" t="s">
        <v>174599</v>
      </c>
      <c r="B33544" t="s">
        <v>16</v>
      </c>
      <c r="C33544">
        <v>419140</v>
      </c>
      <c r="D33544">
        <v>419140</v>
      </c>
      <c r="E33544">
        <v>0</v>
      </c>
      <c r="F33544" s="14"/>
      <c r="G33544" t="s">
        <v>84</v>
      </c>
      <c r="H33544">
        <v>1</v>
      </c>
    </row>
    <row r="33545" spans="1:8" x14ac:dyDescent="0.3">
      <c r="A33545" t="s">
        <v>174599</v>
      </c>
      <c r="B33545" t="s">
        <v>2353</v>
      </c>
      <c r="G33545" t="s">
        <v>84</v>
      </c>
      <c r="H33545">
        <v>1</v>
      </c>
    </row>
    <row r="33546" spans="1:8" x14ac:dyDescent="0.3">
      <c r="A33546" t="s">
        <v>174599</v>
      </c>
      <c r="B33546" t="s">
        <v>2353</v>
      </c>
      <c r="G33546" t="s">
        <v>84</v>
      </c>
      <c r="H33546">
        <v>1</v>
      </c>
    </row>
    <row r="33547" spans="1:8" x14ac:dyDescent="0.3">
      <c r="A33547" t="s">
        <v>174599</v>
      </c>
      <c r="B33547" t="s">
        <v>2353</v>
      </c>
      <c r="G33547" t="s">
        <v>84</v>
      </c>
      <c r="H33547">
        <v>1</v>
      </c>
    </row>
    <row r="33548" spans="1:8" x14ac:dyDescent="0.3">
      <c r="A33548" t="s">
        <v>174599</v>
      </c>
      <c r="B33548" t="s">
        <v>2353</v>
      </c>
      <c r="G33548" t="s">
        <v>84</v>
      </c>
      <c r="H33548">
        <v>1</v>
      </c>
    </row>
    <row r="33549" spans="1:8" x14ac:dyDescent="0.3">
      <c r="A33549" t="s">
        <v>174599</v>
      </c>
      <c r="B33549" t="s">
        <v>2353</v>
      </c>
      <c r="G33549" t="s">
        <v>84</v>
      </c>
      <c r="H33549">
        <v>1</v>
      </c>
    </row>
    <row r="33550" spans="1:8" x14ac:dyDescent="0.3">
      <c r="A33550" t="s">
        <v>174599</v>
      </c>
      <c r="B33550" t="s">
        <v>16</v>
      </c>
      <c r="G33550" t="s">
        <v>84</v>
      </c>
      <c r="H33550">
        <v>1</v>
      </c>
    </row>
    <row r="33551" spans="1:8" x14ac:dyDescent="0.3">
      <c r="A33551" t="s">
        <v>286802</v>
      </c>
      <c r="B33551" t="s">
        <v>16</v>
      </c>
      <c r="C33551">
        <v>1951500</v>
      </c>
      <c r="D33551">
        <v>900150</v>
      </c>
      <c r="E33551">
        <v>1051300</v>
      </c>
      <c r="F33551">
        <v>1.5068999999999999</v>
      </c>
      <c r="G33551" t="s">
        <v>84</v>
      </c>
      <c r="H33551">
        <v>1</v>
      </c>
    </row>
    <row r="33552" spans="1:8" x14ac:dyDescent="0.3">
      <c r="A33552" t="s">
        <v>175178</v>
      </c>
      <c r="B33552" t="s">
        <v>212</v>
      </c>
      <c r="C33552">
        <v>6804000</v>
      </c>
      <c r="D33552">
        <v>4682400</v>
      </c>
      <c r="E33552">
        <v>2121600</v>
      </c>
      <c r="F33552">
        <v>0.44988</v>
      </c>
      <c r="G33552" t="s">
        <v>84</v>
      </c>
      <c r="H33552">
        <v>2</v>
      </c>
    </row>
    <row r="33553" spans="1:8" x14ac:dyDescent="0.3">
      <c r="A33553" t="s">
        <v>175178</v>
      </c>
      <c r="B33553" t="s">
        <v>212</v>
      </c>
      <c r="C33553">
        <v>6116800</v>
      </c>
      <c r="D33553">
        <v>4305500</v>
      </c>
      <c r="E33553">
        <v>1811300</v>
      </c>
      <c r="F33553">
        <v>0.45174999999999998</v>
      </c>
      <c r="G33553" t="s">
        <v>84</v>
      </c>
      <c r="H33553">
        <v>2</v>
      </c>
    </row>
    <row r="33554" spans="1:8" x14ac:dyDescent="0.3">
      <c r="A33554" t="s">
        <v>175178</v>
      </c>
      <c r="B33554" t="s">
        <v>212</v>
      </c>
      <c r="C33554">
        <v>5120600</v>
      </c>
      <c r="D33554">
        <v>3722200</v>
      </c>
      <c r="E33554">
        <v>1398400</v>
      </c>
      <c r="F33554">
        <v>0.38</v>
      </c>
      <c r="G33554" t="s">
        <v>84</v>
      </c>
      <c r="H33554">
        <v>2</v>
      </c>
    </row>
    <row r="33555" spans="1:8" x14ac:dyDescent="0.3">
      <c r="A33555" t="s">
        <v>175178</v>
      </c>
      <c r="B33555" t="s">
        <v>212</v>
      </c>
      <c r="C33555">
        <v>4900900</v>
      </c>
      <c r="D33555">
        <v>3428700</v>
      </c>
      <c r="E33555">
        <v>1472200</v>
      </c>
      <c r="F33555">
        <v>0.44302000000000002</v>
      </c>
      <c r="G33555" t="s">
        <v>84</v>
      </c>
      <c r="H33555">
        <v>2</v>
      </c>
    </row>
    <row r="33556" spans="1:8" x14ac:dyDescent="0.3">
      <c r="A33556" t="s">
        <v>175178</v>
      </c>
      <c r="B33556" t="s">
        <v>212</v>
      </c>
      <c r="C33556">
        <v>2313900</v>
      </c>
      <c r="D33556">
        <v>1651400</v>
      </c>
      <c r="E33556">
        <v>662500</v>
      </c>
      <c r="F33556">
        <v>0.39784999999999998</v>
      </c>
      <c r="G33556" t="s">
        <v>84</v>
      </c>
      <c r="H33556">
        <v>2</v>
      </c>
    </row>
    <row r="33557" spans="1:8" x14ac:dyDescent="0.3">
      <c r="A33557" t="s">
        <v>175195</v>
      </c>
      <c r="B33557" t="s">
        <v>16</v>
      </c>
      <c r="C33557">
        <v>22299000</v>
      </c>
      <c r="D33557">
        <v>2144400</v>
      </c>
      <c r="E33557">
        <v>20155000</v>
      </c>
      <c r="F33557">
        <v>11.8</v>
      </c>
      <c r="G33557" t="s">
        <v>84</v>
      </c>
      <c r="H33557">
        <v>2</v>
      </c>
    </row>
    <row r="33558" spans="1:8" x14ac:dyDescent="0.3">
      <c r="A33558" t="s">
        <v>175195</v>
      </c>
      <c r="B33558" t="s">
        <v>16</v>
      </c>
      <c r="C33558">
        <v>16243000</v>
      </c>
      <c r="D33558">
        <v>1597200</v>
      </c>
      <c r="E33558">
        <v>14646000</v>
      </c>
      <c r="F33558">
        <v>11.968</v>
      </c>
      <c r="G33558" t="s">
        <v>84</v>
      </c>
      <c r="H33558">
        <v>2</v>
      </c>
    </row>
    <row r="33559" spans="1:8" x14ac:dyDescent="0.3">
      <c r="A33559" t="s">
        <v>175225</v>
      </c>
      <c r="B33559" t="s">
        <v>16</v>
      </c>
      <c r="C33559">
        <v>52841000</v>
      </c>
      <c r="D33559">
        <v>13723000</v>
      </c>
      <c r="E33559">
        <v>39118000</v>
      </c>
      <c r="F33559">
        <v>2.6842000000000001</v>
      </c>
      <c r="G33559" t="s">
        <v>84</v>
      </c>
      <c r="H33559">
        <v>2</v>
      </c>
    </row>
    <row r="33560" spans="1:8" x14ac:dyDescent="0.3">
      <c r="A33560" t="s">
        <v>175225</v>
      </c>
      <c r="B33560" t="s">
        <v>16</v>
      </c>
      <c r="C33560">
        <v>19640000</v>
      </c>
      <c r="D33560">
        <v>4929900</v>
      </c>
      <c r="E33560">
        <v>14710000</v>
      </c>
      <c r="F33560">
        <v>2.7764000000000002</v>
      </c>
      <c r="G33560" t="s">
        <v>84</v>
      </c>
      <c r="H33560">
        <v>2</v>
      </c>
    </row>
    <row r="33561" spans="1:8" x14ac:dyDescent="0.3">
      <c r="A33561" t="s">
        <v>175225</v>
      </c>
      <c r="B33561" t="s">
        <v>16</v>
      </c>
      <c r="C33561">
        <v>18495000</v>
      </c>
      <c r="D33561">
        <v>4702100</v>
      </c>
      <c r="E33561">
        <v>13793000</v>
      </c>
      <c r="F33561">
        <v>2.8956</v>
      </c>
      <c r="G33561" t="s">
        <v>84</v>
      </c>
      <c r="H33561">
        <v>2</v>
      </c>
    </row>
    <row r="33562" spans="1:8" x14ac:dyDescent="0.3">
      <c r="A33562" t="s">
        <v>175225</v>
      </c>
      <c r="B33562" t="s">
        <v>16</v>
      </c>
      <c r="C33562">
        <v>7930900</v>
      </c>
      <c r="D33562">
        <v>1831100</v>
      </c>
      <c r="E33562">
        <v>6099800</v>
      </c>
      <c r="F33562">
        <v>2.6576</v>
      </c>
      <c r="G33562" t="s">
        <v>84</v>
      </c>
      <c r="H33562">
        <v>2</v>
      </c>
    </row>
    <row r="33563" spans="1:8" x14ac:dyDescent="0.3">
      <c r="A33563" t="s">
        <v>175225</v>
      </c>
      <c r="B33563" t="s">
        <v>16</v>
      </c>
      <c r="C33563">
        <v>7925600</v>
      </c>
      <c r="D33563">
        <v>1764900</v>
      </c>
      <c r="E33563">
        <v>6160700</v>
      </c>
      <c r="F33563">
        <v>2.3313000000000001</v>
      </c>
      <c r="G33563" t="s">
        <v>84</v>
      </c>
      <c r="H33563">
        <v>2</v>
      </c>
    </row>
    <row r="33564" spans="1:8" x14ac:dyDescent="0.3">
      <c r="A33564" t="s">
        <v>175225</v>
      </c>
      <c r="B33564" t="s">
        <v>16</v>
      </c>
      <c r="C33564">
        <v>3734300</v>
      </c>
      <c r="D33564">
        <v>840340</v>
      </c>
      <c r="E33564">
        <v>2894000</v>
      </c>
      <c r="F33564">
        <v>2.9077999999999999</v>
      </c>
      <c r="G33564" t="s">
        <v>84</v>
      </c>
      <c r="H33564">
        <v>2</v>
      </c>
    </row>
    <row r="33565" spans="1:8" x14ac:dyDescent="0.3">
      <c r="A33565" t="s">
        <v>175225</v>
      </c>
      <c r="B33565" t="s">
        <v>16</v>
      </c>
      <c r="C33565">
        <v>2840700</v>
      </c>
      <c r="D33565">
        <v>1131100</v>
      </c>
      <c r="E33565">
        <v>1709600</v>
      </c>
      <c r="F33565">
        <v>3.1173999999999999</v>
      </c>
      <c r="G33565" t="s">
        <v>84</v>
      </c>
      <c r="H33565">
        <v>2</v>
      </c>
    </row>
    <row r="33566" spans="1:8" x14ac:dyDescent="0.3">
      <c r="A33566" t="s">
        <v>175374</v>
      </c>
      <c r="B33566" t="s">
        <v>16</v>
      </c>
      <c r="C33566">
        <v>27584000</v>
      </c>
      <c r="D33566">
        <v>7666800</v>
      </c>
      <c r="E33566">
        <v>19917000</v>
      </c>
      <c r="F33566">
        <v>2.5545</v>
      </c>
      <c r="G33566" t="s">
        <v>84</v>
      </c>
      <c r="H33566">
        <v>1</v>
      </c>
    </row>
    <row r="33567" spans="1:8" x14ac:dyDescent="0.3">
      <c r="A33567" t="s">
        <v>175374</v>
      </c>
      <c r="B33567" t="s">
        <v>16</v>
      </c>
      <c r="C33567">
        <v>25709000</v>
      </c>
      <c r="D33567">
        <v>7588300</v>
      </c>
      <c r="E33567">
        <v>18121000</v>
      </c>
      <c r="F33567">
        <v>2.5680000000000001</v>
      </c>
      <c r="G33567" t="s">
        <v>84</v>
      </c>
      <c r="H33567">
        <v>1</v>
      </c>
    </row>
    <row r="33568" spans="1:8" x14ac:dyDescent="0.3">
      <c r="A33568" t="s">
        <v>175374</v>
      </c>
      <c r="B33568" t="s">
        <v>16</v>
      </c>
      <c r="C33568">
        <v>18698000</v>
      </c>
      <c r="D33568">
        <v>4753100</v>
      </c>
      <c r="E33568">
        <v>13944000</v>
      </c>
      <c r="F33568">
        <v>2.4847999999999999</v>
      </c>
      <c r="G33568" t="s">
        <v>84</v>
      </c>
      <c r="H33568">
        <v>1</v>
      </c>
    </row>
    <row r="33569" spans="1:8" x14ac:dyDescent="0.3">
      <c r="A33569" t="s">
        <v>175374</v>
      </c>
      <c r="B33569" t="s">
        <v>16</v>
      </c>
      <c r="C33569">
        <v>17298000</v>
      </c>
      <c r="D33569">
        <v>5230600</v>
      </c>
      <c r="E33569">
        <v>12068000</v>
      </c>
      <c r="F33569">
        <v>2.5886</v>
      </c>
      <c r="G33569" t="s">
        <v>84</v>
      </c>
      <c r="H33569">
        <v>1</v>
      </c>
    </row>
    <row r="33570" spans="1:8" x14ac:dyDescent="0.3">
      <c r="A33570" t="s">
        <v>175374</v>
      </c>
      <c r="B33570" t="s">
        <v>16</v>
      </c>
      <c r="C33570">
        <v>7375700</v>
      </c>
      <c r="D33570">
        <v>2005100</v>
      </c>
      <c r="E33570">
        <v>5370600</v>
      </c>
      <c r="F33570">
        <v>2.5972</v>
      </c>
      <c r="G33570" t="s">
        <v>84</v>
      </c>
      <c r="H33570">
        <v>1</v>
      </c>
    </row>
    <row r="33571" spans="1:8" x14ac:dyDescent="0.3">
      <c r="A33571" t="s">
        <v>175374</v>
      </c>
      <c r="B33571" t="s">
        <v>16</v>
      </c>
      <c r="C33571">
        <v>5962400</v>
      </c>
      <c r="D33571">
        <v>1705200</v>
      </c>
      <c r="E33571">
        <v>4257100</v>
      </c>
      <c r="F33571">
        <v>2.4754999999999998</v>
      </c>
      <c r="G33571" t="s">
        <v>84</v>
      </c>
      <c r="H33571">
        <v>1</v>
      </c>
    </row>
    <row r="33572" spans="1:8" x14ac:dyDescent="0.3">
      <c r="A33572" t="s">
        <v>175374</v>
      </c>
      <c r="B33572" t="s">
        <v>16</v>
      </c>
      <c r="C33572">
        <v>5478600</v>
      </c>
      <c r="D33572">
        <v>1675100</v>
      </c>
      <c r="E33572">
        <v>3803400</v>
      </c>
      <c r="F33572">
        <v>2.5737000000000001</v>
      </c>
      <c r="G33572" t="s">
        <v>84</v>
      </c>
      <c r="H33572">
        <v>1</v>
      </c>
    </row>
    <row r="33573" spans="1:8" x14ac:dyDescent="0.3">
      <c r="A33573" t="s">
        <v>175374</v>
      </c>
      <c r="B33573" t="s">
        <v>16</v>
      </c>
      <c r="C33573">
        <v>4780600</v>
      </c>
      <c r="D33573">
        <v>1459200</v>
      </c>
      <c r="E33573">
        <v>3321500</v>
      </c>
      <c r="F33573">
        <v>2.5666000000000002</v>
      </c>
      <c r="G33573" t="s">
        <v>84</v>
      </c>
      <c r="H33573">
        <v>1</v>
      </c>
    </row>
    <row r="33574" spans="1:8" x14ac:dyDescent="0.3">
      <c r="A33574" t="s">
        <v>175374</v>
      </c>
      <c r="B33574" t="s">
        <v>16</v>
      </c>
      <c r="C33574">
        <v>3999400</v>
      </c>
      <c r="D33574">
        <v>1194000</v>
      </c>
      <c r="E33574">
        <v>2805300</v>
      </c>
      <c r="F33574">
        <v>2.1175999999999999</v>
      </c>
      <c r="G33574" t="s">
        <v>84</v>
      </c>
      <c r="H33574">
        <v>1</v>
      </c>
    </row>
    <row r="33575" spans="1:8" x14ac:dyDescent="0.3">
      <c r="A33575" t="s">
        <v>175374</v>
      </c>
      <c r="B33575" t="s">
        <v>16</v>
      </c>
      <c r="C33575">
        <v>3221400</v>
      </c>
      <c r="D33575">
        <v>850270</v>
      </c>
      <c r="E33575">
        <v>2371100</v>
      </c>
      <c r="F33575">
        <v>2.2185999999999999</v>
      </c>
      <c r="G33575" t="s">
        <v>84</v>
      </c>
      <c r="H33575">
        <v>1</v>
      </c>
    </row>
    <row r="33576" spans="1:8" x14ac:dyDescent="0.3">
      <c r="A33576" t="s">
        <v>175374</v>
      </c>
      <c r="B33576" t="s">
        <v>2353</v>
      </c>
      <c r="C33576">
        <v>1956400</v>
      </c>
      <c r="D33576">
        <v>606480</v>
      </c>
      <c r="E33576">
        <v>1349900</v>
      </c>
      <c r="F33576">
        <v>2.8024</v>
      </c>
      <c r="G33576" t="s">
        <v>84</v>
      </c>
      <c r="H33576">
        <v>1</v>
      </c>
    </row>
    <row r="33577" spans="1:8" x14ac:dyDescent="0.3">
      <c r="A33577" t="s">
        <v>175374</v>
      </c>
      <c r="B33577" t="s">
        <v>16</v>
      </c>
      <c r="C33577">
        <v>1546600</v>
      </c>
      <c r="D33577">
        <v>496380</v>
      </c>
      <c r="E33577">
        <v>1050300</v>
      </c>
      <c r="F33577">
        <v>2.9173</v>
      </c>
      <c r="G33577" t="s">
        <v>84</v>
      </c>
      <c r="H33577">
        <v>1</v>
      </c>
    </row>
    <row r="33578" spans="1:8" x14ac:dyDescent="0.3">
      <c r="A33578" t="s">
        <v>175374</v>
      </c>
      <c r="B33578" t="s">
        <v>16</v>
      </c>
      <c r="C33578">
        <v>1216600</v>
      </c>
      <c r="D33578">
        <v>394900</v>
      </c>
      <c r="E33578">
        <v>821730</v>
      </c>
      <c r="F33578">
        <v>2.7917000000000001</v>
      </c>
      <c r="G33578" t="s">
        <v>84</v>
      </c>
      <c r="H33578">
        <v>1</v>
      </c>
    </row>
    <row r="33579" spans="1:8" x14ac:dyDescent="0.3">
      <c r="A33579" t="s">
        <v>175374</v>
      </c>
      <c r="B33579" t="s">
        <v>16</v>
      </c>
      <c r="C33579">
        <v>1207100</v>
      </c>
      <c r="D33579">
        <v>349880</v>
      </c>
      <c r="E33579">
        <v>857200</v>
      </c>
      <c r="F33579">
        <v>2.3010000000000002</v>
      </c>
      <c r="G33579" t="s">
        <v>84</v>
      </c>
      <c r="H33579">
        <v>1</v>
      </c>
    </row>
    <row r="33580" spans="1:8" x14ac:dyDescent="0.3">
      <c r="A33580" t="s">
        <v>175374</v>
      </c>
      <c r="B33580" t="s">
        <v>16</v>
      </c>
      <c r="C33580">
        <v>962120</v>
      </c>
      <c r="D33580">
        <v>330140</v>
      </c>
      <c r="E33580">
        <v>631990</v>
      </c>
      <c r="F33580">
        <v>2.6196999999999999</v>
      </c>
      <c r="G33580" t="s">
        <v>84</v>
      </c>
      <c r="H33580">
        <v>1</v>
      </c>
    </row>
    <row r="33581" spans="1:8" x14ac:dyDescent="0.3">
      <c r="A33581" t="s">
        <v>175480</v>
      </c>
      <c r="B33581" t="s">
        <v>16</v>
      </c>
      <c r="C33581">
        <v>91336000</v>
      </c>
      <c r="D33581">
        <v>11306000</v>
      </c>
      <c r="E33581">
        <v>80030000</v>
      </c>
      <c r="F33581">
        <v>7.2087000000000003</v>
      </c>
      <c r="G33581" t="s">
        <v>84</v>
      </c>
      <c r="H33581">
        <v>2</v>
      </c>
    </row>
    <row r="33582" spans="1:8" x14ac:dyDescent="0.3">
      <c r="A33582" t="s">
        <v>175480</v>
      </c>
      <c r="B33582" t="s">
        <v>16</v>
      </c>
      <c r="C33582">
        <v>87057000</v>
      </c>
      <c r="D33582">
        <v>11984000</v>
      </c>
      <c r="E33582">
        <v>75073000</v>
      </c>
      <c r="F33582">
        <v>7.2488000000000001</v>
      </c>
      <c r="G33582" t="s">
        <v>84</v>
      </c>
      <c r="H33582">
        <v>2</v>
      </c>
    </row>
    <row r="33583" spans="1:8" x14ac:dyDescent="0.3">
      <c r="A33583" t="s">
        <v>175480</v>
      </c>
      <c r="B33583" t="s">
        <v>16</v>
      </c>
      <c r="C33583">
        <v>11568000</v>
      </c>
      <c r="D33583">
        <v>1704300</v>
      </c>
      <c r="E33583">
        <v>9863200</v>
      </c>
      <c r="F33583">
        <v>7.0218999999999996</v>
      </c>
      <c r="G33583" t="s">
        <v>84</v>
      </c>
      <c r="H33583">
        <v>2</v>
      </c>
    </row>
    <row r="33584" spans="1:8" x14ac:dyDescent="0.3">
      <c r="A33584" t="s">
        <v>175480</v>
      </c>
      <c r="B33584" t="s">
        <v>16</v>
      </c>
      <c r="C33584">
        <v>11375000</v>
      </c>
      <c r="D33584">
        <v>1638200</v>
      </c>
      <c r="E33584">
        <v>9736400</v>
      </c>
      <c r="F33584">
        <v>7.8109000000000002</v>
      </c>
      <c r="G33584" t="s">
        <v>84</v>
      </c>
      <c r="H33584">
        <v>2</v>
      </c>
    </row>
    <row r="33585" spans="1:8" x14ac:dyDescent="0.3">
      <c r="A33585" t="s">
        <v>286803</v>
      </c>
      <c r="B33585" t="s">
        <v>286508</v>
      </c>
      <c r="C33585">
        <v>455560</v>
      </c>
      <c r="D33585">
        <v>455560</v>
      </c>
      <c r="E33585">
        <v>0</v>
      </c>
      <c r="F33585" s="14"/>
      <c r="G33585" t="s">
        <v>84</v>
      </c>
      <c r="H33585">
        <v>2</v>
      </c>
    </row>
    <row r="33586" spans="1:8" x14ac:dyDescent="0.3">
      <c r="A33586" t="s">
        <v>175683</v>
      </c>
      <c r="B33586" t="s">
        <v>16</v>
      </c>
      <c r="C33586">
        <v>15535000</v>
      </c>
      <c r="D33586">
        <v>733150</v>
      </c>
      <c r="E33586">
        <v>14802000</v>
      </c>
      <c r="F33586">
        <v>34.088999999999999</v>
      </c>
      <c r="G33586" t="s">
        <v>84</v>
      </c>
      <c r="H33586">
        <v>1</v>
      </c>
    </row>
    <row r="33587" spans="1:8" x14ac:dyDescent="0.3">
      <c r="A33587" t="s">
        <v>175683</v>
      </c>
      <c r="B33587" t="s">
        <v>16</v>
      </c>
      <c r="C33587">
        <v>15275000</v>
      </c>
      <c r="D33587">
        <v>563970</v>
      </c>
      <c r="E33587">
        <v>14711000</v>
      </c>
      <c r="F33587">
        <v>35.686</v>
      </c>
      <c r="G33587" t="s">
        <v>84</v>
      </c>
      <c r="H33587">
        <v>1</v>
      </c>
    </row>
    <row r="33588" spans="1:8" x14ac:dyDescent="0.3">
      <c r="A33588" t="s">
        <v>175683</v>
      </c>
      <c r="B33588" t="s">
        <v>16</v>
      </c>
      <c r="C33588">
        <v>10571000</v>
      </c>
      <c r="D33588">
        <v>386430</v>
      </c>
      <c r="E33588">
        <v>10184000</v>
      </c>
      <c r="F33588">
        <v>53.326000000000001</v>
      </c>
      <c r="G33588" t="s">
        <v>84</v>
      </c>
      <c r="H33588">
        <v>1</v>
      </c>
    </row>
    <row r="33589" spans="1:8" x14ac:dyDescent="0.3">
      <c r="A33589" t="s">
        <v>175683</v>
      </c>
      <c r="B33589" t="s">
        <v>16</v>
      </c>
      <c r="C33589">
        <v>9980700</v>
      </c>
      <c r="D33589">
        <v>281770</v>
      </c>
      <c r="E33589">
        <v>9698900</v>
      </c>
      <c r="F33589">
        <v>43.067999999999998</v>
      </c>
      <c r="G33589" t="s">
        <v>84</v>
      </c>
      <c r="H33589">
        <v>1</v>
      </c>
    </row>
    <row r="33590" spans="1:8" x14ac:dyDescent="0.3">
      <c r="A33590" t="s">
        <v>175683</v>
      </c>
      <c r="B33590" t="s">
        <v>16</v>
      </c>
      <c r="C33590">
        <v>9263900</v>
      </c>
      <c r="D33590">
        <v>234530</v>
      </c>
      <c r="E33590">
        <v>9029400</v>
      </c>
      <c r="F33590">
        <v>39.277000000000001</v>
      </c>
      <c r="G33590" t="s">
        <v>84</v>
      </c>
      <c r="H33590">
        <v>1</v>
      </c>
    </row>
    <row r="33591" spans="1:8" x14ac:dyDescent="0.3">
      <c r="A33591" t="s">
        <v>175719</v>
      </c>
      <c r="B33591" t="s">
        <v>16</v>
      </c>
      <c r="C33591">
        <v>19752000</v>
      </c>
      <c r="D33591">
        <v>12197000</v>
      </c>
      <c r="E33591">
        <v>7555800</v>
      </c>
      <c r="F33591">
        <v>0.64551000000000003</v>
      </c>
      <c r="G33591" t="s">
        <v>84</v>
      </c>
      <c r="H33591">
        <v>2</v>
      </c>
    </row>
    <row r="33592" spans="1:8" x14ac:dyDescent="0.3">
      <c r="A33592" t="s">
        <v>175719</v>
      </c>
      <c r="B33592" t="s">
        <v>16</v>
      </c>
      <c r="C33592">
        <v>13744000</v>
      </c>
      <c r="D33592">
        <v>8011900</v>
      </c>
      <c r="E33592">
        <v>5731900</v>
      </c>
      <c r="F33592">
        <v>0.69298999999999999</v>
      </c>
      <c r="G33592" t="s">
        <v>84</v>
      </c>
      <c r="H33592">
        <v>2</v>
      </c>
    </row>
    <row r="33593" spans="1:8" x14ac:dyDescent="0.3">
      <c r="A33593" t="s">
        <v>175719</v>
      </c>
      <c r="B33593" t="s">
        <v>16</v>
      </c>
      <c r="C33593">
        <v>9690100</v>
      </c>
      <c r="D33593">
        <v>4517900</v>
      </c>
      <c r="E33593">
        <v>5172200</v>
      </c>
      <c r="F33593">
        <v>0.70543999999999996</v>
      </c>
      <c r="G33593" t="s">
        <v>84</v>
      </c>
      <c r="H33593">
        <v>2</v>
      </c>
    </row>
    <row r="33594" spans="1:8" x14ac:dyDescent="0.3">
      <c r="A33594" t="s">
        <v>175719</v>
      </c>
      <c r="B33594" t="s">
        <v>16</v>
      </c>
      <c r="C33594">
        <v>8512700</v>
      </c>
      <c r="D33594">
        <v>4748100</v>
      </c>
      <c r="E33594">
        <v>3764600</v>
      </c>
      <c r="F33594">
        <v>0.67420999999999998</v>
      </c>
      <c r="G33594" t="s">
        <v>84</v>
      </c>
      <c r="H33594">
        <v>2</v>
      </c>
    </row>
    <row r="33595" spans="1:8" x14ac:dyDescent="0.3">
      <c r="A33595" t="s">
        <v>175719</v>
      </c>
      <c r="B33595" t="s">
        <v>16</v>
      </c>
      <c r="C33595">
        <v>6413200</v>
      </c>
      <c r="D33595">
        <v>2622800</v>
      </c>
      <c r="E33595">
        <v>3790400</v>
      </c>
      <c r="F33595">
        <v>0.62067000000000005</v>
      </c>
      <c r="G33595" t="s">
        <v>84</v>
      </c>
      <c r="H33595">
        <v>2</v>
      </c>
    </row>
    <row r="33596" spans="1:8" x14ac:dyDescent="0.3">
      <c r="A33596" t="s">
        <v>175719</v>
      </c>
      <c r="B33596" t="s">
        <v>16</v>
      </c>
      <c r="C33596">
        <v>2720800</v>
      </c>
      <c r="D33596">
        <v>1635900</v>
      </c>
      <c r="E33596">
        <v>1084900</v>
      </c>
      <c r="F33596">
        <v>0.65954999999999997</v>
      </c>
      <c r="G33596" t="s">
        <v>84</v>
      </c>
      <c r="H33596">
        <v>2</v>
      </c>
    </row>
    <row r="33597" spans="1:8" x14ac:dyDescent="0.3">
      <c r="A33597" t="s">
        <v>175719</v>
      </c>
      <c r="B33597" t="s">
        <v>2353</v>
      </c>
      <c r="C33597">
        <v>1344700</v>
      </c>
      <c r="D33597">
        <v>749910</v>
      </c>
      <c r="E33597">
        <v>594830</v>
      </c>
      <c r="F33597">
        <v>0.75290000000000001</v>
      </c>
      <c r="G33597" t="s">
        <v>84</v>
      </c>
      <c r="H33597">
        <v>2</v>
      </c>
    </row>
    <row r="33598" spans="1:8" x14ac:dyDescent="0.3">
      <c r="A33598" t="s">
        <v>175749</v>
      </c>
      <c r="B33598" t="s">
        <v>212</v>
      </c>
      <c r="C33598">
        <v>2229900</v>
      </c>
      <c r="D33598">
        <v>1011200</v>
      </c>
      <c r="E33598">
        <v>1218700</v>
      </c>
      <c r="F33598">
        <v>1.2175</v>
      </c>
      <c r="G33598" t="s">
        <v>84</v>
      </c>
      <c r="H33598">
        <v>1</v>
      </c>
    </row>
    <row r="33599" spans="1:8" x14ac:dyDescent="0.3">
      <c r="A33599" t="s">
        <v>175749</v>
      </c>
      <c r="B33599" t="s">
        <v>212</v>
      </c>
      <c r="C33599">
        <v>761890</v>
      </c>
      <c r="D33599">
        <v>327310</v>
      </c>
      <c r="E33599">
        <v>434580</v>
      </c>
      <c r="F33599">
        <v>1.0734999999999999</v>
      </c>
      <c r="G33599" t="s">
        <v>84</v>
      </c>
      <c r="H33599">
        <v>1</v>
      </c>
    </row>
    <row r="33600" spans="1:8" x14ac:dyDescent="0.3">
      <c r="A33600" t="s">
        <v>175800</v>
      </c>
      <c r="B33600" t="s">
        <v>16</v>
      </c>
      <c r="C33600">
        <v>12712000</v>
      </c>
      <c r="D33600">
        <v>1235400</v>
      </c>
      <c r="E33600">
        <v>11477000</v>
      </c>
      <c r="F33600">
        <v>13.884</v>
      </c>
      <c r="G33600" t="s">
        <v>84</v>
      </c>
      <c r="H33600">
        <v>2</v>
      </c>
    </row>
    <row r="33601" spans="1:8" x14ac:dyDescent="0.3">
      <c r="A33601" t="s">
        <v>175800</v>
      </c>
      <c r="B33601" t="s">
        <v>16</v>
      </c>
      <c r="C33601">
        <v>12545000</v>
      </c>
      <c r="D33601">
        <v>881090</v>
      </c>
      <c r="E33601">
        <v>11664000</v>
      </c>
      <c r="F33601">
        <v>13.757999999999999</v>
      </c>
      <c r="G33601" t="s">
        <v>84</v>
      </c>
      <c r="H33601">
        <v>2</v>
      </c>
    </row>
    <row r="33602" spans="1:8" x14ac:dyDescent="0.3">
      <c r="A33602" t="s">
        <v>175941</v>
      </c>
      <c r="B33602" t="s">
        <v>16</v>
      </c>
      <c r="C33602">
        <v>33167000</v>
      </c>
      <c r="D33602">
        <v>1496300</v>
      </c>
      <c r="E33602">
        <v>31671000</v>
      </c>
      <c r="F33602">
        <v>22.25</v>
      </c>
      <c r="G33602" t="s">
        <v>84</v>
      </c>
      <c r="H33602">
        <v>1</v>
      </c>
    </row>
    <row r="33603" spans="1:8" x14ac:dyDescent="0.3">
      <c r="A33603" t="s">
        <v>175970</v>
      </c>
      <c r="B33603" t="s">
        <v>16</v>
      </c>
      <c r="C33603">
        <v>42498000</v>
      </c>
      <c r="D33603">
        <v>1851300</v>
      </c>
      <c r="E33603">
        <v>40647000</v>
      </c>
      <c r="F33603">
        <v>22.266999999999999</v>
      </c>
      <c r="G33603" t="s">
        <v>84</v>
      </c>
      <c r="H33603">
        <v>1</v>
      </c>
    </row>
    <row r="33604" spans="1:8" x14ac:dyDescent="0.3">
      <c r="A33604" t="s">
        <v>176004</v>
      </c>
      <c r="B33604" t="s">
        <v>16</v>
      </c>
      <c r="C33604">
        <v>935390</v>
      </c>
      <c r="D33604">
        <v>349720</v>
      </c>
      <c r="E33604">
        <v>585670</v>
      </c>
      <c r="F33604">
        <v>1.4319</v>
      </c>
      <c r="G33604" t="s">
        <v>84</v>
      </c>
      <c r="H33604">
        <v>1</v>
      </c>
    </row>
    <row r="33605" spans="1:8" x14ac:dyDescent="0.3">
      <c r="A33605" t="s">
        <v>176039</v>
      </c>
      <c r="B33605" t="s">
        <v>16</v>
      </c>
      <c r="C33605">
        <v>84249000</v>
      </c>
      <c r="D33605">
        <v>35521000</v>
      </c>
      <c r="E33605">
        <v>48728000</v>
      </c>
      <c r="F33605">
        <v>1.24</v>
      </c>
      <c r="G33605" t="s">
        <v>84</v>
      </c>
      <c r="H33605">
        <v>2</v>
      </c>
    </row>
    <row r="33606" spans="1:8" x14ac:dyDescent="0.3">
      <c r="A33606" t="s">
        <v>176039</v>
      </c>
      <c r="B33606" t="s">
        <v>16</v>
      </c>
      <c r="C33606">
        <v>74128000</v>
      </c>
      <c r="D33606">
        <v>34230000</v>
      </c>
      <c r="E33606">
        <v>39898000</v>
      </c>
      <c r="F33606">
        <v>1.2404999999999999</v>
      </c>
      <c r="G33606" t="s">
        <v>84</v>
      </c>
      <c r="H33606">
        <v>2</v>
      </c>
    </row>
    <row r="33607" spans="1:8" x14ac:dyDescent="0.3">
      <c r="A33607" t="s">
        <v>176039</v>
      </c>
      <c r="B33607" t="s">
        <v>16</v>
      </c>
      <c r="C33607">
        <v>15483000</v>
      </c>
      <c r="D33607">
        <v>6140300</v>
      </c>
      <c r="E33607">
        <v>9342800</v>
      </c>
      <c r="F33607">
        <v>1.1403000000000001</v>
      </c>
      <c r="G33607" t="s">
        <v>84</v>
      </c>
      <c r="H33607">
        <v>2</v>
      </c>
    </row>
    <row r="33608" spans="1:8" x14ac:dyDescent="0.3">
      <c r="A33608" t="s">
        <v>176106</v>
      </c>
      <c r="B33608" t="s">
        <v>16</v>
      </c>
      <c r="C33608">
        <v>10407000</v>
      </c>
      <c r="D33608">
        <v>6080100</v>
      </c>
      <c r="E33608">
        <v>4326900</v>
      </c>
      <c r="F33608">
        <v>0.87251000000000001</v>
      </c>
      <c r="G33608" t="s">
        <v>84</v>
      </c>
      <c r="H33608">
        <v>1</v>
      </c>
    </row>
    <row r="33609" spans="1:8" x14ac:dyDescent="0.3">
      <c r="A33609" t="s">
        <v>176106</v>
      </c>
      <c r="B33609" t="s">
        <v>16</v>
      </c>
      <c r="C33609">
        <v>9690300</v>
      </c>
      <c r="D33609">
        <v>4623300</v>
      </c>
      <c r="E33609">
        <v>5067000</v>
      </c>
      <c r="F33609">
        <v>0.89724000000000004</v>
      </c>
      <c r="G33609" t="s">
        <v>84</v>
      </c>
      <c r="H33609">
        <v>1</v>
      </c>
    </row>
    <row r="33610" spans="1:8" x14ac:dyDescent="0.3">
      <c r="A33610" t="s">
        <v>176106</v>
      </c>
      <c r="B33610" t="s">
        <v>16</v>
      </c>
      <c r="C33610">
        <v>1901000</v>
      </c>
      <c r="D33610">
        <v>975800</v>
      </c>
      <c r="E33610">
        <v>925160</v>
      </c>
      <c r="F33610">
        <v>1.0108999999999999</v>
      </c>
      <c r="G33610" t="s">
        <v>84</v>
      </c>
      <c r="H33610">
        <v>1</v>
      </c>
    </row>
    <row r="33611" spans="1:8" x14ac:dyDescent="0.3">
      <c r="A33611" t="s">
        <v>176106</v>
      </c>
      <c r="B33611" t="s">
        <v>16</v>
      </c>
      <c r="C33611">
        <v>1441200</v>
      </c>
      <c r="D33611">
        <v>784670</v>
      </c>
      <c r="E33611">
        <v>656540</v>
      </c>
      <c r="F33611">
        <v>1.1091</v>
      </c>
      <c r="G33611" t="s">
        <v>84</v>
      </c>
      <c r="H33611">
        <v>1</v>
      </c>
    </row>
    <row r="33612" spans="1:8" x14ac:dyDescent="0.3">
      <c r="A33612" t="s">
        <v>176106</v>
      </c>
      <c r="B33612" t="s">
        <v>2353</v>
      </c>
      <c r="C33612">
        <v>1193300</v>
      </c>
      <c r="D33612">
        <v>515580</v>
      </c>
      <c r="E33612">
        <v>677740</v>
      </c>
      <c r="F33612">
        <v>1.0429999999999999</v>
      </c>
      <c r="G33612" t="s">
        <v>84</v>
      </c>
      <c r="H33612">
        <v>1</v>
      </c>
    </row>
    <row r="33613" spans="1:8" x14ac:dyDescent="0.3">
      <c r="A33613" t="s">
        <v>176320</v>
      </c>
      <c r="B33613" t="s">
        <v>212</v>
      </c>
      <c r="C33613">
        <v>4564500</v>
      </c>
      <c r="D33613">
        <v>969140</v>
      </c>
      <c r="E33613">
        <v>3595400</v>
      </c>
      <c r="F33613">
        <v>3.2467999999999999</v>
      </c>
      <c r="G33613" t="s">
        <v>84</v>
      </c>
      <c r="H33613">
        <v>1</v>
      </c>
    </row>
    <row r="33614" spans="1:8" x14ac:dyDescent="0.3">
      <c r="A33614" t="s">
        <v>176424</v>
      </c>
      <c r="B33614" t="s">
        <v>212</v>
      </c>
      <c r="C33614">
        <v>11721000</v>
      </c>
      <c r="D33614">
        <v>3443100</v>
      </c>
      <c r="E33614">
        <v>8278000</v>
      </c>
      <c r="F33614">
        <v>1.7214</v>
      </c>
      <c r="G33614" t="s">
        <v>84</v>
      </c>
      <c r="H33614">
        <v>1</v>
      </c>
    </row>
    <row r="33615" spans="1:8" x14ac:dyDescent="0.3">
      <c r="A33615" t="s">
        <v>176424</v>
      </c>
      <c r="B33615" t="s">
        <v>212</v>
      </c>
      <c r="C33615">
        <v>11058000</v>
      </c>
      <c r="D33615">
        <v>4742200</v>
      </c>
      <c r="E33615">
        <v>6316000</v>
      </c>
      <c r="F33615">
        <v>1.6673</v>
      </c>
      <c r="G33615" t="s">
        <v>84</v>
      </c>
      <c r="H33615">
        <v>1</v>
      </c>
    </row>
    <row r="33616" spans="1:8" x14ac:dyDescent="0.3">
      <c r="A33616" t="s">
        <v>176488</v>
      </c>
      <c r="B33616" t="s">
        <v>16</v>
      </c>
      <c r="C33616">
        <v>32493000</v>
      </c>
      <c r="D33616">
        <v>20939000</v>
      </c>
      <c r="E33616">
        <v>11554000</v>
      </c>
      <c r="F33616">
        <v>0.58399999999999996</v>
      </c>
      <c r="G33616" t="s">
        <v>84</v>
      </c>
      <c r="H33616">
        <v>2</v>
      </c>
    </row>
    <row r="33617" spans="1:8" x14ac:dyDescent="0.3">
      <c r="A33617" t="s">
        <v>176488</v>
      </c>
      <c r="B33617" t="s">
        <v>16</v>
      </c>
      <c r="C33617">
        <v>22774000</v>
      </c>
      <c r="D33617">
        <v>12992000</v>
      </c>
      <c r="E33617">
        <v>9782000</v>
      </c>
      <c r="F33617">
        <v>0.52800000000000002</v>
      </c>
      <c r="G33617" t="s">
        <v>84</v>
      </c>
      <c r="H33617">
        <v>2</v>
      </c>
    </row>
    <row r="33618" spans="1:8" x14ac:dyDescent="0.3">
      <c r="A33618" t="s">
        <v>176488</v>
      </c>
      <c r="B33618" t="s">
        <v>16</v>
      </c>
      <c r="C33618">
        <v>7715500</v>
      </c>
      <c r="D33618">
        <v>4622000</v>
      </c>
      <c r="E33618">
        <v>3093500</v>
      </c>
      <c r="F33618">
        <v>0.66768000000000005</v>
      </c>
      <c r="G33618" t="s">
        <v>84</v>
      </c>
      <c r="H33618">
        <v>2</v>
      </c>
    </row>
    <row r="33619" spans="1:8" x14ac:dyDescent="0.3">
      <c r="A33619" t="s">
        <v>176488</v>
      </c>
      <c r="B33619" t="s">
        <v>2353</v>
      </c>
      <c r="C33619">
        <v>2694600</v>
      </c>
      <c r="D33619">
        <v>1548400</v>
      </c>
      <c r="E33619">
        <v>1146200</v>
      </c>
      <c r="F33619">
        <v>0.61878</v>
      </c>
      <c r="G33619" t="s">
        <v>84</v>
      </c>
      <c r="H33619">
        <v>2</v>
      </c>
    </row>
    <row r="33620" spans="1:8" x14ac:dyDescent="0.3">
      <c r="A33620" t="s">
        <v>176488</v>
      </c>
      <c r="B33620" t="s">
        <v>2353</v>
      </c>
      <c r="C33620">
        <v>2560100</v>
      </c>
      <c r="D33620">
        <v>1688100</v>
      </c>
      <c r="E33620">
        <v>871950</v>
      </c>
      <c r="F33620">
        <v>0.60275000000000001</v>
      </c>
      <c r="G33620" t="s">
        <v>84</v>
      </c>
      <c r="H33620">
        <v>2</v>
      </c>
    </row>
    <row r="33621" spans="1:8" x14ac:dyDescent="0.3">
      <c r="A33621" t="s">
        <v>176488</v>
      </c>
      <c r="B33621" t="s">
        <v>16</v>
      </c>
      <c r="C33621">
        <v>638710</v>
      </c>
      <c r="D33621">
        <v>638710</v>
      </c>
      <c r="E33621">
        <v>0</v>
      </c>
      <c r="F33621" s="14"/>
      <c r="G33621" t="s">
        <v>84</v>
      </c>
      <c r="H33621">
        <v>2</v>
      </c>
    </row>
    <row r="33622" spans="1:8" x14ac:dyDescent="0.3">
      <c r="A33622" t="s">
        <v>176488</v>
      </c>
      <c r="B33622" t="s">
        <v>16</v>
      </c>
      <c r="G33622" t="s">
        <v>84</v>
      </c>
      <c r="H33622">
        <v>2</v>
      </c>
    </row>
    <row r="33623" spans="1:8" x14ac:dyDescent="0.3">
      <c r="A33623" t="s">
        <v>176488</v>
      </c>
      <c r="B33623" t="s">
        <v>16</v>
      </c>
      <c r="G33623" t="s">
        <v>84</v>
      </c>
      <c r="H33623">
        <v>2</v>
      </c>
    </row>
    <row r="33624" spans="1:8" x14ac:dyDescent="0.3">
      <c r="A33624" t="s">
        <v>176558</v>
      </c>
      <c r="B33624" t="s">
        <v>16</v>
      </c>
      <c r="C33624">
        <v>4312400</v>
      </c>
      <c r="D33624">
        <v>779880</v>
      </c>
      <c r="E33624">
        <v>3532500</v>
      </c>
      <c r="F33624">
        <v>4.1638999999999999</v>
      </c>
      <c r="G33624" t="s">
        <v>84</v>
      </c>
      <c r="H33624">
        <v>1</v>
      </c>
    </row>
    <row r="33625" spans="1:8" x14ac:dyDescent="0.3">
      <c r="A33625" t="s">
        <v>176558</v>
      </c>
      <c r="B33625" t="s">
        <v>16</v>
      </c>
      <c r="C33625">
        <v>4295100</v>
      </c>
      <c r="D33625">
        <v>806960</v>
      </c>
      <c r="E33625">
        <v>3488200</v>
      </c>
      <c r="F33625">
        <v>4.0606999999999998</v>
      </c>
      <c r="G33625" t="s">
        <v>84</v>
      </c>
      <c r="H33625">
        <v>1</v>
      </c>
    </row>
    <row r="33626" spans="1:8" x14ac:dyDescent="0.3">
      <c r="A33626" t="s">
        <v>176782</v>
      </c>
      <c r="B33626" t="s">
        <v>212</v>
      </c>
      <c r="C33626">
        <v>4198900</v>
      </c>
      <c r="D33626">
        <v>852950</v>
      </c>
      <c r="E33626">
        <v>3346000</v>
      </c>
      <c r="F33626">
        <v>3.9258999999999999</v>
      </c>
      <c r="G33626" t="s">
        <v>84</v>
      </c>
      <c r="H33626">
        <v>2</v>
      </c>
    </row>
    <row r="33627" spans="1:8" x14ac:dyDescent="0.3">
      <c r="A33627" t="s">
        <v>176782</v>
      </c>
      <c r="B33627" t="s">
        <v>212</v>
      </c>
      <c r="C33627">
        <v>2804300</v>
      </c>
      <c r="D33627">
        <v>697800</v>
      </c>
      <c r="E33627">
        <v>2106500</v>
      </c>
      <c r="F33627">
        <v>3.3919000000000001</v>
      </c>
      <c r="G33627" t="s">
        <v>84</v>
      </c>
      <c r="H33627">
        <v>2</v>
      </c>
    </row>
    <row r="33628" spans="1:8" x14ac:dyDescent="0.3">
      <c r="A33628" t="s">
        <v>176782</v>
      </c>
      <c r="B33628" t="s">
        <v>212</v>
      </c>
      <c r="C33628">
        <v>2195200</v>
      </c>
      <c r="D33628">
        <v>556130</v>
      </c>
      <c r="E33628">
        <v>1639100</v>
      </c>
      <c r="F33628">
        <v>3.7138</v>
      </c>
      <c r="G33628" t="s">
        <v>84</v>
      </c>
      <c r="H33628">
        <v>2</v>
      </c>
    </row>
    <row r="33629" spans="1:8" x14ac:dyDescent="0.3">
      <c r="A33629" t="s">
        <v>176782</v>
      </c>
      <c r="B33629" t="s">
        <v>212</v>
      </c>
      <c r="C33629">
        <v>1973100</v>
      </c>
      <c r="D33629">
        <v>405690</v>
      </c>
      <c r="E33629">
        <v>1567400</v>
      </c>
      <c r="F33629">
        <v>3.6804999999999999</v>
      </c>
      <c r="G33629" t="s">
        <v>84</v>
      </c>
      <c r="H33629">
        <v>2</v>
      </c>
    </row>
    <row r="33630" spans="1:8" x14ac:dyDescent="0.3">
      <c r="A33630" t="s">
        <v>176816</v>
      </c>
      <c r="B33630" t="s">
        <v>212</v>
      </c>
      <c r="C33630">
        <v>2399300</v>
      </c>
      <c r="D33630">
        <v>1065300</v>
      </c>
      <c r="E33630">
        <v>1333900</v>
      </c>
      <c r="F33630">
        <v>2.1433</v>
      </c>
      <c r="G33630" t="s">
        <v>84</v>
      </c>
      <c r="H33630">
        <v>2</v>
      </c>
    </row>
    <row r="33631" spans="1:8" x14ac:dyDescent="0.3">
      <c r="A33631" t="s">
        <v>176816</v>
      </c>
      <c r="B33631" t="s">
        <v>212</v>
      </c>
      <c r="C33631">
        <v>1452700</v>
      </c>
      <c r="D33631">
        <v>526340</v>
      </c>
      <c r="E33631">
        <v>926400</v>
      </c>
      <c r="F33631">
        <v>1.8098000000000001</v>
      </c>
      <c r="G33631" t="s">
        <v>84</v>
      </c>
      <c r="H33631">
        <v>2</v>
      </c>
    </row>
    <row r="33632" spans="1:8" x14ac:dyDescent="0.3">
      <c r="A33632" t="s">
        <v>176816</v>
      </c>
      <c r="B33632" t="s">
        <v>212</v>
      </c>
      <c r="C33632">
        <v>425870</v>
      </c>
      <c r="D33632">
        <v>144970</v>
      </c>
      <c r="E33632">
        <v>280900</v>
      </c>
      <c r="F33632">
        <v>1.5777000000000001</v>
      </c>
      <c r="G33632" t="s">
        <v>84</v>
      </c>
      <c r="H33632">
        <v>2</v>
      </c>
    </row>
    <row r="33633" spans="1:8" x14ac:dyDescent="0.3">
      <c r="A33633" t="s">
        <v>176816</v>
      </c>
      <c r="B33633" t="s">
        <v>212</v>
      </c>
      <c r="C33633">
        <v>366000</v>
      </c>
      <c r="D33633">
        <v>138630</v>
      </c>
      <c r="E33633">
        <v>227370</v>
      </c>
      <c r="F33633">
        <v>1.6498999999999999</v>
      </c>
      <c r="G33633" t="s">
        <v>84</v>
      </c>
      <c r="H33633">
        <v>2</v>
      </c>
    </row>
    <row r="33634" spans="1:8" x14ac:dyDescent="0.3">
      <c r="A33634" t="s">
        <v>176855</v>
      </c>
      <c r="B33634" t="s">
        <v>16</v>
      </c>
      <c r="C33634">
        <v>13171000</v>
      </c>
      <c r="D33634">
        <v>8365800</v>
      </c>
      <c r="E33634">
        <v>4805200</v>
      </c>
      <c r="F33634">
        <v>0.56703999999999999</v>
      </c>
      <c r="G33634" t="s">
        <v>84</v>
      </c>
      <c r="H33634">
        <v>1</v>
      </c>
    </row>
    <row r="33635" spans="1:8" x14ac:dyDescent="0.3">
      <c r="A33635" t="s">
        <v>176855</v>
      </c>
      <c r="B33635" t="s">
        <v>16</v>
      </c>
      <c r="C33635">
        <v>10905000</v>
      </c>
      <c r="D33635">
        <v>6891600</v>
      </c>
      <c r="E33635">
        <v>4013700</v>
      </c>
      <c r="F33635">
        <v>0.54988999999999999</v>
      </c>
      <c r="G33635" t="s">
        <v>84</v>
      </c>
      <c r="H33635">
        <v>1</v>
      </c>
    </row>
    <row r="33636" spans="1:8" x14ac:dyDescent="0.3">
      <c r="A33636" t="s">
        <v>176855</v>
      </c>
      <c r="B33636" t="s">
        <v>16</v>
      </c>
      <c r="C33636">
        <v>8794200</v>
      </c>
      <c r="D33636">
        <v>5646600</v>
      </c>
      <c r="E33636">
        <v>3147600</v>
      </c>
      <c r="F33636">
        <v>0.54278999999999999</v>
      </c>
      <c r="G33636" t="s">
        <v>84</v>
      </c>
      <c r="H33636">
        <v>1</v>
      </c>
    </row>
    <row r="33637" spans="1:8" x14ac:dyDescent="0.3">
      <c r="A33637" t="s">
        <v>176855</v>
      </c>
      <c r="B33637" t="s">
        <v>16</v>
      </c>
      <c r="C33637">
        <v>7941800</v>
      </c>
      <c r="D33637">
        <v>4839300</v>
      </c>
      <c r="E33637">
        <v>3102500</v>
      </c>
      <c r="F33637">
        <v>0.56542999999999999</v>
      </c>
      <c r="G33637" t="s">
        <v>84</v>
      </c>
      <c r="H33637">
        <v>1</v>
      </c>
    </row>
    <row r="33638" spans="1:8" x14ac:dyDescent="0.3">
      <c r="A33638" t="s">
        <v>176855</v>
      </c>
      <c r="B33638" t="s">
        <v>16</v>
      </c>
      <c r="C33638">
        <v>3536900</v>
      </c>
      <c r="D33638">
        <v>2294100</v>
      </c>
      <c r="E33638">
        <v>1242900</v>
      </c>
      <c r="F33638">
        <v>0.6079</v>
      </c>
      <c r="G33638" t="s">
        <v>84</v>
      </c>
      <c r="H33638">
        <v>1</v>
      </c>
    </row>
    <row r="33639" spans="1:8" x14ac:dyDescent="0.3">
      <c r="A33639" t="s">
        <v>176855</v>
      </c>
      <c r="B33639" t="s">
        <v>16</v>
      </c>
      <c r="C33639">
        <v>2979700</v>
      </c>
      <c r="D33639">
        <v>1860500</v>
      </c>
      <c r="E33639">
        <v>1119100</v>
      </c>
      <c r="F33639">
        <v>0.60275000000000001</v>
      </c>
      <c r="G33639" t="s">
        <v>84</v>
      </c>
      <c r="H33639">
        <v>1</v>
      </c>
    </row>
    <row r="33640" spans="1:8" x14ac:dyDescent="0.3">
      <c r="A33640" t="s">
        <v>176855</v>
      </c>
      <c r="B33640" t="s">
        <v>16</v>
      </c>
      <c r="C33640">
        <v>2667100</v>
      </c>
      <c r="D33640">
        <v>1506600</v>
      </c>
      <c r="E33640">
        <v>1160500</v>
      </c>
      <c r="F33640">
        <v>0.58875</v>
      </c>
      <c r="G33640" t="s">
        <v>84</v>
      </c>
      <c r="H33640">
        <v>1</v>
      </c>
    </row>
    <row r="33641" spans="1:8" x14ac:dyDescent="0.3">
      <c r="A33641" t="s">
        <v>176855</v>
      </c>
      <c r="B33641" t="s">
        <v>16</v>
      </c>
      <c r="C33641">
        <v>2100100</v>
      </c>
      <c r="D33641">
        <v>1345900</v>
      </c>
      <c r="E33641">
        <v>754160</v>
      </c>
      <c r="F33641">
        <v>0.57574000000000003</v>
      </c>
      <c r="G33641" t="s">
        <v>84</v>
      </c>
      <c r="H33641">
        <v>1</v>
      </c>
    </row>
    <row r="33642" spans="1:8" x14ac:dyDescent="0.3">
      <c r="A33642" t="s">
        <v>176953</v>
      </c>
      <c r="B33642" t="s">
        <v>16</v>
      </c>
      <c r="C33642">
        <v>3091100</v>
      </c>
      <c r="D33642">
        <v>1587200</v>
      </c>
      <c r="E33642">
        <v>1503900</v>
      </c>
      <c r="F33642">
        <v>0.86789000000000005</v>
      </c>
      <c r="G33642" t="s">
        <v>84</v>
      </c>
      <c r="H33642">
        <v>1</v>
      </c>
    </row>
    <row r="33643" spans="1:8" x14ac:dyDescent="0.3">
      <c r="A33643" t="s">
        <v>176953</v>
      </c>
      <c r="B33643" t="s">
        <v>16</v>
      </c>
      <c r="C33643">
        <v>2806800</v>
      </c>
      <c r="D33643">
        <v>1500900</v>
      </c>
      <c r="E33643">
        <v>1305900</v>
      </c>
      <c r="F33643">
        <v>0.79996999999999996</v>
      </c>
      <c r="G33643" t="s">
        <v>84</v>
      </c>
      <c r="H33643">
        <v>1</v>
      </c>
    </row>
    <row r="33644" spans="1:8" x14ac:dyDescent="0.3">
      <c r="A33644" t="s">
        <v>176953</v>
      </c>
      <c r="B33644" t="s">
        <v>16</v>
      </c>
      <c r="C33644">
        <v>1492500</v>
      </c>
      <c r="D33644">
        <v>591250</v>
      </c>
      <c r="E33644">
        <v>901300</v>
      </c>
      <c r="F33644">
        <v>0.73895999999999995</v>
      </c>
      <c r="G33644" t="s">
        <v>84</v>
      </c>
      <c r="H33644">
        <v>1</v>
      </c>
    </row>
    <row r="33645" spans="1:8" x14ac:dyDescent="0.3">
      <c r="A33645" t="s">
        <v>176969</v>
      </c>
      <c r="B33645" t="s">
        <v>212</v>
      </c>
      <c r="C33645">
        <v>790500</v>
      </c>
      <c r="D33645">
        <v>478190</v>
      </c>
      <c r="E33645">
        <v>312310</v>
      </c>
      <c r="F33645">
        <v>0.73073999999999995</v>
      </c>
      <c r="G33645" t="s">
        <v>84</v>
      </c>
      <c r="H33645">
        <v>1</v>
      </c>
    </row>
    <row r="33646" spans="1:8" x14ac:dyDescent="0.3">
      <c r="A33646" t="s">
        <v>176969</v>
      </c>
      <c r="B33646" t="s">
        <v>212</v>
      </c>
      <c r="C33646">
        <v>432190</v>
      </c>
      <c r="D33646">
        <v>432190</v>
      </c>
      <c r="E33646">
        <v>0</v>
      </c>
      <c r="F33646" s="14"/>
      <c r="G33646" t="s">
        <v>84</v>
      </c>
      <c r="H33646">
        <v>1</v>
      </c>
    </row>
    <row r="33647" spans="1:8" x14ac:dyDescent="0.3">
      <c r="A33647" t="s">
        <v>177020</v>
      </c>
      <c r="B33647" t="s">
        <v>16</v>
      </c>
      <c r="C33647">
        <v>1286500</v>
      </c>
      <c r="D33647">
        <v>1286500</v>
      </c>
      <c r="E33647">
        <v>0</v>
      </c>
      <c r="F33647" s="14"/>
      <c r="G33647" t="s">
        <v>84</v>
      </c>
      <c r="H33647">
        <v>2</v>
      </c>
    </row>
    <row r="33648" spans="1:8" x14ac:dyDescent="0.3">
      <c r="A33648" t="s">
        <v>177020</v>
      </c>
      <c r="B33648" t="s">
        <v>16</v>
      </c>
      <c r="C33648">
        <v>1231400</v>
      </c>
      <c r="D33648">
        <v>1231400</v>
      </c>
      <c r="E33648">
        <v>0</v>
      </c>
      <c r="F33648" s="14"/>
      <c r="G33648" t="s">
        <v>84</v>
      </c>
      <c r="H33648">
        <v>2</v>
      </c>
    </row>
    <row r="33649" spans="1:8" x14ac:dyDescent="0.3">
      <c r="A33649" t="s">
        <v>177020</v>
      </c>
      <c r="B33649" t="s">
        <v>16</v>
      </c>
      <c r="C33649">
        <v>454440</v>
      </c>
      <c r="D33649">
        <v>454440</v>
      </c>
      <c r="E33649">
        <v>0</v>
      </c>
      <c r="F33649" s="14"/>
      <c r="G33649" t="s">
        <v>84</v>
      </c>
      <c r="H33649">
        <v>2</v>
      </c>
    </row>
    <row r="33650" spans="1:8" x14ac:dyDescent="0.3">
      <c r="A33650" t="s">
        <v>177037</v>
      </c>
      <c r="B33650" t="s">
        <v>16</v>
      </c>
      <c r="C33650">
        <v>91627000</v>
      </c>
      <c r="D33650">
        <v>15369000</v>
      </c>
      <c r="E33650">
        <v>76257000</v>
      </c>
      <c r="F33650">
        <v>5.0862999999999996</v>
      </c>
      <c r="G33650" t="s">
        <v>84</v>
      </c>
      <c r="H33650">
        <v>2</v>
      </c>
    </row>
    <row r="33651" spans="1:8" x14ac:dyDescent="0.3">
      <c r="A33651" t="s">
        <v>177037</v>
      </c>
      <c r="B33651" t="s">
        <v>16</v>
      </c>
      <c r="C33651">
        <v>75341000</v>
      </c>
      <c r="D33651">
        <v>13180000</v>
      </c>
      <c r="E33651">
        <v>62161000</v>
      </c>
      <c r="F33651">
        <v>5.1555999999999997</v>
      </c>
      <c r="G33651" t="s">
        <v>84</v>
      </c>
      <c r="H33651">
        <v>2</v>
      </c>
    </row>
    <row r="33652" spans="1:8" x14ac:dyDescent="0.3">
      <c r="A33652" t="s">
        <v>177037</v>
      </c>
      <c r="B33652" t="s">
        <v>16</v>
      </c>
      <c r="C33652">
        <v>21757000</v>
      </c>
      <c r="D33652">
        <v>5831300</v>
      </c>
      <c r="E33652">
        <v>15926000</v>
      </c>
      <c r="F33652">
        <v>5.0289999999999999</v>
      </c>
      <c r="G33652" t="s">
        <v>84</v>
      </c>
      <c r="H33652">
        <v>2</v>
      </c>
    </row>
    <row r="33653" spans="1:8" x14ac:dyDescent="0.3">
      <c r="A33653" t="s">
        <v>177037</v>
      </c>
      <c r="B33653" t="s">
        <v>16</v>
      </c>
      <c r="C33653">
        <v>18052000</v>
      </c>
      <c r="D33653">
        <v>3668900</v>
      </c>
      <c r="E33653">
        <v>14383000</v>
      </c>
      <c r="F33653">
        <v>5.3563000000000001</v>
      </c>
      <c r="G33653" t="s">
        <v>84</v>
      </c>
      <c r="H33653">
        <v>2</v>
      </c>
    </row>
    <row r="33654" spans="1:8" x14ac:dyDescent="0.3">
      <c r="A33654" t="s">
        <v>177037</v>
      </c>
      <c r="B33654" t="s">
        <v>2353</v>
      </c>
      <c r="C33654">
        <v>982230</v>
      </c>
      <c r="D33654">
        <v>188430</v>
      </c>
      <c r="E33654">
        <v>793790</v>
      </c>
      <c r="F33654">
        <v>3.1413000000000002</v>
      </c>
      <c r="G33654" t="s">
        <v>84</v>
      </c>
      <c r="H33654">
        <v>2</v>
      </c>
    </row>
    <row r="33655" spans="1:8" x14ac:dyDescent="0.3">
      <c r="A33655" t="s">
        <v>177037</v>
      </c>
      <c r="B33655" t="s">
        <v>16</v>
      </c>
      <c r="C33655">
        <v>301420</v>
      </c>
      <c r="D33655">
        <v>301420</v>
      </c>
      <c r="E33655">
        <v>0</v>
      </c>
      <c r="F33655" s="14"/>
      <c r="G33655" t="s">
        <v>84</v>
      </c>
      <c r="H33655">
        <v>2</v>
      </c>
    </row>
    <row r="33656" spans="1:8" x14ac:dyDescent="0.3">
      <c r="A33656" t="s">
        <v>177037</v>
      </c>
      <c r="B33656" t="s">
        <v>16</v>
      </c>
      <c r="C33656">
        <v>289140</v>
      </c>
      <c r="D33656">
        <v>289140</v>
      </c>
      <c r="E33656">
        <v>0</v>
      </c>
      <c r="F33656" s="14"/>
      <c r="G33656" t="s">
        <v>84</v>
      </c>
      <c r="H33656">
        <v>2</v>
      </c>
    </row>
    <row r="33657" spans="1:8" x14ac:dyDescent="0.3">
      <c r="A33657" t="s">
        <v>177203</v>
      </c>
      <c r="B33657" t="s">
        <v>16</v>
      </c>
      <c r="C33657">
        <v>1766200</v>
      </c>
      <c r="D33657">
        <v>1766200</v>
      </c>
      <c r="E33657">
        <v>0</v>
      </c>
      <c r="F33657" s="14"/>
      <c r="G33657" t="s">
        <v>84</v>
      </c>
      <c r="H33657">
        <v>1</v>
      </c>
    </row>
    <row r="33658" spans="1:8" x14ac:dyDescent="0.3">
      <c r="A33658" t="s">
        <v>177203</v>
      </c>
      <c r="B33658" t="s">
        <v>16</v>
      </c>
      <c r="C33658">
        <v>1702200</v>
      </c>
      <c r="D33658">
        <v>728760</v>
      </c>
      <c r="E33658">
        <v>973390</v>
      </c>
      <c r="F33658">
        <v>0.77081</v>
      </c>
      <c r="G33658" t="s">
        <v>84</v>
      </c>
      <c r="H33658">
        <v>1</v>
      </c>
    </row>
    <row r="33659" spans="1:8" x14ac:dyDescent="0.3">
      <c r="A33659" t="s">
        <v>177214</v>
      </c>
      <c r="B33659" t="s">
        <v>16</v>
      </c>
      <c r="C33659">
        <v>4939200</v>
      </c>
      <c r="D33659">
        <v>1493600</v>
      </c>
      <c r="E33659">
        <v>3445600</v>
      </c>
      <c r="F33659">
        <v>2.1131000000000002</v>
      </c>
      <c r="G33659" t="s">
        <v>84</v>
      </c>
      <c r="H33659">
        <v>2</v>
      </c>
    </row>
    <row r="33660" spans="1:8" x14ac:dyDescent="0.3">
      <c r="A33660" t="s">
        <v>177245</v>
      </c>
      <c r="B33660" t="s">
        <v>16</v>
      </c>
      <c r="C33660">
        <v>1920700</v>
      </c>
      <c r="D33660">
        <v>1126800</v>
      </c>
      <c r="E33660">
        <v>793950</v>
      </c>
      <c r="F33660">
        <v>0.76865000000000006</v>
      </c>
      <c r="G33660" t="s">
        <v>84</v>
      </c>
      <c r="H33660">
        <v>2</v>
      </c>
    </row>
    <row r="33661" spans="1:8" x14ac:dyDescent="0.3">
      <c r="A33661" t="s">
        <v>177245</v>
      </c>
      <c r="B33661" t="s">
        <v>16</v>
      </c>
      <c r="C33661">
        <v>1680500</v>
      </c>
      <c r="D33661">
        <v>938070</v>
      </c>
      <c r="E33661">
        <v>742380</v>
      </c>
      <c r="F33661">
        <v>0.77568999999999999</v>
      </c>
      <c r="G33661" t="s">
        <v>84</v>
      </c>
      <c r="H33661">
        <v>2</v>
      </c>
    </row>
    <row r="33662" spans="1:8" x14ac:dyDescent="0.3">
      <c r="A33662" t="s">
        <v>177251</v>
      </c>
      <c r="B33662" t="s">
        <v>16</v>
      </c>
      <c r="C33662">
        <v>7575100</v>
      </c>
      <c r="D33662">
        <v>4767200</v>
      </c>
      <c r="E33662">
        <v>2807900</v>
      </c>
      <c r="F33662">
        <v>0.62887999999999999</v>
      </c>
      <c r="G33662" t="s">
        <v>84</v>
      </c>
      <c r="H33662">
        <v>2</v>
      </c>
    </row>
    <row r="33663" spans="1:8" x14ac:dyDescent="0.3">
      <c r="A33663" t="s">
        <v>177251</v>
      </c>
      <c r="B33663" t="s">
        <v>16</v>
      </c>
      <c r="C33663">
        <v>7545300</v>
      </c>
      <c r="D33663">
        <v>4618800</v>
      </c>
      <c r="E33663">
        <v>2926500</v>
      </c>
      <c r="F33663">
        <v>0.62095999999999996</v>
      </c>
      <c r="G33663" t="s">
        <v>84</v>
      </c>
      <c r="H33663">
        <v>2</v>
      </c>
    </row>
    <row r="33664" spans="1:8" x14ac:dyDescent="0.3">
      <c r="A33664" t="s">
        <v>177251</v>
      </c>
      <c r="B33664" t="s">
        <v>16</v>
      </c>
      <c r="C33664">
        <v>2012600</v>
      </c>
      <c r="D33664">
        <v>1355700</v>
      </c>
      <c r="E33664">
        <v>656880</v>
      </c>
      <c r="F33664">
        <v>0.65781000000000001</v>
      </c>
      <c r="G33664" t="s">
        <v>84</v>
      </c>
      <c r="H33664">
        <v>2</v>
      </c>
    </row>
    <row r="33665" spans="1:8" x14ac:dyDescent="0.3">
      <c r="A33665" t="s">
        <v>177251</v>
      </c>
      <c r="B33665" t="s">
        <v>16</v>
      </c>
      <c r="C33665">
        <v>1965500</v>
      </c>
      <c r="D33665">
        <v>1305300</v>
      </c>
      <c r="E33665">
        <v>660220</v>
      </c>
      <c r="F33665">
        <v>0.58043999999999996</v>
      </c>
      <c r="G33665" t="s">
        <v>84</v>
      </c>
      <c r="H33665">
        <v>2</v>
      </c>
    </row>
    <row r="33666" spans="1:8" x14ac:dyDescent="0.3">
      <c r="A33666" t="s">
        <v>286804</v>
      </c>
      <c r="B33666" t="s">
        <v>179895</v>
      </c>
      <c r="C33666">
        <v>1006600</v>
      </c>
      <c r="D33666">
        <v>1006600</v>
      </c>
      <c r="E33666">
        <v>0</v>
      </c>
      <c r="F33666" s="14"/>
      <c r="G33666" t="s">
        <v>84</v>
      </c>
      <c r="H33666">
        <v>4</v>
      </c>
    </row>
    <row r="33667" spans="1:8" x14ac:dyDescent="0.3">
      <c r="A33667" t="s">
        <v>286804</v>
      </c>
      <c r="B33667" t="s">
        <v>179895</v>
      </c>
      <c r="C33667">
        <v>956140</v>
      </c>
      <c r="D33667">
        <v>956140</v>
      </c>
      <c r="E33667">
        <v>0</v>
      </c>
      <c r="F33667" s="14"/>
      <c r="G33667" t="s">
        <v>84</v>
      </c>
      <c r="H33667">
        <v>4</v>
      </c>
    </row>
    <row r="33668" spans="1:8" x14ac:dyDescent="0.3">
      <c r="A33668" t="s">
        <v>177283</v>
      </c>
      <c r="B33668" t="s">
        <v>16</v>
      </c>
      <c r="C33668">
        <v>1043700</v>
      </c>
      <c r="D33668">
        <v>291350</v>
      </c>
      <c r="E33668">
        <v>752340</v>
      </c>
      <c r="F33668">
        <v>3.6326000000000001</v>
      </c>
      <c r="G33668" t="s">
        <v>84</v>
      </c>
      <c r="H33668">
        <v>2</v>
      </c>
    </row>
    <row r="33669" spans="1:8" x14ac:dyDescent="0.3">
      <c r="A33669" t="s">
        <v>177343</v>
      </c>
      <c r="B33669" t="s">
        <v>16</v>
      </c>
      <c r="C33669">
        <v>29088000</v>
      </c>
      <c r="D33669">
        <v>3111700</v>
      </c>
      <c r="E33669">
        <v>25977000</v>
      </c>
      <c r="F33669">
        <v>16.266999999999999</v>
      </c>
      <c r="G33669" t="s">
        <v>84</v>
      </c>
      <c r="H33669">
        <v>2</v>
      </c>
    </row>
    <row r="33670" spans="1:8" x14ac:dyDescent="0.3">
      <c r="A33670" t="s">
        <v>177343</v>
      </c>
      <c r="B33670" t="s">
        <v>16</v>
      </c>
      <c r="C33670">
        <v>23462000</v>
      </c>
      <c r="D33670">
        <v>1427800</v>
      </c>
      <c r="E33670">
        <v>22034000</v>
      </c>
      <c r="F33670">
        <v>17.334</v>
      </c>
      <c r="G33670" t="s">
        <v>84</v>
      </c>
      <c r="H33670">
        <v>2</v>
      </c>
    </row>
    <row r="33671" spans="1:8" x14ac:dyDescent="0.3">
      <c r="A33671" t="s">
        <v>177365</v>
      </c>
      <c r="B33671" t="s">
        <v>16</v>
      </c>
      <c r="C33671">
        <v>6644500</v>
      </c>
      <c r="D33671">
        <v>3679400</v>
      </c>
      <c r="E33671">
        <v>2965100</v>
      </c>
      <c r="F33671">
        <v>0.98028999999999999</v>
      </c>
      <c r="G33671" t="s">
        <v>84</v>
      </c>
      <c r="H33671">
        <v>2</v>
      </c>
    </row>
    <row r="33672" spans="1:8" x14ac:dyDescent="0.3">
      <c r="A33672" t="s">
        <v>177365</v>
      </c>
      <c r="B33672" t="s">
        <v>16</v>
      </c>
      <c r="C33672">
        <v>4810800</v>
      </c>
      <c r="D33672">
        <v>1971000</v>
      </c>
      <c r="E33672">
        <v>2839800</v>
      </c>
      <c r="F33672">
        <v>1.099</v>
      </c>
      <c r="G33672" t="s">
        <v>84</v>
      </c>
      <c r="H33672">
        <v>2</v>
      </c>
    </row>
    <row r="33673" spans="1:8" x14ac:dyDescent="0.3">
      <c r="A33673" t="s">
        <v>177365</v>
      </c>
      <c r="B33673" t="s">
        <v>16</v>
      </c>
      <c r="C33673">
        <v>3882600</v>
      </c>
      <c r="D33673">
        <v>1820300</v>
      </c>
      <c r="E33673">
        <v>2062300</v>
      </c>
      <c r="F33673">
        <v>1.0719000000000001</v>
      </c>
      <c r="G33673" t="s">
        <v>84</v>
      </c>
      <c r="H33673">
        <v>2</v>
      </c>
    </row>
    <row r="33674" spans="1:8" x14ac:dyDescent="0.3">
      <c r="A33674" t="s">
        <v>177425</v>
      </c>
      <c r="B33674" t="s">
        <v>16</v>
      </c>
      <c r="C33674">
        <v>1846400</v>
      </c>
      <c r="D33674">
        <v>790200</v>
      </c>
      <c r="E33674">
        <v>1056200</v>
      </c>
      <c r="F33674">
        <v>1.7468999999999999</v>
      </c>
      <c r="G33674" t="s">
        <v>84</v>
      </c>
      <c r="H33674">
        <v>2</v>
      </c>
    </row>
    <row r="33675" spans="1:8" x14ac:dyDescent="0.3">
      <c r="A33675" t="s">
        <v>177463</v>
      </c>
      <c r="B33675" t="s">
        <v>16</v>
      </c>
      <c r="C33675">
        <v>2314600</v>
      </c>
      <c r="D33675">
        <v>1246200</v>
      </c>
      <c r="E33675">
        <v>1068400</v>
      </c>
      <c r="F33675">
        <v>0.71943000000000001</v>
      </c>
      <c r="G33675" t="s">
        <v>84</v>
      </c>
      <c r="H33675">
        <v>2</v>
      </c>
    </row>
    <row r="33676" spans="1:8" x14ac:dyDescent="0.3">
      <c r="A33676" t="s">
        <v>177463</v>
      </c>
      <c r="B33676" t="s">
        <v>16</v>
      </c>
      <c r="C33676">
        <v>1649100</v>
      </c>
      <c r="D33676">
        <v>1122400</v>
      </c>
      <c r="E33676">
        <v>526750</v>
      </c>
      <c r="F33676">
        <v>0.82657000000000003</v>
      </c>
      <c r="G33676" t="s">
        <v>84</v>
      </c>
      <c r="H33676">
        <v>2</v>
      </c>
    </row>
    <row r="33677" spans="1:8" x14ac:dyDescent="0.3">
      <c r="A33677" t="s">
        <v>177568</v>
      </c>
      <c r="B33677" t="s">
        <v>16</v>
      </c>
      <c r="C33677">
        <v>12892000</v>
      </c>
      <c r="D33677">
        <v>1539800</v>
      </c>
      <c r="E33677">
        <v>11352000</v>
      </c>
      <c r="F33677">
        <v>9.1504999999999992</v>
      </c>
      <c r="G33677" t="s">
        <v>84</v>
      </c>
      <c r="H33677">
        <v>2</v>
      </c>
    </row>
    <row r="33678" spans="1:8" x14ac:dyDescent="0.3">
      <c r="A33678" t="s">
        <v>177626</v>
      </c>
      <c r="B33678" t="s">
        <v>16</v>
      </c>
      <c r="C33678">
        <v>7408300</v>
      </c>
      <c r="D33678">
        <v>3574800</v>
      </c>
      <c r="E33678">
        <v>3833500</v>
      </c>
      <c r="F33678">
        <v>1.0556000000000001</v>
      </c>
      <c r="G33678" t="s">
        <v>84</v>
      </c>
      <c r="H33678">
        <v>2</v>
      </c>
    </row>
    <row r="33679" spans="1:8" x14ac:dyDescent="0.3">
      <c r="A33679" t="s">
        <v>177626</v>
      </c>
      <c r="B33679" t="s">
        <v>16</v>
      </c>
      <c r="C33679">
        <v>4954900</v>
      </c>
      <c r="D33679">
        <v>4954900</v>
      </c>
      <c r="E33679">
        <v>0</v>
      </c>
      <c r="F33679" s="14"/>
      <c r="G33679" t="s">
        <v>84</v>
      </c>
      <c r="H33679">
        <v>2</v>
      </c>
    </row>
    <row r="33680" spans="1:8" x14ac:dyDescent="0.3">
      <c r="A33680" t="s">
        <v>177626</v>
      </c>
      <c r="B33680" t="s">
        <v>16</v>
      </c>
      <c r="C33680">
        <v>3705200</v>
      </c>
      <c r="D33680">
        <v>2033600</v>
      </c>
      <c r="E33680">
        <v>1671500</v>
      </c>
      <c r="F33680">
        <v>0.96060999999999996</v>
      </c>
      <c r="G33680" t="s">
        <v>84</v>
      </c>
      <c r="H33680">
        <v>2</v>
      </c>
    </row>
    <row r="33681" spans="1:8" x14ac:dyDescent="0.3">
      <c r="A33681" t="s">
        <v>177626</v>
      </c>
      <c r="B33681" t="s">
        <v>16</v>
      </c>
      <c r="C33681">
        <v>3101800</v>
      </c>
      <c r="D33681">
        <v>1362200</v>
      </c>
      <c r="E33681">
        <v>1739600</v>
      </c>
      <c r="F33681">
        <v>1.0342</v>
      </c>
      <c r="G33681" t="s">
        <v>84</v>
      </c>
      <c r="H33681">
        <v>2</v>
      </c>
    </row>
    <row r="33682" spans="1:8" x14ac:dyDescent="0.3">
      <c r="A33682" t="s">
        <v>177714</v>
      </c>
      <c r="B33682" t="s">
        <v>212</v>
      </c>
      <c r="C33682">
        <v>7531700</v>
      </c>
      <c r="D33682">
        <v>1679500</v>
      </c>
      <c r="E33682">
        <v>5852100</v>
      </c>
      <c r="F33682">
        <v>7.8121999999999998</v>
      </c>
      <c r="G33682" t="s">
        <v>84</v>
      </c>
      <c r="H33682">
        <v>3</v>
      </c>
    </row>
    <row r="33683" spans="1:8" x14ac:dyDescent="0.3">
      <c r="A33683" t="s">
        <v>177745</v>
      </c>
      <c r="B33683" t="s">
        <v>16</v>
      </c>
      <c r="C33683">
        <v>3124800</v>
      </c>
      <c r="D33683">
        <v>1783400</v>
      </c>
      <c r="E33683">
        <v>1341500</v>
      </c>
      <c r="F33683">
        <v>1.4763999999999999</v>
      </c>
      <c r="G33683" t="s">
        <v>84</v>
      </c>
      <c r="H33683">
        <v>2</v>
      </c>
    </row>
    <row r="33684" spans="1:8" x14ac:dyDescent="0.3">
      <c r="A33684" t="s">
        <v>177745</v>
      </c>
      <c r="B33684" t="s">
        <v>16</v>
      </c>
      <c r="C33684">
        <v>2831600</v>
      </c>
      <c r="D33684">
        <v>1269200</v>
      </c>
      <c r="E33684">
        <v>1562400</v>
      </c>
      <c r="F33684">
        <v>1.4112</v>
      </c>
      <c r="G33684" t="s">
        <v>84</v>
      </c>
      <c r="H33684">
        <v>2</v>
      </c>
    </row>
    <row r="33685" spans="1:8" x14ac:dyDescent="0.3">
      <c r="A33685" t="s">
        <v>177791</v>
      </c>
      <c r="B33685" t="s">
        <v>16</v>
      </c>
      <c r="C33685">
        <v>11833000</v>
      </c>
      <c r="D33685">
        <v>9091700</v>
      </c>
      <c r="E33685">
        <v>2741500</v>
      </c>
      <c r="F33685">
        <v>0.34540999999999999</v>
      </c>
      <c r="G33685" t="s">
        <v>84</v>
      </c>
      <c r="H33685">
        <v>1</v>
      </c>
    </row>
    <row r="33686" spans="1:8" x14ac:dyDescent="0.3">
      <c r="A33686" t="s">
        <v>177791</v>
      </c>
      <c r="B33686" t="s">
        <v>16</v>
      </c>
      <c r="C33686">
        <v>2748200</v>
      </c>
      <c r="D33686">
        <v>2748200</v>
      </c>
      <c r="E33686">
        <v>0</v>
      </c>
      <c r="F33686" s="14"/>
      <c r="G33686" t="s">
        <v>84</v>
      </c>
      <c r="H33686">
        <v>1</v>
      </c>
    </row>
    <row r="33687" spans="1:8" x14ac:dyDescent="0.3">
      <c r="A33687" t="s">
        <v>177791</v>
      </c>
      <c r="B33687" t="s">
        <v>16</v>
      </c>
      <c r="C33687">
        <v>1649400</v>
      </c>
      <c r="D33687">
        <v>1649400</v>
      </c>
      <c r="E33687">
        <v>0</v>
      </c>
      <c r="F33687" s="14"/>
      <c r="G33687" t="s">
        <v>84</v>
      </c>
      <c r="H33687">
        <v>1</v>
      </c>
    </row>
    <row r="33688" spans="1:8" x14ac:dyDescent="0.3">
      <c r="A33688" t="s">
        <v>177791</v>
      </c>
      <c r="B33688" t="s">
        <v>2353</v>
      </c>
      <c r="C33688">
        <v>797120</v>
      </c>
      <c r="D33688">
        <v>797120</v>
      </c>
      <c r="E33688">
        <v>0</v>
      </c>
      <c r="F33688" s="14"/>
      <c r="G33688" t="s">
        <v>84</v>
      </c>
      <c r="H33688">
        <v>2</v>
      </c>
    </row>
    <row r="33689" spans="1:8" x14ac:dyDescent="0.3">
      <c r="A33689" t="s">
        <v>177791</v>
      </c>
      <c r="B33689" t="s">
        <v>16</v>
      </c>
      <c r="G33689" t="s">
        <v>84</v>
      </c>
      <c r="H33689">
        <v>1</v>
      </c>
    </row>
    <row r="33690" spans="1:8" x14ac:dyDescent="0.3">
      <c r="A33690" t="s">
        <v>177844</v>
      </c>
      <c r="B33690" t="s">
        <v>16</v>
      </c>
      <c r="C33690">
        <v>5419600000</v>
      </c>
      <c r="D33690">
        <v>1221300000</v>
      </c>
      <c r="E33690">
        <v>4198300000</v>
      </c>
      <c r="F33690">
        <v>3.3266</v>
      </c>
      <c r="G33690" t="s">
        <v>84</v>
      </c>
      <c r="H33690">
        <v>2</v>
      </c>
    </row>
    <row r="33691" spans="1:8" x14ac:dyDescent="0.3">
      <c r="A33691" t="s">
        <v>177844</v>
      </c>
      <c r="B33691" t="s">
        <v>16</v>
      </c>
      <c r="C33691">
        <v>4942200000</v>
      </c>
      <c r="D33691">
        <v>994450000</v>
      </c>
      <c r="E33691">
        <v>3947700000</v>
      </c>
      <c r="F33691">
        <v>3.3395999999999999</v>
      </c>
      <c r="G33691" t="s">
        <v>84</v>
      </c>
      <c r="H33691">
        <v>2</v>
      </c>
    </row>
    <row r="33692" spans="1:8" x14ac:dyDescent="0.3">
      <c r="A33692" t="s">
        <v>177844</v>
      </c>
      <c r="B33692" t="s">
        <v>16</v>
      </c>
      <c r="C33692">
        <v>1460400000</v>
      </c>
      <c r="D33692">
        <v>340380000</v>
      </c>
      <c r="E33692">
        <v>1120000000</v>
      </c>
      <c r="F33692">
        <v>3.2603</v>
      </c>
      <c r="G33692" t="s">
        <v>84</v>
      </c>
      <c r="H33692">
        <v>2</v>
      </c>
    </row>
    <row r="33693" spans="1:8" x14ac:dyDescent="0.3">
      <c r="A33693" t="s">
        <v>177844</v>
      </c>
      <c r="B33693" t="s">
        <v>16</v>
      </c>
      <c r="C33693">
        <v>1232000000</v>
      </c>
      <c r="D33693">
        <v>287770000</v>
      </c>
      <c r="E33693">
        <v>944180000</v>
      </c>
      <c r="F33693">
        <v>3.3130999999999999</v>
      </c>
      <c r="G33693" t="s">
        <v>84</v>
      </c>
      <c r="H33693">
        <v>2</v>
      </c>
    </row>
    <row r="33694" spans="1:8" x14ac:dyDescent="0.3">
      <c r="A33694" t="s">
        <v>177844</v>
      </c>
      <c r="B33694" t="s">
        <v>16</v>
      </c>
      <c r="C33694">
        <v>1196500000</v>
      </c>
      <c r="D33694">
        <v>266990000</v>
      </c>
      <c r="E33694">
        <v>929470000</v>
      </c>
      <c r="F33694">
        <v>3.2976000000000001</v>
      </c>
      <c r="G33694" t="s">
        <v>84</v>
      </c>
      <c r="H33694">
        <v>2</v>
      </c>
    </row>
    <row r="33695" spans="1:8" x14ac:dyDescent="0.3">
      <c r="A33695" t="s">
        <v>177844</v>
      </c>
      <c r="B33695" t="s">
        <v>16</v>
      </c>
      <c r="C33695">
        <v>1001600000</v>
      </c>
      <c r="D33695">
        <v>228250000</v>
      </c>
      <c r="E33695">
        <v>773330000</v>
      </c>
      <c r="F33695">
        <v>3.3944999999999999</v>
      </c>
      <c r="G33695" t="s">
        <v>84</v>
      </c>
      <c r="H33695">
        <v>2</v>
      </c>
    </row>
    <row r="33696" spans="1:8" x14ac:dyDescent="0.3">
      <c r="A33696" t="s">
        <v>177844</v>
      </c>
      <c r="B33696" t="s">
        <v>16</v>
      </c>
      <c r="C33696">
        <v>409400000</v>
      </c>
      <c r="D33696">
        <v>91673000</v>
      </c>
      <c r="E33696">
        <v>317730000</v>
      </c>
      <c r="F33696">
        <v>3.3252000000000002</v>
      </c>
      <c r="G33696" t="s">
        <v>84</v>
      </c>
      <c r="H33696">
        <v>2</v>
      </c>
    </row>
    <row r="33697" spans="1:8" x14ac:dyDescent="0.3">
      <c r="A33697" t="s">
        <v>177844</v>
      </c>
      <c r="B33697" t="s">
        <v>16</v>
      </c>
      <c r="C33697">
        <v>240140000</v>
      </c>
      <c r="D33697">
        <v>56018000</v>
      </c>
      <c r="E33697">
        <v>184130000</v>
      </c>
      <c r="F33697">
        <v>3.2570999999999999</v>
      </c>
      <c r="G33697" t="s">
        <v>84</v>
      </c>
      <c r="H33697">
        <v>2</v>
      </c>
    </row>
    <row r="33698" spans="1:8" x14ac:dyDescent="0.3">
      <c r="A33698" t="s">
        <v>177844</v>
      </c>
      <c r="B33698" t="s">
        <v>2353</v>
      </c>
      <c r="C33698">
        <v>123940000</v>
      </c>
      <c r="D33698">
        <v>47779000</v>
      </c>
      <c r="E33698">
        <v>76161000</v>
      </c>
      <c r="F33698">
        <v>1.5187999999999999</v>
      </c>
      <c r="G33698" t="s">
        <v>84</v>
      </c>
      <c r="H33698">
        <v>2</v>
      </c>
    </row>
    <row r="33699" spans="1:8" x14ac:dyDescent="0.3">
      <c r="A33699" t="s">
        <v>177844</v>
      </c>
      <c r="B33699" t="s">
        <v>2353</v>
      </c>
      <c r="C33699">
        <v>114710000</v>
      </c>
      <c r="D33699">
        <v>44322000</v>
      </c>
      <c r="E33699">
        <v>70388000</v>
      </c>
      <c r="F33699">
        <v>1.5145999999999999</v>
      </c>
      <c r="G33699" t="s">
        <v>84</v>
      </c>
      <c r="H33699">
        <v>2</v>
      </c>
    </row>
    <row r="33700" spans="1:8" x14ac:dyDescent="0.3">
      <c r="A33700" t="s">
        <v>177844</v>
      </c>
      <c r="B33700" t="s">
        <v>212</v>
      </c>
      <c r="C33700">
        <v>70198000</v>
      </c>
      <c r="D33700">
        <v>19332000</v>
      </c>
      <c r="E33700">
        <v>50866000</v>
      </c>
      <c r="F33700">
        <v>2.7858999999999998</v>
      </c>
      <c r="G33700" t="s">
        <v>84</v>
      </c>
      <c r="H33700">
        <v>2</v>
      </c>
    </row>
    <row r="33701" spans="1:8" x14ac:dyDescent="0.3">
      <c r="A33701" t="s">
        <v>177844</v>
      </c>
      <c r="B33701" t="s">
        <v>212</v>
      </c>
      <c r="C33701">
        <v>57522000</v>
      </c>
      <c r="D33701">
        <v>16271000</v>
      </c>
      <c r="E33701">
        <v>41251000</v>
      </c>
      <c r="F33701">
        <v>2.8824999999999998</v>
      </c>
      <c r="G33701" t="s">
        <v>84</v>
      </c>
      <c r="H33701">
        <v>2</v>
      </c>
    </row>
    <row r="33702" spans="1:8" x14ac:dyDescent="0.3">
      <c r="A33702" t="s">
        <v>177844</v>
      </c>
      <c r="B33702" t="s">
        <v>2353</v>
      </c>
      <c r="C33702">
        <v>42386000</v>
      </c>
      <c r="D33702">
        <v>16653000</v>
      </c>
      <c r="E33702">
        <v>25734000</v>
      </c>
      <c r="F33702">
        <v>1.5084</v>
      </c>
      <c r="G33702" t="s">
        <v>84</v>
      </c>
      <c r="H33702">
        <v>2</v>
      </c>
    </row>
    <row r="33703" spans="1:8" x14ac:dyDescent="0.3">
      <c r="A33703" t="s">
        <v>177844</v>
      </c>
      <c r="B33703" t="s">
        <v>2353</v>
      </c>
      <c r="C33703">
        <v>36224000</v>
      </c>
      <c r="D33703">
        <v>8447400</v>
      </c>
      <c r="E33703">
        <v>27776000</v>
      </c>
      <c r="F33703">
        <v>3.2338</v>
      </c>
      <c r="G33703" t="s">
        <v>84</v>
      </c>
      <c r="H33703">
        <v>2</v>
      </c>
    </row>
    <row r="33704" spans="1:8" x14ac:dyDescent="0.3">
      <c r="A33704" t="s">
        <v>177844</v>
      </c>
      <c r="B33704" t="s">
        <v>2353</v>
      </c>
      <c r="C33704">
        <v>35036000</v>
      </c>
      <c r="D33704">
        <v>7110400</v>
      </c>
      <c r="E33704">
        <v>27926000</v>
      </c>
      <c r="F33704">
        <v>3.3342999999999998</v>
      </c>
      <c r="G33704" t="s">
        <v>84</v>
      </c>
      <c r="H33704">
        <v>2</v>
      </c>
    </row>
    <row r="33705" spans="1:8" x14ac:dyDescent="0.3">
      <c r="A33705" t="s">
        <v>177844</v>
      </c>
      <c r="B33705" t="s">
        <v>2353</v>
      </c>
      <c r="C33705">
        <v>34152000</v>
      </c>
      <c r="D33705">
        <v>12954000</v>
      </c>
      <c r="E33705">
        <v>21199000</v>
      </c>
      <c r="F33705">
        <v>1.5388999999999999</v>
      </c>
      <c r="G33705" t="s">
        <v>84</v>
      </c>
      <c r="H33705">
        <v>2</v>
      </c>
    </row>
    <row r="33706" spans="1:8" x14ac:dyDescent="0.3">
      <c r="A33706" t="s">
        <v>177844</v>
      </c>
      <c r="B33706" t="s">
        <v>2353</v>
      </c>
      <c r="C33706">
        <v>33203000</v>
      </c>
      <c r="D33706">
        <v>11536000</v>
      </c>
      <c r="E33706">
        <v>21667000</v>
      </c>
      <c r="F33706">
        <v>1.8312999999999999</v>
      </c>
      <c r="G33706" t="s">
        <v>84</v>
      </c>
      <c r="H33706">
        <v>2</v>
      </c>
    </row>
    <row r="33707" spans="1:8" x14ac:dyDescent="0.3">
      <c r="A33707" t="s">
        <v>177844</v>
      </c>
      <c r="B33707" t="s">
        <v>2353</v>
      </c>
      <c r="C33707">
        <v>32056000</v>
      </c>
      <c r="D33707">
        <v>8025600</v>
      </c>
      <c r="E33707">
        <v>24030000</v>
      </c>
      <c r="F33707">
        <v>3.2688000000000001</v>
      </c>
      <c r="G33707" t="s">
        <v>84</v>
      </c>
      <c r="H33707">
        <v>2</v>
      </c>
    </row>
    <row r="33708" spans="1:8" x14ac:dyDescent="0.3">
      <c r="A33708" t="s">
        <v>177844</v>
      </c>
      <c r="B33708" t="s">
        <v>2353</v>
      </c>
      <c r="C33708">
        <v>31197000</v>
      </c>
      <c r="D33708">
        <v>6131000</v>
      </c>
      <c r="E33708">
        <v>25066000</v>
      </c>
      <c r="F33708">
        <v>3.3536000000000001</v>
      </c>
      <c r="G33708" t="s">
        <v>84</v>
      </c>
      <c r="H33708">
        <v>2</v>
      </c>
    </row>
    <row r="33709" spans="1:8" x14ac:dyDescent="0.3">
      <c r="A33709" t="s">
        <v>177844</v>
      </c>
      <c r="B33709" t="s">
        <v>2353</v>
      </c>
      <c r="C33709">
        <v>30062000</v>
      </c>
      <c r="D33709">
        <v>6889700</v>
      </c>
      <c r="E33709">
        <v>23172000</v>
      </c>
      <c r="F33709">
        <v>3.0697999999999999</v>
      </c>
      <c r="G33709" t="s">
        <v>84</v>
      </c>
      <c r="H33709">
        <v>2</v>
      </c>
    </row>
    <row r="33710" spans="1:8" x14ac:dyDescent="0.3">
      <c r="A33710" t="s">
        <v>177844</v>
      </c>
      <c r="B33710" t="s">
        <v>2353</v>
      </c>
      <c r="C33710">
        <v>29062000</v>
      </c>
      <c r="D33710">
        <v>6584800</v>
      </c>
      <c r="E33710">
        <v>22477000</v>
      </c>
      <c r="F33710">
        <v>2.9712000000000001</v>
      </c>
      <c r="G33710" t="s">
        <v>84</v>
      </c>
      <c r="H33710">
        <v>2</v>
      </c>
    </row>
    <row r="33711" spans="1:8" x14ac:dyDescent="0.3">
      <c r="A33711" t="s">
        <v>177844</v>
      </c>
      <c r="B33711" t="s">
        <v>2353</v>
      </c>
      <c r="C33711">
        <v>28193000</v>
      </c>
      <c r="D33711">
        <v>7556600</v>
      </c>
      <c r="E33711">
        <v>20636000</v>
      </c>
      <c r="F33711">
        <v>3.2568000000000001</v>
      </c>
      <c r="G33711" t="s">
        <v>84</v>
      </c>
      <c r="H33711">
        <v>2</v>
      </c>
    </row>
    <row r="33712" spans="1:8" x14ac:dyDescent="0.3">
      <c r="A33712" t="s">
        <v>177844</v>
      </c>
      <c r="B33712" t="s">
        <v>2353</v>
      </c>
      <c r="C33712">
        <v>25523000</v>
      </c>
      <c r="D33712">
        <v>6327500</v>
      </c>
      <c r="E33712">
        <v>19196000</v>
      </c>
      <c r="F33712">
        <v>3.2281</v>
      </c>
      <c r="G33712" t="s">
        <v>84</v>
      </c>
      <c r="H33712">
        <v>2</v>
      </c>
    </row>
    <row r="33713" spans="1:8" x14ac:dyDescent="0.3">
      <c r="A33713" t="s">
        <v>177844</v>
      </c>
      <c r="B33713" t="s">
        <v>2353</v>
      </c>
      <c r="C33713">
        <v>23172000</v>
      </c>
      <c r="D33713">
        <v>8833700</v>
      </c>
      <c r="E33713">
        <v>14338000</v>
      </c>
      <c r="F33713">
        <v>1.6607000000000001</v>
      </c>
      <c r="G33713" t="s">
        <v>84</v>
      </c>
      <c r="H33713">
        <v>2</v>
      </c>
    </row>
    <row r="33714" spans="1:8" x14ac:dyDescent="0.3">
      <c r="A33714" t="s">
        <v>177844</v>
      </c>
      <c r="B33714" t="s">
        <v>16</v>
      </c>
      <c r="C33714">
        <v>13284000</v>
      </c>
      <c r="D33714">
        <v>2731700</v>
      </c>
      <c r="E33714">
        <v>10552000</v>
      </c>
      <c r="F33714">
        <v>3.1857000000000002</v>
      </c>
      <c r="G33714" t="s">
        <v>84</v>
      </c>
      <c r="H33714">
        <v>2</v>
      </c>
    </row>
    <row r="33715" spans="1:8" x14ac:dyDescent="0.3">
      <c r="A33715" t="s">
        <v>177844</v>
      </c>
      <c r="B33715" t="s">
        <v>2353</v>
      </c>
      <c r="C33715">
        <v>12126000</v>
      </c>
      <c r="D33715">
        <v>2588100</v>
      </c>
      <c r="E33715">
        <v>9537700</v>
      </c>
      <c r="F33715">
        <v>2.8643000000000001</v>
      </c>
      <c r="G33715" t="s">
        <v>84</v>
      </c>
      <c r="H33715">
        <v>2</v>
      </c>
    </row>
    <row r="33716" spans="1:8" x14ac:dyDescent="0.3">
      <c r="A33716" t="s">
        <v>177844</v>
      </c>
      <c r="B33716" t="s">
        <v>2353</v>
      </c>
      <c r="C33716">
        <v>10090000</v>
      </c>
      <c r="D33716">
        <v>1651600</v>
      </c>
      <c r="E33716">
        <v>8438700</v>
      </c>
      <c r="F33716">
        <v>2.5480999999999998</v>
      </c>
      <c r="G33716" t="s">
        <v>84</v>
      </c>
      <c r="H33716">
        <v>2</v>
      </c>
    </row>
    <row r="33717" spans="1:8" x14ac:dyDescent="0.3">
      <c r="A33717" t="s">
        <v>177844</v>
      </c>
      <c r="B33717" t="s">
        <v>2353</v>
      </c>
      <c r="C33717">
        <v>9997700</v>
      </c>
      <c r="D33717">
        <v>3288500</v>
      </c>
      <c r="E33717">
        <v>6709200</v>
      </c>
      <c r="F33717">
        <v>1.8372999999999999</v>
      </c>
      <c r="G33717" t="s">
        <v>84</v>
      </c>
      <c r="H33717">
        <v>2</v>
      </c>
    </row>
    <row r="33718" spans="1:8" x14ac:dyDescent="0.3">
      <c r="A33718" t="s">
        <v>177844</v>
      </c>
      <c r="B33718" t="s">
        <v>16</v>
      </c>
      <c r="C33718">
        <v>9540900</v>
      </c>
      <c r="D33718">
        <v>1977600</v>
      </c>
      <c r="E33718">
        <v>7563200</v>
      </c>
      <c r="F33718">
        <v>3.5857000000000001</v>
      </c>
      <c r="G33718" t="s">
        <v>84</v>
      </c>
      <c r="H33718">
        <v>2</v>
      </c>
    </row>
    <row r="33719" spans="1:8" x14ac:dyDescent="0.3">
      <c r="A33719" t="s">
        <v>177844</v>
      </c>
      <c r="B33719" t="s">
        <v>2353</v>
      </c>
      <c r="C33719">
        <v>9016000</v>
      </c>
      <c r="D33719">
        <v>2084500</v>
      </c>
      <c r="E33719">
        <v>6931500</v>
      </c>
      <c r="F33719">
        <v>3.4357000000000002</v>
      </c>
      <c r="G33719" t="s">
        <v>84</v>
      </c>
      <c r="H33719">
        <v>2</v>
      </c>
    </row>
    <row r="33720" spans="1:8" x14ac:dyDescent="0.3">
      <c r="A33720" t="s">
        <v>177844</v>
      </c>
      <c r="B33720" t="s">
        <v>2353</v>
      </c>
      <c r="C33720">
        <v>8864500</v>
      </c>
      <c r="D33720">
        <v>8864500</v>
      </c>
      <c r="E33720">
        <v>0</v>
      </c>
      <c r="F33720" s="14"/>
      <c r="G33720" t="s">
        <v>84</v>
      </c>
      <c r="H33720">
        <v>2</v>
      </c>
    </row>
    <row r="33721" spans="1:8" x14ac:dyDescent="0.3">
      <c r="A33721" t="s">
        <v>177844</v>
      </c>
      <c r="B33721" t="s">
        <v>2353</v>
      </c>
      <c r="C33721">
        <v>8124800</v>
      </c>
      <c r="D33721">
        <v>1589900</v>
      </c>
      <c r="E33721">
        <v>6534900</v>
      </c>
      <c r="F33721">
        <v>3.1711</v>
      </c>
      <c r="G33721" t="s">
        <v>84</v>
      </c>
      <c r="H33721">
        <v>2</v>
      </c>
    </row>
    <row r="33722" spans="1:8" x14ac:dyDescent="0.3">
      <c r="A33722" t="s">
        <v>177844</v>
      </c>
      <c r="B33722" t="s">
        <v>2353</v>
      </c>
      <c r="C33722">
        <v>7333000</v>
      </c>
      <c r="D33722">
        <v>2662500</v>
      </c>
      <c r="E33722">
        <v>4670500</v>
      </c>
      <c r="F33722">
        <v>1.6666000000000001</v>
      </c>
      <c r="G33722" t="s">
        <v>84</v>
      </c>
      <c r="H33722">
        <v>2</v>
      </c>
    </row>
    <row r="33723" spans="1:8" x14ac:dyDescent="0.3">
      <c r="A33723" t="s">
        <v>177844</v>
      </c>
      <c r="B33723" t="s">
        <v>16</v>
      </c>
      <c r="C33723">
        <v>6263800</v>
      </c>
      <c r="D33723">
        <v>6263800</v>
      </c>
      <c r="E33723">
        <v>0</v>
      </c>
      <c r="F33723" s="14"/>
      <c r="G33723" t="s">
        <v>84</v>
      </c>
      <c r="H33723">
        <v>2</v>
      </c>
    </row>
    <row r="33724" spans="1:8" x14ac:dyDescent="0.3">
      <c r="A33724" t="s">
        <v>177844</v>
      </c>
      <c r="B33724" t="s">
        <v>2353</v>
      </c>
      <c r="C33724">
        <v>4996400</v>
      </c>
      <c r="D33724">
        <v>828930</v>
      </c>
      <c r="E33724">
        <v>4167500</v>
      </c>
      <c r="F33724">
        <v>3.6974999999999998</v>
      </c>
      <c r="G33724" t="s">
        <v>84</v>
      </c>
      <c r="H33724">
        <v>2</v>
      </c>
    </row>
    <row r="33725" spans="1:8" x14ac:dyDescent="0.3">
      <c r="A33725" t="s">
        <v>177844</v>
      </c>
      <c r="B33725" t="s">
        <v>2353</v>
      </c>
      <c r="C33725">
        <v>4549300</v>
      </c>
      <c r="D33725">
        <v>4549300</v>
      </c>
      <c r="E33725">
        <v>0</v>
      </c>
      <c r="F33725" s="14"/>
      <c r="G33725" t="s">
        <v>84</v>
      </c>
      <c r="H33725">
        <v>2</v>
      </c>
    </row>
    <row r="33726" spans="1:8" x14ac:dyDescent="0.3">
      <c r="A33726" t="s">
        <v>177844</v>
      </c>
      <c r="B33726" t="s">
        <v>2353</v>
      </c>
      <c r="C33726">
        <v>4282800</v>
      </c>
      <c r="D33726">
        <v>1092000</v>
      </c>
      <c r="E33726">
        <v>3190800</v>
      </c>
      <c r="F33726">
        <v>3.7536999999999998</v>
      </c>
      <c r="G33726" t="s">
        <v>84</v>
      </c>
      <c r="H33726">
        <v>2</v>
      </c>
    </row>
    <row r="33727" spans="1:8" x14ac:dyDescent="0.3">
      <c r="A33727" t="s">
        <v>177844</v>
      </c>
      <c r="B33727" t="s">
        <v>2353</v>
      </c>
      <c r="C33727">
        <v>3790600</v>
      </c>
      <c r="D33727">
        <v>881000</v>
      </c>
      <c r="E33727">
        <v>2909600</v>
      </c>
      <c r="F33727">
        <v>3.4895999999999998</v>
      </c>
      <c r="G33727" t="s">
        <v>84</v>
      </c>
      <c r="H33727">
        <v>2</v>
      </c>
    </row>
    <row r="33728" spans="1:8" x14ac:dyDescent="0.3">
      <c r="A33728" t="s">
        <v>177844</v>
      </c>
      <c r="B33728" t="s">
        <v>16</v>
      </c>
      <c r="C33728">
        <v>3322800</v>
      </c>
      <c r="D33728">
        <v>1046100</v>
      </c>
      <c r="E33728">
        <v>2276700</v>
      </c>
      <c r="F33728">
        <v>2.7753999999999999</v>
      </c>
      <c r="G33728" t="s">
        <v>84</v>
      </c>
      <c r="H33728">
        <v>2</v>
      </c>
    </row>
    <row r="33729" spans="1:8" x14ac:dyDescent="0.3">
      <c r="A33729" t="s">
        <v>177844</v>
      </c>
      <c r="B33729" t="s">
        <v>2353</v>
      </c>
      <c r="C33729">
        <v>3074600</v>
      </c>
      <c r="D33729">
        <v>781360</v>
      </c>
      <c r="E33729">
        <v>2293200</v>
      </c>
      <c r="F33729">
        <v>3.4068999999999998</v>
      </c>
      <c r="G33729" t="s">
        <v>84</v>
      </c>
      <c r="H33729">
        <v>2</v>
      </c>
    </row>
    <row r="33730" spans="1:8" x14ac:dyDescent="0.3">
      <c r="A33730" t="s">
        <v>177844</v>
      </c>
      <c r="B33730" t="s">
        <v>2353</v>
      </c>
      <c r="C33730">
        <v>2989200</v>
      </c>
      <c r="D33730">
        <v>587890</v>
      </c>
      <c r="E33730">
        <v>2401400</v>
      </c>
      <c r="F33730">
        <v>2.9660000000000002</v>
      </c>
      <c r="G33730" t="s">
        <v>84</v>
      </c>
      <c r="H33730">
        <v>2</v>
      </c>
    </row>
    <row r="33731" spans="1:8" x14ac:dyDescent="0.3">
      <c r="A33731" t="s">
        <v>177844</v>
      </c>
      <c r="B33731" t="s">
        <v>2353</v>
      </c>
      <c r="C33731">
        <v>2326000</v>
      </c>
      <c r="D33731">
        <v>529220</v>
      </c>
      <c r="E33731">
        <v>1796800</v>
      </c>
      <c r="F33731">
        <v>3.6800999999999999</v>
      </c>
      <c r="G33731" t="s">
        <v>84</v>
      </c>
      <c r="H33731">
        <v>2</v>
      </c>
    </row>
    <row r="33732" spans="1:8" x14ac:dyDescent="0.3">
      <c r="A33732" t="s">
        <v>177844</v>
      </c>
      <c r="B33732" t="s">
        <v>16</v>
      </c>
      <c r="C33732">
        <v>2322900</v>
      </c>
      <c r="D33732">
        <v>683690</v>
      </c>
      <c r="E33732">
        <v>1639200</v>
      </c>
      <c r="F33732">
        <v>3.1063999999999998</v>
      </c>
      <c r="G33732" t="s">
        <v>84</v>
      </c>
      <c r="H33732">
        <v>2</v>
      </c>
    </row>
    <row r="33733" spans="1:8" x14ac:dyDescent="0.3">
      <c r="A33733" t="s">
        <v>177844</v>
      </c>
      <c r="B33733" t="s">
        <v>2353</v>
      </c>
      <c r="C33733">
        <v>2238800</v>
      </c>
      <c r="D33733">
        <v>2238800</v>
      </c>
      <c r="E33733">
        <v>0</v>
      </c>
      <c r="F33733" s="14"/>
      <c r="G33733" t="s">
        <v>84</v>
      </c>
      <c r="H33733">
        <v>2</v>
      </c>
    </row>
    <row r="33734" spans="1:8" x14ac:dyDescent="0.3">
      <c r="A33734" t="s">
        <v>177844</v>
      </c>
      <c r="B33734" t="s">
        <v>16</v>
      </c>
      <c r="C33734">
        <v>2054300</v>
      </c>
      <c r="D33734">
        <v>763550</v>
      </c>
      <c r="E33734">
        <v>1290700</v>
      </c>
      <c r="F33734">
        <v>1.905</v>
      </c>
      <c r="G33734" t="s">
        <v>84</v>
      </c>
      <c r="H33734">
        <v>2</v>
      </c>
    </row>
    <row r="33735" spans="1:8" x14ac:dyDescent="0.3">
      <c r="A33735" t="s">
        <v>177844</v>
      </c>
      <c r="B33735" t="s">
        <v>2353</v>
      </c>
      <c r="C33735">
        <v>2016800</v>
      </c>
      <c r="D33735">
        <v>2016800</v>
      </c>
      <c r="E33735">
        <v>0</v>
      </c>
      <c r="F33735" s="14"/>
      <c r="G33735" t="s">
        <v>84</v>
      </c>
      <c r="H33735">
        <v>2</v>
      </c>
    </row>
    <row r="33736" spans="1:8" x14ac:dyDescent="0.3">
      <c r="A33736" t="s">
        <v>177844</v>
      </c>
      <c r="B33736" t="s">
        <v>2353</v>
      </c>
      <c r="C33736">
        <v>1742600</v>
      </c>
      <c r="D33736">
        <v>350890</v>
      </c>
      <c r="E33736">
        <v>1391700</v>
      </c>
      <c r="F33736">
        <v>3.5676000000000001</v>
      </c>
      <c r="G33736" t="s">
        <v>84</v>
      </c>
      <c r="H33736">
        <v>2</v>
      </c>
    </row>
    <row r="33737" spans="1:8" x14ac:dyDescent="0.3">
      <c r="A33737" t="s">
        <v>177844</v>
      </c>
      <c r="B33737" t="s">
        <v>2353</v>
      </c>
      <c r="G33737" t="s">
        <v>84</v>
      </c>
      <c r="H33737">
        <v>2</v>
      </c>
    </row>
    <row r="33738" spans="1:8" x14ac:dyDescent="0.3">
      <c r="A33738" t="s">
        <v>178477</v>
      </c>
      <c r="B33738" t="s">
        <v>6877</v>
      </c>
      <c r="C33738">
        <v>23508000</v>
      </c>
      <c r="D33738">
        <v>5962300</v>
      </c>
      <c r="E33738">
        <v>17545000</v>
      </c>
      <c r="F33738">
        <v>3.8654000000000002</v>
      </c>
      <c r="G33738" t="s">
        <v>84</v>
      </c>
      <c r="H33738">
        <v>3</v>
      </c>
    </row>
    <row r="33739" spans="1:8" x14ac:dyDescent="0.3">
      <c r="A33739" t="s">
        <v>178517</v>
      </c>
      <c r="B33739" t="s">
        <v>16</v>
      </c>
      <c r="C33739">
        <v>103270000</v>
      </c>
      <c r="D33739">
        <v>8577400</v>
      </c>
      <c r="E33739">
        <v>94689000</v>
      </c>
      <c r="F33739">
        <v>14.635</v>
      </c>
      <c r="G33739" t="s">
        <v>84</v>
      </c>
      <c r="H33739">
        <v>2</v>
      </c>
    </row>
    <row r="33740" spans="1:8" x14ac:dyDescent="0.3">
      <c r="A33740" t="s">
        <v>178517</v>
      </c>
      <c r="B33740" t="s">
        <v>16</v>
      </c>
      <c r="C33740">
        <v>34510000</v>
      </c>
      <c r="D33740">
        <v>2626700</v>
      </c>
      <c r="E33740">
        <v>31884000</v>
      </c>
      <c r="F33740">
        <v>13.406000000000001</v>
      </c>
      <c r="G33740" t="s">
        <v>84</v>
      </c>
      <c r="H33740">
        <v>2</v>
      </c>
    </row>
    <row r="33741" spans="1:8" x14ac:dyDescent="0.3">
      <c r="A33741" t="s">
        <v>178517</v>
      </c>
      <c r="B33741" t="s">
        <v>16</v>
      </c>
      <c r="C33741">
        <v>25476000</v>
      </c>
      <c r="D33741">
        <v>1960800</v>
      </c>
      <c r="E33741">
        <v>23515000</v>
      </c>
      <c r="F33741">
        <v>13.426</v>
      </c>
      <c r="G33741" t="s">
        <v>84</v>
      </c>
      <c r="H33741">
        <v>2</v>
      </c>
    </row>
    <row r="33742" spans="1:8" x14ac:dyDescent="0.3">
      <c r="A33742" t="s">
        <v>178517</v>
      </c>
      <c r="B33742" t="s">
        <v>16</v>
      </c>
      <c r="C33742">
        <v>25126000</v>
      </c>
      <c r="D33742">
        <v>1239100</v>
      </c>
      <c r="E33742">
        <v>23887000</v>
      </c>
      <c r="F33742">
        <v>13.086</v>
      </c>
      <c r="G33742" t="s">
        <v>84</v>
      </c>
      <c r="H33742">
        <v>2</v>
      </c>
    </row>
    <row r="33743" spans="1:8" x14ac:dyDescent="0.3">
      <c r="A33743" t="s">
        <v>178517</v>
      </c>
      <c r="B33743" t="s">
        <v>16</v>
      </c>
      <c r="C33743">
        <v>24773000</v>
      </c>
      <c r="D33743">
        <v>1468700</v>
      </c>
      <c r="E33743">
        <v>23304000</v>
      </c>
      <c r="F33743">
        <v>13.637</v>
      </c>
      <c r="G33743" t="s">
        <v>84</v>
      </c>
      <c r="H33743">
        <v>2</v>
      </c>
    </row>
    <row r="33744" spans="1:8" x14ac:dyDescent="0.3">
      <c r="A33744" t="s">
        <v>178517</v>
      </c>
      <c r="B33744" t="s">
        <v>2353</v>
      </c>
      <c r="C33744">
        <v>22627000</v>
      </c>
      <c r="D33744">
        <v>1588400</v>
      </c>
      <c r="E33744">
        <v>21038000</v>
      </c>
      <c r="F33744">
        <v>13.25</v>
      </c>
      <c r="G33744" t="s">
        <v>84</v>
      </c>
      <c r="H33744">
        <v>4</v>
      </c>
    </row>
    <row r="33745" spans="1:8" x14ac:dyDescent="0.3">
      <c r="A33745" t="s">
        <v>178517</v>
      </c>
      <c r="B33745" t="s">
        <v>2353</v>
      </c>
      <c r="C33745">
        <v>21460000</v>
      </c>
      <c r="D33745">
        <v>1539000</v>
      </c>
      <c r="E33745">
        <v>19921000</v>
      </c>
      <c r="F33745">
        <v>12.763999999999999</v>
      </c>
      <c r="G33745" t="s">
        <v>84</v>
      </c>
      <c r="H33745">
        <v>4</v>
      </c>
    </row>
    <row r="33746" spans="1:8" x14ac:dyDescent="0.3">
      <c r="A33746" t="s">
        <v>178517</v>
      </c>
      <c r="B33746" t="s">
        <v>16</v>
      </c>
      <c r="C33746">
        <v>18150000</v>
      </c>
      <c r="D33746">
        <v>1527900</v>
      </c>
      <c r="E33746">
        <v>16622000</v>
      </c>
      <c r="F33746">
        <v>10.119</v>
      </c>
      <c r="G33746" t="s">
        <v>84</v>
      </c>
      <c r="H33746">
        <v>2</v>
      </c>
    </row>
    <row r="33747" spans="1:8" x14ac:dyDescent="0.3">
      <c r="A33747" t="s">
        <v>178517</v>
      </c>
      <c r="B33747" t="s">
        <v>16</v>
      </c>
      <c r="C33747">
        <v>17545000</v>
      </c>
      <c r="D33747">
        <v>1685000</v>
      </c>
      <c r="E33747">
        <v>15860000</v>
      </c>
      <c r="F33747">
        <v>11.004</v>
      </c>
      <c r="G33747" t="s">
        <v>84</v>
      </c>
      <c r="H33747">
        <v>2</v>
      </c>
    </row>
    <row r="33748" spans="1:8" x14ac:dyDescent="0.3">
      <c r="A33748" t="s">
        <v>178517</v>
      </c>
      <c r="B33748" t="s">
        <v>16</v>
      </c>
      <c r="C33748">
        <v>3095700</v>
      </c>
      <c r="D33748">
        <v>207430</v>
      </c>
      <c r="E33748">
        <v>2888300</v>
      </c>
      <c r="F33748">
        <v>12.901999999999999</v>
      </c>
      <c r="G33748" t="s">
        <v>84</v>
      </c>
      <c r="H33748">
        <v>2</v>
      </c>
    </row>
    <row r="33749" spans="1:8" x14ac:dyDescent="0.3">
      <c r="A33749" t="s">
        <v>178651</v>
      </c>
      <c r="B33749" t="s">
        <v>6877</v>
      </c>
      <c r="C33749">
        <v>17824000</v>
      </c>
      <c r="D33749">
        <v>663950</v>
      </c>
      <c r="E33749">
        <v>17160000</v>
      </c>
      <c r="F33749">
        <v>30.858000000000001</v>
      </c>
      <c r="G33749" t="s">
        <v>84</v>
      </c>
      <c r="H33749">
        <v>3</v>
      </c>
    </row>
    <row r="33750" spans="1:8" x14ac:dyDescent="0.3">
      <c r="A33750" t="s">
        <v>178711</v>
      </c>
      <c r="B33750" t="s">
        <v>16</v>
      </c>
      <c r="C33750">
        <v>14655000</v>
      </c>
      <c r="D33750">
        <v>1125100</v>
      </c>
      <c r="E33750">
        <v>13530000</v>
      </c>
      <c r="F33750">
        <v>10.923999999999999</v>
      </c>
      <c r="G33750" t="s">
        <v>84</v>
      </c>
      <c r="H33750">
        <v>2</v>
      </c>
    </row>
    <row r="33751" spans="1:8" x14ac:dyDescent="0.3">
      <c r="A33751" t="s">
        <v>178751</v>
      </c>
      <c r="B33751" t="s">
        <v>16</v>
      </c>
      <c r="C33751">
        <v>1020200</v>
      </c>
      <c r="D33751">
        <v>512330</v>
      </c>
      <c r="E33751">
        <v>507870</v>
      </c>
      <c r="F33751">
        <v>1.1283000000000001</v>
      </c>
      <c r="G33751" t="s">
        <v>84</v>
      </c>
      <c r="H33751">
        <v>1</v>
      </c>
    </row>
    <row r="33752" spans="1:8" x14ac:dyDescent="0.3">
      <c r="A33752" t="s">
        <v>178751</v>
      </c>
      <c r="B33752" t="s">
        <v>16</v>
      </c>
      <c r="C33752">
        <v>798330</v>
      </c>
      <c r="D33752">
        <v>362850</v>
      </c>
      <c r="E33752">
        <v>435480</v>
      </c>
      <c r="F33752">
        <v>1.3418000000000001</v>
      </c>
      <c r="G33752" t="s">
        <v>84</v>
      </c>
      <c r="H33752">
        <v>1</v>
      </c>
    </row>
    <row r="33753" spans="1:8" x14ac:dyDescent="0.3">
      <c r="A33753" t="s">
        <v>178766</v>
      </c>
      <c r="B33753" t="s">
        <v>16</v>
      </c>
      <c r="C33753">
        <v>2670500</v>
      </c>
      <c r="D33753">
        <v>1196200</v>
      </c>
      <c r="E33753">
        <v>1474300</v>
      </c>
      <c r="F33753">
        <v>1.0227999999999999</v>
      </c>
      <c r="G33753" t="s">
        <v>84</v>
      </c>
      <c r="H33753">
        <v>1</v>
      </c>
    </row>
    <row r="33754" spans="1:8" x14ac:dyDescent="0.3">
      <c r="A33754" t="s">
        <v>178766</v>
      </c>
      <c r="B33754" t="s">
        <v>16</v>
      </c>
      <c r="C33754">
        <v>2542600</v>
      </c>
      <c r="D33754">
        <v>1355700</v>
      </c>
      <c r="E33754">
        <v>1186900</v>
      </c>
      <c r="F33754">
        <v>1.0383</v>
      </c>
      <c r="G33754" t="s">
        <v>84</v>
      </c>
      <c r="H33754">
        <v>1</v>
      </c>
    </row>
    <row r="33755" spans="1:8" x14ac:dyDescent="0.3">
      <c r="A33755" t="s">
        <v>178766</v>
      </c>
      <c r="B33755" t="s">
        <v>16</v>
      </c>
      <c r="C33755">
        <v>693340</v>
      </c>
      <c r="D33755">
        <v>344060</v>
      </c>
      <c r="E33755">
        <v>349270</v>
      </c>
      <c r="F33755">
        <v>1.1613</v>
      </c>
      <c r="G33755" t="s">
        <v>84</v>
      </c>
      <c r="H33755">
        <v>1</v>
      </c>
    </row>
    <row r="33756" spans="1:8" x14ac:dyDescent="0.3">
      <c r="A33756" t="s">
        <v>178794</v>
      </c>
      <c r="B33756" t="s">
        <v>212</v>
      </c>
      <c r="C33756">
        <v>12053000</v>
      </c>
      <c r="D33756">
        <v>7988900</v>
      </c>
      <c r="E33756">
        <v>4063800</v>
      </c>
      <c r="F33756">
        <v>0.47454000000000002</v>
      </c>
      <c r="G33756" t="s">
        <v>84</v>
      </c>
      <c r="H33756">
        <v>2</v>
      </c>
    </row>
    <row r="33757" spans="1:8" x14ac:dyDescent="0.3">
      <c r="A33757" t="s">
        <v>178794</v>
      </c>
      <c r="B33757" t="s">
        <v>212</v>
      </c>
      <c r="C33757">
        <v>9378300</v>
      </c>
      <c r="D33757">
        <v>6368400</v>
      </c>
      <c r="E33757">
        <v>3009900</v>
      </c>
      <c r="F33757">
        <v>0.46679999999999999</v>
      </c>
      <c r="G33757" t="s">
        <v>84</v>
      </c>
      <c r="H33757">
        <v>2</v>
      </c>
    </row>
    <row r="33758" spans="1:8" x14ac:dyDescent="0.3">
      <c r="A33758" t="s">
        <v>178794</v>
      </c>
      <c r="B33758" t="s">
        <v>212</v>
      </c>
      <c r="C33758">
        <v>3629000</v>
      </c>
      <c r="D33758">
        <v>2247400</v>
      </c>
      <c r="E33758">
        <v>1381600</v>
      </c>
      <c r="F33758">
        <v>0.47299000000000002</v>
      </c>
      <c r="G33758" t="s">
        <v>84</v>
      </c>
      <c r="H33758">
        <v>2</v>
      </c>
    </row>
    <row r="33759" spans="1:8" x14ac:dyDescent="0.3">
      <c r="A33759" t="s">
        <v>178794</v>
      </c>
      <c r="B33759" t="s">
        <v>212</v>
      </c>
      <c r="C33759">
        <v>2907300</v>
      </c>
      <c r="D33759">
        <v>1692600</v>
      </c>
      <c r="E33759">
        <v>1214800</v>
      </c>
      <c r="F33759">
        <v>0.47947000000000001</v>
      </c>
      <c r="G33759" t="s">
        <v>84</v>
      </c>
      <c r="H33759">
        <v>2</v>
      </c>
    </row>
    <row r="33760" spans="1:8" x14ac:dyDescent="0.3">
      <c r="A33760" t="s">
        <v>178794</v>
      </c>
      <c r="B33760" t="s">
        <v>14932</v>
      </c>
      <c r="C33760">
        <v>1562300</v>
      </c>
      <c r="D33760">
        <v>997980</v>
      </c>
      <c r="E33760">
        <v>564270</v>
      </c>
      <c r="F33760">
        <v>0.46199000000000001</v>
      </c>
      <c r="G33760" t="s">
        <v>84</v>
      </c>
      <c r="H33760">
        <v>2</v>
      </c>
    </row>
    <row r="33761" spans="1:8" x14ac:dyDescent="0.3">
      <c r="A33761" t="s">
        <v>178794</v>
      </c>
      <c r="B33761" t="s">
        <v>14932</v>
      </c>
      <c r="C33761">
        <v>1099100</v>
      </c>
      <c r="D33761">
        <v>566490</v>
      </c>
      <c r="E33761">
        <v>532630</v>
      </c>
      <c r="F33761">
        <v>0.59458</v>
      </c>
      <c r="G33761" t="s">
        <v>84</v>
      </c>
      <c r="H33761">
        <v>2</v>
      </c>
    </row>
    <row r="33762" spans="1:8" x14ac:dyDescent="0.3">
      <c r="A33762" t="s">
        <v>178794</v>
      </c>
      <c r="B33762" t="s">
        <v>212</v>
      </c>
      <c r="C33762">
        <v>762530</v>
      </c>
      <c r="D33762">
        <v>462100</v>
      </c>
      <c r="E33762">
        <v>300430</v>
      </c>
      <c r="F33762">
        <v>0.53090000000000004</v>
      </c>
      <c r="G33762" t="s">
        <v>84</v>
      </c>
      <c r="H33762">
        <v>2</v>
      </c>
    </row>
    <row r="33763" spans="1:8" x14ac:dyDescent="0.3">
      <c r="A33763" t="s">
        <v>178915</v>
      </c>
      <c r="B33763" t="s">
        <v>16</v>
      </c>
      <c r="C33763">
        <v>1390700</v>
      </c>
      <c r="D33763">
        <v>622610</v>
      </c>
      <c r="E33763">
        <v>768130</v>
      </c>
      <c r="F33763">
        <v>1.113</v>
      </c>
      <c r="G33763" t="s">
        <v>84</v>
      </c>
      <c r="H33763">
        <v>1</v>
      </c>
    </row>
    <row r="33764" spans="1:8" x14ac:dyDescent="0.3">
      <c r="A33764" t="s">
        <v>178915</v>
      </c>
      <c r="B33764" t="s">
        <v>16</v>
      </c>
      <c r="C33764">
        <v>1291800</v>
      </c>
      <c r="D33764">
        <v>583430</v>
      </c>
      <c r="E33764">
        <v>708370</v>
      </c>
      <c r="F33764">
        <v>1.2662</v>
      </c>
      <c r="G33764" t="s">
        <v>84</v>
      </c>
      <c r="H33764">
        <v>1</v>
      </c>
    </row>
    <row r="33765" spans="1:8" x14ac:dyDescent="0.3">
      <c r="A33765" t="s">
        <v>178929</v>
      </c>
      <c r="B33765" t="s">
        <v>16</v>
      </c>
      <c r="C33765">
        <v>6387400</v>
      </c>
      <c r="D33765">
        <v>2504100</v>
      </c>
      <c r="E33765">
        <v>3883200</v>
      </c>
      <c r="F33765">
        <v>0.89892000000000005</v>
      </c>
      <c r="G33765" t="s">
        <v>84</v>
      </c>
      <c r="H33765">
        <v>2</v>
      </c>
    </row>
    <row r="33766" spans="1:8" x14ac:dyDescent="0.3">
      <c r="A33766" t="s">
        <v>179000</v>
      </c>
      <c r="B33766" t="s">
        <v>16</v>
      </c>
      <c r="C33766">
        <v>3353200</v>
      </c>
      <c r="D33766">
        <v>648810</v>
      </c>
      <c r="E33766">
        <v>2704400</v>
      </c>
      <c r="F33766">
        <v>5.7954999999999997</v>
      </c>
      <c r="G33766" t="s">
        <v>84</v>
      </c>
      <c r="H33766">
        <v>2</v>
      </c>
    </row>
    <row r="33767" spans="1:8" x14ac:dyDescent="0.3">
      <c r="A33767" t="s">
        <v>179000</v>
      </c>
      <c r="B33767" t="s">
        <v>16</v>
      </c>
      <c r="C33767">
        <v>2490800</v>
      </c>
      <c r="D33767">
        <v>313960</v>
      </c>
      <c r="E33767">
        <v>2176800</v>
      </c>
      <c r="F33767">
        <v>10.837999999999999</v>
      </c>
      <c r="G33767" t="s">
        <v>84</v>
      </c>
      <c r="H33767">
        <v>2</v>
      </c>
    </row>
    <row r="33768" spans="1:8" x14ac:dyDescent="0.3">
      <c r="A33768" t="s">
        <v>179054</v>
      </c>
      <c r="B33768" t="s">
        <v>16</v>
      </c>
      <c r="C33768">
        <v>26508000</v>
      </c>
      <c r="D33768">
        <v>14982000</v>
      </c>
      <c r="E33768">
        <v>11525000</v>
      </c>
      <c r="F33768">
        <v>0.75180999999999998</v>
      </c>
      <c r="G33768" t="s">
        <v>84</v>
      </c>
      <c r="H33768">
        <v>2</v>
      </c>
    </row>
    <row r="33769" spans="1:8" x14ac:dyDescent="0.3">
      <c r="A33769" t="s">
        <v>179054</v>
      </c>
      <c r="B33769" t="s">
        <v>16</v>
      </c>
      <c r="C33769">
        <v>16241000</v>
      </c>
      <c r="D33769">
        <v>9188600</v>
      </c>
      <c r="E33769">
        <v>7052200</v>
      </c>
      <c r="F33769">
        <v>0.75058000000000002</v>
      </c>
      <c r="G33769" t="s">
        <v>84</v>
      </c>
      <c r="H33769">
        <v>2</v>
      </c>
    </row>
    <row r="33770" spans="1:8" x14ac:dyDescent="0.3">
      <c r="A33770" t="s">
        <v>179054</v>
      </c>
      <c r="B33770" t="s">
        <v>2353</v>
      </c>
      <c r="C33770">
        <v>832840</v>
      </c>
      <c r="D33770">
        <v>537040</v>
      </c>
      <c r="E33770">
        <v>295800</v>
      </c>
      <c r="F33770">
        <v>1.0677000000000001</v>
      </c>
      <c r="G33770" t="s">
        <v>84</v>
      </c>
      <c r="H33770">
        <v>2</v>
      </c>
    </row>
    <row r="33771" spans="1:8" x14ac:dyDescent="0.3">
      <c r="A33771" t="s">
        <v>179197</v>
      </c>
      <c r="B33771" t="s">
        <v>16</v>
      </c>
      <c r="C33771">
        <v>9218800</v>
      </c>
      <c r="D33771">
        <v>3266800</v>
      </c>
      <c r="E33771">
        <v>5952000</v>
      </c>
      <c r="F33771">
        <v>1.7767999999999999</v>
      </c>
      <c r="G33771" t="s">
        <v>84</v>
      </c>
      <c r="H33771">
        <v>1</v>
      </c>
    </row>
    <row r="33772" spans="1:8" x14ac:dyDescent="0.3">
      <c r="A33772" t="s">
        <v>179245</v>
      </c>
      <c r="B33772" t="s">
        <v>16</v>
      </c>
      <c r="C33772">
        <v>1849300</v>
      </c>
      <c r="D33772">
        <v>913390</v>
      </c>
      <c r="E33772">
        <v>935880</v>
      </c>
      <c r="F33772">
        <v>1.0315000000000001</v>
      </c>
      <c r="G33772" t="s">
        <v>84</v>
      </c>
      <c r="H33772">
        <v>1</v>
      </c>
    </row>
    <row r="33773" spans="1:8" x14ac:dyDescent="0.3">
      <c r="A33773" t="s">
        <v>179245</v>
      </c>
      <c r="B33773" t="s">
        <v>16</v>
      </c>
      <c r="C33773">
        <v>1734000</v>
      </c>
      <c r="D33773">
        <v>603160</v>
      </c>
      <c r="E33773">
        <v>1130900</v>
      </c>
      <c r="F33773">
        <v>1.0894999999999999</v>
      </c>
      <c r="G33773" t="s">
        <v>84</v>
      </c>
      <c r="H33773">
        <v>1</v>
      </c>
    </row>
    <row r="33774" spans="1:8" x14ac:dyDescent="0.3">
      <c r="A33774" t="s">
        <v>179332</v>
      </c>
      <c r="B33774" t="s">
        <v>16</v>
      </c>
      <c r="C33774">
        <v>5105500</v>
      </c>
      <c r="D33774">
        <v>913960</v>
      </c>
      <c r="E33774">
        <v>4191500</v>
      </c>
      <c r="F33774">
        <v>5.6445999999999996</v>
      </c>
      <c r="G33774" t="s">
        <v>84</v>
      </c>
      <c r="H33774">
        <v>2</v>
      </c>
    </row>
    <row r="33775" spans="1:8" x14ac:dyDescent="0.3">
      <c r="A33775" t="s">
        <v>179427</v>
      </c>
      <c r="B33775" t="s">
        <v>16</v>
      </c>
      <c r="C33775">
        <v>46913000</v>
      </c>
      <c r="D33775">
        <v>10361000</v>
      </c>
      <c r="E33775">
        <v>36551000</v>
      </c>
      <c r="F33775">
        <v>2.5242</v>
      </c>
      <c r="G33775" t="s">
        <v>84</v>
      </c>
      <c r="H33775">
        <v>2</v>
      </c>
    </row>
    <row r="33776" spans="1:8" x14ac:dyDescent="0.3">
      <c r="A33776" t="s">
        <v>179427</v>
      </c>
      <c r="B33776" t="s">
        <v>16</v>
      </c>
      <c r="C33776">
        <v>46489000</v>
      </c>
      <c r="D33776">
        <v>14261000</v>
      </c>
      <c r="E33776">
        <v>32228000</v>
      </c>
      <c r="F33776">
        <v>2.2551000000000001</v>
      </c>
      <c r="G33776" t="s">
        <v>84</v>
      </c>
      <c r="H33776">
        <v>2</v>
      </c>
    </row>
    <row r="33777" spans="1:8" x14ac:dyDescent="0.3">
      <c r="A33777" t="s">
        <v>179454</v>
      </c>
      <c r="B33777" t="s">
        <v>16</v>
      </c>
      <c r="C33777">
        <v>229710000</v>
      </c>
      <c r="D33777">
        <v>67484000</v>
      </c>
      <c r="E33777">
        <v>162220000</v>
      </c>
      <c r="F33777">
        <v>2.4906999999999999</v>
      </c>
      <c r="G33777" t="s">
        <v>84</v>
      </c>
      <c r="H33777">
        <v>2</v>
      </c>
    </row>
    <row r="33778" spans="1:8" x14ac:dyDescent="0.3">
      <c r="A33778" t="s">
        <v>179454</v>
      </c>
      <c r="B33778" t="s">
        <v>16</v>
      </c>
      <c r="C33778">
        <v>219440000</v>
      </c>
      <c r="D33778">
        <v>62010000</v>
      </c>
      <c r="E33778">
        <v>157430000</v>
      </c>
      <c r="F33778">
        <v>2.496</v>
      </c>
      <c r="G33778" t="s">
        <v>84</v>
      </c>
      <c r="H33778">
        <v>2</v>
      </c>
    </row>
    <row r="33779" spans="1:8" x14ac:dyDescent="0.3">
      <c r="A33779" t="s">
        <v>179454</v>
      </c>
      <c r="B33779" t="s">
        <v>16</v>
      </c>
      <c r="C33779">
        <v>55285000</v>
      </c>
      <c r="D33779">
        <v>14694000</v>
      </c>
      <c r="E33779">
        <v>40591000</v>
      </c>
      <c r="F33779">
        <v>2.7120000000000002</v>
      </c>
      <c r="G33779" t="s">
        <v>84</v>
      </c>
      <c r="H33779">
        <v>2</v>
      </c>
    </row>
    <row r="33780" spans="1:8" x14ac:dyDescent="0.3">
      <c r="A33780" t="s">
        <v>179454</v>
      </c>
      <c r="B33780" t="s">
        <v>16</v>
      </c>
      <c r="C33780">
        <v>50715000</v>
      </c>
      <c r="D33780">
        <v>14206000</v>
      </c>
      <c r="E33780">
        <v>36509000</v>
      </c>
      <c r="F33780">
        <v>2.6267999999999998</v>
      </c>
      <c r="G33780" t="s">
        <v>84</v>
      </c>
      <c r="H33780">
        <v>2</v>
      </c>
    </row>
    <row r="33781" spans="1:8" x14ac:dyDescent="0.3">
      <c r="A33781" t="s">
        <v>179454</v>
      </c>
      <c r="B33781" t="s">
        <v>16</v>
      </c>
      <c r="C33781">
        <v>41838000</v>
      </c>
      <c r="D33781">
        <v>12057000</v>
      </c>
      <c r="E33781">
        <v>29781000</v>
      </c>
      <c r="F33781">
        <v>2.4771999999999998</v>
      </c>
      <c r="G33781" t="s">
        <v>84</v>
      </c>
      <c r="H33781">
        <v>2</v>
      </c>
    </row>
    <row r="33782" spans="1:8" x14ac:dyDescent="0.3">
      <c r="A33782" t="s">
        <v>179454</v>
      </c>
      <c r="B33782" t="s">
        <v>16</v>
      </c>
      <c r="C33782">
        <v>40253000</v>
      </c>
      <c r="D33782">
        <v>11716000</v>
      </c>
      <c r="E33782">
        <v>28536000</v>
      </c>
      <c r="F33782">
        <v>2.3532999999999999</v>
      </c>
      <c r="G33782" t="s">
        <v>84</v>
      </c>
      <c r="H33782">
        <v>2</v>
      </c>
    </row>
    <row r="33783" spans="1:8" x14ac:dyDescent="0.3">
      <c r="A33783" t="s">
        <v>179454</v>
      </c>
      <c r="B33783" t="s">
        <v>16</v>
      </c>
      <c r="C33783">
        <v>17423000</v>
      </c>
      <c r="D33783">
        <v>5313500</v>
      </c>
      <c r="E33783">
        <v>12110000</v>
      </c>
      <c r="F33783">
        <v>2.1812</v>
      </c>
      <c r="G33783" t="s">
        <v>84</v>
      </c>
      <c r="H33783">
        <v>2</v>
      </c>
    </row>
    <row r="33784" spans="1:8" x14ac:dyDescent="0.3">
      <c r="A33784" t="s">
        <v>179454</v>
      </c>
      <c r="B33784" t="s">
        <v>16</v>
      </c>
      <c r="C33784">
        <v>14395000</v>
      </c>
      <c r="D33784">
        <v>3976200</v>
      </c>
      <c r="E33784">
        <v>10418000</v>
      </c>
      <c r="F33784">
        <v>2.3563000000000001</v>
      </c>
      <c r="G33784" t="s">
        <v>84</v>
      </c>
      <c r="H33784">
        <v>2</v>
      </c>
    </row>
    <row r="33785" spans="1:8" x14ac:dyDescent="0.3">
      <c r="A33785" t="s">
        <v>179454</v>
      </c>
      <c r="B33785" t="s">
        <v>16</v>
      </c>
      <c r="C33785">
        <v>11019000</v>
      </c>
      <c r="D33785">
        <v>3188500</v>
      </c>
      <c r="E33785">
        <v>7830200</v>
      </c>
      <c r="F33785">
        <v>2.6103000000000001</v>
      </c>
      <c r="G33785" t="s">
        <v>84</v>
      </c>
      <c r="H33785">
        <v>2</v>
      </c>
    </row>
    <row r="33786" spans="1:8" x14ac:dyDescent="0.3">
      <c r="A33786" t="s">
        <v>179454</v>
      </c>
      <c r="B33786" t="s">
        <v>16</v>
      </c>
      <c r="C33786">
        <v>10238000</v>
      </c>
      <c r="D33786">
        <v>3397200</v>
      </c>
      <c r="E33786">
        <v>6840500</v>
      </c>
      <c r="F33786">
        <v>2.4397000000000002</v>
      </c>
      <c r="G33786" t="s">
        <v>84</v>
      </c>
      <c r="H33786">
        <v>2</v>
      </c>
    </row>
    <row r="33787" spans="1:8" x14ac:dyDescent="0.3">
      <c r="A33787" t="s">
        <v>179454</v>
      </c>
      <c r="B33787" t="s">
        <v>2353</v>
      </c>
      <c r="C33787">
        <v>7196800</v>
      </c>
      <c r="D33787">
        <v>7196800</v>
      </c>
      <c r="E33787">
        <v>0</v>
      </c>
      <c r="F33787" s="14"/>
      <c r="G33787" t="s">
        <v>84</v>
      </c>
      <c r="H33787">
        <v>2</v>
      </c>
    </row>
    <row r="33788" spans="1:8" x14ac:dyDescent="0.3">
      <c r="A33788" t="s">
        <v>179454</v>
      </c>
      <c r="B33788" t="s">
        <v>2353</v>
      </c>
      <c r="C33788">
        <v>5495800</v>
      </c>
      <c r="D33788">
        <v>1427800</v>
      </c>
      <c r="E33788">
        <v>4068000</v>
      </c>
      <c r="F33788">
        <v>2.1669999999999998</v>
      </c>
      <c r="G33788" t="s">
        <v>84</v>
      </c>
      <c r="H33788">
        <v>2</v>
      </c>
    </row>
    <row r="33789" spans="1:8" x14ac:dyDescent="0.3">
      <c r="A33789" t="s">
        <v>179454</v>
      </c>
      <c r="B33789" t="s">
        <v>16</v>
      </c>
      <c r="C33789">
        <v>4291900</v>
      </c>
      <c r="D33789">
        <v>1346800</v>
      </c>
      <c r="E33789">
        <v>2945000</v>
      </c>
      <c r="F33789">
        <v>2.3260000000000001</v>
      </c>
      <c r="G33789" t="s">
        <v>84</v>
      </c>
      <c r="H33789">
        <v>2</v>
      </c>
    </row>
    <row r="33790" spans="1:8" x14ac:dyDescent="0.3">
      <c r="A33790" t="s">
        <v>179454</v>
      </c>
      <c r="B33790" t="s">
        <v>2353</v>
      </c>
      <c r="C33790">
        <v>3750000</v>
      </c>
      <c r="D33790">
        <v>1846500</v>
      </c>
      <c r="E33790">
        <v>1903500</v>
      </c>
      <c r="F33790">
        <v>1.9026000000000001</v>
      </c>
      <c r="G33790" t="s">
        <v>84</v>
      </c>
      <c r="H33790">
        <v>2</v>
      </c>
    </row>
    <row r="33791" spans="1:8" x14ac:dyDescent="0.3">
      <c r="A33791" t="s">
        <v>179454</v>
      </c>
      <c r="B33791" t="s">
        <v>16</v>
      </c>
      <c r="C33791">
        <v>3400000</v>
      </c>
      <c r="D33791">
        <v>1085300</v>
      </c>
      <c r="E33791">
        <v>2314700</v>
      </c>
      <c r="F33791">
        <v>2.4540999999999999</v>
      </c>
      <c r="G33791" t="s">
        <v>84</v>
      </c>
      <c r="H33791">
        <v>2</v>
      </c>
    </row>
    <row r="33792" spans="1:8" x14ac:dyDescent="0.3">
      <c r="A33792" t="s">
        <v>179454</v>
      </c>
      <c r="B33792" t="s">
        <v>16</v>
      </c>
      <c r="C33792">
        <v>2718000</v>
      </c>
      <c r="D33792">
        <v>742910</v>
      </c>
      <c r="E33792">
        <v>1975100</v>
      </c>
      <c r="F33792">
        <v>2.9725000000000001</v>
      </c>
      <c r="G33792" t="s">
        <v>84</v>
      </c>
      <c r="H33792">
        <v>2</v>
      </c>
    </row>
    <row r="33793" spans="1:8" x14ac:dyDescent="0.3">
      <c r="A33793" t="s">
        <v>179454</v>
      </c>
      <c r="B33793" t="s">
        <v>2353</v>
      </c>
      <c r="C33793">
        <v>1960000</v>
      </c>
      <c r="D33793">
        <v>554610</v>
      </c>
      <c r="E33793">
        <v>1405400</v>
      </c>
      <c r="F33793">
        <v>2.1922000000000001</v>
      </c>
      <c r="G33793" t="s">
        <v>84</v>
      </c>
      <c r="H33793">
        <v>2</v>
      </c>
    </row>
    <row r="33794" spans="1:8" x14ac:dyDescent="0.3">
      <c r="A33794" t="s">
        <v>179454</v>
      </c>
      <c r="B33794" t="s">
        <v>16</v>
      </c>
      <c r="C33794">
        <v>1716900</v>
      </c>
      <c r="D33794">
        <v>528540</v>
      </c>
      <c r="E33794">
        <v>1188300</v>
      </c>
      <c r="F33794">
        <v>2.1425000000000001</v>
      </c>
      <c r="G33794" t="s">
        <v>84</v>
      </c>
      <c r="H33794">
        <v>2</v>
      </c>
    </row>
    <row r="33795" spans="1:8" x14ac:dyDescent="0.3">
      <c r="A33795" t="s">
        <v>179454</v>
      </c>
      <c r="B33795" t="s">
        <v>2353</v>
      </c>
      <c r="C33795">
        <v>1683600</v>
      </c>
      <c r="D33795">
        <v>536330</v>
      </c>
      <c r="E33795">
        <v>1147300</v>
      </c>
      <c r="F33795">
        <v>2.0868000000000002</v>
      </c>
      <c r="G33795" t="s">
        <v>84</v>
      </c>
      <c r="H33795">
        <v>2</v>
      </c>
    </row>
    <row r="33796" spans="1:8" x14ac:dyDescent="0.3">
      <c r="A33796" t="s">
        <v>179454</v>
      </c>
      <c r="B33796" t="s">
        <v>16</v>
      </c>
      <c r="C33796">
        <v>1627200</v>
      </c>
      <c r="D33796">
        <v>539540</v>
      </c>
      <c r="E33796">
        <v>1087600</v>
      </c>
      <c r="F33796">
        <v>1.9923</v>
      </c>
      <c r="G33796" t="s">
        <v>84</v>
      </c>
      <c r="H33796">
        <v>2</v>
      </c>
    </row>
    <row r="33797" spans="1:8" x14ac:dyDescent="0.3">
      <c r="A33797" t="s">
        <v>179454</v>
      </c>
      <c r="B33797" t="s">
        <v>16</v>
      </c>
      <c r="C33797">
        <v>659600</v>
      </c>
      <c r="D33797">
        <v>214740</v>
      </c>
      <c r="E33797">
        <v>444860</v>
      </c>
      <c r="F33797">
        <v>2.4649999999999999</v>
      </c>
      <c r="G33797" t="s">
        <v>84</v>
      </c>
      <c r="H33797">
        <v>2</v>
      </c>
    </row>
    <row r="33798" spans="1:8" x14ac:dyDescent="0.3">
      <c r="A33798" t="s">
        <v>179637</v>
      </c>
      <c r="B33798" t="s">
        <v>16</v>
      </c>
      <c r="C33798">
        <v>13797000</v>
      </c>
      <c r="D33798">
        <v>4274600</v>
      </c>
      <c r="E33798">
        <v>9522500</v>
      </c>
      <c r="F33798">
        <v>2.2743000000000002</v>
      </c>
      <c r="G33798" t="s">
        <v>84</v>
      </c>
      <c r="H33798">
        <v>2</v>
      </c>
    </row>
    <row r="33799" spans="1:8" x14ac:dyDescent="0.3">
      <c r="A33799" t="s">
        <v>179637</v>
      </c>
      <c r="B33799" t="s">
        <v>16</v>
      </c>
      <c r="C33799">
        <v>13479000</v>
      </c>
      <c r="D33799">
        <v>3120600</v>
      </c>
      <c r="E33799">
        <v>10358000</v>
      </c>
      <c r="F33799">
        <v>2.1918000000000002</v>
      </c>
      <c r="G33799" t="s">
        <v>84</v>
      </c>
      <c r="H33799">
        <v>2</v>
      </c>
    </row>
    <row r="33800" spans="1:8" x14ac:dyDescent="0.3">
      <c r="A33800" t="s">
        <v>179637</v>
      </c>
      <c r="B33800" t="s">
        <v>16</v>
      </c>
      <c r="C33800">
        <v>3581700</v>
      </c>
      <c r="D33800">
        <v>1098700</v>
      </c>
      <c r="E33800">
        <v>2483100</v>
      </c>
      <c r="F33800">
        <v>1.9479</v>
      </c>
      <c r="G33800" t="s">
        <v>84</v>
      </c>
      <c r="H33800">
        <v>2</v>
      </c>
    </row>
    <row r="33801" spans="1:8" x14ac:dyDescent="0.3">
      <c r="A33801" t="s">
        <v>179637</v>
      </c>
      <c r="B33801" t="s">
        <v>16</v>
      </c>
      <c r="C33801">
        <v>3056300</v>
      </c>
      <c r="D33801">
        <v>945400</v>
      </c>
      <c r="E33801">
        <v>2110900</v>
      </c>
      <c r="F33801">
        <v>2.2989999999999999</v>
      </c>
      <c r="G33801" t="s">
        <v>84</v>
      </c>
      <c r="H33801">
        <v>2</v>
      </c>
    </row>
    <row r="33802" spans="1:8" x14ac:dyDescent="0.3">
      <c r="A33802" t="s">
        <v>179637</v>
      </c>
      <c r="B33802" t="s">
        <v>16</v>
      </c>
      <c r="C33802">
        <v>2889700</v>
      </c>
      <c r="D33802">
        <v>756510</v>
      </c>
      <c r="E33802">
        <v>2133200</v>
      </c>
      <c r="F33802">
        <v>2.3624000000000001</v>
      </c>
      <c r="G33802" t="s">
        <v>84</v>
      </c>
      <c r="H33802">
        <v>2</v>
      </c>
    </row>
    <row r="33803" spans="1:8" x14ac:dyDescent="0.3">
      <c r="A33803" t="s">
        <v>179637</v>
      </c>
      <c r="B33803" t="s">
        <v>16</v>
      </c>
      <c r="C33803">
        <v>2764300</v>
      </c>
      <c r="D33803">
        <v>769460</v>
      </c>
      <c r="E33803">
        <v>1994900</v>
      </c>
      <c r="F33803">
        <v>2.1747999999999998</v>
      </c>
      <c r="G33803" t="s">
        <v>84</v>
      </c>
      <c r="H33803">
        <v>2</v>
      </c>
    </row>
    <row r="33804" spans="1:8" x14ac:dyDescent="0.3">
      <c r="A33804" t="s">
        <v>179637</v>
      </c>
      <c r="B33804" t="s">
        <v>16</v>
      </c>
      <c r="C33804">
        <v>2626300</v>
      </c>
      <c r="D33804">
        <v>871080</v>
      </c>
      <c r="E33804">
        <v>1755200</v>
      </c>
      <c r="F33804">
        <v>2.2496999999999998</v>
      </c>
      <c r="G33804" t="s">
        <v>84</v>
      </c>
      <c r="H33804">
        <v>2</v>
      </c>
    </row>
    <row r="33805" spans="1:8" x14ac:dyDescent="0.3">
      <c r="A33805" t="s">
        <v>179637</v>
      </c>
      <c r="B33805" t="s">
        <v>16</v>
      </c>
      <c r="C33805">
        <v>2453300</v>
      </c>
      <c r="D33805">
        <v>695040</v>
      </c>
      <c r="E33805">
        <v>1758300</v>
      </c>
      <c r="F33805">
        <v>2.4672000000000001</v>
      </c>
      <c r="G33805" t="s">
        <v>84</v>
      </c>
      <c r="H33805">
        <v>2</v>
      </c>
    </row>
    <row r="33806" spans="1:8" x14ac:dyDescent="0.3">
      <c r="A33806" t="s">
        <v>179637</v>
      </c>
      <c r="B33806" t="s">
        <v>16</v>
      </c>
      <c r="C33806">
        <v>2446500</v>
      </c>
      <c r="D33806">
        <v>710450</v>
      </c>
      <c r="E33806">
        <v>1736000</v>
      </c>
      <c r="F33806">
        <v>2.4704000000000002</v>
      </c>
      <c r="G33806" t="s">
        <v>84</v>
      </c>
      <c r="H33806">
        <v>2</v>
      </c>
    </row>
    <row r="33807" spans="1:8" x14ac:dyDescent="0.3">
      <c r="A33807" t="s">
        <v>179637</v>
      </c>
      <c r="B33807" t="s">
        <v>16</v>
      </c>
      <c r="C33807">
        <v>959190</v>
      </c>
      <c r="D33807">
        <v>421810</v>
      </c>
      <c r="E33807">
        <v>537380</v>
      </c>
      <c r="F33807">
        <v>2.0651000000000002</v>
      </c>
      <c r="G33807" t="s">
        <v>84</v>
      </c>
      <c r="H33807">
        <v>2</v>
      </c>
    </row>
    <row r="33808" spans="1:8" x14ac:dyDescent="0.3">
      <c r="A33808" t="s">
        <v>179713</v>
      </c>
      <c r="B33808" t="s">
        <v>16</v>
      </c>
      <c r="C33808">
        <v>13772000</v>
      </c>
      <c r="D33808">
        <v>6206100</v>
      </c>
      <c r="E33808">
        <v>7565700</v>
      </c>
      <c r="F33808">
        <v>1.018</v>
      </c>
      <c r="G33808" t="s">
        <v>84</v>
      </c>
      <c r="H33808">
        <v>1</v>
      </c>
    </row>
    <row r="33809" spans="1:8" x14ac:dyDescent="0.3">
      <c r="A33809" t="s">
        <v>179713</v>
      </c>
      <c r="B33809" t="s">
        <v>16</v>
      </c>
      <c r="C33809">
        <v>9476400</v>
      </c>
      <c r="D33809">
        <v>4841000</v>
      </c>
      <c r="E33809">
        <v>4635400</v>
      </c>
      <c r="F33809">
        <v>0.86968000000000001</v>
      </c>
      <c r="G33809" t="s">
        <v>84</v>
      </c>
      <c r="H33809">
        <v>1</v>
      </c>
    </row>
    <row r="33810" spans="1:8" x14ac:dyDescent="0.3">
      <c r="A33810" t="s">
        <v>179733</v>
      </c>
      <c r="B33810" t="s">
        <v>16</v>
      </c>
      <c r="G33810" t="s">
        <v>84</v>
      </c>
      <c r="H33810">
        <v>2</v>
      </c>
    </row>
    <row r="33811" spans="1:8" x14ac:dyDescent="0.3">
      <c r="A33811" t="s">
        <v>179761</v>
      </c>
      <c r="B33811" t="s">
        <v>16</v>
      </c>
      <c r="C33811">
        <v>4717700</v>
      </c>
      <c r="D33811">
        <v>1188500</v>
      </c>
      <c r="E33811">
        <v>3529200</v>
      </c>
      <c r="F33811">
        <v>3.2086000000000001</v>
      </c>
      <c r="G33811" t="s">
        <v>84</v>
      </c>
      <c r="H33811">
        <v>2</v>
      </c>
    </row>
    <row r="33812" spans="1:8" x14ac:dyDescent="0.3">
      <c r="A33812" t="s">
        <v>179761</v>
      </c>
      <c r="B33812" t="s">
        <v>16</v>
      </c>
      <c r="C33812">
        <v>3457100</v>
      </c>
      <c r="D33812">
        <v>893530</v>
      </c>
      <c r="E33812">
        <v>2563500</v>
      </c>
      <c r="F33812">
        <v>3.8965000000000001</v>
      </c>
      <c r="G33812" t="s">
        <v>84</v>
      </c>
      <c r="H33812">
        <v>2</v>
      </c>
    </row>
    <row r="33813" spans="1:8" x14ac:dyDescent="0.3">
      <c r="A33813" t="s">
        <v>179894</v>
      </c>
      <c r="B33813" t="s">
        <v>179895</v>
      </c>
      <c r="G33813" t="s">
        <v>84</v>
      </c>
      <c r="H33813">
        <v>4</v>
      </c>
    </row>
    <row r="33814" spans="1:8" x14ac:dyDescent="0.3">
      <c r="A33814" t="s">
        <v>179999</v>
      </c>
      <c r="B33814" t="s">
        <v>16</v>
      </c>
      <c r="C33814">
        <v>1689000</v>
      </c>
      <c r="D33814">
        <v>143650</v>
      </c>
      <c r="E33814">
        <v>1545400</v>
      </c>
      <c r="F33814">
        <v>8.4251000000000005</v>
      </c>
      <c r="G33814" t="s">
        <v>84</v>
      </c>
      <c r="H33814">
        <v>1</v>
      </c>
    </row>
    <row r="33815" spans="1:8" x14ac:dyDescent="0.3">
      <c r="A33815" t="s">
        <v>180023</v>
      </c>
      <c r="B33815" t="s">
        <v>16</v>
      </c>
      <c r="C33815">
        <v>2510200</v>
      </c>
      <c r="D33815">
        <v>1056000</v>
      </c>
      <c r="E33815">
        <v>1454200</v>
      </c>
      <c r="F33815">
        <v>1.4970000000000001</v>
      </c>
      <c r="G33815" t="s">
        <v>84</v>
      </c>
      <c r="H33815">
        <v>1</v>
      </c>
    </row>
    <row r="33816" spans="1:8" x14ac:dyDescent="0.3">
      <c r="A33816" t="s">
        <v>180122</v>
      </c>
      <c r="B33816" t="s">
        <v>212</v>
      </c>
      <c r="C33816">
        <v>15257000</v>
      </c>
      <c r="D33816">
        <v>7752000</v>
      </c>
      <c r="E33816">
        <v>7505500</v>
      </c>
      <c r="F33816">
        <v>0.95252000000000003</v>
      </c>
      <c r="G33816" t="s">
        <v>84</v>
      </c>
      <c r="H33816">
        <v>2</v>
      </c>
    </row>
    <row r="33817" spans="1:8" x14ac:dyDescent="0.3">
      <c r="A33817" t="s">
        <v>180122</v>
      </c>
      <c r="B33817" t="s">
        <v>212</v>
      </c>
      <c r="C33817">
        <v>12569000</v>
      </c>
      <c r="D33817">
        <v>6251000</v>
      </c>
      <c r="E33817">
        <v>6317700</v>
      </c>
      <c r="F33817">
        <v>0.98736999999999997</v>
      </c>
      <c r="G33817" t="s">
        <v>84</v>
      </c>
      <c r="H33817">
        <v>2</v>
      </c>
    </row>
    <row r="33818" spans="1:8" x14ac:dyDescent="0.3">
      <c r="A33818" t="s">
        <v>180122</v>
      </c>
      <c r="B33818" t="s">
        <v>16</v>
      </c>
      <c r="C33818">
        <v>4521600</v>
      </c>
      <c r="D33818">
        <v>3439400</v>
      </c>
      <c r="E33818">
        <v>1082200</v>
      </c>
      <c r="F33818">
        <v>0.35159000000000001</v>
      </c>
      <c r="G33818" t="s">
        <v>84</v>
      </c>
      <c r="H33818">
        <v>2</v>
      </c>
    </row>
    <row r="33819" spans="1:8" x14ac:dyDescent="0.3">
      <c r="A33819" t="s">
        <v>180122</v>
      </c>
      <c r="B33819" t="s">
        <v>212</v>
      </c>
      <c r="C33819">
        <v>2932700</v>
      </c>
      <c r="D33819">
        <v>1480300</v>
      </c>
      <c r="E33819">
        <v>1452400</v>
      </c>
      <c r="F33819">
        <v>0.93784000000000001</v>
      </c>
      <c r="G33819" t="s">
        <v>84</v>
      </c>
      <c r="H33819">
        <v>2</v>
      </c>
    </row>
    <row r="33820" spans="1:8" x14ac:dyDescent="0.3">
      <c r="A33820" t="s">
        <v>180122</v>
      </c>
      <c r="B33820" t="s">
        <v>212</v>
      </c>
      <c r="C33820">
        <v>2880700</v>
      </c>
      <c r="D33820">
        <v>1451600</v>
      </c>
      <c r="E33820">
        <v>1429100</v>
      </c>
      <c r="F33820">
        <v>0.94016</v>
      </c>
      <c r="G33820" t="s">
        <v>84</v>
      </c>
      <c r="H33820">
        <v>2</v>
      </c>
    </row>
    <row r="33821" spans="1:8" x14ac:dyDescent="0.3">
      <c r="A33821" t="s">
        <v>180122</v>
      </c>
      <c r="B33821" t="s">
        <v>14932</v>
      </c>
      <c r="C33821">
        <v>2230700</v>
      </c>
      <c r="D33821">
        <v>2230700</v>
      </c>
      <c r="E33821">
        <v>0</v>
      </c>
      <c r="F33821" s="14"/>
      <c r="G33821" t="s">
        <v>84</v>
      </c>
      <c r="H33821">
        <v>2</v>
      </c>
    </row>
    <row r="33822" spans="1:8" x14ac:dyDescent="0.3">
      <c r="A33822" t="s">
        <v>180232</v>
      </c>
      <c r="B33822" t="s">
        <v>16</v>
      </c>
      <c r="C33822">
        <v>3720800</v>
      </c>
      <c r="D33822">
        <v>1435200</v>
      </c>
      <c r="E33822">
        <v>2285600</v>
      </c>
      <c r="F33822">
        <v>1.8623000000000001</v>
      </c>
      <c r="G33822" t="s">
        <v>84</v>
      </c>
      <c r="H33822">
        <v>1</v>
      </c>
    </row>
    <row r="33823" spans="1:8" x14ac:dyDescent="0.3">
      <c r="A33823" t="s">
        <v>180232</v>
      </c>
      <c r="B33823" t="s">
        <v>16</v>
      </c>
      <c r="C33823">
        <v>3221700</v>
      </c>
      <c r="D33823">
        <v>1208800</v>
      </c>
      <c r="E33823">
        <v>2012900</v>
      </c>
      <c r="F33823">
        <v>1.7467999999999999</v>
      </c>
      <c r="G33823" t="s">
        <v>84</v>
      </c>
      <c r="H33823">
        <v>1</v>
      </c>
    </row>
    <row r="33824" spans="1:8" x14ac:dyDescent="0.3">
      <c r="A33824" t="s">
        <v>180262</v>
      </c>
      <c r="B33824" t="s">
        <v>16</v>
      </c>
      <c r="C33824">
        <v>1216900</v>
      </c>
      <c r="D33824">
        <v>707240</v>
      </c>
      <c r="E33824">
        <v>509710</v>
      </c>
      <c r="F33824">
        <v>0.86697999999999997</v>
      </c>
      <c r="G33824" t="s">
        <v>84</v>
      </c>
      <c r="H33824">
        <v>1</v>
      </c>
    </row>
    <row r="33825" spans="1:8" x14ac:dyDescent="0.3">
      <c r="A33825" t="s">
        <v>180325</v>
      </c>
      <c r="B33825" t="s">
        <v>16</v>
      </c>
      <c r="C33825">
        <v>13810000</v>
      </c>
      <c r="D33825">
        <v>319200</v>
      </c>
      <c r="E33825">
        <v>13491000</v>
      </c>
      <c r="F33825">
        <v>70.872</v>
      </c>
      <c r="G33825" t="s">
        <v>84</v>
      </c>
      <c r="H33825">
        <v>2</v>
      </c>
    </row>
    <row r="33826" spans="1:8" x14ac:dyDescent="0.3">
      <c r="A33826" t="s">
        <v>180451</v>
      </c>
      <c r="B33826" t="s">
        <v>16</v>
      </c>
      <c r="C33826">
        <v>4684100</v>
      </c>
      <c r="D33826">
        <v>380350</v>
      </c>
      <c r="E33826">
        <v>4303800</v>
      </c>
      <c r="F33826">
        <v>12.097</v>
      </c>
      <c r="G33826" t="s">
        <v>84</v>
      </c>
      <c r="H33826">
        <v>2</v>
      </c>
    </row>
    <row r="33827" spans="1:8" x14ac:dyDescent="0.3">
      <c r="A33827" t="s">
        <v>180451</v>
      </c>
      <c r="B33827" t="s">
        <v>16</v>
      </c>
      <c r="C33827">
        <v>4110700</v>
      </c>
      <c r="D33827">
        <v>419820</v>
      </c>
      <c r="E33827">
        <v>3690800</v>
      </c>
      <c r="F33827">
        <v>11.651999999999999</v>
      </c>
      <c r="G33827" t="s">
        <v>84</v>
      </c>
      <c r="H33827">
        <v>2</v>
      </c>
    </row>
    <row r="33828" spans="1:8" x14ac:dyDescent="0.3">
      <c r="A33828" t="s">
        <v>180545</v>
      </c>
      <c r="B33828" t="s">
        <v>212</v>
      </c>
      <c r="C33828">
        <v>5075000</v>
      </c>
      <c r="D33828">
        <v>2992000</v>
      </c>
      <c r="E33828">
        <v>2083000</v>
      </c>
      <c r="F33828">
        <v>0.71758</v>
      </c>
      <c r="G33828" t="s">
        <v>84</v>
      </c>
      <c r="H33828">
        <v>1</v>
      </c>
    </row>
    <row r="33829" spans="1:8" x14ac:dyDescent="0.3">
      <c r="A33829" t="s">
        <v>180545</v>
      </c>
      <c r="B33829" t="s">
        <v>14932</v>
      </c>
      <c r="C33829">
        <v>2659200</v>
      </c>
      <c r="D33829">
        <v>1463900</v>
      </c>
      <c r="E33829">
        <v>1195400</v>
      </c>
      <c r="F33829">
        <v>0.71889999999999998</v>
      </c>
      <c r="G33829" t="s">
        <v>84</v>
      </c>
      <c r="H33829">
        <v>1</v>
      </c>
    </row>
    <row r="33830" spans="1:8" x14ac:dyDescent="0.3">
      <c r="A33830" t="s">
        <v>180545</v>
      </c>
      <c r="B33830" t="s">
        <v>212</v>
      </c>
      <c r="C33830">
        <v>2128100</v>
      </c>
      <c r="D33830">
        <v>1359600</v>
      </c>
      <c r="E33830">
        <v>768500</v>
      </c>
      <c r="F33830">
        <v>0.59487000000000001</v>
      </c>
      <c r="G33830" t="s">
        <v>84</v>
      </c>
      <c r="H33830">
        <v>1</v>
      </c>
    </row>
    <row r="33831" spans="1:8" x14ac:dyDescent="0.3">
      <c r="A33831" t="s">
        <v>180545</v>
      </c>
      <c r="B33831" t="s">
        <v>212</v>
      </c>
      <c r="C33831">
        <v>1464500</v>
      </c>
      <c r="D33831">
        <v>856610</v>
      </c>
      <c r="E33831">
        <v>607850</v>
      </c>
      <c r="F33831">
        <v>0.83967999999999998</v>
      </c>
      <c r="G33831" t="s">
        <v>84</v>
      </c>
      <c r="H33831">
        <v>1</v>
      </c>
    </row>
    <row r="33832" spans="1:8" x14ac:dyDescent="0.3">
      <c r="A33832" t="s">
        <v>180545</v>
      </c>
      <c r="B33832" t="s">
        <v>14932</v>
      </c>
      <c r="C33832">
        <v>1138900</v>
      </c>
      <c r="D33832">
        <v>641600</v>
      </c>
      <c r="E33832">
        <v>497340</v>
      </c>
      <c r="F33832">
        <v>0.46233999999999997</v>
      </c>
      <c r="G33832" t="s">
        <v>84</v>
      </c>
      <c r="H33832">
        <v>1</v>
      </c>
    </row>
    <row r="33833" spans="1:8" x14ac:dyDescent="0.3">
      <c r="A33833" t="s">
        <v>180545</v>
      </c>
      <c r="B33833" t="s">
        <v>14932</v>
      </c>
      <c r="C33833">
        <v>979450</v>
      </c>
      <c r="D33833">
        <v>426330</v>
      </c>
      <c r="E33833">
        <v>553120</v>
      </c>
      <c r="F33833">
        <v>0.74719000000000002</v>
      </c>
      <c r="G33833" t="s">
        <v>84</v>
      </c>
      <c r="H33833">
        <v>1</v>
      </c>
    </row>
    <row r="33834" spans="1:8" x14ac:dyDescent="0.3">
      <c r="A33834" t="s">
        <v>180606</v>
      </c>
      <c r="B33834" t="s">
        <v>16</v>
      </c>
      <c r="C33834">
        <v>5995500</v>
      </c>
      <c r="D33834">
        <v>3060400</v>
      </c>
      <c r="E33834">
        <v>2935000</v>
      </c>
      <c r="F33834">
        <v>0.86756999999999995</v>
      </c>
      <c r="G33834" t="s">
        <v>84</v>
      </c>
      <c r="H33834">
        <v>1</v>
      </c>
    </row>
    <row r="33835" spans="1:8" x14ac:dyDescent="0.3">
      <c r="A33835" t="s">
        <v>180606</v>
      </c>
      <c r="B33835" t="s">
        <v>16</v>
      </c>
      <c r="C33835">
        <v>5454200</v>
      </c>
      <c r="D33835">
        <v>2875500</v>
      </c>
      <c r="E33835">
        <v>2578700</v>
      </c>
      <c r="F33835">
        <v>0.85884000000000005</v>
      </c>
      <c r="G33835" t="s">
        <v>84</v>
      </c>
      <c r="H33835">
        <v>1</v>
      </c>
    </row>
    <row r="33836" spans="1:8" x14ac:dyDescent="0.3">
      <c r="A33836" t="s">
        <v>180606</v>
      </c>
      <c r="B33836" t="s">
        <v>16</v>
      </c>
      <c r="C33836">
        <v>5326000</v>
      </c>
      <c r="D33836">
        <v>2830000</v>
      </c>
      <c r="E33836">
        <v>2496000</v>
      </c>
      <c r="F33836">
        <v>0.93452000000000002</v>
      </c>
      <c r="G33836" t="s">
        <v>84</v>
      </c>
      <c r="H33836">
        <v>1</v>
      </c>
    </row>
    <row r="33837" spans="1:8" x14ac:dyDescent="0.3">
      <c r="A33837" t="s">
        <v>180606</v>
      </c>
      <c r="B33837" t="s">
        <v>16</v>
      </c>
      <c r="C33837">
        <v>4915200</v>
      </c>
      <c r="D33837">
        <v>2519000</v>
      </c>
      <c r="E33837">
        <v>2396200</v>
      </c>
      <c r="F33837">
        <v>0.86053999999999997</v>
      </c>
      <c r="G33837" t="s">
        <v>84</v>
      </c>
      <c r="H33837">
        <v>1</v>
      </c>
    </row>
    <row r="33838" spans="1:8" x14ac:dyDescent="0.3">
      <c r="A33838" t="s">
        <v>180606</v>
      </c>
      <c r="B33838" t="s">
        <v>16</v>
      </c>
      <c r="C33838">
        <v>1379600</v>
      </c>
      <c r="D33838">
        <v>667240</v>
      </c>
      <c r="E33838">
        <v>712330</v>
      </c>
      <c r="F33838">
        <v>0.87339</v>
      </c>
      <c r="G33838" t="s">
        <v>84</v>
      </c>
      <c r="H33838">
        <v>1</v>
      </c>
    </row>
    <row r="33839" spans="1:8" x14ac:dyDescent="0.3">
      <c r="A33839" t="s">
        <v>180606</v>
      </c>
      <c r="B33839" t="s">
        <v>16</v>
      </c>
      <c r="C33839">
        <v>1137700</v>
      </c>
      <c r="D33839">
        <v>699830</v>
      </c>
      <c r="E33839">
        <v>437840</v>
      </c>
      <c r="F33839">
        <v>0.88185000000000002</v>
      </c>
      <c r="G33839" t="s">
        <v>84</v>
      </c>
      <c r="H33839">
        <v>1</v>
      </c>
    </row>
    <row r="33840" spans="1:8" x14ac:dyDescent="0.3">
      <c r="A33840" t="s">
        <v>180606</v>
      </c>
      <c r="B33840" t="s">
        <v>16</v>
      </c>
      <c r="C33840">
        <v>951210</v>
      </c>
      <c r="D33840">
        <v>484580</v>
      </c>
      <c r="E33840">
        <v>466630</v>
      </c>
      <c r="F33840">
        <v>0.86324999999999996</v>
      </c>
      <c r="G33840" t="s">
        <v>84</v>
      </c>
      <c r="H33840">
        <v>1</v>
      </c>
    </row>
    <row r="33841" spans="1:8" x14ac:dyDescent="0.3">
      <c r="A33841" t="s">
        <v>180660</v>
      </c>
      <c r="B33841" t="s">
        <v>16</v>
      </c>
      <c r="C33841">
        <v>1811300</v>
      </c>
      <c r="D33841">
        <v>1048300</v>
      </c>
      <c r="E33841">
        <v>762930</v>
      </c>
      <c r="F33841">
        <v>0.83501999999999998</v>
      </c>
      <c r="G33841" t="s">
        <v>84</v>
      </c>
      <c r="H33841">
        <v>1</v>
      </c>
    </row>
    <row r="33842" spans="1:8" x14ac:dyDescent="0.3">
      <c r="A33842" t="s">
        <v>180660</v>
      </c>
      <c r="B33842" t="s">
        <v>16</v>
      </c>
      <c r="C33842">
        <v>1651800</v>
      </c>
      <c r="D33842">
        <v>974200</v>
      </c>
      <c r="E33842">
        <v>677580</v>
      </c>
      <c r="F33842">
        <v>0.74050000000000005</v>
      </c>
      <c r="G33842" t="s">
        <v>84</v>
      </c>
      <c r="H33842">
        <v>1</v>
      </c>
    </row>
    <row r="33843" spans="1:8" x14ac:dyDescent="0.3">
      <c r="A33843" t="s">
        <v>180668</v>
      </c>
      <c r="B33843" t="s">
        <v>16</v>
      </c>
      <c r="C33843">
        <v>1230200</v>
      </c>
      <c r="D33843">
        <v>590850</v>
      </c>
      <c r="E33843">
        <v>639300</v>
      </c>
      <c r="F33843">
        <v>1.4341999999999999</v>
      </c>
      <c r="G33843" t="s">
        <v>84</v>
      </c>
      <c r="H33843">
        <v>2</v>
      </c>
    </row>
    <row r="33844" spans="1:8" x14ac:dyDescent="0.3">
      <c r="A33844" t="s">
        <v>286805</v>
      </c>
      <c r="B33844" t="s">
        <v>16</v>
      </c>
      <c r="C33844">
        <v>768520</v>
      </c>
      <c r="D33844">
        <v>307130</v>
      </c>
      <c r="E33844">
        <v>461390</v>
      </c>
      <c r="F33844">
        <v>1.2817000000000001</v>
      </c>
      <c r="G33844" t="s">
        <v>84</v>
      </c>
      <c r="H33844">
        <v>1</v>
      </c>
    </row>
    <row r="33845" spans="1:8" x14ac:dyDescent="0.3">
      <c r="A33845" t="s">
        <v>180840</v>
      </c>
      <c r="B33845" t="s">
        <v>16</v>
      </c>
      <c r="C33845">
        <v>6854000</v>
      </c>
      <c r="D33845">
        <v>3125000</v>
      </c>
      <c r="E33845">
        <v>3729100</v>
      </c>
      <c r="F33845">
        <v>1.7604</v>
      </c>
      <c r="G33845" t="s">
        <v>84</v>
      </c>
      <c r="H33845">
        <v>1</v>
      </c>
    </row>
    <row r="33846" spans="1:8" x14ac:dyDescent="0.3">
      <c r="A33846" t="s">
        <v>180840</v>
      </c>
      <c r="B33846" t="s">
        <v>16</v>
      </c>
      <c r="C33846">
        <v>5511000</v>
      </c>
      <c r="D33846">
        <v>2135900</v>
      </c>
      <c r="E33846">
        <v>3375100</v>
      </c>
      <c r="F33846">
        <v>1.7483</v>
      </c>
      <c r="G33846" t="s">
        <v>84</v>
      </c>
      <c r="H33846">
        <v>1</v>
      </c>
    </row>
    <row r="33847" spans="1:8" x14ac:dyDescent="0.3">
      <c r="A33847" t="s">
        <v>286806</v>
      </c>
      <c r="B33847" t="s">
        <v>16</v>
      </c>
      <c r="C33847">
        <v>2405300</v>
      </c>
      <c r="D33847">
        <v>322340</v>
      </c>
      <c r="E33847">
        <v>2083000</v>
      </c>
      <c r="F33847">
        <v>6.1079999999999997</v>
      </c>
      <c r="G33847" t="s">
        <v>84</v>
      </c>
      <c r="H33847">
        <v>3</v>
      </c>
    </row>
    <row r="33848" spans="1:8" x14ac:dyDescent="0.3">
      <c r="A33848" t="s">
        <v>180886</v>
      </c>
      <c r="B33848" t="s">
        <v>16</v>
      </c>
      <c r="C33848">
        <v>5410500</v>
      </c>
      <c r="D33848">
        <v>1609700</v>
      </c>
      <c r="E33848">
        <v>3800800</v>
      </c>
      <c r="F33848">
        <v>2.5811000000000002</v>
      </c>
      <c r="G33848" t="s">
        <v>84</v>
      </c>
      <c r="H33848">
        <v>1</v>
      </c>
    </row>
    <row r="33849" spans="1:8" x14ac:dyDescent="0.3">
      <c r="A33849" t="s">
        <v>180886</v>
      </c>
      <c r="B33849" t="s">
        <v>16</v>
      </c>
      <c r="C33849">
        <v>5084300</v>
      </c>
      <c r="D33849">
        <v>1488700</v>
      </c>
      <c r="E33849">
        <v>3595700</v>
      </c>
      <c r="F33849">
        <v>2.3860000000000001</v>
      </c>
      <c r="G33849" t="s">
        <v>84</v>
      </c>
      <c r="H33849">
        <v>1</v>
      </c>
    </row>
    <row r="33850" spans="1:8" x14ac:dyDescent="0.3">
      <c r="A33850" t="s">
        <v>180920</v>
      </c>
      <c r="B33850" t="s">
        <v>212</v>
      </c>
      <c r="C33850">
        <v>2488400</v>
      </c>
      <c r="D33850">
        <v>1369500</v>
      </c>
      <c r="E33850">
        <v>1118900</v>
      </c>
      <c r="F33850">
        <v>0.69728999999999997</v>
      </c>
      <c r="G33850" t="s">
        <v>84</v>
      </c>
      <c r="H33850">
        <v>1</v>
      </c>
    </row>
    <row r="33851" spans="1:8" x14ac:dyDescent="0.3">
      <c r="A33851" t="s">
        <v>180920</v>
      </c>
      <c r="B33851" t="s">
        <v>14932</v>
      </c>
      <c r="C33851">
        <v>1671600</v>
      </c>
      <c r="D33851">
        <v>692090</v>
      </c>
      <c r="E33851">
        <v>979490</v>
      </c>
      <c r="F33851">
        <v>1.0361</v>
      </c>
      <c r="G33851" t="s">
        <v>84</v>
      </c>
      <c r="H33851">
        <v>1</v>
      </c>
    </row>
    <row r="33852" spans="1:8" x14ac:dyDescent="0.3">
      <c r="A33852" t="s">
        <v>180995</v>
      </c>
      <c r="B33852" t="s">
        <v>16</v>
      </c>
      <c r="C33852">
        <v>5338500</v>
      </c>
      <c r="D33852">
        <v>3429600</v>
      </c>
      <c r="E33852">
        <v>1908900</v>
      </c>
      <c r="F33852">
        <v>0.68884999999999996</v>
      </c>
      <c r="G33852" t="s">
        <v>84</v>
      </c>
      <c r="H33852">
        <v>2</v>
      </c>
    </row>
    <row r="33853" spans="1:8" x14ac:dyDescent="0.3">
      <c r="A33853" t="s">
        <v>180995</v>
      </c>
      <c r="B33853" t="s">
        <v>16</v>
      </c>
      <c r="C33853">
        <v>2331500</v>
      </c>
      <c r="D33853">
        <v>1248400</v>
      </c>
      <c r="E33853">
        <v>1083000</v>
      </c>
      <c r="F33853">
        <v>0.70125000000000004</v>
      </c>
      <c r="G33853" t="s">
        <v>84</v>
      </c>
      <c r="H33853">
        <v>2</v>
      </c>
    </row>
    <row r="33854" spans="1:8" x14ac:dyDescent="0.3">
      <c r="A33854" t="s">
        <v>181019</v>
      </c>
      <c r="B33854" t="s">
        <v>212</v>
      </c>
      <c r="C33854">
        <v>13101000</v>
      </c>
      <c r="D33854">
        <v>6771500</v>
      </c>
      <c r="E33854">
        <v>6329500</v>
      </c>
      <c r="F33854">
        <v>0.90654000000000001</v>
      </c>
      <c r="G33854" t="s">
        <v>84</v>
      </c>
      <c r="H33854">
        <v>1</v>
      </c>
    </row>
    <row r="33855" spans="1:8" x14ac:dyDescent="0.3">
      <c r="A33855" t="s">
        <v>181019</v>
      </c>
      <c r="B33855" t="s">
        <v>212</v>
      </c>
      <c r="C33855">
        <v>12416000</v>
      </c>
      <c r="D33855">
        <v>6651100</v>
      </c>
      <c r="E33855">
        <v>5765100</v>
      </c>
      <c r="F33855">
        <v>0.84855999999999998</v>
      </c>
      <c r="G33855" t="s">
        <v>84</v>
      </c>
      <c r="H33855">
        <v>1</v>
      </c>
    </row>
    <row r="33856" spans="1:8" x14ac:dyDescent="0.3">
      <c r="A33856" t="s">
        <v>181077</v>
      </c>
      <c r="B33856" t="s">
        <v>16</v>
      </c>
      <c r="C33856">
        <v>3503000</v>
      </c>
      <c r="D33856">
        <v>665580</v>
      </c>
      <c r="E33856">
        <v>2837400</v>
      </c>
      <c r="F33856">
        <v>4.9352999999999998</v>
      </c>
      <c r="G33856" t="s">
        <v>84</v>
      </c>
      <c r="H33856">
        <v>2</v>
      </c>
    </row>
    <row r="33857" spans="1:8" x14ac:dyDescent="0.3">
      <c r="A33857" t="s">
        <v>181077</v>
      </c>
      <c r="B33857" t="s">
        <v>16</v>
      </c>
      <c r="C33857">
        <v>908210</v>
      </c>
      <c r="D33857">
        <v>169370</v>
      </c>
      <c r="E33857">
        <v>738840</v>
      </c>
      <c r="F33857">
        <v>3.7772999999999999</v>
      </c>
      <c r="G33857" t="s">
        <v>84</v>
      </c>
      <c r="H33857">
        <v>2</v>
      </c>
    </row>
    <row r="33858" spans="1:8" x14ac:dyDescent="0.3">
      <c r="A33858" t="s">
        <v>181096</v>
      </c>
      <c r="B33858" t="s">
        <v>16</v>
      </c>
      <c r="C33858">
        <v>98703000</v>
      </c>
      <c r="D33858">
        <v>25041000</v>
      </c>
      <c r="E33858">
        <v>73662000</v>
      </c>
      <c r="F33858">
        <v>2.72</v>
      </c>
      <c r="G33858" t="s">
        <v>84</v>
      </c>
      <c r="H33858">
        <v>1</v>
      </c>
    </row>
    <row r="33859" spans="1:8" x14ac:dyDescent="0.3">
      <c r="A33859" t="s">
        <v>181096</v>
      </c>
      <c r="B33859" t="s">
        <v>16</v>
      </c>
      <c r="C33859">
        <v>83084000</v>
      </c>
      <c r="D33859">
        <v>21295000</v>
      </c>
      <c r="E33859">
        <v>61789000</v>
      </c>
      <c r="F33859">
        <v>2.8660999999999999</v>
      </c>
      <c r="G33859" t="s">
        <v>84</v>
      </c>
      <c r="H33859">
        <v>1</v>
      </c>
    </row>
    <row r="33860" spans="1:8" x14ac:dyDescent="0.3">
      <c r="A33860" t="s">
        <v>181096</v>
      </c>
      <c r="B33860" t="s">
        <v>16</v>
      </c>
      <c r="C33860">
        <v>18749000</v>
      </c>
      <c r="D33860">
        <v>4694800</v>
      </c>
      <c r="E33860">
        <v>14055000</v>
      </c>
      <c r="F33860">
        <v>2.5411000000000001</v>
      </c>
      <c r="G33860" t="s">
        <v>84</v>
      </c>
      <c r="H33860">
        <v>1</v>
      </c>
    </row>
    <row r="33861" spans="1:8" x14ac:dyDescent="0.3">
      <c r="A33861" t="s">
        <v>181096</v>
      </c>
      <c r="B33861" t="s">
        <v>16</v>
      </c>
      <c r="C33861">
        <v>14405000</v>
      </c>
      <c r="D33861">
        <v>4136800</v>
      </c>
      <c r="E33861">
        <v>10268000</v>
      </c>
      <c r="F33861">
        <v>2.5415000000000001</v>
      </c>
      <c r="G33861" t="s">
        <v>84</v>
      </c>
      <c r="H33861">
        <v>1</v>
      </c>
    </row>
    <row r="33862" spans="1:8" x14ac:dyDescent="0.3">
      <c r="A33862" t="s">
        <v>181096</v>
      </c>
      <c r="B33862" t="s">
        <v>16</v>
      </c>
      <c r="C33862">
        <v>10062000</v>
      </c>
      <c r="D33862">
        <v>2690100</v>
      </c>
      <c r="E33862">
        <v>7372200</v>
      </c>
      <c r="F33862">
        <v>3.0074999999999998</v>
      </c>
      <c r="G33862" t="s">
        <v>84</v>
      </c>
      <c r="H33862">
        <v>1</v>
      </c>
    </row>
    <row r="33863" spans="1:8" x14ac:dyDescent="0.3">
      <c r="A33863" t="s">
        <v>181190</v>
      </c>
      <c r="B33863" t="s">
        <v>16</v>
      </c>
      <c r="C33863">
        <v>45030000</v>
      </c>
      <c r="D33863">
        <v>25683000</v>
      </c>
      <c r="E33863">
        <v>19347000</v>
      </c>
      <c r="F33863">
        <v>0.72946</v>
      </c>
      <c r="G33863" t="s">
        <v>84</v>
      </c>
      <c r="H33863">
        <v>1</v>
      </c>
    </row>
    <row r="33864" spans="1:8" x14ac:dyDescent="0.3">
      <c r="A33864" t="s">
        <v>181190</v>
      </c>
      <c r="B33864" t="s">
        <v>16</v>
      </c>
      <c r="C33864">
        <v>42308000</v>
      </c>
      <c r="D33864">
        <v>24891000</v>
      </c>
      <c r="E33864">
        <v>17417000</v>
      </c>
      <c r="F33864">
        <v>0.73577000000000004</v>
      </c>
      <c r="G33864" t="s">
        <v>84</v>
      </c>
      <c r="H33864">
        <v>1</v>
      </c>
    </row>
    <row r="33865" spans="1:8" x14ac:dyDescent="0.3">
      <c r="A33865" t="s">
        <v>181190</v>
      </c>
      <c r="B33865" t="s">
        <v>16</v>
      </c>
      <c r="C33865">
        <v>18807000</v>
      </c>
      <c r="D33865">
        <v>10838000</v>
      </c>
      <c r="E33865">
        <v>7969200</v>
      </c>
      <c r="F33865">
        <v>0.76829999999999998</v>
      </c>
      <c r="G33865" t="s">
        <v>84</v>
      </c>
      <c r="H33865">
        <v>1</v>
      </c>
    </row>
    <row r="33866" spans="1:8" x14ac:dyDescent="0.3">
      <c r="A33866" t="s">
        <v>181190</v>
      </c>
      <c r="B33866" t="s">
        <v>16</v>
      </c>
      <c r="C33866">
        <v>16141000</v>
      </c>
      <c r="D33866">
        <v>8698000</v>
      </c>
      <c r="E33866">
        <v>7442800</v>
      </c>
      <c r="F33866">
        <v>0.76175999999999999</v>
      </c>
      <c r="G33866" t="s">
        <v>84</v>
      </c>
      <c r="H33866">
        <v>1</v>
      </c>
    </row>
    <row r="33867" spans="1:8" x14ac:dyDescent="0.3">
      <c r="A33867" t="s">
        <v>181190</v>
      </c>
      <c r="B33867" t="s">
        <v>16</v>
      </c>
      <c r="C33867">
        <v>4616600</v>
      </c>
      <c r="D33867">
        <v>2930400</v>
      </c>
      <c r="E33867">
        <v>1686200</v>
      </c>
      <c r="F33867">
        <v>0.47125</v>
      </c>
      <c r="G33867" t="s">
        <v>84</v>
      </c>
      <c r="H33867">
        <v>1</v>
      </c>
    </row>
    <row r="33868" spans="1:8" x14ac:dyDescent="0.3">
      <c r="A33868" t="s">
        <v>181190</v>
      </c>
      <c r="B33868" t="s">
        <v>16</v>
      </c>
      <c r="C33868">
        <v>4315000</v>
      </c>
      <c r="D33868">
        <v>3255000</v>
      </c>
      <c r="E33868">
        <v>1060000</v>
      </c>
      <c r="F33868">
        <v>0.41532999999999998</v>
      </c>
      <c r="G33868" t="s">
        <v>84</v>
      </c>
      <c r="H33868">
        <v>1</v>
      </c>
    </row>
    <row r="33869" spans="1:8" x14ac:dyDescent="0.3">
      <c r="A33869" t="s">
        <v>181190</v>
      </c>
      <c r="B33869" t="s">
        <v>16</v>
      </c>
      <c r="C33869">
        <v>1202800</v>
      </c>
      <c r="D33869">
        <v>1202800</v>
      </c>
      <c r="E33869">
        <v>0</v>
      </c>
      <c r="F33869" s="14"/>
      <c r="G33869" t="s">
        <v>84</v>
      </c>
      <c r="H33869">
        <v>1</v>
      </c>
    </row>
    <row r="33870" spans="1:8" x14ac:dyDescent="0.3">
      <c r="A33870" t="s">
        <v>181284</v>
      </c>
      <c r="B33870" t="s">
        <v>16</v>
      </c>
      <c r="C33870">
        <v>4256500</v>
      </c>
      <c r="D33870">
        <v>857260</v>
      </c>
      <c r="E33870">
        <v>3399300</v>
      </c>
      <c r="F33870">
        <v>2.8658999999999999</v>
      </c>
      <c r="G33870" t="s">
        <v>84</v>
      </c>
      <c r="H33870">
        <v>1</v>
      </c>
    </row>
    <row r="33871" spans="1:8" x14ac:dyDescent="0.3">
      <c r="A33871" t="s">
        <v>181290</v>
      </c>
      <c r="B33871" t="s">
        <v>16</v>
      </c>
      <c r="C33871">
        <v>2607900</v>
      </c>
      <c r="D33871">
        <v>2370500</v>
      </c>
      <c r="E33871">
        <v>237380</v>
      </c>
      <c r="F33871">
        <v>8.8011000000000006E-2</v>
      </c>
      <c r="G33871" t="s">
        <v>84</v>
      </c>
      <c r="H33871">
        <v>1</v>
      </c>
    </row>
    <row r="33872" spans="1:8" x14ac:dyDescent="0.3">
      <c r="A33872" t="s">
        <v>181290</v>
      </c>
      <c r="B33872" t="s">
        <v>16</v>
      </c>
      <c r="C33872">
        <v>2594500</v>
      </c>
      <c r="D33872">
        <v>2269800</v>
      </c>
      <c r="E33872">
        <v>324700</v>
      </c>
      <c r="F33872">
        <v>0.16248000000000001</v>
      </c>
      <c r="G33872" t="s">
        <v>84</v>
      </c>
      <c r="H33872">
        <v>1</v>
      </c>
    </row>
    <row r="33873" spans="1:8" x14ac:dyDescent="0.3">
      <c r="A33873" t="s">
        <v>181308</v>
      </c>
      <c r="B33873" t="s">
        <v>16</v>
      </c>
      <c r="C33873">
        <v>1526400</v>
      </c>
      <c r="D33873">
        <v>722610</v>
      </c>
      <c r="E33873">
        <v>803770</v>
      </c>
      <c r="F33873">
        <v>0.60951</v>
      </c>
      <c r="G33873" t="s">
        <v>84</v>
      </c>
      <c r="H33873">
        <v>2</v>
      </c>
    </row>
    <row r="33874" spans="1:8" x14ac:dyDescent="0.3">
      <c r="A33874" t="s">
        <v>286807</v>
      </c>
      <c r="B33874" t="s">
        <v>16</v>
      </c>
      <c r="C33874">
        <v>1127500</v>
      </c>
      <c r="D33874">
        <v>1127500</v>
      </c>
      <c r="E33874">
        <v>0</v>
      </c>
      <c r="F33874" s="14"/>
      <c r="G33874" t="s">
        <v>84</v>
      </c>
      <c r="H33874">
        <v>2</v>
      </c>
    </row>
    <row r="33875" spans="1:8" x14ac:dyDescent="0.3">
      <c r="A33875" t="s">
        <v>181396</v>
      </c>
      <c r="B33875" t="s">
        <v>16</v>
      </c>
      <c r="C33875">
        <v>3793600</v>
      </c>
      <c r="D33875">
        <v>749670</v>
      </c>
      <c r="E33875">
        <v>3043900</v>
      </c>
      <c r="F33875">
        <v>7.4096000000000002</v>
      </c>
      <c r="G33875" t="s">
        <v>84</v>
      </c>
      <c r="H33875">
        <v>2</v>
      </c>
    </row>
    <row r="33876" spans="1:8" x14ac:dyDescent="0.3">
      <c r="A33876" t="s">
        <v>181396</v>
      </c>
      <c r="B33876" t="s">
        <v>16</v>
      </c>
      <c r="C33876">
        <v>2969600</v>
      </c>
      <c r="D33876">
        <v>436480</v>
      </c>
      <c r="E33876">
        <v>2533100</v>
      </c>
      <c r="F33876">
        <v>7.3592000000000004</v>
      </c>
      <c r="G33876" t="s">
        <v>84</v>
      </c>
      <c r="H33876">
        <v>2</v>
      </c>
    </row>
    <row r="33877" spans="1:8" x14ac:dyDescent="0.3">
      <c r="A33877" t="s">
        <v>181466</v>
      </c>
      <c r="B33877" t="s">
        <v>16</v>
      </c>
      <c r="C33877">
        <v>4865200</v>
      </c>
      <c r="D33877">
        <v>223430</v>
      </c>
      <c r="E33877">
        <v>4641800</v>
      </c>
      <c r="F33877">
        <v>17.585999999999999</v>
      </c>
      <c r="G33877" t="s">
        <v>84</v>
      </c>
      <c r="H33877">
        <v>2</v>
      </c>
    </row>
    <row r="33878" spans="1:8" x14ac:dyDescent="0.3">
      <c r="A33878" t="s">
        <v>181466</v>
      </c>
      <c r="B33878" t="s">
        <v>16</v>
      </c>
      <c r="C33878">
        <v>4422900</v>
      </c>
      <c r="D33878">
        <v>348580</v>
      </c>
      <c r="E33878">
        <v>4074300</v>
      </c>
      <c r="F33878">
        <v>16.710999999999999</v>
      </c>
      <c r="G33878" t="s">
        <v>84</v>
      </c>
      <c r="H33878">
        <v>2</v>
      </c>
    </row>
    <row r="33879" spans="1:8" x14ac:dyDescent="0.3">
      <c r="A33879" t="s">
        <v>181503</v>
      </c>
      <c r="B33879" t="s">
        <v>16</v>
      </c>
      <c r="C33879">
        <v>11867000</v>
      </c>
      <c r="D33879">
        <v>3285400</v>
      </c>
      <c r="E33879">
        <v>8581300</v>
      </c>
      <c r="F33879">
        <v>3.3633000000000002</v>
      </c>
      <c r="G33879" t="s">
        <v>84</v>
      </c>
      <c r="H33879">
        <v>2</v>
      </c>
    </row>
    <row r="33880" spans="1:8" x14ac:dyDescent="0.3">
      <c r="A33880" t="s">
        <v>181503</v>
      </c>
      <c r="B33880" t="s">
        <v>16</v>
      </c>
      <c r="C33880">
        <v>6815000</v>
      </c>
      <c r="D33880">
        <v>1755000</v>
      </c>
      <c r="E33880">
        <v>5060000</v>
      </c>
      <c r="F33880">
        <v>3.5623</v>
      </c>
      <c r="G33880" t="s">
        <v>84</v>
      </c>
      <c r="H33880">
        <v>2</v>
      </c>
    </row>
    <row r="33881" spans="1:8" x14ac:dyDescent="0.3">
      <c r="A33881" t="s">
        <v>181609</v>
      </c>
      <c r="B33881" t="s">
        <v>16</v>
      </c>
      <c r="C33881">
        <v>6433400</v>
      </c>
      <c r="D33881">
        <v>2076700</v>
      </c>
      <c r="E33881">
        <v>4356700</v>
      </c>
      <c r="F33881">
        <v>2.1057000000000001</v>
      </c>
      <c r="G33881" t="s">
        <v>84</v>
      </c>
      <c r="H33881">
        <v>3</v>
      </c>
    </row>
    <row r="33882" spans="1:8" x14ac:dyDescent="0.3">
      <c r="A33882" t="s">
        <v>181609</v>
      </c>
      <c r="B33882" t="s">
        <v>16</v>
      </c>
      <c r="C33882">
        <v>5775500</v>
      </c>
      <c r="D33882">
        <v>1985300</v>
      </c>
      <c r="E33882">
        <v>3790200</v>
      </c>
      <c r="F33882">
        <v>1.9735</v>
      </c>
      <c r="G33882" t="s">
        <v>84</v>
      </c>
      <c r="H33882">
        <v>3</v>
      </c>
    </row>
    <row r="33883" spans="1:8" x14ac:dyDescent="0.3">
      <c r="A33883" t="s">
        <v>181609</v>
      </c>
      <c r="B33883" t="s">
        <v>16</v>
      </c>
      <c r="C33883">
        <v>1944600</v>
      </c>
      <c r="D33883">
        <v>812940</v>
      </c>
      <c r="E33883">
        <v>1131600</v>
      </c>
      <c r="F33883">
        <v>1.6433</v>
      </c>
      <c r="G33883" t="s">
        <v>84</v>
      </c>
      <c r="H33883">
        <v>3</v>
      </c>
    </row>
    <row r="33884" spans="1:8" x14ac:dyDescent="0.3">
      <c r="A33884" t="s">
        <v>181609</v>
      </c>
      <c r="B33884" t="s">
        <v>16</v>
      </c>
      <c r="C33884">
        <v>1318900</v>
      </c>
      <c r="D33884">
        <v>395450</v>
      </c>
      <c r="E33884">
        <v>923460</v>
      </c>
      <c r="F33884">
        <v>1.9992000000000001</v>
      </c>
      <c r="G33884" t="s">
        <v>84</v>
      </c>
      <c r="H33884">
        <v>3</v>
      </c>
    </row>
    <row r="33885" spans="1:8" x14ac:dyDescent="0.3">
      <c r="A33885" t="s">
        <v>181609</v>
      </c>
      <c r="B33885" t="s">
        <v>16</v>
      </c>
      <c r="C33885">
        <v>595480</v>
      </c>
      <c r="D33885">
        <v>224210</v>
      </c>
      <c r="E33885">
        <v>371270</v>
      </c>
      <c r="F33885">
        <v>1.8053999999999999</v>
      </c>
      <c r="G33885" t="s">
        <v>84</v>
      </c>
      <c r="H33885">
        <v>3</v>
      </c>
    </row>
    <row r="33886" spans="1:8" x14ac:dyDescent="0.3">
      <c r="A33886" t="s">
        <v>181663</v>
      </c>
      <c r="B33886" t="s">
        <v>16</v>
      </c>
      <c r="C33886">
        <v>6894500</v>
      </c>
      <c r="D33886">
        <v>2124400</v>
      </c>
      <c r="E33886">
        <v>4770100</v>
      </c>
      <c r="F33886">
        <v>3.4262999999999999</v>
      </c>
      <c r="G33886" t="s">
        <v>84</v>
      </c>
      <c r="H33886">
        <v>2</v>
      </c>
    </row>
    <row r="33887" spans="1:8" x14ac:dyDescent="0.3">
      <c r="A33887" t="s">
        <v>181663</v>
      </c>
      <c r="B33887" t="s">
        <v>16</v>
      </c>
      <c r="C33887">
        <v>5860900</v>
      </c>
      <c r="D33887">
        <v>1951900</v>
      </c>
      <c r="E33887">
        <v>3909100</v>
      </c>
      <c r="F33887">
        <v>2.9975000000000001</v>
      </c>
      <c r="G33887" t="s">
        <v>84</v>
      </c>
      <c r="H33887">
        <v>2</v>
      </c>
    </row>
    <row r="33888" spans="1:8" x14ac:dyDescent="0.3">
      <c r="A33888" t="s">
        <v>181663</v>
      </c>
      <c r="B33888" t="s">
        <v>16</v>
      </c>
      <c r="C33888">
        <v>3452800</v>
      </c>
      <c r="D33888">
        <v>968790</v>
      </c>
      <c r="E33888">
        <v>2484000</v>
      </c>
      <c r="F33888">
        <v>2.8357999999999999</v>
      </c>
      <c r="G33888" t="s">
        <v>84</v>
      </c>
      <c r="H33888">
        <v>2</v>
      </c>
    </row>
    <row r="33889" spans="1:8" x14ac:dyDescent="0.3">
      <c r="A33889" t="s">
        <v>181762</v>
      </c>
      <c r="B33889" t="s">
        <v>16</v>
      </c>
      <c r="C33889">
        <v>14168000</v>
      </c>
      <c r="D33889">
        <v>3691500</v>
      </c>
      <c r="E33889">
        <v>10477000</v>
      </c>
      <c r="F33889">
        <v>2.8807999999999998</v>
      </c>
      <c r="G33889" t="s">
        <v>84</v>
      </c>
      <c r="H33889">
        <v>2</v>
      </c>
    </row>
    <row r="33890" spans="1:8" x14ac:dyDescent="0.3">
      <c r="A33890" t="s">
        <v>181762</v>
      </c>
      <c r="B33890" t="s">
        <v>16</v>
      </c>
      <c r="C33890">
        <v>11279000</v>
      </c>
      <c r="D33890">
        <v>3647700</v>
      </c>
      <c r="E33890">
        <v>7631300</v>
      </c>
      <c r="F33890">
        <v>2.9687000000000001</v>
      </c>
      <c r="G33890" t="s">
        <v>84</v>
      </c>
      <c r="H33890">
        <v>2</v>
      </c>
    </row>
    <row r="33891" spans="1:8" x14ac:dyDescent="0.3">
      <c r="A33891" t="s">
        <v>181762</v>
      </c>
      <c r="B33891" t="s">
        <v>16</v>
      </c>
      <c r="C33891">
        <v>10896000</v>
      </c>
      <c r="D33891">
        <v>2747100</v>
      </c>
      <c r="E33891">
        <v>8149200</v>
      </c>
      <c r="F33891">
        <v>2.8511000000000002</v>
      </c>
      <c r="G33891" t="s">
        <v>84</v>
      </c>
      <c r="H33891">
        <v>2</v>
      </c>
    </row>
    <row r="33892" spans="1:8" x14ac:dyDescent="0.3">
      <c r="A33892" t="s">
        <v>181762</v>
      </c>
      <c r="B33892" t="s">
        <v>16</v>
      </c>
      <c r="C33892">
        <v>10527000</v>
      </c>
      <c r="D33892">
        <v>2038900</v>
      </c>
      <c r="E33892">
        <v>8487800</v>
      </c>
      <c r="F33892">
        <v>3.1230000000000002</v>
      </c>
      <c r="G33892" t="s">
        <v>84</v>
      </c>
      <c r="H33892">
        <v>2</v>
      </c>
    </row>
    <row r="33893" spans="1:8" x14ac:dyDescent="0.3">
      <c r="A33893" t="s">
        <v>286808</v>
      </c>
      <c r="B33893" t="s">
        <v>16</v>
      </c>
      <c r="C33893">
        <v>1065700</v>
      </c>
      <c r="D33893">
        <v>1065700</v>
      </c>
      <c r="E33893">
        <v>0</v>
      </c>
      <c r="F33893" s="14"/>
      <c r="G33893" t="s">
        <v>84</v>
      </c>
      <c r="H33893">
        <v>2</v>
      </c>
    </row>
    <row r="33894" spans="1:8" x14ac:dyDescent="0.3">
      <c r="A33894" t="s">
        <v>181831</v>
      </c>
      <c r="B33894" t="s">
        <v>16</v>
      </c>
      <c r="C33894">
        <v>5207200</v>
      </c>
      <c r="D33894">
        <v>1023400</v>
      </c>
      <c r="E33894">
        <v>4183800</v>
      </c>
      <c r="F33894">
        <v>4.3334000000000001</v>
      </c>
      <c r="G33894" t="s">
        <v>84</v>
      </c>
      <c r="H33894">
        <v>2</v>
      </c>
    </row>
    <row r="33895" spans="1:8" x14ac:dyDescent="0.3">
      <c r="A33895" t="s">
        <v>181831</v>
      </c>
      <c r="B33895" t="s">
        <v>16</v>
      </c>
      <c r="C33895">
        <v>1001900</v>
      </c>
      <c r="D33895">
        <v>206690</v>
      </c>
      <c r="E33895">
        <v>795160</v>
      </c>
      <c r="F33895">
        <v>4.7896999999999998</v>
      </c>
      <c r="G33895" t="s">
        <v>84</v>
      </c>
      <c r="H33895">
        <v>2</v>
      </c>
    </row>
    <row r="33896" spans="1:8" x14ac:dyDescent="0.3">
      <c r="A33896" t="s">
        <v>181934</v>
      </c>
      <c r="B33896" t="s">
        <v>16</v>
      </c>
      <c r="G33896" t="s">
        <v>84</v>
      </c>
      <c r="H33896">
        <v>2</v>
      </c>
    </row>
    <row r="33897" spans="1:8" x14ac:dyDescent="0.3">
      <c r="A33897" t="s">
        <v>181947</v>
      </c>
      <c r="B33897" t="s">
        <v>16</v>
      </c>
      <c r="C33897">
        <v>2325900</v>
      </c>
      <c r="D33897">
        <v>1141200</v>
      </c>
      <c r="E33897">
        <v>1184700</v>
      </c>
      <c r="F33897">
        <v>1.0992999999999999</v>
      </c>
      <c r="G33897" t="s">
        <v>84</v>
      </c>
      <c r="H33897">
        <v>3</v>
      </c>
    </row>
    <row r="33898" spans="1:8" x14ac:dyDescent="0.3">
      <c r="A33898" t="s">
        <v>181947</v>
      </c>
      <c r="B33898" t="s">
        <v>16</v>
      </c>
      <c r="C33898">
        <v>1738800</v>
      </c>
      <c r="D33898">
        <v>684300</v>
      </c>
      <c r="E33898">
        <v>1054500</v>
      </c>
      <c r="F33898">
        <v>1.8613999999999999</v>
      </c>
      <c r="G33898" t="s">
        <v>84</v>
      </c>
      <c r="H33898">
        <v>3</v>
      </c>
    </row>
    <row r="33899" spans="1:8" x14ac:dyDescent="0.3">
      <c r="A33899" t="s">
        <v>181998</v>
      </c>
      <c r="B33899" t="s">
        <v>16</v>
      </c>
      <c r="C33899">
        <v>12197000</v>
      </c>
      <c r="D33899">
        <v>4418300</v>
      </c>
      <c r="E33899">
        <v>7778900</v>
      </c>
      <c r="F33899">
        <v>2.3875000000000002</v>
      </c>
      <c r="G33899" t="s">
        <v>84</v>
      </c>
      <c r="H33899">
        <v>1</v>
      </c>
    </row>
    <row r="33900" spans="1:8" x14ac:dyDescent="0.3">
      <c r="A33900" t="s">
        <v>181998</v>
      </c>
      <c r="B33900" t="s">
        <v>16</v>
      </c>
      <c r="C33900">
        <v>11090000</v>
      </c>
      <c r="D33900">
        <v>4090500</v>
      </c>
      <c r="E33900">
        <v>6999900</v>
      </c>
      <c r="F33900">
        <v>2.2000000000000002</v>
      </c>
      <c r="G33900" t="s">
        <v>84</v>
      </c>
      <c r="H33900">
        <v>1</v>
      </c>
    </row>
    <row r="33901" spans="1:8" x14ac:dyDescent="0.3">
      <c r="A33901" t="s">
        <v>182051</v>
      </c>
      <c r="B33901" t="s">
        <v>16</v>
      </c>
      <c r="C33901">
        <v>1804300</v>
      </c>
      <c r="D33901">
        <v>929480</v>
      </c>
      <c r="E33901">
        <v>874810</v>
      </c>
      <c r="F33901">
        <v>0.98646</v>
      </c>
      <c r="G33901" t="s">
        <v>84</v>
      </c>
      <c r="H33901">
        <v>2</v>
      </c>
    </row>
    <row r="33902" spans="1:8" x14ac:dyDescent="0.3">
      <c r="A33902" t="s">
        <v>182051</v>
      </c>
      <c r="B33902" t="s">
        <v>16</v>
      </c>
      <c r="C33902">
        <v>1779300</v>
      </c>
      <c r="D33902">
        <v>613010</v>
      </c>
      <c r="E33902">
        <v>1166300</v>
      </c>
      <c r="F33902">
        <v>0.94789000000000001</v>
      </c>
      <c r="G33902" t="s">
        <v>84</v>
      </c>
      <c r="H33902">
        <v>2</v>
      </c>
    </row>
    <row r="33903" spans="1:8" x14ac:dyDescent="0.3">
      <c r="A33903" t="s">
        <v>182140</v>
      </c>
      <c r="B33903" t="s">
        <v>16</v>
      </c>
      <c r="C33903">
        <v>8343500</v>
      </c>
      <c r="D33903">
        <v>282690</v>
      </c>
      <c r="E33903">
        <v>8060800</v>
      </c>
      <c r="F33903">
        <v>25.693999999999999</v>
      </c>
      <c r="G33903" t="s">
        <v>84</v>
      </c>
      <c r="H33903">
        <v>1</v>
      </c>
    </row>
    <row r="33904" spans="1:8" x14ac:dyDescent="0.3">
      <c r="A33904" t="s">
        <v>182140</v>
      </c>
      <c r="B33904" t="s">
        <v>16</v>
      </c>
      <c r="C33904">
        <v>7048000</v>
      </c>
      <c r="D33904">
        <v>299080</v>
      </c>
      <c r="E33904">
        <v>6748900</v>
      </c>
      <c r="F33904">
        <v>26.911000000000001</v>
      </c>
      <c r="G33904" t="s">
        <v>84</v>
      </c>
      <c r="H33904">
        <v>1</v>
      </c>
    </row>
    <row r="33905" spans="1:8" x14ac:dyDescent="0.3">
      <c r="A33905" t="s">
        <v>182159</v>
      </c>
      <c r="B33905" t="s">
        <v>16</v>
      </c>
      <c r="C33905">
        <v>10506000</v>
      </c>
      <c r="D33905">
        <v>864030</v>
      </c>
      <c r="E33905">
        <v>9641800</v>
      </c>
      <c r="F33905">
        <v>16.579999999999998</v>
      </c>
      <c r="G33905" t="s">
        <v>84</v>
      </c>
      <c r="H33905">
        <v>2</v>
      </c>
    </row>
    <row r="33906" spans="1:8" x14ac:dyDescent="0.3">
      <c r="A33906" t="s">
        <v>182159</v>
      </c>
      <c r="B33906" t="s">
        <v>16</v>
      </c>
      <c r="C33906">
        <v>9905900</v>
      </c>
      <c r="D33906">
        <v>783980</v>
      </c>
      <c r="E33906">
        <v>9121900</v>
      </c>
      <c r="F33906">
        <v>16.015999999999998</v>
      </c>
      <c r="G33906" t="s">
        <v>84</v>
      </c>
      <c r="H33906">
        <v>2</v>
      </c>
    </row>
    <row r="33907" spans="1:8" x14ac:dyDescent="0.3">
      <c r="A33907" t="s">
        <v>182208</v>
      </c>
      <c r="B33907" t="s">
        <v>16</v>
      </c>
      <c r="C33907">
        <v>595460</v>
      </c>
      <c r="D33907">
        <v>595460</v>
      </c>
      <c r="E33907">
        <v>0</v>
      </c>
      <c r="F33907" s="14"/>
      <c r="G33907" t="s">
        <v>84</v>
      </c>
      <c r="H33907">
        <v>2</v>
      </c>
    </row>
    <row r="33908" spans="1:8" x14ac:dyDescent="0.3">
      <c r="A33908" t="s">
        <v>182218</v>
      </c>
      <c r="B33908" t="s">
        <v>16</v>
      </c>
      <c r="C33908">
        <v>10286000</v>
      </c>
      <c r="D33908">
        <v>2378700</v>
      </c>
      <c r="E33908">
        <v>7906900</v>
      </c>
      <c r="F33908">
        <v>3.5672000000000001</v>
      </c>
      <c r="G33908" t="s">
        <v>84</v>
      </c>
      <c r="H33908">
        <v>1</v>
      </c>
    </row>
    <row r="33909" spans="1:8" x14ac:dyDescent="0.3">
      <c r="A33909" t="s">
        <v>182279</v>
      </c>
      <c r="B33909" t="s">
        <v>16</v>
      </c>
      <c r="C33909">
        <v>2186500</v>
      </c>
      <c r="D33909">
        <v>222760</v>
      </c>
      <c r="E33909">
        <v>1963800</v>
      </c>
      <c r="F33909">
        <v>9.7560000000000002</v>
      </c>
      <c r="G33909" t="s">
        <v>84</v>
      </c>
      <c r="H33909">
        <v>1</v>
      </c>
    </row>
    <row r="33910" spans="1:8" x14ac:dyDescent="0.3">
      <c r="A33910" t="s">
        <v>182317</v>
      </c>
      <c r="B33910" t="s">
        <v>16</v>
      </c>
      <c r="C33910">
        <v>3228000</v>
      </c>
      <c r="D33910">
        <v>493600</v>
      </c>
      <c r="E33910">
        <v>2734400</v>
      </c>
      <c r="F33910">
        <v>6.0693999999999999</v>
      </c>
      <c r="G33910" t="s">
        <v>84</v>
      </c>
      <c r="H33910">
        <v>2</v>
      </c>
    </row>
    <row r="33911" spans="1:8" x14ac:dyDescent="0.3">
      <c r="A33911" t="s">
        <v>182365</v>
      </c>
      <c r="B33911" t="s">
        <v>16</v>
      </c>
      <c r="C33911">
        <v>8067500</v>
      </c>
      <c r="D33911">
        <v>1028500</v>
      </c>
      <c r="E33911">
        <v>7039000</v>
      </c>
      <c r="F33911">
        <v>8.3278999999999996</v>
      </c>
      <c r="G33911" t="s">
        <v>84</v>
      </c>
      <c r="H33911">
        <v>1</v>
      </c>
    </row>
    <row r="33912" spans="1:8" x14ac:dyDescent="0.3">
      <c r="A33912" t="s">
        <v>182365</v>
      </c>
      <c r="B33912" t="s">
        <v>16</v>
      </c>
      <c r="C33912">
        <v>2180900</v>
      </c>
      <c r="D33912">
        <v>369190</v>
      </c>
      <c r="E33912">
        <v>1811700</v>
      </c>
      <c r="F33912">
        <v>7.3174000000000001</v>
      </c>
      <c r="G33912" t="s">
        <v>84</v>
      </c>
      <c r="H33912">
        <v>1</v>
      </c>
    </row>
    <row r="33913" spans="1:8" x14ac:dyDescent="0.3">
      <c r="A33913" t="s">
        <v>182365</v>
      </c>
      <c r="B33913" t="s">
        <v>16</v>
      </c>
      <c r="C33913">
        <v>1997100</v>
      </c>
      <c r="D33913">
        <v>364720</v>
      </c>
      <c r="E33913">
        <v>1632400</v>
      </c>
      <c r="F33913">
        <v>6.3959999999999999</v>
      </c>
      <c r="G33913" t="s">
        <v>84</v>
      </c>
      <c r="H33913">
        <v>1</v>
      </c>
    </row>
    <row r="33914" spans="1:8" x14ac:dyDescent="0.3">
      <c r="A33914" t="s">
        <v>182464</v>
      </c>
      <c r="B33914" t="s">
        <v>16</v>
      </c>
      <c r="C33914">
        <v>1433500</v>
      </c>
      <c r="D33914">
        <v>604140</v>
      </c>
      <c r="E33914">
        <v>829330</v>
      </c>
      <c r="F33914">
        <v>1.3641000000000001</v>
      </c>
      <c r="G33914" t="s">
        <v>84</v>
      </c>
      <c r="H33914">
        <v>1</v>
      </c>
    </row>
    <row r="33915" spans="1:8" x14ac:dyDescent="0.3">
      <c r="A33915" t="s">
        <v>182563</v>
      </c>
      <c r="B33915" t="s">
        <v>16</v>
      </c>
      <c r="C33915">
        <v>1113300</v>
      </c>
      <c r="D33915">
        <v>725830</v>
      </c>
      <c r="E33915">
        <v>387470</v>
      </c>
      <c r="F33915">
        <v>0.72318000000000005</v>
      </c>
      <c r="G33915" t="s">
        <v>84</v>
      </c>
      <c r="H33915">
        <v>2</v>
      </c>
    </row>
    <row r="33916" spans="1:8" x14ac:dyDescent="0.3">
      <c r="A33916" t="s">
        <v>182563</v>
      </c>
      <c r="B33916" t="s">
        <v>16</v>
      </c>
      <c r="G33916" t="s">
        <v>84</v>
      </c>
      <c r="H33916">
        <v>2</v>
      </c>
    </row>
    <row r="33917" spans="1:8" x14ac:dyDescent="0.3">
      <c r="A33917" t="s">
        <v>286809</v>
      </c>
      <c r="B33917" t="s">
        <v>3715</v>
      </c>
      <c r="G33917" t="s">
        <v>84</v>
      </c>
      <c r="H33917">
        <v>6</v>
      </c>
    </row>
    <row r="33918" spans="1:8" x14ac:dyDescent="0.3">
      <c r="A33918" t="s">
        <v>182590</v>
      </c>
      <c r="B33918" t="s">
        <v>16</v>
      </c>
      <c r="C33918">
        <v>18192000</v>
      </c>
      <c r="D33918">
        <v>875110</v>
      </c>
      <c r="E33918">
        <v>17317000</v>
      </c>
      <c r="F33918">
        <v>24.527000000000001</v>
      </c>
      <c r="G33918" t="s">
        <v>84</v>
      </c>
      <c r="H33918">
        <v>2</v>
      </c>
    </row>
    <row r="33919" spans="1:8" x14ac:dyDescent="0.3">
      <c r="A33919" t="s">
        <v>182708</v>
      </c>
      <c r="B33919" t="s">
        <v>16</v>
      </c>
      <c r="C33919">
        <v>14420000</v>
      </c>
      <c r="D33919">
        <v>1827600</v>
      </c>
      <c r="E33919">
        <v>12593000</v>
      </c>
      <c r="F33919">
        <v>9.7894000000000005</v>
      </c>
      <c r="G33919" t="s">
        <v>84</v>
      </c>
      <c r="H33919">
        <v>2</v>
      </c>
    </row>
    <row r="33920" spans="1:8" x14ac:dyDescent="0.3">
      <c r="A33920" t="s">
        <v>182757</v>
      </c>
      <c r="B33920" t="s">
        <v>16</v>
      </c>
      <c r="C33920">
        <v>1186200</v>
      </c>
      <c r="D33920">
        <v>241170</v>
      </c>
      <c r="E33920">
        <v>945070</v>
      </c>
      <c r="F33920">
        <v>5.4032999999999998</v>
      </c>
      <c r="G33920" t="s">
        <v>84</v>
      </c>
      <c r="H33920">
        <v>2</v>
      </c>
    </row>
    <row r="33921" spans="1:8" x14ac:dyDescent="0.3">
      <c r="A33921" t="s">
        <v>182775</v>
      </c>
      <c r="B33921" t="s">
        <v>16</v>
      </c>
      <c r="C33921">
        <v>38976000</v>
      </c>
      <c r="D33921">
        <v>23682000</v>
      </c>
      <c r="E33921">
        <v>15294000</v>
      </c>
      <c r="F33921">
        <v>0.65242999999999995</v>
      </c>
      <c r="G33921" t="s">
        <v>84</v>
      </c>
      <c r="H33921">
        <v>2</v>
      </c>
    </row>
    <row r="33922" spans="1:8" x14ac:dyDescent="0.3">
      <c r="A33922" t="s">
        <v>182775</v>
      </c>
      <c r="B33922" t="s">
        <v>16</v>
      </c>
      <c r="C33922">
        <v>34359000</v>
      </c>
      <c r="D33922">
        <v>19996000</v>
      </c>
      <c r="E33922">
        <v>14363000</v>
      </c>
      <c r="F33922">
        <v>0.66535</v>
      </c>
      <c r="G33922" t="s">
        <v>84</v>
      </c>
      <c r="H33922">
        <v>2</v>
      </c>
    </row>
    <row r="33923" spans="1:8" x14ac:dyDescent="0.3">
      <c r="A33923" t="s">
        <v>182775</v>
      </c>
      <c r="B33923" t="s">
        <v>16</v>
      </c>
      <c r="C33923">
        <v>10143000</v>
      </c>
      <c r="D33923">
        <v>6028800</v>
      </c>
      <c r="E33923">
        <v>4113700</v>
      </c>
      <c r="F33923">
        <v>0.67254999999999998</v>
      </c>
      <c r="G33923" t="s">
        <v>84</v>
      </c>
      <c r="H33923">
        <v>2</v>
      </c>
    </row>
    <row r="33924" spans="1:8" x14ac:dyDescent="0.3">
      <c r="A33924" t="s">
        <v>182775</v>
      </c>
      <c r="B33924" t="s">
        <v>16</v>
      </c>
      <c r="C33924">
        <v>7232300</v>
      </c>
      <c r="D33924">
        <v>4480900</v>
      </c>
      <c r="E33924">
        <v>2751500</v>
      </c>
      <c r="F33924">
        <v>0.66247</v>
      </c>
      <c r="G33924" t="s">
        <v>84</v>
      </c>
      <c r="H33924">
        <v>2</v>
      </c>
    </row>
    <row r="33925" spans="1:8" x14ac:dyDescent="0.3">
      <c r="A33925" t="s">
        <v>182775</v>
      </c>
      <c r="B33925" t="s">
        <v>16</v>
      </c>
      <c r="C33925">
        <v>1142300</v>
      </c>
      <c r="D33925">
        <v>583350</v>
      </c>
      <c r="E33925">
        <v>558970</v>
      </c>
      <c r="F33925">
        <v>0.71284999999999998</v>
      </c>
      <c r="G33925" t="s">
        <v>84</v>
      </c>
      <c r="H33925">
        <v>2</v>
      </c>
    </row>
    <row r="33926" spans="1:8" x14ac:dyDescent="0.3">
      <c r="A33926" t="s">
        <v>182775</v>
      </c>
      <c r="B33926" t="s">
        <v>16</v>
      </c>
      <c r="C33926">
        <v>982430</v>
      </c>
      <c r="D33926">
        <v>578120</v>
      </c>
      <c r="E33926">
        <v>404310</v>
      </c>
      <c r="F33926">
        <v>0.86265999999999998</v>
      </c>
      <c r="G33926" t="s">
        <v>84</v>
      </c>
      <c r="H33926">
        <v>2</v>
      </c>
    </row>
    <row r="33927" spans="1:8" x14ac:dyDescent="0.3">
      <c r="A33927" t="s">
        <v>182825</v>
      </c>
      <c r="B33927" t="s">
        <v>16</v>
      </c>
      <c r="C33927">
        <v>14572000</v>
      </c>
      <c r="D33927">
        <v>6730400</v>
      </c>
      <c r="E33927">
        <v>7841200</v>
      </c>
      <c r="F33927">
        <v>1.4218999999999999</v>
      </c>
      <c r="G33927" t="s">
        <v>84</v>
      </c>
      <c r="H33927">
        <v>2</v>
      </c>
    </row>
    <row r="33928" spans="1:8" x14ac:dyDescent="0.3">
      <c r="A33928" t="s">
        <v>286810</v>
      </c>
      <c r="B33928" t="s">
        <v>16</v>
      </c>
      <c r="C33928">
        <v>644780</v>
      </c>
      <c r="D33928">
        <v>411190</v>
      </c>
      <c r="E33928">
        <v>233600</v>
      </c>
      <c r="F33928">
        <v>0.37334000000000001</v>
      </c>
      <c r="G33928" t="s">
        <v>84</v>
      </c>
      <c r="H33928">
        <v>1</v>
      </c>
    </row>
    <row r="33929" spans="1:8" x14ac:dyDescent="0.3">
      <c r="A33929" t="s">
        <v>182845</v>
      </c>
      <c r="B33929" t="s">
        <v>16</v>
      </c>
      <c r="C33929">
        <v>9443500</v>
      </c>
      <c r="D33929">
        <v>3237200</v>
      </c>
      <c r="E33929">
        <v>6206300</v>
      </c>
      <c r="F33929">
        <v>1.6016999999999999</v>
      </c>
      <c r="G33929" t="s">
        <v>84</v>
      </c>
      <c r="H33929">
        <v>2</v>
      </c>
    </row>
    <row r="33930" spans="1:8" x14ac:dyDescent="0.3">
      <c r="A33930" t="s">
        <v>182845</v>
      </c>
      <c r="B33930" t="s">
        <v>16</v>
      </c>
      <c r="C33930">
        <v>8557400</v>
      </c>
      <c r="D33930">
        <v>4625700</v>
      </c>
      <c r="E33930">
        <v>3931700</v>
      </c>
      <c r="F33930">
        <v>1.4060999999999999</v>
      </c>
      <c r="G33930" t="s">
        <v>84</v>
      </c>
      <c r="H33930">
        <v>2</v>
      </c>
    </row>
    <row r="33931" spans="1:8" x14ac:dyDescent="0.3">
      <c r="A33931" t="s">
        <v>182875</v>
      </c>
      <c r="B33931" t="s">
        <v>16</v>
      </c>
      <c r="C33931">
        <v>1402400</v>
      </c>
      <c r="D33931">
        <v>821800</v>
      </c>
      <c r="E33931">
        <v>580610</v>
      </c>
      <c r="F33931">
        <v>0.64866999999999997</v>
      </c>
      <c r="G33931" t="s">
        <v>84</v>
      </c>
      <c r="H33931">
        <v>2</v>
      </c>
    </row>
    <row r="33932" spans="1:8" x14ac:dyDescent="0.3">
      <c r="A33932" t="s">
        <v>182902</v>
      </c>
      <c r="B33932" t="s">
        <v>16</v>
      </c>
      <c r="C33932">
        <v>56909000</v>
      </c>
      <c r="D33932">
        <v>1905900</v>
      </c>
      <c r="E33932">
        <v>55003000</v>
      </c>
      <c r="F33932">
        <v>22.184000000000001</v>
      </c>
      <c r="G33932" t="s">
        <v>84</v>
      </c>
      <c r="H33932">
        <v>2</v>
      </c>
    </row>
    <row r="33933" spans="1:8" x14ac:dyDescent="0.3">
      <c r="A33933" t="s">
        <v>182902</v>
      </c>
      <c r="B33933" t="s">
        <v>16</v>
      </c>
      <c r="C33933">
        <v>54477000</v>
      </c>
      <c r="D33933">
        <v>2874000</v>
      </c>
      <c r="E33933">
        <v>51603000</v>
      </c>
      <c r="F33933">
        <v>22.593</v>
      </c>
      <c r="G33933" t="s">
        <v>84</v>
      </c>
      <c r="H33933">
        <v>2</v>
      </c>
    </row>
    <row r="33934" spans="1:8" x14ac:dyDescent="0.3">
      <c r="A33934" t="s">
        <v>183139</v>
      </c>
      <c r="B33934" t="s">
        <v>16</v>
      </c>
      <c r="C33934">
        <v>839490</v>
      </c>
      <c r="D33934">
        <v>839490</v>
      </c>
      <c r="E33934">
        <v>0</v>
      </c>
      <c r="F33934" s="14"/>
      <c r="G33934" t="s">
        <v>84</v>
      </c>
      <c r="H33934">
        <v>1</v>
      </c>
    </row>
    <row r="33935" spans="1:8" x14ac:dyDescent="0.3">
      <c r="A33935" t="s">
        <v>183139</v>
      </c>
      <c r="B33935" t="s">
        <v>16</v>
      </c>
      <c r="C33935">
        <v>626860</v>
      </c>
      <c r="D33935">
        <v>626860</v>
      </c>
      <c r="E33935">
        <v>0</v>
      </c>
      <c r="F33935" s="14"/>
      <c r="G33935" t="s">
        <v>84</v>
      </c>
      <c r="H33935">
        <v>1</v>
      </c>
    </row>
    <row r="33936" spans="1:8" x14ac:dyDescent="0.3">
      <c r="A33936" t="s">
        <v>183398</v>
      </c>
      <c r="B33936" t="s">
        <v>16</v>
      </c>
      <c r="C33936">
        <v>2350100</v>
      </c>
      <c r="D33936">
        <v>552220</v>
      </c>
      <c r="E33936">
        <v>1797900</v>
      </c>
      <c r="F33936">
        <v>4.4896000000000003</v>
      </c>
      <c r="G33936" t="s">
        <v>84</v>
      </c>
      <c r="H33936">
        <v>1</v>
      </c>
    </row>
    <row r="33937" spans="1:8" x14ac:dyDescent="0.3">
      <c r="A33937" t="s">
        <v>183398</v>
      </c>
      <c r="B33937" t="s">
        <v>16</v>
      </c>
      <c r="C33937">
        <v>1934100</v>
      </c>
      <c r="D33937">
        <v>336720</v>
      </c>
      <c r="E33937">
        <v>1597400</v>
      </c>
      <c r="F33937">
        <v>4.9576000000000002</v>
      </c>
      <c r="G33937" t="s">
        <v>84</v>
      </c>
      <c r="H33937">
        <v>1</v>
      </c>
    </row>
    <row r="33938" spans="1:8" x14ac:dyDescent="0.3">
      <c r="A33938" t="s">
        <v>183413</v>
      </c>
      <c r="B33938" t="s">
        <v>16</v>
      </c>
      <c r="C33938">
        <v>1316300</v>
      </c>
      <c r="D33938">
        <v>502820</v>
      </c>
      <c r="E33938">
        <v>813470</v>
      </c>
      <c r="F33938">
        <v>2.4983</v>
      </c>
      <c r="G33938" t="s">
        <v>84</v>
      </c>
      <c r="H33938">
        <v>2</v>
      </c>
    </row>
    <row r="33939" spans="1:8" x14ac:dyDescent="0.3">
      <c r="A33939" t="s">
        <v>183413</v>
      </c>
      <c r="B33939" t="s">
        <v>16</v>
      </c>
      <c r="C33939">
        <v>1253700</v>
      </c>
      <c r="D33939">
        <v>308280</v>
      </c>
      <c r="E33939">
        <v>945410</v>
      </c>
      <c r="F33939">
        <v>3.4135</v>
      </c>
      <c r="G33939" t="s">
        <v>84</v>
      </c>
      <c r="H33939">
        <v>2</v>
      </c>
    </row>
    <row r="33940" spans="1:8" x14ac:dyDescent="0.3">
      <c r="A33940" t="s">
        <v>183444</v>
      </c>
      <c r="B33940" t="s">
        <v>150785</v>
      </c>
      <c r="G33940" t="s">
        <v>84</v>
      </c>
      <c r="H33940">
        <v>1</v>
      </c>
    </row>
    <row r="33941" spans="1:8" x14ac:dyDescent="0.3">
      <c r="A33941" t="s">
        <v>183531</v>
      </c>
      <c r="B33941" t="s">
        <v>16</v>
      </c>
      <c r="C33941">
        <v>8779900</v>
      </c>
      <c r="D33941">
        <v>296890</v>
      </c>
      <c r="E33941">
        <v>8483000</v>
      </c>
      <c r="F33941">
        <v>27.062000000000001</v>
      </c>
      <c r="G33941" t="s">
        <v>84</v>
      </c>
      <c r="H33941">
        <v>1</v>
      </c>
    </row>
    <row r="33942" spans="1:8" x14ac:dyDescent="0.3">
      <c r="A33942" t="s">
        <v>183531</v>
      </c>
      <c r="B33942" t="s">
        <v>16</v>
      </c>
      <c r="C33942">
        <v>6371100</v>
      </c>
      <c r="D33942">
        <v>338280</v>
      </c>
      <c r="E33942">
        <v>6032900</v>
      </c>
      <c r="F33942">
        <v>21.536999999999999</v>
      </c>
      <c r="G33942" t="s">
        <v>84</v>
      </c>
      <c r="H33942">
        <v>1</v>
      </c>
    </row>
    <row r="33943" spans="1:8" x14ac:dyDescent="0.3">
      <c r="A33943" t="s">
        <v>183531</v>
      </c>
      <c r="B33943" t="s">
        <v>16</v>
      </c>
      <c r="C33943">
        <v>5990300</v>
      </c>
      <c r="D33943">
        <v>379310</v>
      </c>
      <c r="E33943">
        <v>5611000</v>
      </c>
      <c r="F33943">
        <v>28.177</v>
      </c>
      <c r="G33943" t="s">
        <v>84</v>
      </c>
      <c r="H33943">
        <v>1</v>
      </c>
    </row>
    <row r="33944" spans="1:8" x14ac:dyDescent="0.3">
      <c r="A33944" t="s">
        <v>183642</v>
      </c>
      <c r="B33944" t="s">
        <v>16</v>
      </c>
      <c r="C33944">
        <v>11102000</v>
      </c>
      <c r="D33944">
        <v>4777900</v>
      </c>
      <c r="E33944">
        <v>6324000</v>
      </c>
      <c r="F33944">
        <v>1.1819</v>
      </c>
      <c r="G33944" t="s">
        <v>84</v>
      </c>
      <c r="H33944">
        <v>1</v>
      </c>
    </row>
    <row r="33945" spans="1:8" x14ac:dyDescent="0.3">
      <c r="A33945" t="s">
        <v>183642</v>
      </c>
      <c r="B33945" t="s">
        <v>16</v>
      </c>
      <c r="C33945">
        <v>2953900</v>
      </c>
      <c r="D33945">
        <v>1422000</v>
      </c>
      <c r="E33945">
        <v>1531900</v>
      </c>
      <c r="F33945">
        <v>1.1763999999999999</v>
      </c>
      <c r="G33945" t="s">
        <v>84</v>
      </c>
      <c r="H33945">
        <v>1</v>
      </c>
    </row>
    <row r="33946" spans="1:8" x14ac:dyDescent="0.3">
      <c r="A33946" t="s">
        <v>183642</v>
      </c>
      <c r="B33946" t="s">
        <v>16</v>
      </c>
      <c r="C33946">
        <v>2507600</v>
      </c>
      <c r="D33946">
        <v>1242300</v>
      </c>
      <c r="E33946">
        <v>1265300</v>
      </c>
      <c r="F33946">
        <v>1.1047</v>
      </c>
      <c r="G33946" t="s">
        <v>84</v>
      </c>
      <c r="H33946">
        <v>1</v>
      </c>
    </row>
    <row r="33947" spans="1:8" x14ac:dyDescent="0.3">
      <c r="A33947" t="s">
        <v>183642</v>
      </c>
      <c r="B33947" t="s">
        <v>16</v>
      </c>
      <c r="C33947">
        <v>1017900</v>
      </c>
      <c r="D33947">
        <v>462870</v>
      </c>
      <c r="E33947">
        <v>555010</v>
      </c>
      <c r="F33947">
        <v>0.92279</v>
      </c>
      <c r="G33947" t="s">
        <v>84</v>
      </c>
      <c r="H33947">
        <v>1</v>
      </c>
    </row>
    <row r="33948" spans="1:8" x14ac:dyDescent="0.3">
      <c r="A33948" t="s">
        <v>183642</v>
      </c>
      <c r="B33948" t="s">
        <v>16</v>
      </c>
      <c r="C33948">
        <v>999450</v>
      </c>
      <c r="D33948">
        <v>519850</v>
      </c>
      <c r="E33948">
        <v>479590</v>
      </c>
      <c r="F33948">
        <v>0.96947000000000005</v>
      </c>
      <c r="G33948" t="s">
        <v>84</v>
      </c>
      <c r="H33948">
        <v>1</v>
      </c>
    </row>
    <row r="33949" spans="1:8" x14ac:dyDescent="0.3">
      <c r="A33949" t="s">
        <v>183755</v>
      </c>
      <c r="B33949" t="s">
        <v>16</v>
      </c>
      <c r="C33949">
        <v>11590000</v>
      </c>
      <c r="D33949">
        <v>7058700</v>
      </c>
      <c r="E33949">
        <v>4531600</v>
      </c>
      <c r="F33949">
        <v>0.40945999999999999</v>
      </c>
      <c r="G33949" t="s">
        <v>84</v>
      </c>
      <c r="H33949">
        <v>1</v>
      </c>
    </row>
    <row r="33950" spans="1:8" x14ac:dyDescent="0.3">
      <c r="A33950" t="s">
        <v>183755</v>
      </c>
      <c r="B33950" t="s">
        <v>16</v>
      </c>
      <c r="C33950">
        <v>3189900</v>
      </c>
      <c r="D33950">
        <v>2085900</v>
      </c>
      <c r="E33950">
        <v>1103900</v>
      </c>
      <c r="F33950">
        <v>0.38994000000000001</v>
      </c>
      <c r="G33950" t="s">
        <v>84</v>
      </c>
      <c r="H33950">
        <v>1</v>
      </c>
    </row>
    <row r="33951" spans="1:8" x14ac:dyDescent="0.3">
      <c r="A33951" t="s">
        <v>183755</v>
      </c>
      <c r="B33951" t="s">
        <v>16</v>
      </c>
      <c r="C33951">
        <v>2669200</v>
      </c>
      <c r="D33951">
        <v>1641800</v>
      </c>
      <c r="E33951">
        <v>1027400</v>
      </c>
      <c r="F33951">
        <v>0.36614999999999998</v>
      </c>
      <c r="G33951" t="s">
        <v>84</v>
      </c>
      <c r="H33951">
        <v>1</v>
      </c>
    </row>
    <row r="33952" spans="1:8" x14ac:dyDescent="0.3">
      <c r="A33952" t="s">
        <v>183822</v>
      </c>
      <c r="B33952" t="s">
        <v>16</v>
      </c>
      <c r="C33952">
        <v>1622700</v>
      </c>
      <c r="D33952">
        <v>1009500</v>
      </c>
      <c r="E33952">
        <v>613230</v>
      </c>
      <c r="F33952">
        <v>0.74221999999999999</v>
      </c>
      <c r="G33952" t="s">
        <v>84</v>
      </c>
      <c r="H33952">
        <v>1</v>
      </c>
    </row>
    <row r="33953" spans="1:8" x14ac:dyDescent="0.3">
      <c r="A33953" t="s">
        <v>183832</v>
      </c>
      <c r="B33953" t="s">
        <v>16</v>
      </c>
      <c r="C33953">
        <v>6818200</v>
      </c>
      <c r="D33953">
        <v>1371700</v>
      </c>
      <c r="E33953">
        <v>5446500</v>
      </c>
      <c r="F33953">
        <v>4.0185000000000004</v>
      </c>
      <c r="G33953" t="s">
        <v>84</v>
      </c>
      <c r="H33953">
        <v>1</v>
      </c>
    </row>
    <row r="33954" spans="1:8" x14ac:dyDescent="0.3">
      <c r="A33954" t="s">
        <v>183832</v>
      </c>
      <c r="B33954" t="s">
        <v>16</v>
      </c>
      <c r="C33954">
        <v>6768200</v>
      </c>
      <c r="D33954">
        <v>1408900</v>
      </c>
      <c r="E33954">
        <v>5359400</v>
      </c>
      <c r="F33954">
        <v>3.7658999999999998</v>
      </c>
      <c r="G33954" t="s">
        <v>84</v>
      </c>
      <c r="H33954">
        <v>1</v>
      </c>
    </row>
    <row r="33955" spans="1:8" x14ac:dyDescent="0.3">
      <c r="A33955" t="s">
        <v>183931</v>
      </c>
      <c r="B33955" t="s">
        <v>16</v>
      </c>
      <c r="C33955">
        <v>699730</v>
      </c>
      <c r="D33955">
        <v>360520</v>
      </c>
      <c r="E33955">
        <v>339210</v>
      </c>
      <c r="F33955">
        <v>0.74736000000000002</v>
      </c>
      <c r="G33955" t="s">
        <v>84</v>
      </c>
      <c r="H33955">
        <v>1</v>
      </c>
    </row>
    <row r="33956" spans="1:8" x14ac:dyDescent="0.3">
      <c r="A33956" t="s">
        <v>286811</v>
      </c>
      <c r="B33956" t="s">
        <v>16</v>
      </c>
      <c r="C33956">
        <v>1314400</v>
      </c>
      <c r="D33956">
        <v>1314400</v>
      </c>
      <c r="E33956">
        <v>0</v>
      </c>
      <c r="F33956" s="14"/>
      <c r="G33956" t="s">
        <v>84</v>
      </c>
      <c r="H33956">
        <v>1</v>
      </c>
    </row>
    <row r="33957" spans="1:8" x14ac:dyDescent="0.3">
      <c r="A33957" t="s">
        <v>183935</v>
      </c>
      <c r="B33957" t="s">
        <v>16</v>
      </c>
      <c r="C33957">
        <v>89140000</v>
      </c>
      <c r="D33957">
        <v>12358000</v>
      </c>
      <c r="E33957">
        <v>76782000</v>
      </c>
      <c r="F33957">
        <v>6.5683999999999996</v>
      </c>
      <c r="G33957" t="s">
        <v>84</v>
      </c>
      <c r="H33957">
        <v>1</v>
      </c>
    </row>
    <row r="33958" spans="1:8" x14ac:dyDescent="0.3">
      <c r="A33958" t="s">
        <v>183935</v>
      </c>
      <c r="B33958" t="s">
        <v>16</v>
      </c>
      <c r="C33958">
        <v>79323000</v>
      </c>
      <c r="D33958">
        <v>11099000</v>
      </c>
      <c r="E33958">
        <v>68224000</v>
      </c>
      <c r="F33958">
        <v>6.9673999999999996</v>
      </c>
      <c r="G33958" t="s">
        <v>84</v>
      </c>
      <c r="H33958">
        <v>1</v>
      </c>
    </row>
    <row r="33959" spans="1:8" x14ac:dyDescent="0.3">
      <c r="A33959" t="s">
        <v>183935</v>
      </c>
      <c r="B33959" t="s">
        <v>16</v>
      </c>
      <c r="C33959">
        <v>64920000</v>
      </c>
      <c r="D33959">
        <v>10346000</v>
      </c>
      <c r="E33959">
        <v>54573000</v>
      </c>
      <c r="F33959">
        <v>6.5186000000000002</v>
      </c>
      <c r="G33959" t="s">
        <v>84</v>
      </c>
      <c r="H33959">
        <v>1</v>
      </c>
    </row>
    <row r="33960" spans="1:8" x14ac:dyDescent="0.3">
      <c r="A33960" t="s">
        <v>183935</v>
      </c>
      <c r="B33960" t="s">
        <v>16</v>
      </c>
      <c r="C33960">
        <v>64687000</v>
      </c>
      <c r="D33960">
        <v>9216800</v>
      </c>
      <c r="E33960">
        <v>55470000</v>
      </c>
      <c r="F33960">
        <v>6.2697000000000003</v>
      </c>
      <c r="G33960" t="s">
        <v>84</v>
      </c>
      <c r="H33960">
        <v>1</v>
      </c>
    </row>
    <row r="33961" spans="1:8" x14ac:dyDescent="0.3">
      <c r="A33961" t="s">
        <v>183983</v>
      </c>
      <c r="B33961" t="s">
        <v>16</v>
      </c>
      <c r="C33961">
        <v>22243000</v>
      </c>
      <c r="D33961">
        <v>3221000</v>
      </c>
      <c r="E33961">
        <v>19022000</v>
      </c>
      <c r="F33961">
        <v>6.7279999999999998</v>
      </c>
      <c r="G33961" t="s">
        <v>84</v>
      </c>
      <c r="H33961">
        <v>2</v>
      </c>
    </row>
    <row r="33962" spans="1:8" x14ac:dyDescent="0.3">
      <c r="A33962" t="s">
        <v>183983</v>
      </c>
      <c r="B33962" t="s">
        <v>16</v>
      </c>
      <c r="C33962">
        <v>22209000</v>
      </c>
      <c r="D33962">
        <v>2901700</v>
      </c>
      <c r="E33962">
        <v>19307000</v>
      </c>
      <c r="F33962">
        <v>6.5822000000000003</v>
      </c>
      <c r="G33962" t="s">
        <v>84</v>
      </c>
      <c r="H33962">
        <v>2</v>
      </c>
    </row>
    <row r="33963" spans="1:8" x14ac:dyDescent="0.3">
      <c r="A33963" t="s">
        <v>184033</v>
      </c>
      <c r="B33963" t="s">
        <v>16</v>
      </c>
      <c r="C33963">
        <v>9040000</v>
      </c>
      <c r="D33963">
        <v>5933700</v>
      </c>
      <c r="E33963">
        <v>3106300</v>
      </c>
      <c r="F33963">
        <v>0.57840999999999998</v>
      </c>
      <c r="G33963" t="s">
        <v>84</v>
      </c>
      <c r="H33963">
        <v>2</v>
      </c>
    </row>
    <row r="33964" spans="1:8" x14ac:dyDescent="0.3">
      <c r="A33964" t="s">
        <v>184033</v>
      </c>
      <c r="B33964" t="s">
        <v>16</v>
      </c>
      <c r="C33964">
        <v>8559100</v>
      </c>
      <c r="D33964">
        <v>5093900</v>
      </c>
      <c r="E33964">
        <v>3465200</v>
      </c>
      <c r="F33964">
        <v>0.56476999999999999</v>
      </c>
      <c r="G33964" t="s">
        <v>84</v>
      </c>
      <c r="H33964">
        <v>2</v>
      </c>
    </row>
    <row r="33965" spans="1:8" x14ac:dyDescent="0.3">
      <c r="A33965" t="s">
        <v>184033</v>
      </c>
      <c r="B33965" t="s">
        <v>16</v>
      </c>
      <c r="C33965">
        <v>4548500</v>
      </c>
      <c r="D33965">
        <v>2554500</v>
      </c>
      <c r="E33965">
        <v>1994000</v>
      </c>
      <c r="F33965">
        <v>0.60963000000000001</v>
      </c>
      <c r="G33965" t="s">
        <v>84</v>
      </c>
      <c r="H33965">
        <v>2</v>
      </c>
    </row>
    <row r="33966" spans="1:8" x14ac:dyDescent="0.3">
      <c r="A33966" t="s">
        <v>184033</v>
      </c>
      <c r="B33966" t="s">
        <v>16</v>
      </c>
      <c r="C33966">
        <v>3176500</v>
      </c>
      <c r="D33966">
        <v>1795400</v>
      </c>
      <c r="E33966">
        <v>1381100</v>
      </c>
      <c r="F33966">
        <v>0.62712999999999997</v>
      </c>
      <c r="G33966" t="s">
        <v>84</v>
      </c>
      <c r="H33966">
        <v>2</v>
      </c>
    </row>
    <row r="33967" spans="1:8" x14ac:dyDescent="0.3">
      <c r="A33967" t="s">
        <v>184072</v>
      </c>
      <c r="B33967" t="s">
        <v>16</v>
      </c>
      <c r="C33967">
        <v>2580800</v>
      </c>
      <c r="D33967">
        <v>596690</v>
      </c>
      <c r="E33967">
        <v>1984100</v>
      </c>
      <c r="F33967">
        <v>4.3973000000000004</v>
      </c>
      <c r="G33967" t="s">
        <v>84</v>
      </c>
      <c r="H33967">
        <v>2</v>
      </c>
    </row>
    <row r="33968" spans="1:8" x14ac:dyDescent="0.3">
      <c r="A33968" t="s">
        <v>184072</v>
      </c>
      <c r="B33968" t="s">
        <v>16</v>
      </c>
      <c r="G33968" t="s">
        <v>84</v>
      </c>
      <c r="H33968">
        <v>2</v>
      </c>
    </row>
    <row r="33969" spans="1:8" x14ac:dyDescent="0.3">
      <c r="A33969" t="s">
        <v>184168</v>
      </c>
      <c r="B33969" t="s">
        <v>6877</v>
      </c>
      <c r="C33969">
        <v>1851300</v>
      </c>
      <c r="D33969">
        <v>1014700</v>
      </c>
      <c r="E33969">
        <v>836570</v>
      </c>
      <c r="F33969">
        <v>0.77859</v>
      </c>
      <c r="G33969" t="s">
        <v>84</v>
      </c>
      <c r="H33969">
        <v>3</v>
      </c>
    </row>
    <row r="33970" spans="1:8" x14ac:dyDescent="0.3">
      <c r="A33970" t="s">
        <v>184168</v>
      </c>
      <c r="B33970" t="s">
        <v>6877</v>
      </c>
      <c r="C33970">
        <v>1334500</v>
      </c>
      <c r="D33970">
        <v>630730</v>
      </c>
      <c r="E33970">
        <v>703790</v>
      </c>
      <c r="F33970">
        <v>0.97377999999999998</v>
      </c>
      <c r="G33970" t="s">
        <v>84</v>
      </c>
      <c r="H33970">
        <v>3</v>
      </c>
    </row>
    <row r="33971" spans="1:8" x14ac:dyDescent="0.3">
      <c r="A33971" t="s">
        <v>184168</v>
      </c>
      <c r="B33971" t="s">
        <v>6877</v>
      </c>
      <c r="G33971" t="s">
        <v>84</v>
      </c>
      <c r="H33971">
        <v>3</v>
      </c>
    </row>
    <row r="33972" spans="1:8" x14ac:dyDescent="0.3">
      <c r="A33972" t="s">
        <v>286812</v>
      </c>
      <c r="B33972" t="s">
        <v>25594</v>
      </c>
      <c r="G33972" t="s">
        <v>84</v>
      </c>
      <c r="H33972">
        <v>3</v>
      </c>
    </row>
    <row r="33973" spans="1:8" x14ac:dyDescent="0.3">
      <c r="A33973" t="s">
        <v>184276</v>
      </c>
      <c r="B33973" t="s">
        <v>16</v>
      </c>
      <c r="C33973">
        <v>758580</v>
      </c>
      <c r="D33973">
        <v>758580</v>
      </c>
      <c r="E33973">
        <v>0</v>
      </c>
      <c r="F33973" s="14"/>
      <c r="G33973" t="s">
        <v>84</v>
      </c>
      <c r="H33973">
        <v>1</v>
      </c>
    </row>
    <row r="33974" spans="1:8" x14ac:dyDescent="0.3">
      <c r="A33974" t="s">
        <v>184323</v>
      </c>
      <c r="B33974" t="s">
        <v>16</v>
      </c>
      <c r="C33974">
        <v>759450</v>
      </c>
      <c r="D33974">
        <v>251810</v>
      </c>
      <c r="E33974">
        <v>507630</v>
      </c>
      <c r="F33974">
        <v>1.7889999999999999</v>
      </c>
      <c r="G33974" t="s">
        <v>84</v>
      </c>
      <c r="H33974">
        <v>1</v>
      </c>
    </row>
    <row r="33975" spans="1:8" x14ac:dyDescent="0.3">
      <c r="A33975" t="s">
        <v>184344</v>
      </c>
      <c r="B33975" t="s">
        <v>16</v>
      </c>
      <c r="C33975">
        <v>3096200</v>
      </c>
      <c r="D33975">
        <v>903760</v>
      </c>
      <c r="E33975">
        <v>2192400</v>
      </c>
      <c r="F33975">
        <v>3.0979999999999999</v>
      </c>
      <c r="G33975" t="s">
        <v>84</v>
      </c>
      <c r="H33975">
        <v>1</v>
      </c>
    </row>
    <row r="33976" spans="1:8" x14ac:dyDescent="0.3">
      <c r="A33976" t="s">
        <v>184370</v>
      </c>
      <c r="B33976" t="s">
        <v>16</v>
      </c>
      <c r="C33976">
        <v>10547000</v>
      </c>
      <c r="D33976">
        <v>1979500</v>
      </c>
      <c r="E33976">
        <v>8568000</v>
      </c>
      <c r="F33976">
        <v>8.0167999999999999</v>
      </c>
      <c r="G33976" t="s">
        <v>84</v>
      </c>
      <c r="H33976">
        <v>2</v>
      </c>
    </row>
    <row r="33977" spans="1:8" x14ac:dyDescent="0.3">
      <c r="A33977" t="s">
        <v>184370</v>
      </c>
      <c r="B33977" t="s">
        <v>16</v>
      </c>
      <c r="C33977">
        <v>9904700</v>
      </c>
      <c r="D33977">
        <v>1445500</v>
      </c>
      <c r="E33977">
        <v>8459200</v>
      </c>
      <c r="F33977">
        <v>7.6672000000000002</v>
      </c>
      <c r="G33977" t="s">
        <v>84</v>
      </c>
      <c r="H33977">
        <v>2</v>
      </c>
    </row>
    <row r="33978" spans="1:8" x14ac:dyDescent="0.3">
      <c r="A33978" t="s">
        <v>184370</v>
      </c>
      <c r="B33978" t="s">
        <v>16</v>
      </c>
      <c r="C33978">
        <v>8465100</v>
      </c>
      <c r="D33978">
        <v>796750</v>
      </c>
      <c r="E33978">
        <v>7668300</v>
      </c>
      <c r="F33978">
        <v>9.5495999999999999</v>
      </c>
      <c r="G33978" t="s">
        <v>84</v>
      </c>
      <c r="H33978">
        <v>2</v>
      </c>
    </row>
    <row r="33979" spans="1:8" x14ac:dyDescent="0.3">
      <c r="A33979" t="s">
        <v>184370</v>
      </c>
      <c r="B33979" t="s">
        <v>16</v>
      </c>
      <c r="C33979">
        <v>7393600</v>
      </c>
      <c r="D33979">
        <v>999300</v>
      </c>
      <c r="E33979">
        <v>6394300</v>
      </c>
      <c r="F33979">
        <v>8.6219999999999999</v>
      </c>
      <c r="G33979" t="s">
        <v>84</v>
      </c>
      <c r="H33979">
        <v>2</v>
      </c>
    </row>
    <row r="33980" spans="1:8" x14ac:dyDescent="0.3">
      <c r="A33980" t="s">
        <v>184370</v>
      </c>
      <c r="B33980" t="s">
        <v>16</v>
      </c>
      <c r="C33980">
        <v>1010500</v>
      </c>
      <c r="D33980">
        <v>1010500</v>
      </c>
      <c r="E33980">
        <v>0</v>
      </c>
      <c r="F33980" s="14"/>
      <c r="G33980" t="s">
        <v>84</v>
      </c>
      <c r="H33980">
        <v>2</v>
      </c>
    </row>
    <row r="33981" spans="1:8" x14ac:dyDescent="0.3">
      <c r="A33981" t="s">
        <v>184461</v>
      </c>
      <c r="B33981" t="s">
        <v>16</v>
      </c>
      <c r="C33981">
        <v>1308500</v>
      </c>
      <c r="D33981">
        <v>844390</v>
      </c>
      <c r="E33981">
        <v>464120</v>
      </c>
      <c r="F33981">
        <v>0.63920999999999994</v>
      </c>
      <c r="G33981" t="s">
        <v>84</v>
      </c>
      <c r="H33981">
        <v>2</v>
      </c>
    </row>
    <row r="33982" spans="1:8" x14ac:dyDescent="0.3">
      <c r="A33982" t="s">
        <v>184461</v>
      </c>
      <c r="B33982" t="s">
        <v>16</v>
      </c>
      <c r="C33982">
        <v>1125400</v>
      </c>
      <c r="D33982">
        <v>792140</v>
      </c>
      <c r="E33982">
        <v>333290</v>
      </c>
      <c r="F33982">
        <v>0.52844999999999998</v>
      </c>
      <c r="G33982" t="s">
        <v>84</v>
      </c>
      <c r="H33982">
        <v>2</v>
      </c>
    </row>
    <row r="33983" spans="1:8" x14ac:dyDescent="0.3">
      <c r="A33983" t="s">
        <v>184461</v>
      </c>
      <c r="B33983" t="s">
        <v>16</v>
      </c>
      <c r="C33983">
        <v>967740</v>
      </c>
      <c r="D33983">
        <v>508580</v>
      </c>
      <c r="E33983">
        <v>459160</v>
      </c>
      <c r="F33983">
        <v>0.66059999999999997</v>
      </c>
      <c r="G33983" t="s">
        <v>84</v>
      </c>
      <c r="H33983">
        <v>2</v>
      </c>
    </row>
    <row r="33984" spans="1:8" x14ac:dyDescent="0.3">
      <c r="A33984" t="s">
        <v>184557</v>
      </c>
      <c r="B33984" t="s">
        <v>16</v>
      </c>
      <c r="C33984">
        <v>7828100</v>
      </c>
      <c r="D33984">
        <v>4655500</v>
      </c>
      <c r="E33984">
        <v>3172700</v>
      </c>
      <c r="F33984">
        <v>0.65068000000000004</v>
      </c>
      <c r="G33984" t="s">
        <v>84</v>
      </c>
      <c r="H33984">
        <v>1</v>
      </c>
    </row>
    <row r="33985" spans="1:8" x14ac:dyDescent="0.3">
      <c r="A33985" t="s">
        <v>184557</v>
      </c>
      <c r="B33985" t="s">
        <v>16</v>
      </c>
      <c r="C33985">
        <v>7292500</v>
      </c>
      <c r="D33985">
        <v>4139800</v>
      </c>
      <c r="E33985">
        <v>3152700</v>
      </c>
      <c r="F33985">
        <v>0.68015999999999999</v>
      </c>
      <c r="G33985" t="s">
        <v>84</v>
      </c>
      <c r="H33985">
        <v>1</v>
      </c>
    </row>
    <row r="33986" spans="1:8" x14ac:dyDescent="0.3">
      <c r="A33986" t="s">
        <v>184567</v>
      </c>
      <c r="B33986" t="s">
        <v>16</v>
      </c>
      <c r="C33986">
        <v>1027400</v>
      </c>
      <c r="D33986">
        <v>1027400</v>
      </c>
      <c r="E33986">
        <v>0</v>
      </c>
      <c r="F33986" s="14"/>
      <c r="G33986" t="s">
        <v>84</v>
      </c>
      <c r="H33986">
        <v>2</v>
      </c>
    </row>
    <row r="33987" spans="1:8" x14ac:dyDescent="0.3">
      <c r="A33987" t="s">
        <v>184567</v>
      </c>
      <c r="B33987" t="s">
        <v>16</v>
      </c>
      <c r="C33987">
        <v>880320</v>
      </c>
      <c r="D33987">
        <v>880320</v>
      </c>
      <c r="E33987">
        <v>0</v>
      </c>
      <c r="F33987" s="14"/>
      <c r="G33987" t="s">
        <v>84</v>
      </c>
      <c r="H33987">
        <v>2</v>
      </c>
    </row>
    <row r="33988" spans="1:8" x14ac:dyDescent="0.3">
      <c r="A33988" t="s">
        <v>184633</v>
      </c>
      <c r="B33988" t="s">
        <v>16</v>
      </c>
      <c r="C33988">
        <v>3055000</v>
      </c>
      <c r="D33988">
        <v>964950</v>
      </c>
      <c r="E33988">
        <v>2090100</v>
      </c>
      <c r="F33988">
        <v>2.4775999999999998</v>
      </c>
      <c r="G33988" t="s">
        <v>84</v>
      </c>
      <c r="H33988">
        <v>2</v>
      </c>
    </row>
    <row r="33989" spans="1:8" x14ac:dyDescent="0.3">
      <c r="A33989" t="s">
        <v>184691</v>
      </c>
      <c r="B33989" t="s">
        <v>16</v>
      </c>
      <c r="C33989">
        <v>1293000</v>
      </c>
      <c r="D33989">
        <v>586400</v>
      </c>
      <c r="E33989">
        <v>706580</v>
      </c>
      <c r="F33989">
        <v>0.95869000000000004</v>
      </c>
      <c r="G33989" t="s">
        <v>84</v>
      </c>
      <c r="H33989">
        <v>1</v>
      </c>
    </row>
    <row r="33990" spans="1:8" x14ac:dyDescent="0.3">
      <c r="A33990" t="s">
        <v>184691</v>
      </c>
      <c r="B33990" t="s">
        <v>16</v>
      </c>
      <c r="C33990">
        <v>1114900</v>
      </c>
      <c r="D33990">
        <v>598560</v>
      </c>
      <c r="E33990">
        <v>516390</v>
      </c>
      <c r="F33990">
        <v>1.0236000000000001</v>
      </c>
      <c r="G33990" t="s">
        <v>84</v>
      </c>
      <c r="H33990">
        <v>1</v>
      </c>
    </row>
    <row r="33991" spans="1:8" x14ac:dyDescent="0.3">
      <c r="A33991" t="s">
        <v>184719</v>
      </c>
      <c r="B33991" t="s">
        <v>16</v>
      </c>
      <c r="C33991">
        <v>34338000</v>
      </c>
      <c r="D33991">
        <v>2415800</v>
      </c>
      <c r="E33991">
        <v>31923000</v>
      </c>
      <c r="F33991">
        <v>11.521000000000001</v>
      </c>
      <c r="G33991" t="s">
        <v>84</v>
      </c>
      <c r="H33991">
        <v>2</v>
      </c>
    </row>
    <row r="33992" spans="1:8" x14ac:dyDescent="0.3">
      <c r="A33992" t="s">
        <v>184777</v>
      </c>
      <c r="B33992" t="s">
        <v>16</v>
      </c>
      <c r="C33992">
        <v>559590</v>
      </c>
      <c r="D33992">
        <v>88455</v>
      </c>
      <c r="E33992">
        <v>471130</v>
      </c>
      <c r="F33992">
        <v>4.0842000000000001</v>
      </c>
      <c r="G33992" t="s">
        <v>84</v>
      </c>
      <c r="H33992">
        <v>1</v>
      </c>
    </row>
    <row r="33993" spans="1:8" x14ac:dyDescent="0.3">
      <c r="A33993" t="s">
        <v>184785</v>
      </c>
      <c r="B33993" t="s">
        <v>16</v>
      </c>
      <c r="C33993">
        <v>59721000</v>
      </c>
      <c r="D33993">
        <v>24444000</v>
      </c>
      <c r="E33993">
        <v>35277000</v>
      </c>
      <c r="F33993">
        <v>1.2071000000000001</v>
      </c>
      <c r="G33993" t="s">
        <v>84</v>
      </c>
      <c r="H33993">
        <v>1</v>
      </c>
    </row>
    <row r="33994" spans="1:8" x14ac:dyDescent="0.3">
      <c r="A33994" t="s">
        <v>184785</v>
      </c>
      <c r="B33994" t="s">
        <v>16</v>
      </c>
      <c r="C33994">
        <v>59614000</v>
      </c>
      <c r="D33994">
        <v>24722000</v>
      </c>
      <c r="E33994">
        <v>34891000</v>
      </c>
      <c r="F33994">
        <v>1.2573000000000001</v>
      </c>
      <c r="G33994" t="s">
        <v>84</v>
      </c>
      <c r="H33994">
        <v>1</v>
      </c>
    </row>
    <row r="33995" spans="1:8" x14ac:dyDescent="0.3">
      <c r="A33995" t="s">
        <v>286813</v>
      </c>
      <c r="B33995" t="s">
        <v>16</v>
      </c>
      <c r="C33995">
        <v>2322100</v>
      </c>
      <c r="D33995">
        <v>623870</v>
      </c>
      <c r="E33995">
        <v>1698200</v>
      </c>
      <c r="F33995">
        <v>2.9302000000000001</v>
      </c>
      <c r="G33995" t="s">
        <v>84</v>
      </c>
      <c r="H33995">
        <v>1</v>
      </c>
    </row>
    <row r="33996" spans="1:8" x14ac:dyDescent="0.3">
      <c r="A33996" t="s">
        <v>184800</v>
      </c>
      <c r="B33996" t="s">
        <v>16</v>
      </c>
      <c r="C33996">
        <v>5873100</v>
      </c>
      <c r="D33996">
        <v>3209700</v>
      </c>
      <c r="E33996">
        <v>2663400</v>
      </c>
      <c r="F33996">
        <v>0.97984000000000004</v>
      </c>
      <c r="G33996" t="s">
        <v>84</v>
      </c>
      <c r="H33996">
        <v>2</v>
      </c>
    </row>
    <row r="33997" spans="1:8" x14ac:dyDescent="0.3">
      <c r="A33997" t="s">
        <v>184809</v>
      </c>
      <c r="B33997" t="s">
        <v>16</v>
      </c>
      <c r="C33997">
        <v>11030000</v>
      </c>
      <c r="D33997">
        <v>2522200</v>
      </c>
      <c r="E33997">
        <v>8507300</v>
      </c>
      <c r="F33997">
        <v>3.2648999999999999</v>
      </c>
      <c r="G33997" t="s">
        <v>84</v>
      </c>
      <c r="H33997">
        <v>2</v>
      </c>
    </row>
    <row r="33998" spans="1:8" x14ac:dyDescent="0.3">
      <c r="A33998" t="s">
        <v>184870</v>
      </c>
      <c r="B33998" t="s">
        <v>16</v>
      </c>
      <c r="C33998">
        <v>1985900</v>
      </c>
      <c r="D33998">
        <v>342570</v>
      </c>
      <c r="E33998">
        <v>1643300</v>
      </c>
      <c r="F33998">
        <v>8.2729999999999997</v>
      </c>
      <c r="G33998" t="s">
        <v>84</v>
      </c>
      <c r="H33998">
        <v>1</v>
      </c>
    </row>
    <row r="33999" spans="1:8" x14ac:dyDescent="0.3">
      <c r="A33999" t="s">
        <v>184870</v>
      </c>
      <c r="B33999" t="s">
        <v>16</v>
      </c>
      <c r="C33999">
        <v>1826200</v>
      </c>
      <c r="D33999">
        <v>214440</v>
      </c>
      <c r="E33999">
        <v>1611800</v>
      </c>
      <c r="F33999">
        <v>7.8851000000000004</v>
      </c>
      <c r="G33999" t="s">
        <v>84</v>
      </c>
      <c r="H33999">
        <v>1</v>
      </c>
    </row>
    <row r="34000" spans="1:8" x14ac:dyDescent="0.3">
      <c r="A34000" t="s">
        <v>184903</v>
      </c>
      <c r="B34000" t="s">
        <v>16</v>
      </c>
      <c r="C34000">
        <v>7894300</v>
      </c>
      <c r="D34000">
        <v>6333800</v>
      </c>
      <c r="E34000">
        <v>1560400</v>
      </c>
      <c r="F34000">
        <v>0.21235999999999999</v>
      </c>
      <c r="G34000" t="s">
        <v>84</v>
      </c>
      <c r="H34000">
        <v>2</v>
      </c>
    </row>
    <row r="34001" spans="1:8" x14ac:dyDescent="0.3">
      <c r="A34001" t="s">
        <v>184946</v>
      </c>
      <c r="B34001" t="s">
        <v>16</v>
      </c>
      <c r="C34001">
        <v>16520000</v>
      </c>
      <c r="D34001">
        <v>4382800</v>
      </c>
      <c r="E34001">
        <v>12138000</v>
      </c>
      <c r="F34001">
        <v>2.5748000000000002</v>
      </c>
      <c r="G34001" t="s">
        <v>84</v>
      </c>
      <c r="H34001">
        <v>2</v>
      </c>
    </row>
    <row r="34002" spans="1:8" x14ac:dyDescent="0.3">
      <c r="A34002" t="s">
        <v>184946</v>
      </c>
      <c r="B34002" t="s">
        <v>16</v>
      </c>
      <c r="C34002">
        <v>11902000</v>
      </c>
      <c r="D34002">
        <v>4149800</v>
      </c>
      <c r="E34002">
        <v>7751900</v>
      </c>
      <c r="F34002">
        <v>2.4603999999999999</v>
      </c>
      <c r="G34002" t="s">
        <v>84</v>
      </c>
      <c r="H34002">
        <v>2</v>
      </c>
    </row>
    <row r="34003" spans="1:8" x14ac:dyDescent="0.3">
      <c r="A34003" t="s">
        <v>184946</v>
      </c>
      <c r="B34003" t="s">
        <v>16</v>
      </c>
      <c r="C34003">
        <v>3068200</v>
      </c>
      <c r="D34003">
        <v>989550</v>
      </c>
      <c r="E34003">
        <v>2078600</v>
      </c>
      <c r="F34003">
        <v>2.5596999999999999</v>
      </c>
      <c r="G34003" t="s">
        <v>84</v>
      </c>
      <c r="H34003">
        <v>2</v>
      </c>
    </row>
    <row r="34004" spans="1:8" x14ac:dyDescent="0.3">
      <c r="A34004" t="s">
        <v>184946</v>
      </c>
      <c r="B34004" t="s">
        <v>16</v>
      </c>
      <c r="C34004">
        <v>2938100</v>
      </c>
      <c r="D34004">
        <v>969930</v>
      </c>
      <c r="E34004">
        <v>1968200</v>
      </c>
      <c r="F34004">
        <v>2.4039999999999999</v>
      </c>
      <c r="G34004" t="s">
        <v>84</v>
      </c>
      <c r="H34004">
        <v>2</v>
      </c>
    </row>
    <row r="34005" spans="1:8" x14ac:dyDescent="0.3">
      <c r="A34005" t="s">
        <v>185139</v>
      </c>
      <c r="B34005" t="s">
        <v>16</v>
      </c>
      <c r="C34005">
        <v>6789100</v>
      </c>
      <c r="D34005">
        <v>2610100</v>
      </c>
      <c r="E34005">
        <v>4179000</v>
      </c>
      <c r="F34005">
        <v>1.0229999999999999</v>
      </c>
      <c r="G34005" t="s">
        <v>84</v>
      </c>
      <c r="H34005">
        <v>1</v>
      </c>
    </row>
    <row r="34006" spans="1:8" x14ac:dyDescent="0.3">
      <c r="A34006" t="s">
        <v>185139</v>
      </c>
      <c r="B34006" t="s">
        <v>16</v>
      </c>
      <c r="C34006">
        <v>2653600</v>
      </c>
      <c r="D34006">
        <v>1274800</v>
      </c>
      <c r="E34006">
        <v>1378700</v>
      </c>
      <c r="F34006">
        <v>1.2174</v>
      </c>
      <c r="G34006" t="s">
        <v>84</v>
      </c>
      <c r="H34006">
        <v>1</v>
      </c>
    </row>
    <row r="34007" spans="1:8" x14ac:dyDescent="0.3">
      <c r="A34007" t="s">
        <v>185156</v>
      </c>
      <c r="B34007" t="s">
        <v>16</v>
      </c>
      <c r="C34007">
        <v>3134600</v>
      </c>
      <c r="D34007">
        <v>3134600</v>
      </c>
      <c r="E34007">
        <v>0</v>
      </c>
      <c r="F34007" s="14"/>
      <c r="G34007" t="s">
        <v>84</v>
      </c>
      <c r="H34007">
        <v>2</v>
      </c>
    </row>
    <row r="34008" spans="1:8" x14ac:dyDescent="0.3">
      <c r="A34008" t="s">
        <v>286814</v>
      </c>
      <c r="B34008" t="s">
        <v>2657</v>
      </c>
      <c r="C34008">
        <v>7352800</v>
      </c>
      <c r="D34008">
        <v>7352800</v>
      </c>
      <c r="E34008">
        <v>0</v>
      </c>
      <c r="F34008" s="14"/>
      <c r="G34008" t="s">
        <v>84</v>
      </c>
      <c r="H34008">
        <v>1</v>
      </c>
    </row>
    <row r="34009" spans="1:8" x14ac:dyDescent="0.3">
      <c r="A34009" t="s">
        <v>185202</v>
      </c>
      <c r="B34009" t="s">
        <v>16</v>
      </c>
      <c r="C34009">
        <v>3778400</v>
      </c>
      <c r="D34009">
        <v>468990</v>
      </c>
      <c r="E34009">
        <v>3309400</v>
      </c>
      <c r="F34009">
        <v>7.8548999999999998</v>
      </c>
      <c r="G34009" t="s">
        <v>84</v>
      </c>
      <c r="H34009">
        <v>2</v>
      </c>
    </row>
    <row r="34010" spans="1:8" x14ac:dyDescent="0.3">
      <c r="A34010" t="s">
        <v>185274</v>
      </c>
      <c r="B34010" t="s">
        <v>16</v>
      </c>
      <c r="C34010">
        <v>7578000</v>
      </c>
      <c r="D34010">
        <v>7578000</v>
      </c>
      <c r="E34010">
        <v>0</v>
      </c>
      <c r="F34010" s="14"/>
      <c r="G34010" t="s">
        <v>84</v>
      </c>
      <c r="H34010">
        <v>2</v>
      </c>
    </row>
    <row r="34011" spans="1:8" x14ac:dyDescent="0.3">
      <c r="A34011" t="s">
        <v>185274</v>
      </c>
      <c r="B34011" t="s">
        <v>16</v>
      </c>
      <c r="C34011">
        <v>6852700</v>
      </c>
      <c r="D34011">
        <v>6852700</v>
      </c>
      <c r="E34011">
        <v>0</v>
      </c>
      <c r="F34011" s="14"/>
      <c r="G34011" t="s">
        <v>84</v>
      </c>
      <c r="H34011">
        <v>2</v>
      </c>
    </row>
    <row r="34012" spans="1:8" x14ac:dyDescent="0.3">
      <c r="A34012" t="s">
        <v>185274</v>
      </c>
      <c r="B34012" t="s">
        <v>16</v>
      </c>
      <c r="C34012">
        <v>2479200</v>
      </c>
      <c r="D34012">
        <v>2479200</v>
      </c>
      <c r="E34012">
        <v>0</v>
      </c>
      <c r="F34012" s="14"/>
      <c r="G34012" t="s">
        <v>84</v>
      </c>
      <c r="H34012">
        <v>2</v>
      </c>
    </row>
    <row r="34013" spans="1:8" x14ac:dyDescent="0.3">
      <c r="A34013" t="s">
        <v>185293</v>
      </c>
      <c r="B34013" t="s">
        <v>16</v>
      </c>
      <c r="C34013">
        <v>1042900</v>
      </c>
      <c r="D34013">
        <v>1042900</v>
      </c>
      <c r="E34013">
        <v>0</v>
      </c>
      <c r="F34013" s="14"/>
      <c r="G34013" t="s">
        <v>84</v>
      </c>
      <c r="H34013">
        <v>2</v>
      </c>
    </row>
    <row r="34014" spans="1:8" x14ac:dyDescent="0.3">
      <c r="A34014" t="s">
        <v>185315</v>
      </c>
      <c r="B34014" t="s">
        <v>16</v>
      </c>
      <c r="C34014">
        <v>1907100</v>
      </c>
      <c r="D34014">
        <v>337660</v>
      </c>
      <c r="E34014">
        <v>1569400</v>
      </c>
      <c r="F34014">
        <v>8.673</v>
      </c>
      <c r="G34014" t="s">
        <v>84</v>
      </c>
      <c r="H34014">
        <v>2</v>
      </c>
    </row>
    <row r="34015" spans="1:8" x14ac:dyDescent="0.3">
      <c r="A34015" t="s">
        <v>185315</v>
      </c>
      <c r="B34015" t="s">
        <v>16</v>
      </c>
      <c r="C34015">
        <v>987260</v>
      </c>
      <c r="D34015">
        <v>246100</v>
      </c>
      <c r="E34015">
        <v>741170</v>
      </c>
      <c r="F34015">
        <v>3.5320999999999998</v>
      </c>
      <c r="G34015" t="s">
        <v>84</v>
      </c>
      <c r="H34015">
        <v>2</v>
      </c>
    </row>
    <row r="34016" spans="1:8" x14ac:dyDescent="0.3">
      <c r="A34016" t="s">
        <v>185438</v>
      </c>
      <c r="B34016" t="s">
        <v>16</v>
      </c>
      <c r="C34016">
        <v>2708100</v>
      </c>
      <c r="D34016">
        <v>429080</v>
      </c>
      <c r="E34016">
        <v>2279100</v>
      </c>
      <c r="F34016">
        <v>6.9389000000000003</v>
      </c>
      <c r="G34016" t="s">
        <v>84</v>
      </c>
      <c r="H34016">
        <v>1</v>
      </c>
    </row>
    <row r="34017" spans="1:8" x14ac:dyDescent="0.3">
      <c r="A34017" t="s">
        <v>185438</v>
      </c>
      <c r="B34017" t="s">
        <v>16</v>
      </c>
      <c r="C34017">
        <v>376560</v>
      </c>
      <c r="D34017">
        <v>376560</v>
      </c>
      <c r="E34017">
        <v>0</v>
      </c>
      <c r="F34017" s="14"/>
      <c r="G34017" t="s">
        <v>84</v>
      </c>
      <c r="H34017">
        <v>1</v>
      </c>
    </row>
    <row r="34018" spans="1:8" x14ac:dyDescent="0.3">
      <c r="A34018" t="s">
        <v>286815</v>
      </c>
      <c r="B34018" t="s">
        <v>16</v>
      </c>
      <c r="C34018">
        <v>1597300</v>
      </c>
      <c r="D34018">
        <v>1597300</v>
      </c>
      <c r="E34018">
        <v>0</v>
      </c>
      <c r="F34018" s="14"/>
      <c r="G34018" t="s">
        <v>84</v>
      </c>
      <c r="H34018">
        <v>2</v>
      </c>
    </row>
    <row r="34019" spans="1:8" x14ac:dyDescent="0.3">
      <c r="A34019" t="s">
        <v>286816</v>
      </c>
      <c r="B34019" t="s">
        <v>16</v>
      </c>
      <c r="C34019">
        <v>514020</v>
      </c>
      <c r="D34019">
        <v>514020</v>
      </c>
      <c r="E34019">
        <v>0</v>
      </c>
      <c r="F34019" s="14"/>
      <c r="G34019" t="s">
        <v>84</v>
      </c>
      <c r="H34019">
        <v>1</v>
      </c>
    </row>
    <row r="34020" spans="1:8" x14ac:dyDescent="0.3">
      <c r="A34020" t="s">
        <v>185599</v>
      </c>
      <c r="B34020" t="s">
        <v>16</v>
      </c>
      <c r="C34020">
        <v>17967000</v>
      </c>
      <c r="D34020">
        <v>959170</v>
      </c>
      <c r="E34020">
        <v>17008000</v>
      </c>
      <c r="F34020">
        <v>17.134</v>
      </c>
      <c r="G34020" t="s">
        <v>84</v>
      </c>
      <c r="H34020">
        <v>2</v>
      </c>
    </row>
    <row r="34021" spans="1:8" x14ac:dyDescent="0.3">
      <c r="A34021" t="s">
        <v>185599</v>
      </c>
      <c r="B34021" t="s">
        <v>16</v>
      </c>
      <c r="C34021">
        <v>14156000</v>
      </c>
      <c r="D34021">
        <v>1106800</v>
      </c>
      <c r="E34021">
        <v>13049000</v>
      </c>
      <c r="F34021">
        <v>20.103999999999999</v>
      </c>
      <c r="G34021" t="s">
        <v>84</v>
      </c>
      <c r="H34021">
        <v>2</v>
      </c>
    </row>
    <row r="34022" spans="1:8" x14ac:dyDescent="0.3">
      <c r="A34022" t="s">
        <v>185599</v>
      </c>
      <c r="B34022" t="s">
        <v>16</v>
      </c>
      <c r="C34022">
        <v>13671000</v>
      </c>
      <c r="D34022">
        <v>1070000</v>
      </c>
      <c r="E34022">
        <v>12601000</v>
      </c>
      <c r="F34022">
        <v>18.984999999999999</v>
      </c>
      <c r="G34022" t="s">
        <v>84</v>
      </c>
      <c r="H34022">
        <v>2</v>
      </c>
    </row>
    <row r="34023" spans="1:8" x14ac:dyDescent="0.3">
      <c r="A34023" t="s">
        <v>185723</v>
      </c>
      <c r="B34023" t="s">
        <v>16</v>
      </c>
      <c r="C34023">
        <v>4347800</v>
      </c>
      <c r="D34023">
        <v>1928800</v>
      </c>
      <c r="E34023">
        <v>2418900</v>
      </c>
      <c r="F34023">
        <v>0.92451000000000005</v>
      </c>
      <c r="G34023" t="s">
        <v>84</v>
      </c>
      <c r="H34023">
        <v>1</v>
      </c>
    </row>
    <row r="34024" spans="1:8" x14ac:dyDescent="0.3">
      <c r="A34024" t="s">
        <v>185723</v>
      </c>
      <c r="B34024" t="s">
        <v>16</v>
      </c>
      <c r="C34024">
        <v>2631400</v>
      </c>
      <c r="D34024">
        <v>1184200</v>
      </c>
      <c r="E34024">
        <v>1447200</v>
      </c>
      <c r="F34024">
        <v>0.87556999999999996</v>
      </c>
      <c r="G34024" t="s">
        <v>84</v>
      </c>
      <c r="H34024">
        <v>1</v>
      </c>
    </row>
    <row r="34025" spans="1:8" x14ac:dyDescent="0.3">
      <c r="A34025" t="s">
        <v>185753</v>
      </c>
      <c r="B34025" t="s">
        <v>16</v>
      </c>
      <c r="C34025">
        <v>3468000</v>
      </c>
      <c r="D34025">
        <v>417210</v>
      </c>
      <c r="E34025">
        <v>3050800</v>
      </c>
      <c r="F34025">
        <v>5.0936000000000003</v>
      </c>
      <c r="G34025" t="s">
        <v>84</v>
      </c>
      <c r="H34025">
        <v>3</v>
      </c>
    </row>
    <row r="34026" spans="1:8" x14ac:dyDescent="0.3">
      <c r="A34026" t="s">
        <v>185753</v>
      </c>
      <c r="B34026" t="s">
        <v>16</v>
      </c>
      <c r="C34026">
        <v>2942100</v>
      </c>
      <c r="D34026">
        <v>488540</v>
      </c>
      <c r="E34026">
        <v>2453600</v>
      </c>
      <c r="F34026">
        <v>4.9771999999999998</v>
      </c>
      <c r="G34026" t="s">
        <v>84</v>
      </c>
      <c r="H34026">
        <v>3</v>
      </c>
    </row>
    <row r="34027" spans="1:8" x14ac:dyDescent="0.3">
      <c r="A34027" t="s">
        <v>185818</v>
      </c>
      <c r="B34027" t="s">
        <v>16</v>
      </c>
      <c r="C34027">
        <v>3273900</v>
      </c>
      <c r="D34027">
        <v>394700</v>
      </c>
      <c r="E34027">
        <v>2879200</v>
      </c>
      <c r="F34027">
        <v>6.4410999999999996</v>
      </c>
      <c r="G34027" t="s">
        <v>84</v>
      </c>
      <c r="H34027">
        <v>2</v>
      </c>
    </row>
    <row r="34028" spans="1:8" x14ac:dyDescent="0.3">
      <c r="A34028" t="s">
        <v>185844</v>
      </c>
      <c r="B34028" t="s">
        <v>16</v>
      </c>
      <c r="C34028">
        <v>4873900</v>
      </c>
      <c r="D34028">
        <v>1307100</v>
      </c>
      <c r="E34028">
        <v>3566900</v>
      </c>
      <c r="F34028">
        <v>3.0171999999999999</v>
      </c>
      <c r="G34028" t="s">
        <v>84</v>
      </c>
      <c r="H34028">
        <v>1</v>
      </c>
    </row>
    <row r="34029" spans="1:8" x14ac:dyDescent="0.3">
      <c r="A34029" t="s">
        <v>185844</v>
      </c>
      <c r="B34029" t="s">
        <v>16</v>
      </c>
      <c r="C34029">
        <v>4552700</v>
      </c>
      <c r="D34029">
        <v>1232900</v>
      </c>
      <c r="E34029">
        <v>3319800</v>
      </c>
      <c r="F34029">
        <v>2.8740999999999999</v>
      </c>
      <c r="G34029" t="s">
        <v>84</v>
      </c>
      <c r="H34029">
        <v>1</v>
      </c>
    </row>
    <row r="34030" spans="1:8" x14ac:dyDescent="0.3">
      <c r="A34030" t="s">
        <v>185844</v>
      </c>
      <c r="B34030" t="s">
        <v>16</v>
      </c>
      <c r="C34030">
        <v>1641600</v>
      </c>
      <c r="D34030">
        <v>347270</v>
      </c>
      <c r="E34030">
        <v>1294300</v>
      </c>
      <c r="F34030">
        <v>2.976</v>
      </c>
      <c r="G34030" t="s">
        <v>84</v>
      </c>
      <c r="H34030">
        <v>1</v>
      </c>
    </row>
    <row r="34031" spans="1:8" x14ac:dyDescent="0.3">
      <c r="A34031" t="s">
        <v>185844</v>
      </c>
      <c r="B34031" t="s">
        <v>16</v>
      </c>
      <c r="C34031">
        <v>1617800</v>
      </c>
      <c r="D34031">
        <v>367450</v>
      </c>
      <c r="E34031">
        <v>1250400</v>
      </c>
      <c r="F34031">
        <v>3.0937000000000001</v>
      </c>
      <c r="G34031" t="s">
        <v>84</v>
      </c>
      <c r="H34031">
        <v>1</v>
      </c>
    </row>
    <row r="34032" spans="1:8" x14ac:dyDescent="0.3">
      <c r="A34032" t="s">
        <v>185844</v>
      </c>
      <c r="B34032" t="s">
        <v>16</v>
      </c>
      <c r="C34032">
        <v>1384600</v>
      </c>
      <c r="D34032">
        <v>329550</v>
      </c>
      <c r="E34032">
        <v>1055000</v>
      </c>
      <c r="F34032">
        <v>4.0834000000000001</v>
      </c>
      <c r="G34032" t="s">
        <v>84</v>
      </c>
      <c r="H34032">
        <v>1</v>
      </c>
    </row>
    <row r="34033" spans="1:8" x14ac:dyDescent="0.3">
      <c r="A34033" t="s">
        <v>185885</v>
      </c>
      <c r="B34033" t="s">
        <v>16</v>
      </c>
      <c r="C34033">
        <v>4240400</v>
      </c>
      <c r="D34033">
        <v>1369700</v>
      </c>
      <c r="E34033">
        <v>2870700</v>
      </c>
      <c r="F34033">
        <v>1.9274</v>
      </c>
      <c r="G34033" t="s">
        <v>84</v>
      </c>
      <c r="H34033">
        <v>1</v>
      </c>
    </row>
    <row r="34034" spans="1:8" x14ac:dyDescent="0.3">
      <c r="A34034" t="s">
        <v>185986</v>
      </c>
      <c r="B34034" t="s">
        <v>16</v>
      </c>
      <c r="C34034">
        <v>1569200</v>
      </c>
      <c r="D34034">
        <v>256890</v>
      </c>
      <c r="E34034">
        <v>1312300</v>
      </c>
      <c r="F34034">
        <v>4.5822000000000003</v>
      </c>
      <c r="G34034" t="s">
        <v>84</v>
      </c>
      <c r="H34034">
        <v>1</v>
      </c>
    </row>
    <row r="34035" spans="1:8" x14ac:dyDescent="0.3">
      <c r="A34035" t="s">
        <v>185994</v>
      </c>
      <c r="B34035" t="s">
        <v>16</v>
      </c>
      <c r="C34035">
        <v>4709600</v>
      </c>
      <c r="D34035">
        <v>1009900</v>
      </c>
      <c r="E34035">
        <v>3699700</v>
      </c>
      <c r="F34035">
        <v>2.2650999999999999</v>
      </c>
      <c r="G34035" t="s">
        <v>84</v>
      </c>
      <c r="H34035">
        <v>2</v>
      </c>
    </row>
    <row r="34036" spans="1:8" x14ac:dyDescent="0.3">
      <c r="A34036" t="s">
        <v>186083</v>
      </c>
      <c r="B34036" t="s">
        <v>16</v>
      </c>
      <c r="C34036">
        <v>2160100</v>
      </c>
      <c r="D34036">
        <v>840720</v>
      </c>
      <c r="E34036">
        <v>1319300</v>
      </c>
      <c r="F34036">
        <v>2.1175000000000002</v>
      </c>
      <c r="G34036" t="s">
        <v>84</v>
      </c>
      <c r="H34036">
        <v>1</v>
      </c>
    </row>
    <row r="34037" spans="1:8" x14ac:dyDescent="0.3">
      <c r="A34037" t="s">
        <v>186083</v>
      </c>
      <c r="B34037" t="s">
        <v>16</v>
      </c>
      <c r="C34037">
        <v>1960000</v>
      </c>
      <c r="D34037">
        <v>643180</v>
      </c>
      <c r="E34037">
        <v>1316800</v>
      </c>
      <c r="F34037">
        <v>2.2660999999999998</v>
      </c>
      <c r="G34037" t="s">
        <v>84</v>
      </c>
      <c r="H34037">
        <v>1</v>
      </c>
    </row>
    <row r="34038" spans="1:8" x14ac:dyDescent="0.3">
      <c r="A34038" t="s">
        <v>186083</v>
      </c>
      <c r="B34038" t="s">
        <v>16</v>
      </c>
      <c r="C34038">
        <v>518380</v>
      </c>
      <c r="D34038">
        <v>147340</v>
      </c>
      <c r="E34038">
        <v>371040</v>
      </c>
      <c r="F34038">
        <v>2.0773999999999999</v>
      </c>
      <c r="G34038" t="s">
        <v>84</v>
      </c>
      <c r="H34038">
        <v>1</v>
      </c>
    </row>
    <row r="34039" spans="1:8" x14ac:dyDescent="0.3">
      <c r="A34039" t="s">
        <v>186083</v>
      </c>
      <c r="B34039" t="s">
        <v>16</v>
      </c>
      <c r="C34039">
        <v>496080</v>
      </c>
      <c r="D34039">
        <v>147790</v>
      </c>
      <c r="E34039">
        <v>348290</v>
      </c>
      <c r="F34039">
        <v>2.0754999999999999</v>
      </c>
      <c r="G34039" t="s">
        <v>84</v>
      </c>
      <c r="H34039">
        <v>1</v>
      </c>
    </row>
    <row r="34040" spans="1:8" x14ac:dyDescent="0.3">
      <c r="A34040" t="s">
        <v>186156</v>
      </c>
      <c r="B34040" t="s">
        <v>16</v>
      </c>
      <c r="C34040">
        <v>3444900</v>
      </c>
      <c r="D34040">
        <v>608210</v>
      </c>
      <c r="E34040">
        <v>2836700</v>
      </c>
      <c r="F34040">
        <v>4.4576000000000002</v>
      </c>
      <c r="G34040" t="s">
        <v>84</v>
      </c>
      <c r="H34040">
        <v>2</v>
      </c>
    </row>
    <row r="34041" spans="1:8" x14ac:dyDescent="0.3">
      <c r="A34041" t="s">
        <v>186156</v>
      </c>
      <c r="B34041" t="s">
        <v>16</v>
      </c>
      <c r="C34041">
        <v>2979400</v>
      </c>
      <c r="D34041">
        <v>611170</v>
      </c>
      <c r="E34041">
        <v>2368200</v>
      </c>
      <c r="F34041">
        <v>3.9089</v>
      </c>
      <c r="G34041" t="s">
        <v>84</v>
      </c>
      <c r="H34041">
        <v>2</v>
      </c>
    </row>
    <row r="34042" spans="1:8" x14ac:dyDescent="0.3">
      <c r="A34042" t="s">
        <v>186190</v>
      </c>
      <c r="B34042" t="s">
        <v>16</v>
      </c>
      <c r="C34042">
        <v>6184700</v>
      </c>
      <c r="D34042">
        <v>1755700</v>
      </c>
      <c r="E34042">
        <v>4429100</v>
      </c>
      <c r="F34042">
        <v>3.9935</v>
      </c>
      <c r="G34042" t="s">
        <v>84</v>
      </c>
      <c r="H34042">
        <v>2</v>
      </c>
    </row>
    <row r="34043" spans="1:8" x14ac:dyDescent="0.3">
      <c r="A34043" t="s">
        <v>186190</v>
      </c>
      <c r="B34043" t="s">
        <v>16</v>
      </c>
      <c r="C34043">
        <v>5373000</v>
      </c>
      <c r="D34043">
        <v>1358900</v>
      </c>
      <c r="E34043">
        <v>4014100</v>
      </c>
      <c r="F34043">
        <v>4.2111000000000001</v>
      </c>
      <c r="G34043" t="s">
        <v>84</v>
      </c>
      <c r="H34043">
        <v>2</v>
      </c>
    </row>
    <row r="34044" spans="1:8" x14ac:dyDescent="0.3">
      <c r="A34044" t="s">
        <v>186283</v>
      </c>
      <c r="B34044" t="s">
        <v>16</v>
      </c>
      <c r="C34044">
        <v>26462000</v>
      </c>
      <c r="D34044">
        <v>1889200</v>
      </c>
      <c r="E34044">
        <v>24573000</v>
      </c>
      <c r="F34044">
        <v>18.861999999999998</v>
      </c>
      <c r="G34044" t="s">
        <v>84</v>
      </c>
      <c r="H34044">
        <v>1</v>
      </c>
    </row>
    <row r="34045" spans="1:8" x14ac:dyDescent="0.3">
      <c r="A34045" t="s">
        <v>186295</v>
      </c>
      <c r="B34045" t="s">
        <v>16</v>
      </c>
      <c r="C34045">
        <v>3866800</v>
      </c>
      <c r="D34045">
        <v>880120</v>
      </c>
      <c r="E34045">
        <v>2986700</v>
      </c>
      <c r="F34045">
        <v>4.3342000000000001</v>
      </c>
      <c r="G34045" t="s">
        <v>84</v>
      </c>
      <c r="H34045">
        <v>2</v>
      </c>
    </row>
    <row r="34046" spans="1:8" x14ac:dyDescent="0.3">
      <c r="A34046" t="s">
        <v>186358</v>
      </c>
      <c r="B34046" t="s">
        <v>16</v>
      </c>
      <c r="C34046">
        <v>10133000</v>
      </c>
      <c r="D34046">
        <v>3115500</v>
      </c>
      <c r="E34046">
        <v>7017300</v>
      </c>
      <c r="F34046">
        <v>2.5893999999999999</v>
      </c>
      <c r="G34046" t="s">
        <v>84</v>
      </c>
      <c r="H34046">
        <v>2</v>
      </c>
    </row>
    <row r="34047" spans="1:8" x14ac:dyDescent="0.3">
      <c r="A34047" t="s">
        <v>186358</v>
      </c>
      <c r="B34047" t="s">
        <v>16</v>
      </c>
      <c r="C34047">
        <v>10035000</v>
      </c>
      <c r="D34047">
        <v>2203200</v>
      </c>
      <c r="E34047">
        <v>7831700</v>
      </c>
      <c r="F34047">
        <v>2.8041</v>
      </c>
      <c r="G34047" t="s">
        <v>84</v>
      </c>
      <c r="H34047">
        <v>2</v>
      </c>
    </row>
    <row r="34048" spans="1:8" x14ac:dyDescent="0.3">
      <c r="A34048" t="s">
        <v>186358</v>
      </c>
      <c r="B34048" t="s">
        <v>16</v>
      </c>
      <c r="C34048">
        <v>9882900</v>
      </c>
      <c r="D34048">
        <v>3703700</v>
      </c>
      <c r="E34048">
        <v>6179200</v>
      </c>
      <c r="F34048">
        <v>2.6903999999999999</v>
      </c>
      <c r="G34048" t="s">
        <v>84</v>
      </c>
      <c r="H34048">
        <v>2</v>
      </c>
    </row>
    <row r="34049" spans="1:8" x14ac:dyDescent="0.3">
      <c r="A34049" t="s">
        <v>186358</v>
      </c>
      <c r="B34049" t="s">
        <v>16</v>
      </c>
      <c r="C34049">
        <v>9205500</v>
      </c>
      <c r="D34049">
        <v>3167400</v>
      </c>
      <c r="E34049">
        <v>6038100</v>
      </c>
      <c r="F34049">
        <v>2.7269999999999999</v>
      </c>
      <c r="G34049" t="s">
        <v>84</v>
      </c>
      <c r="H34049">
        <v>2</v>
      </c>
    </row>
    <row r="34050" spans="1:8" x14ac:dyDescent="0.3">
      <c r="A34050" t="s">
        <v>186398</v>
      </c>
      <c r="B34050" t="s">
        <v>16</v>
      </c>
      <c r="C34050">
        <v>22414000</v>
      </c>
      <c r="D34050">
        <v>3039000</v>
      </c>
      <c r="E34050">
        <v>19375000</v>
      </c>
      <c r="F34050">
        <v>6.7958999999999996</v>
      </c>
      <c r="G34050" t="s">
        <v>84</v>
      </c>
      <c r="H34050">
        <v>1</v>
      </c>
    </row>
    <row r="34051" spans="1:8" x14ac:dyDescent="0.3">
      <c r="A34051" t="s">
        <v>186398</v>
      </c>
      <c r="B34051" t="s">
        <v>16</v>
      </c>
      <c r="C34051">
        <v>8845400</v>
      </c>
      <c r="D34051">
        <v>1604000</v>
      </c>
      <c r="E34051">
        <v>7241400</v>
      </c>
      <c r="F34051">
        <v>6.0011000000000001</v>
      </c>
      <c r="G34051" t="s">
        <v>84</v>
      </c>
      <c r="H34051">
        <v>1</v>
      </c>
    </row>
    <row r="34052" spans="1:8" x14ac:dyDescent="0.3">
      <c r="A34052" t="s">
        <v>186398</v>
      </c>
      <c r="B34052" t="s">
        <v>16</v>
      </c>
      <c r="C34052">
        <v>8760200</v>
      </c>
      <c r="D34052">
        <v>1577200</v>
      </c>
      <c r="E34052">
        <v>7183100</v>
      </c>
      <c r="F34052">
        <v>6.0697000000000001</v>
      </c>
      <c r="G34052" t="s">
        <v>84</v>
      </c>
      <c r="H34052">
        <v>1</v>
      </c>
    </row>
    <row r="34053" spans="1:8" x14ac:dyDescent="0.3">
      <c r="A34053" t="s">
        <v>186451</v>
      </c>
      <c r="B34053" t="s">
        <v>16</v>
      </c>
      <c r="C34053">
        <v>6142200</v>
      </c>
      <c r="D34053">
        <v>389700</v>
      </c>
      <c r="E34053">
        <v>5752500</v>
      </c>
      <c r="F34053">
        <v>15.765000000000001</v>
      </c>
      <c r="G34053" t="s">
        <v>84</v>
      </c>
      <c r="H34053">
        <v>1</v>
      </c>
    </row>
    <row r="34054" spans="1:8" x14ac:dyDescent="0.3">
      <c r="A34054" t="s">
        <v>186451</v>
      </c>
      <c r="B34054" t="s">
        <v>16</v>
      </c>
      <c r="C34054">
        <v>6062400</v>
      </c>
      <c r="D34054">
        <v>301150</v>
      </c>
      <c r="E34054">
        <v>5761300</v>
      </c>
      <c r="F34054">
        <v>16.443999999999999</v>
      </c>
      <c r="G34054" t="s">
        <v>84</v>
      </c>
      <c r="H34054">
        <v>1</v>
      </c>
    </row>
    <row r="34055" spans="1:8" x14ac:dyDescent="0.3">
      <c r="A34055" t="s">
        <v>286817</v>
      </c>
      <c r="B34055" t="s">
        <v>16</v>
      </c>
      <c r="C34055">
        <v>685310</v>
      </c>
      <c r="D34055">
        <v>348300</v>
      </c>
      <c r="E34055">
        <v>337010</v>
      </c>
      <c r="F34055">
        <v>0.96519999999999995</v>
      </c>
      <c r="G34055" t="s">
        <v>84</v>
      </c>
      <c r="H34055">
        <v>1</v>
      </c>
    </row>
    <row r="34056" spans="1:8" x14ac:dyDescent="0.3">
      <c r="A34056" t="s">
        <v>186471</v>
      </c>
      <c r="B34056" t="s">
        <v>16</v>
      </c>
      <c r="C34056">
        <v>3163600</v>
      </c>
      <c r="D34056">
        <v>832820</v>
      </c>
      <c r="E34056">
        <v>2330800</v>
      </c>
      <c r="F34056">
        <v>4.5376000000000003</v>
      </c>
      <c r="G34056" t="s">
        <v>84</v>
      </c>
      <c r="H34056">
        <v>2</v>
      </c>
    </row>
    <row r="34057" spans="1:8" x14ac:dyDescent="0.3">
      <c r="A34057" t="s">
        <v>186520</v>
      </c>
      <c r="B34057" t="s">
        <v>16</v>
      </c>
      <c r="C34057">
        <v>4813500</v>
      </c>
      <c r="D34057">
        <v>467250</v>
      </c>
      <c r="E34057">
        <v>4346300</v>
      </c>
      <c r="F34057">
        <v>13.964</v>
      </c>
      <c r="G34057" t="s">
        <v>84</v>
      </c>
      <c r="H34057">
        <v>1</v>
      </c>
    </row>
    <row r="34058" spans="1:8" x14ac:dyDescent="0.3">
      <c r="A34058" t="s">
        <v>186531</v>
      </c>
      <c r="B34058" t="s">
        <v>16</v>
      </c>
      <c r="C34058">
        <v>20955000</v>
      </c>
      <c r="D34058">
        <v>7029800</v>
      </c>
      <c r="E34058">
        <v>13925000</v>
      </c>
      <c r="F34058">
        <v>1.6563000000000001</v>
      </c>
      <c r="G34058" t="s">
        <v>84</v>
      </c>
      <c r="H34058">
        <v>2</v>
      </c>
    </row>
    <row r="34059" spans="1:8" x14ac:dyDescent="0.3">
      <c r="A34059" t="s">
        <v>186531</v>
      </c>
      <c r="B34059" t="s">
        <v>16</v>
      </c>
      <c r="C34059">
        <v>18322000</v>
      </c>
      <c r="D34059">
        <v>7793500</v>
      </c>
      <c r="E34059">
        <v>10528000</v>
      </c>
      <c r="F34059">
        <v>1.6929000000000001</v>
      </c>
      <c r="G34059" t="s">
        <v>84</v>
      </c>
      <c r="H34059">
        <v>2</v>
      </c>
    </row>
    <row r="34060" spans="1:8" x14ac:dyDescent="0.3">
      <c r="A34060" t="s">
        <v>186531</v>
      </c>
      <c r="B34060" t="s">
        <v>16</v>
      </c>
      <c r="C34060">
        <v>9324200</v>
      </c>
      <c r="D34060">
        <v>3937900</v>
      </c>
      <c r="E34060">
        <v>5386300</v>
      </c>
      <c r="F34060">
        <v>1.1988000000000001</v>
      </c>
      <c r="G34060" t="s">
        <v>84</v>
      </c>
      <c r="H34060">
        <v>2</v>
      </c>
    </row>
    <row r="34061" spans="1:8" x14ac:dyDescent="0.3">
      <c r="A34061" t="s">
        <v>286818</v>
      </c>
      <c r="B34061" t="s">
        <v>16</v>
      </c>
      <c r="C34061">
        <v>16520000</v>
      </c>
      <c r="D34061">
        <v>7312800</v>
      </c>
      <c r="E34061">
        <v>9207300</v>
      </c>
      <c r="F34061">
        <v>1.0119</v>
      </c>
      <c r="G34061" t="s">
        <v>84</v>
      </c>
      <c r="H34061">
        <v>1</v>
      </c>
    </row>
    <row r="34062" spans="1:8" x14ac:dyDescent="0.3">
      <c r="A34062" t="s">
        <v>286818</v>
      </c>
      <c r="B34062" t="s">
        <v>16</v>
      </c>
      <c r="C34062">
        <v>10928000</v>
      </c>
      <c r="D34062">
        <v>5027400</v>
      </c>
      <c r="E34062">
        <v>5900900</v>
      </c>
      <c r="F34062">
        <v>1.0764</v>
      </c>
      <c r="G34062" t="s">
        <v>84</v>
      </c>
      <c r="H34062">
        <v>1</v>
      </c>
    </row>
    <row r="34063" spans="1:8" x14ac:dyDescent="0.3">
      <c r="A34063" t="s">
        <v>186660</v>
      </c>
      <c r="B34063" t="s">
        <v>16</v>
      </c>
      <c r="C34063">
        <v>1379100</v>
      </c>
      <c r="D34063">
        <v>135640</v>
      </c>
      <c r="E34063">
        <v>1243500</v>
      </c>
      <c r="F34063">
        <v>7.3682999999999996</v>
      </c>
      <c r="G34063" t="s">
        <v>84</v>
      </c>
      <c r="H34063">
        <v>1</v>
      </c>
    </row>
    <row r="34064" spans="1:8" x14ac:dyDescent="0.3">
      <c r="A34064" t="s">
        <v>186673</v>
      </c>
      <c r="B34064" t="s">
        <v>16</v>
      </c>
      <c r="C34064">
        <v>4318600</v>
      </c>
      <c r="D34064">
        <v>1090000</v>
      </c>
      <c r="E34064">
        <v>3228500</v>
      </c>
      <c r="F34064">
        <v>2.5093000000000001</v>
      </c>
      <c r="G34064" t="s">
        <v>84</v>
      </c>
      <c r="H34064">
        <v>2</v>
      </c>
    </row>
    <row r="34065" spans="1:8" x14ac:dyDescent="0.3">
      <c r="A34065" t="s">
        <v>186792</v>
      </c>
      <c r="B34065" t="s">
        <v>16</v>
      </c>
      <c r="C34065">
        <v>157000000</v>
      </c>
      <c r="D34065">
        <v>3970700</v>
      </c>
      <c r="E34065">
        <v>153030000</v>
      </c>
      <c r="F34065">
        <v>53.381999999999998</v>
      </c>
      <c r="G34065" t="s">
        <v>84</v>
      </c>
      <c r="H34065">
        <v>1</v>
      </c>
    </row>
    <row r="34066" spans="1:8" x14ac:dyDescent="0.3">
      <c r="A34066" t="s">
        <v>186792</v>
      </c>
      <c r="B34066" t="s">
        <v>16</v>
      </c>
      <c r="C34066">
        <v>149990000</v>
      </c>
      <c r="D34066">
        <v>2057000</v>
      </c>
      <c r="E34066">
        <v>147940000</v>
      </c>
      <c r="F34066">
        <v>68.132000000000005</v>
      </c>
      <c r="G34066" t="s">
        <v>84</v>
      </c>
      <c r="H34066">
        <v>1</v>
      </c>
    </row>
    <row r="34067" spans="1:8" x14ac:dyDescent="0.3">
      <c r="A34067" t="s">
        <v>186815</v>
      </c>
      <c r="B34067" t="s">
        <v>16</v>
      </c>
      <c r="C34067">
        <v>3540000</v>
      </c>
      <c r="D34067">
        <v>978260</v>
      </c>
      <c r="E34067">
        <v>2561800</v>
      </c>
      <c r="F34067">
        <v>2.0270999999999999</v>
      </c>
      <c r="G34067" t="s">
        <v>84</v>
      </c>
      <c r="H34067">
        <v>2</v>
      </c>
    </row>
    <row r="34068" spans="1:8" x14ac:dyDescent="0.3">
      <c r="A34068" t="s">
        <v>186895</v>
      </c>
      <c r="B34068" t="s">
        <v>16</v>
      </c>
      <c r="C34068">
        <v>672980</v>
      </c>
      <c r="D34068">
        <v>172370</v>
      </c>
      <c r="E34068">
        <v>500610</v>
      </c>
      <c r="F34068">
        <v>3.9622999999999999</v>
      </c>
      <c r="G34068" t="s">
        <v>84</v>
      </c>
      <c r="H34068">
        <v>2</v>
      </c>
    </row>
    <row r="34069" spans="1:8" x14ac:dyDescent="0.3">
      <c r="A34069" t="s">
        <v>186922</v>
      </c>
      <c r="B34069" t="s">
        <v>16</v>
      </c>
      <c r="C34069">
        <v>106110000</v>
      </c>
      <c r="D34069">
        <v>53729000</v>
      </c>
      <c r="E34069">
        <v>52385000</v>
      </c>
      <c r="F34069">
        <v>0.97643999999999997</v>
      </c>
      <c r="G34069" t="s">
        <v>84</v>
      </c>
      <c r="H34069">
        <v>1</v>
      </c>
    </row>
    <row r="34070" spans="1:8" x14ac:dyDescent="0.3">
      <c r="A34070" t="s">
        <v>186922</v>
      </c>
      <c r="B34070" t="s">
        <v>16</v>
      </c>
      <c r="C34070">
        <v>99068000</v>
      </c>
      <c r="D34070">
        <v>52399000</v>
      </c>
      <c r="E34070">
        <v>46669000</v>
      </c>
      <c r="F34070">
        <v>0.95479000000000003</v>
      </c>
      <c r="G34070" t="s">
        <v>84</v>
      </c>
      <c r="H34070">
        <v>1</v>
      </c>
    </row>
    <row r="34071" spans="1:8" x14ac:dyDescent="0.3">
      <c r="A34071" t="s">
        <v>186922</v>
      </c>
      <c r="B34071" t="s">
        <v>16</v>
      </c>
      <c r="C34071">
        <v>25755000</v>
      </c>
      <c r="D34071">
        <v>13004000</v>
      </c>
      <c r="E34071">
        <v>12751000</v>
      </c>
      <c r="F34071">
        <v>0.95760000000000001</v>
      </c>
      <c r="G34071" t="s">
        <v>84</v>
      </c>
      <c r="H34071">
        <v>1</v>
      </c>
    </row>
    <row r="34072" spans="1:8" x14ac:dyDescent="0.3">
      <c r="A34072" t="s">
        <v>186922</v>
      </c>
      <c r="B34072" t="s">
        <v>16</v>
      </c>
      <c r="C34072">
        <v>25304000</v>
      </c>
      <c r="D34072">
        <v>13617000</v>
      </c>
      <c r="E34072">
        <v>11687000</v>
      </c>
      <c r="F34072">
        <v>0.98285</v>
      </c>
      <c r="G34072" t="s">
        <v>84</v>
      </c>
      <c r="H34072">
        <v>1</v>
      </c>
    </row>
    <row r="34073" spans="1:8" x14ac:dyDescent="0.3">
      <c r="A34073" t="s">
        <v>186922</v>
      </c>
      <c r="B34073" t="s">
        <v>16</v>
      </c>
      <c r="C34073">
        <v>23967000</v>
      </c>
      <c r="D34073">
        <v>11282000</v>
      </c>
      <c r="E34073">
        <v>12685000</v>
      </c>
      <c r="F34073">
        <v>0.97982000000000002</v>
      </c>
      <c r="G34073" t="s">
        <v>84</v>
      </c>
      <c r="H34073">
        <v>1</v>
      </c>
    </row>
    <row r="34074" spans="1:8" x14ac:dyDescent="0.3">
      <c r="A34074" t="s">
        <v>186922</v>
      </c>
      <c r="B34074" t="s">
        <v>16</v>
      </c>
      <c r="C34074">
        <v>21990000</v>
      </c>
      <c r="D34074">
        <v>10555000</v>
      </c>
      <c r="E34074">
        <v>11435000</v>
      </c>
      <c r="F34074">
        <v>0.98643000000000003</v>
      </c>
      <c r="G34074" t="s">
        <v>84</v>
      </c>
      <c r="H34074">
        <v>1</v>
      </c>
    </row>
    <row r="34075" spans="1:8" x14ac:dyDescent="0.3">
      <c r="A34075" t="s">
        <v>186922</v>
      </c>
      <c r="B34075" t="s">
        <v>16</v>
      </c>
      <c r="C34075">
        <v>7087200</v>
      </c>
      <c r="D34075">
        <v>3297900</v>
      </c>
      <c r="E34075">
        <v>3789400</v>
      </c>
      <c r="F34075">
        <v>0.93340999999999996</v>
      </c>
      <c r="G34075" t="s">
        <v>84</v>
      </c>
      <c r="H34075">
        <v>1</v>
      </c>
    </row>
    <row r="34076" spans="1:8" x14ac:dyDescent="0.3">
      <c r="A34076" t="s">
        <v>186922</v>
      </c>
      <c r="B34076" t="s">
        <v>16</v>
      </c>
      <c r="C34076">
        <v>6401200</v>
      </c>
      <c r="D34076">
        <v>3047300</v>
      </c>
      <c r="E34076">
        <v>3353900</v>
      </c>
      <c r="F34076">
        <v>0.93350999999999995</v>
      </c>
      <c r="G34076" t="s">
        <v>84</v>
      </c>
      <c r="H34076">
        <v>1</v>
      </c>
    </row>
    <row r="34077" spans="1:8" x14ac:dyDescent="0.3">
      <c r="A34077" t="s">
        <v>186988</v>
      </c>
      <c r="B34077" t="s">
        <v>16</v>
      </c>
      <c r="C34077">
        <v>93310000</v>
      </c>
      <c r="D34077">
        <v>51761000</v>
      </c>
      <c r="E34077">
        <v>41549000</v>
      </c>
      <c r="F34077">
        <v>0.76468000000000003</v>
      </c>
      <c r="G34077" t="s">
        <v>84</v>
      </c>
      <c r="H34077">
        <v>1</v>
      </c>
    </row>
    <row r="34078" spans="1:8" x14ac:dyDescent="0.3">
      <c r="A34078" t="s">
        <v>186988</v>
      </c>
      <c r="B34078" t="s">
        <v>16</v>
      </c>
      <c r="C34078">
        <v>70362000</v>
      </c>
      <c r="D34078">
        <v>38802000</v>
      </c>
      <c r="E34078">
        <v>31560000</v>
      </c>
      <c r="F34078">
        <v>0.75924000000000003</v>
      </c>
      <c r="G34078" t="s">
        <v>84</v>
      </c>
      <c r="H34078">
        <v>1</v>
      </c>
    </row>
    <row r="34079" spans="1:8" x14ac:dyDescent="0.3">
      <c r="A34079" t="s">
        <v>186988</v>
      </c>
      <c r="B34079" t="s">
        <v>16</v>
      </c>
      <c r="C34079">
        <v>23614000</v>
      </c>
      <c r="D34079">
        <v>12971000</v>
      </c>
      <c r="E34079">
        <v>10643000</v>
      </c>
      <c r="F34079">
        <v>0.75229000000000001</v>
      </c>
      <c r="G34079" t="s">
        <v>84</v>
      </c>
      <c r="H34079">
        <v>1</v>
      </c>
    </row>
    <row r="34080" spans="1:8" x14ac:dyDescent="0.3">
      <c r="A34080" t="s">
        <v>186988</v>
      </c>
      <c r="B34080" t="s">
        <v>16</v>
      </c>
      <c r="C34080">
        <v>17652000</v>
      </c>
      <c r="D34080">
        <v>9977500</v>
      </c>
      <c r="E34080">
        <v>7674100</v>
      </c>
      <c r="F34080">
        <v>0.74736999999999998</v>
      </c>
      <c r="G34080" t="s">
        <v>84</v>
      </c>
      <c r="H34080">
        <v>1</v>
      </c>
    </row>
    <row r="34081" spans="1:8" x14ac:dyDescent="0.3">
      <c r="A34081" t="s">
        <v>186988</v>
      </c>
      <c r="B34081" t="s">
        <v>16</v>
      </c>
      <c r="C34081">
        <v>17486000</v>
      </c>
      <c r="D34081">
        <v>10596000</v>
      </c>
      <c r="E34081">
        <v>6890300</v>
      </c>
      <c r="F34081">
        <v>0.72607999999999995</v>
      </c>
      <c r="G34081" t="s">
        <v>84</v>
      </c>
      <c r="H34081">
        <v>1</v>
      </c>
    </row>
    <row r="34082" spans="1:8" x14ac:dyDescent="0.3">
      <c r="A34082" t="s">
        <v>186988</v>
      </c>
      <c r="B34082" t="s">
        <v>16</v>
      </c>
      <c r="C34082">
        <v>17271000</v>
      </c>
      <c r="D34082">
        <v>9520600</v>
      </c>
      <c r="E34082">
        <v>7750400</v>
      </c>
      <c r="F34082">
        <v>0.77103999999999995</v>
      </c>
      <c r="G34082" t="s">
        <v>84</v>
      </c>
      <c r="H34082">
        <v>1</v>
      </c>
    </row>
    <row r="34083" spans="1:8" x14ac:dyDescent="0.3">
      <c r="A34083" t="s">
        <v>187033</v>
      </c>
      <c r="B34083" t="s">
        <v>16</v>
      </c>
      <c r="C34083">
        <v>12628000</v>
      </c>
      <c r="D34083">
        <v>7183300</v>
      </c>
      <c r="E34083">
        <v>5444400</v>
      </c>
      <c r="F34083">
        <v>0.58804000000000001</v>
      </c>
      <c r="G34083" t="s">
        <v>84</v>
      </c>
      <c r="H34083">
        <v>1</v>
      </c>
    </row>
    <row r="34084" spans="1:8" x14ac:dyDescent="0.3">
      <c r="A34084" t="s">
        <v>187033</v>
      </c>
      <c r="B34084" t="s">
        <v>16</v>
      </c>
      <c r="C34084">
        <v>9455000</v>
      </c>
      <c r="D34084">
        <v>5833700</v>
      </c>
      <c r="E34084">
        <v>3621300</v>
      </c>
      <c r="F34084">
        <v>0.63071999999999995</v>
      </c>
      <c r="G34084" t="s">
        <v>84</v>
      </c>
      <c r="H34084">
        <v>1</v>
      </c>
    </row>
    <row r="34085" spans="1:8" x14ac:dyDescent="0.3">
      <c r="A34085" t="s">
        <v>187033</v>
      </c>
      <c r="B34085" t="s">
        <v>16</v>
      </c>
      <c r="C34085">
        <v>4807500</v>
      </c>
      <c r="D34085">
        <v>3187700</v>
      </c>
      <c r="E34085">
        <v>1619800</v>
      </c>
      <c r="F34085">
        <v>0.65176000000000001</v>
      </c>
      <c r="G34085" t="s">
        <v>84</v>
      </c>
      <c r="H34085">
        <v>1</v>
      </c>
    </row>
    <row r="34086" spans="1:8" x14ac:dyDescent="0.3">
      <c r="A34086" t="s">
        <v>187033</v>
      </c>
      <c r="B34086" t="s">
        <v>16</v>
      </c>
      <c r="C34086">
        <v>2890100</v>
      </c>
      <c r="D34086">
        <v>2890100</v>
      </c>
      <c r="E34086">
        <v>0</v>
      </c>
      <c r="F34086" s="14"/>
      <c r="G34086" t="s">
        <v>84</v>
      </c>
      <c r="H34086">
        <v>1</v>
      </c>
    </row>
    <row r="34087" spans="1:8" x14ac:dyDescent="0.3">
      <c r="A34087" t="s">
        <v>187033</v>
      </c>
      <c r="B34087" t="s">
        <v>16</v>
      </c>
      <c r="C34087">
        <v>2773500</v>
      </c>
      <c r="D34087">
        <v>1822900</v>
      </c>
      <c r="E34087">
        <v>950600</v>
      </c>
      <c r="F34087">
        <v>0.59916000000000003</v>
      </c>
      <c r="G34087" t="s">
        <v>84</v>
      </c>
      <c r="H34087">
        <v>1</v>
      </c>
    </row>
    <row r="34088" spans="1:8" x14ac:dyDescent="0.3">
      <c r="A34088" t="s">
        <v>187033</v>
      </c>
      <c r="B34088" t="s">
        <v>16</v>
      </c>
      <c r="G34088" t="s">
        <v>84</v>
      </c>
      <c r="H34088">
        <v>1</v>
      </c>
    </row>
    <row r="34089" spans="1:8" x14ac:dyDescent="0.3">
      <c r="A34089" t="s">
        <v>187061</v>
      </c>
      <c r="B34089" t="s">
        <v>16</v>
      </c>
      <c r="C34089">
        <v>23881000</v>
      </c>
      <c r="D34089">
        <v>16257000</v>
      </c>
      <c r="E34089">
        <v>7624300</v>
      </c>
      <c r="F34089">
        <v>0.47558</v>
      </c>
      <c r="G34089" t="s">
        <v>84</v>
      </c>
      <c r="H34089">
        <v>1</v>
      </c>
    </row>
    <row r="34090" spans="1:8" x14ac:dyDescent="0.3">
      <c r="A34090" t="s">
        <v>187061</v>
      </c>
      <c r="B34090" t="s">
        <v>16</v>
      </c>
      <c r="C34090">
        <v>16233000</v>
      </c>
      <c r="D34090">
        <v>9387500</v>
      </c>
      <c r="E34090">
        <v>6845300</v>
      </c>
      <c r="F34090">
        <v>0.49885000000000002</v>
      </c>
      <c r="G34090" t="s">
        <v>84</v>
      </c>
      <c r="H34090">
        <v>1</v>
      </c>
    </row>
    <row r="34091" spans="1:8" x14ac:dyDescent="0.3">
      <c r="A34091" t="s">
        <v>187061</v>
      </c>
      <c r="B34091" t="s">
        <v>16</v>
      </c>
      <c r="C34091">
        <v>8759600</v>
      </c>
      <c r="D34091">
        <v>5864800</v>
      </c>
      <c r="E34091">
        <v>2894800</v>
      </c>
      <c r="F34091">
        <v>0.4531</v>
      </c>
      <c r="G34091" t="s">
        <v>84</v>
      </c>
      <c r="H34091">
        <v>1</v>
      </c>
    </row>
    <row r="34092" spans="1:8" x14ac:dyDescent="0.3">
      <c r="A34092" t="s">
        <v>187061</v>
      </c>
      <c r="B34092" t="s">
        <v>16</v>
      </c>
      <c r="C34092">
        <v>4469000</v>
      </c>
      <c r="D34092">
        <v>4469000</v>
      </c>
      <c r="E34092">
        <v>0</v>
      </c>
      <c r="F34092" s="14"/>
      <c r="G34092" t="s">
        <v>84</v>
      </c>
      <c r="H34092">
        <v>1</v>
      </c>
    </row>
    <row r="34093" spans="1:8" x14ac:dyDescent="0.3">
      <c r="A34093" t="s">
        <v>187061</v>
      </c>
      <c r="B34093" t="s">
        <v>16</v>
      </c>
      <c r="C34093">
        <v>3115000</v>
      </c>
      <c r="D34093">
        <v>2137000</v>
      </c>
      <c r="E34093">
        <v>978060</v>
      </c>
      <c r="F34093">
        <v>0.44624999999999998</v>
      </c>
      <c r="G34093" t="s">
        <v>84</v>
      </c>
      <c r="H34093">
        <v>1</v>
      </c>
    </row>
    <row r="34094" spans="1:8" x14ac:dyDescent="0.3">
      <c r="A34094" t="s">
        <v>187112</v>
      </c>
      <c r="B34094" t="s">
        <v>16</v>
      </c>
      <c r="C34094">
        <v>4056500</v>
      </c>
      <c r="D34094">
        <v>481140</v>
      </c>
      <c r="E34094">
        <v>3575300</v>
      </c>
      <c r="F34094">
        <v>7.5129999999999999</v>
      </c>
      <c r="G34094" t="s">
        <v>84</v>
      </c>
      <c r="H34094">
        <v>1</v>
      </c>
    </row>
    <row r="34095" spans="1:8" x14ac:dyDescent="0.3">
      <c r="A34095" t="s">
        <v>187112</v>
      </c>
      <c r="B34095" t="s">
        <v>16</v>
      </c>
      <c r="C34095">
        <v>3960200</v>
      </c>
      <c r="D34095">
        <v>527200</v>
      </c>
      <c r="E34095">
        <v>3433000</v>
      </c>
      <c r="F34095">
        <v>6.8148999999999997</v>
      </c>
      <c r="G34095" t="s">
        <v>84</v>
      </c>
      <c r="H34095">
        <v>1</v>
      </c>
    </row>
    <row r="34096" spans="1:8" x14ac:dyDescent="0.3">
      <c r="A34096" t="s">
        <v>187164</v>
      </c>
      <c r="B34096" t="s">
        <v>16</v>
      </c>
      <c r="G34096" t="s">
        <v>84</v>
      </c>
      <c r="H34096">
        <v>2</v>
      </c>
    </row>
    <row r="34097" spans="1:8" x14ac:dyDescent="0.3">
      <c r="A34097" t="s">
        <v>187174</v>
      </c>
      <c r="B34097" t="s">
        <v>16</v>
      </c>
      <c r="C34097">
        <v>2123900</v>
      </c>
      <c r="D34097">
        <v>727980</v>
      </c>
      <c r="E34097">
        <v>1396000</v>
      </c>
      <c r="F34097">
        <v>1.1162000000000001</v>
      </c>
      <c r="G34097" t="s">
        <v>84</v>
      </c>
      <c r="H34097">
        <v>2</v>
      </c>
    </row>
    <row r="34098" spans="1:8" x14ac:dyDescent="0.3">
      <c r="A34098" t="s">
        <v>187174</v>
      </c>
      <c r="B34098" t="s">
        <v>16</v>
      </c>
      <c r="C34098">
        <v>1816900</v>
      </c>
      <c r="D34098">
        <v>811040</v>
      </c>
      <c r="E34098">
        <v>1005900</v>
      </c>
      <c r="F34098">
        <v>1.1177999999999999</v>
      </c>
      <c r="G34098" t="s">
        <v>84</v>
      </c>
      <c r="H34098">
        <v>2</v>
      </c>
    </row>
    <row r="34099" spans="1:8" x14ac:dyDescent="0.3">
      <c r="A34099" t="s">
        <v>187274</v>
      </c>
      <c r="B34099" t="s">
        <v>16</v>
      </c>
      <c r="C34099">
        <v>6576800</v>
      </c>
      <c r="D34099">
        <v>404420</v>
      </c>
      <c r="E34099">
        <v>6172400</v>
      </c>
      <c r="F34099">
        <v>18.373000000000001</v>
      </c>
      <c r="G34099" t="s">
        <v>84</v>
      </c>
      <c r="H34099">
        <v>2</v>
      </c>
    </row>
    <row r="34100" spans="1:8" x14ac:dyDescent="0.3">
      <c r="A34100" t="s">
        <v>187274</v>
      </c>
      <c r="B34100" t="s">
        <v>16</v>
      </c>
      <c r="C34100">
        <v>6160300</v>
      </c>
      <c r="D34100">
        <v>317400</v>
      </c>
      <c r="E34100">
        <v>5842900</v>
      </c>
      <c r="F34100">
        <v>17.786000000000001</v>
      </c>
      <c r="G34100" t="s">
        <v>84</v>
      </c>
      <c r="H34100">
        <v>2</v>
      </c>
    </row>
    <row r="34101" spans="1:8" x14ac:dyDescent="0.3">
      <c r="A34101" t="s">
        <v>187311</v>
      </c>
      <c r="B34101" t="s">
        <v>16</v>
      </c>
      <c r="C34101">
        <v>13412000</v>
      </c>
      <c r="D34101">
        <v>3005100</v>
      </c>
      <c r="E34101">
        <v>10407000</v>
      </c>
      <c r="F34101">
        <v>3.1545000000000001</v>
      </c>
      <c r="G34101" t="s">
        <v>84</v>
      </c>
      <c r="H34101">
        <v>2</v>
      </c>
    </row>
    <row r="34102" spans="1:8" x14ac:dyDescent="0.3">
      <c r="A34102" t="s">
        <v>187311</v>
      </c>
      <c r="B34102" t="s">
        <v>16</v>
      </c>
      <c r="C34102">
        <v>9839400</v>
      </c>
      <c r="D34102">
        <v>2529900</v>
      </c>
      <c r="E34102">
        <v>7309600</v>
      </c>
      <c r="F34102">
        <v>2.9847000000000001</v>
      </c>
      <c r="G34102" t="s">
        <v>84</v>
      </c>
      <c r="H34102">
        <v>2</v>
      </c>
    </row>
    <row r="34103" spans="1:8" x14ac:dyDescent="0.3">
      <c r="A34103" t="s">
        <v>187367</v>
      </c>
      <c r="B34103" t="s">
        <v>16</v>
      </c>
      <c r="C34103">
        <v>1106300</v>
      </c>
      <c r="D34103">
        <v>576320</v>
      </c>
      <c r="E34103">
        <v>529940</v>
      </c>
      <c r="F34103">
        <v>0.90098999999999996</v>
      </c>
      <c r="G34103" t="s">
        <v>84</v>
      </c>
      <c r="H34103">
        <v>2</v>
      </c>
    </row>
    <row r="34104" spans="1:8" x14ac:dyDescent="0.3">
      <c r="A34104" t="s">
        <v>187415</v>
      </c>
      <c r="B34104" t="s">
        <v>16</v>
      </c>
      <c r="C34104">
        <v>129700000</v>
      </c>
      <c r="D34104">
        <v>5039400</v>
      </c>
      <c r="E34104">
        <v>124660000</v>
      </c>
      <c r="F34104">
        <v>34.784999999999997</v>
      </c>
      <c r="G34104" t="s">
        <v>84</v>
      </c>
      <c r="H34104">
        <v>2</v>
      </c>
    </row>
    <row r="34105" spans="1:8" x14ac:dyDescent="0.3">
      <c r="A34105" t="s">
        <v>187461</v>
      </c>
      <c r="B34105" t="s">
        <v>16</v>
      </c>
      <c r="C34105">
        <v>11347000</v>
      </c>
      <c r="D34105">
        <v>6034800</v>
      </c>
      <c r="E34105">
        <v>5311800</v>
      </c>
      <c r="F34105">
        <v>0.75105</v>
      </c>
      <c r="G34105" t="s">
        <v>84</v>
      </c>
      <c r="H34105">
        <v>1</v>
      </c>
    </row>
    <row r="34106" spans="1:8" x14ac:dyDescent="0.3">
      <c r="A34106" t="s">
        <v>187461</v>
      </c>
      <c r="B34106" t="s">
        <v>16</v>
      </c>
      <c r="C34106">
        <v>11136000</v>
      </c>
      <c r="D34106">
        <v>6640900</v>
      </c>
      <c r="E34106">
        <v>4495500</v>
      </c>
      <c r="F34106">
        <v>0.70606000000000002</v>
      </c>
      <c r="G34106" t="s">
        <v>84</v>
      </c>
      <c r="H34106">
        <v>1</v>
      </c>
    </row>
    <row r="34107" spans="1:8" x14ac:dyDescent="0.3">
      <c r="A34107" t="s">
        <v>187461</v>
      </c>
      <c r="B34107" t="s">
        <v>2353</v>
      </c>
      <c r="C34107">
        <v>2294800</v>
      </c>
      <c r="D34107">
        <v>1411600</v>
      </c>
      <c r="E34107">
        <v>883190</v>
      </c>
      <c r="F34107">
        <v>0.82921</v>
      </c>
      <c r="G34107" t="s">
        <v>84</v>
      </c>
      <c r="H34107">
        <v>1</v>
      </c>
    </row>
    <row r="34108" spans="1:8" x14ac:dyDescent="0.3">
      <c r="A34108" t="s">
        <v>187461</v>
      </c>
      <c r="B34108" t="s">
        <v>2353</v>
      </c>
      <c r="C34108">
        <v>2177100</v>
      </c>
      <c r="D34108">
        <v>1142000</v>
      </c>
      <c r="E34108">
        <v>1035000</v>
      </c>
      <c r="F34108">
        <v>0.74263999999999997</v>
      </c>
      <c r="G34108" t="s">
        <v>84</v>
      </c>
      <c r="H34108">
        <v>1</v>
      </c>
    </row>
    <row r="34109" spans="1:8" x14ac:dyDescent="0.3">
      <c r="A34109" t="s">
        <v>187461</v>
      </c>
      <c r="B34109" t="s">
        <v>2353</v>
      </c>
      <c r="G34109" t="s">
        <v>84</v>
      </c>
      <c r="H34109">
        <v>1</v>
      </c>
    </row>
    <row r="34110" spans="1:8" x14ac:dyDescent="0.3">
      <c r="A34110" t="s">
        <v>187498</v>
      </c>
      <c r="B34110" t="s">
        <v>16</v>
      </c>
      <c r="C34110">
        <v>1346000</v>
      </c>
      <c r="D34110">
        <v>854940</v>
      </c>
      <c r="E34110">
        <v>491040</v>
      </c>
      <c r="F34110">
        <v>0.64707999999999999</v>
      </c>
      <c r="G34110" t="s">
        <v>84</v>
      </c>
      <c r="H34110">
        <v>1</v>
      </c>
    </row>
    <row r="34111" spans="1:8" x14ac:dyDescent="0.3">
      <c r="A34111" t="s">
        <v>187519</v>
      </c>
      <c r="B34111" t="s">
        <v>16</v>
      </c>
      <c r="C34111">
        <v>1115000</v>
      </c>
      <c r="D34111">
        <v>270640</v>
      </c>
      <c r="E34111">
        <v>844350</v>
      </c>
      <c r="F34111">
        <v>2.8645</v>
      </c>
      <c r="G34111" t="s">
        <v>84</v>
      </c>
      <c r="H34111">
        <v>1</v>
      </c>
    </row>
    <row r="34112" spans="1:8" x14ac:dyDescent="0.3">
      <c r="A34112" t="s">
        <v>187541</v>
      </c>
      <c r="B34112" t="s">
        <v>16</v>
      </c>
      <c r="C34112">
        <v>7619400</v>
      </c>
      <c r="D34112">
        <v>1852800</v>
      </c>
      <c r="E34112">
        <v>5766600</v>
      </c>
      <c r="F34112">
        <v>3.4180999999999999</v>
      </c>
      <c r="G34112" t="s">
        <v>84</v>
      </c>
      <c r="H34112">
        <v>2</v>
      </c>
    </row>
    <row r="34113" spans="1:8" x14ac:dyDescent="0.3">
      <c r="A34113" t="s">
        <v>187541</v>
      </c>
      <c r="B34113" t="s">
        <v>16</v>
      </c>
      <c r="C34113">
        <v>5648100</v>
      </c>
      <c r="D34113">
        <v>2225700</v>
      </c>
      <c r="E34113">
        <v>3422400</v>
      </c>
      <c r="F34113">
        <v>2.0642999999999998</v>
      </c>
      <c r="G34113" t="s">
        <v>84</v>
      </c>
      <c r="H34113">
        <v>2</v>
      </c>
    </row>
    <row r="34114" spans="1:8" x14ac:dyDescent="0.3">
      <c r="A34114" t="s">
        <v>187541</v>
      </c>
      <c r="B34114" t="s">
        <v>16</v>
      </c>
      <c r="C34114">
        <v>3586000</v>
      </c>
      <c r="D34114">
        <v>1330700</v>
      </c>
      <c r="E34114">
        <v>2255300</v>
      </c>
      <c r="F34114">
        <v>1.982</v>
      </c>
      <c r="G34114" t="s">
        <v>84</v>
      </c>
      <c r="H34114">
        <v>2</v>
      </c>
    </row>
    <row r="34115" spans="1:8" x14ac:dyDescent="0.3">
      <c r="A34115" t="s">
        <v>187541</v>
      </c>
      <c r="B34115" t="s">
        <v>16</v>
      </c>
      <c r="C34115">
        <v>1214000</v>
      </c>
      <c r="D34115">
        <v>286990</v>
      </c>
      <c r="E34115">
        <v>926980</v>
      </c>
      <c r="F34115">
        <v>3.7464</v>
      </c>
      <c r="G34115" t="s">
        <v>84</v>
      </c>
      <c r="H34115">
        <v>2</v>
      </c>
    </row>
    <row r="34116" spans="1:8" x14ac:dyDescent="0.3">
      <c r="A34116" t="s">
        <v>187592</v>
      </c>
      <c r="B34116" t="s">
        <v>16</v>
      </c>
      <c r="C34116">
        <v>4040600</v>
      </c>
      <c r="D34116">
        <v>1343000</v>
      </c>
      <c r="E34116">
        <v>2697500</v>
      </c>
      <c r="F34116">
        <v>1.7292000000000001</v>
      </c>
      <c r="G34116" t="s">
        <v>84</v>
      </c>
      <c r="H34116">
        <v>2</v>
      </c>
    </row>
    <row r="34117" spans="1:8" x14ac:dyDescent="0.3">
      <c r="A34117" t="s">
        <v>187592</v>
      </c>
      <c r="B34117" t="s">
        <v>16</v>
      </c>
      <c r="C34117">
        <v>3252300</v>
      </c>
      <c r="D34117">
        <v>1289100</v>
      </c>
      <c r="E34117">
        <v>1963200</v>
      </c>
      <c r="F34117">
        <v>1.6572</v>
      </c>
      <c r="G34117" t="s">
        <v>84</v>
      </c>
      <c r="H34117">
        <v>2</v>
      </c>
    </row>
    <row r="34118" spans="1:8" x14ac:dyDescent="0.3">
      <c r="A34118" t="s">
        <v>187592</v>
      </c>
      <c r="B34118" t="s">
        <v>16</v>
      </c>
      <c r="C34118">
        <v>1254100</v>
      </c>
      <c r="D34118">
        <v>377330</v>
      </c>
      <c r="E34118">
        <v>876810</v>
      </c>
      <c r="F34118">
        <v>1.8493999999999999</v>
      </c>
      <c r="G34118" t="s">
        <v>84</v>
      </c>
      <c r="H34118">
        <v>2</v>
      </c>
    </row>
    <row r="34119" spans="1:8" x14ac:dyDescent="0.3">
      <c r="A34119" t="s">
        <v>187592</v>
      </c>
      <c r="B34119" t="s">
        <v>16</v>
      </c>
      <c r="C34119">
        <v>1246300</v>
      </c>
      <c r="D34119">
        <v>498060</v>
      </c>
      <c r="E34119">
        <v>748250</v>
      </c>
      <c r="F34119">
        <v>1.4622999999999999</v>
      </c>
      <c r="G34119" t="s">
        <v>84</v>
      </c>
      <c r="H34119">
        <v>2</v>
      </c>
    </row>
    <row r="34120" spans="1:8" x14ac:dyDescent="0.3">
      <c r="A34120" t="s">
        <v>187592</v>
      </c>
      <c r="B34120" t="s">
        <v>16</v>
      </c>
      <c r="C34120">
        <v>995090</v>
      </c>
      <c r="D34120">
        <v>304060</v>
      </c>
      <c r="E34120">
        <v>691030</v>
      </c>
      <c r="F34120">
        <v>2.363</v>
      </c>
      <c r="G34120" t="s">
        <v>84</v>
      </c>
      <c r="H34120">
        <v>2</v>
      </c>
    </row>
    <row r="34121" spans="1:8" x14ac:dyDescent="0.3">
      <c r="A34121" t="s">
        <v>187592</v>
      </c>
      <c r="B34121" t="s">
        <v>16</v>
      </c>
      <c r="C34121">
        <v>869500</v>
      </c>
      <c r="D34121">
        <v>339980</v>
      </c>
      <c r="E34121">
        <v>529520</v>
      </c>
      <c r="F34121">
        <v>2.1543000000000001</v>
      </c>
      <c r="G34121" t="s">
        <v>84</v>
      </c>
      <c r="H34121">
        <v>2</v>
      </c>
    </row>
    <row r="34122" spans="1:8" x14ac:dyDescent="0.3">
      <c r="A34122" t="s">
        <v>187647</v>
      </c>
      <c r="B34122" t="s">
        <v>16</v>
      </c>
      <c r="C34122">
        <v>8534400</v>
      </c>
      <c r="D34122">
        <v>5572900</v>
      </c>
      <c r="E34122">
        <v>2961600</v>
      </c>
      <c r="F34122">
        <v>0.52202000000000004</v>
      </c>
      <c r="G34122" t="s">
        <v>84</v>
      </c>
      <c r="H34122">
        <v>1</v>
      </c>
    </row>
    <row r="34123" spans="1:8" x14ac:dyDescent="0.3">
      <c r="A34123" t="s">
        <v>187647</v>
      </c>
      <c r="B34123" t="s">
        <v>16</v>
      </c>
      <c r="C34123">
        <v>5909600</v>
      </c>
      <c r="D34123">
        <v>3950300</v>
      </c>
      <c r="E34123">
        <v>1959300</v>
      </c>
      <c r="F34123">
        <v>0.54086000000000001</v>
      </c>
      <c r="G34123" t="s">
        <v>84</v>
      </c>
      <c r="H34123">
        <v>1</v>
      </c>
    </row>
    <row r="34124" spans="1:8" x14ac:dyDescent="0.3">
      <c r="A34124" t="s">
        <v>187647</v>
      </c>
      <c r="B34124" t="s">
        <v>16</v>
      </c>
      <c r="C34124">
        <v>5528800</v>
      </c>
      <c r="D34124">
        <v>3631500</v>
      </c>
      <c r="E34124">
        <v>1897300</v>
      </c>
      <c r="F34124">
        <v>0.52402000000000004</v>
      </c>
      <c r="G34124" t="s">
        <v>84</v>
      </c>
      <c r="H34124">
        <v>1</v>
      </c>
    </row>
    <row r="34125" spans="1:8" x14ac:dyDescent="0.3">
      <c r="A34125" t="s">
        <v>187647</v>
      </c>
      <c r="B34125" t="s">
        <v>16</v>
      </c>
      <c r="C34125">
        <v>5399400</v>
      </c>
      <c r="D34125">
        <v>3439500</v>
      </c>
      <c r="E34125">
        <v>1959900</v>
      </c>
      <c r="F34125">
        <v>0.58198000000000005</v>
      </c>
      <c r="G34125" t="s">
        <v>84</v>
      </c>
      <c r="H34125">
        <v>1</v>
      </c>
    </row>
    <row r="34126" spans="1:8" x14ac:dyDescent="0.3">
      <c r="A34126" t="s">
        <v>187665</v>
      </c>
      <c r="B34126" t="s">
        <v>16</v>
      </c>
      <c r="C34126">
        <v>6345400</v>
      </c>
      <c r="D34126">
        <v>1563800</v>
      </c>
      <c r="E34126">
        <v>4781600</v>
      </c>
      <c r="F34126">
        <v>6.8505000000000003</v>
      </c>
      <c r="G34126" t="s">
        <v>84</v>
      </c>
      <c r="H34126">
        <v>1</v>
      </c>
    </row>
    <row r="34127" spans="1:8" x14ac:dyDescent="0.3">
      <c r="A34127" t="s">
        <v>187665</v>
      </c>
      <c r="B34127" t="s">
        <v>16</v>
      </c>
      <c r="C34127">
        <v>6173200</v>
      </c>
      <c r="D34127">
        <v>1240400</v>
      </c>
      <c r="E34127">
        <v>4932800</v>
      </c>
      <c r="F34127">
        <v>5.1266999999999996</v>
      </c>
      <c r="G34127" t="s">
        <v>84</v>
      </c>
      <c r="H34127">
        <v>1</v>
      </c>
    </row>
    <row r="34128" spans="1:8" x14ac:dyDescent="0.3">
      <c r="A34128" t="s">
        <v>187685</v>
      </c>
      <c r="B34128" t="s">
        <v>16</v>
      </c>
      <c r="C34128">
        <v>357760</v>
      </c>
      <c r="D34128">
        <v>357760</v>
      </c>
      <c r="E34128">
        <v>0</v>
      </c>
      <c r="F34128" s="14"/>
      <c r="G34128" t="s">
        <v>84</v>
      </c>
      <c r="H34128">
        <v>1</v>
      </c>
    </row>
    <row r="34129" spans="1:8" x14ac:dyDescent="0.3">
      <c r="A34129" t="s">
        <v>187693</v>
      </c>
      <c r="B34129" t="s">
        <v>16</v>
      </c>
      <c r="C34129">
        <v>9032600</v>
      </c>
      <c r="D34129">
        <v>2502400</v>
      </c>
      <c r="E34129">
        <v>6530200</v>
      </c>
      <c r="F34129">
        <v>3.0105</v>
      </c>
      <c r="G34129" t="s">
        <v>84</v>
      </c>
      <c r="H34129">
        <v>1</v>
      </c>
    </row>
    <row r="34130" spans="1:8" x14ac:dyDescent="0.3">
      <c r="A34130" t="s">
        <v>187740</v>
      </c>
      <c r="B34130" t="s">
        <v>16</v>
      </c>
      <c r="C34130">
        <v>44077000</v>
      </c>
      <c r="D34130">
        <v>1877700</v>
      </c>
      <c r="E34130">
        <v>42200000</v>
      </c>
      <c r="F34130">
        <v>24.835000000000001</v>
      </c>
      <c r="G34130" t="s">
        <v>84</v>
      </c>
      <c r="H34130">
        <v>2</v>
      </c>
    </row>
    <row r="34131" spans="1:8" x14ac:dyDescent="0.3">
      <c r="A34131" t="s">
        <v>187740</v>
      </c>
      <c r="B34131" t="s">
        <v>16</v>
      </c>
      <c r="C34131">
        <v>43274000</v>
      </c>
      <c r="D34131">
        <v>1914900</v>
      </c>
      <c r="E34131">
        <v>41360000</v>
      </c>
      <c r="F34131">
        <v>23.795000000000002</v>
      </c>
      <c r="G34131" t="s">
        <v>84</v>
      </c>
      <c r="H34131">
        <v>2</v>
      </c>
    </row>
    <row r="34132" spans="1:8" x14ac:dyDescent="0.3">
      <c r="A34132" t="s">
        <v>187836</v>
      </c>
      <c r="B34132" t="s">
        <v>16</v>
      </c>
      <c r="C34132">
        <v>9762400</v>
      </c>
      <c r="D34132">
        <v>753820</v>
      </c>
      <c r="E34132">
        <v>9008600</v>
      </c>
      <c r="F34132">
        <v>15.593999999999999</v>
      </c>
      <c r="G34132" t="s">
        <v>84</v>
      </c>
      <c r="H34132">
        <v>1</v>
      </c>
    </row>
    <row r="34133" spans="1:8" x14ac:dyDescent="0.3">
      <c r="A34133" t="s">
        <v>187836</v>
      </c>
      <c r="B34133" t="s">
        <v>16</v>
      </c>
      <c r="C34133">
        <v>9146900</v>
      </c>
      <c r="D34133">
        <v>836190</v>
      </c>
      <c r="E34133">
        <v>8310700</v>
      </c>
      <c r="F34133">
        <v>15.068</v>
      </c>
      <c r="G34133" t="s">
        <v>84</v>
      </c>
      <c r="H34133">
        <v>1</v>
      </c>
    </row>
    <row r="34134" spans="1:8" x14ac:dyDescent="0.3">
      <c r="A34134" t="s">
        <v>187850</v>
      </c>
      <c r="B34134" t="s">
        <v>16</v>
      </c>
      <c r="C34134">
        <v>3896300</v>
      </c>
      <c r="D34134">
        <v>969720</v>
      </c>
      <c r="E34134">
        <v>2926500</v>
      </c>
      <c r="F34134">
        <v>3.1558000000000002</v>
      </c>
      <c r="G34134" t="s">
        <v>84</v>
      </c>
      <c r="H34134">
        <v>1</v>
      </c>
    </row>
    <row r="34135" spans="1:8" x14ac:dyDescent="0.3">
      <c r="A34135" t="s">
        <v>187850</v>
      </c>
      <c r="B34135" t="s">
        <v>16</v>
      </c>
      <c r="C34135">
        <v>2300500</v>
      </c>
      <c r="D34135">
        <v>546520</v>
      </c>
      <c r="E34135">
        <v>1753900</v>
      </c>
      <c r="F34135">
        <v>3.3908999999999998</v>
      </c>
      <c r="G34135" t="s">
        <v>84</v>
      </c>
      <c r="H34135">
        <v>1</v>
      </c>
    </row>
    <row r="34136" spans="1:8" x14ac:dyDescent="0.3">
      <c r="A34136" t="s">
        <v>187850</v>
      </c>
      <c r="B34136" t="s">
        <v>16</v>
      </c>
      <c r="C34136">
        <v>1226500</v>
      </c>
      <c r="D34136">
        <v>374120</v>
      </c>
      <c r="E34136">
        <v>852340</v>
      </c>
      <c r="F34136">
        <v>4.1037999999999997</v>
      </c>
      <c r="G34136" t="s">
        <v>84</v>
      </c>
      <c r="H34136">
        <v>1</v>
      </c>
    </row>
    <row r="34137" spans="1:8" x14ac:dyDescent="0.3">
      <c r="A34137" t="s">
        <v>187918</v>
      </c>
      <c r="B34137" t="s">
        <v>16</v>
      </c>
      <c r="C34137">
        <v>12816000</v>
      </c>
      <c r="D34137">
        <v>411940</v>
      </c>
      <c r="E34137">
        <v>12404000</v>
      </c>
      <c r="F34137">
        <v>41.497</v>
      </c>
      <c r="G34137" t="s">
        <v>84</v>
      </c>
      <c r="H34137">
        <v>1</v>
      </c>
    </row>
    <row r="34138" spans="1:8" x14ac:dyDescent="0.3">
      <c r="A34138" t="s">
        <v>187918</v>
      </c>
      <c r="B34138" t="s">
        <v>16</v>
      </c>
      <c r="C34138">
        <v>8573200</v>
      </c>
      <c r="D34138">
        <v>191470</v>
      </c>
      <c r="E34138">
        <v>8381700</v>
      </c>
      <c r="F34138">
        <v>44.856000000000002</v>
      </c>
      <c r="G34138" t="s">
        <v>84</v>
      </c>
      <c r="H34138">
        <v>1</v>
      </c>
    </row>
    <row r="34139" spans="1:8" x14ac:dyDescent="0.3">
      <c r="A34139" t="s">
        <v>187937</v>
      </c>
      <c r="B34139" t="s">
        <v>16</v>
      </c>
      <c r="C34139">
        <v>31725000</v>
      </c>
      <c r="D34139">
        <v>11488000</v>
      </c>
      <c r="E34139">
        <v>20237000</v>
      </c>
      <c r="F34139">
        <v>1.6793</v>
      </c>
      <c r="G34139" t="s">
        <v>84</v>
      </c>
      <c r="H34139">
        <v>1</v>
      </c>
    </row>
    <row r="34140" spans="1:8" x14ac:dyDescent="0.3">
      <c r="A34140" t="s">
        <v>187937</v>
      </c>
      <c r="B34140" t="s">
        <v>16</v>
      </c>
      <c r="C34140">
        <v>27982000</v>
      </c>
      <c r="D34140">
        <v>10105000</v>
      </c>
      <c r="E34140">
        <v>17878000</v>
      </c>
      <c r="F34140">
        <v>1.7068000000000001</v>
      </c>
      <c r="G34140" t="s">
        <v>84</v>
      </c>
      <c r="H34140">
        <v>1</v>
      </c>
    </row>
    <row r="34141" spans="1:8" x14ac:dyDescent="0.3">
      <c r="A34141" t="s">
        <v>187937</v>
      </c>
      <c r="B34141" t="s">
        <v>16</v>
      </c>
      <c r="C34141">
        <v>14907000</v>
      </c>
      <c r="D34141">
        <v>6055400</v>
      </c>
      <c r="E34141">
        <v>8851200</v>
      </c>
      <c r="F34141">
        <v>1.7408999999999999</v>
      </c>
      <c r="G34141" t="s">
        <v>84</v>
      </c>
      <c r="H34141">
        <v>1</v>
      </c>
    </row>
    <row r="34142" spans="1:8" x14ac:dyDescent="0.3">
      <c r="A34142" t="s">
        <v>187937</v>
      </c>
      <c r="B34142" t="s">
        <v>16</v>
      </c>
      <c r="C34142">
        <v>14335000</v>
      </c>
      <c r="D34142">
        <v>5693300</v>
      </c>
      <c r="E34142">
        <v>8642000</v>
      </c>
      <c r="F34142">
        <v>1.7607999999999999</v>
      </c>
      <c r="G34142" t="s">
        <v>84</v>
      </c>
      <c r="H34142">
        <v>1</v>
      </c>
    </row>
    <row r="34143" spans="1:8" x14ac:dyDescent="0.3">
      <c r="A34143" t="s">
        <v>187937</v>
      </c>
      <c r="B34143" t="s">
        <v>16</v>
      </c>
      <c r="C34143">
        <v>12316000</v>
      </c>
      <c r="D34143">
        <v>4838000</v>
      </c>
      <c r="E34143">
        <v>7478200</v>
      </c>
      <c r="F34143">
        <v>1.4752000000000001</v>
      </c>
      <c r="G34143" t="s">
        <v>84</v>
      </c>
      <c r="H34143">
        <v>1</v>
      </c>
    </row>
    <row r="34144" spans="1:8" x14ac:dyDescent="0.3">
      <c r="A34144" t="s">
        <v>187937</v>
      </c>
      <c r="B34144" t="s">
        <v>16</v>
      </c>
      <c r="C34144">
        <v>10215000</v>
      </c>
      <c r="D34144">
        <v>4695400</v>
      </c>
      <c r="E34144">
        <v>5519400</v>
      </c>
      <c r="F34144">
        <v>1.5412999999999999</v>
      </c>
      <c r="G34144" t="s">
        <v>84</v>
      </c>
      <c r="H34144">
        <v>1</v>
      </c>
    </row>
    <row r="34145" spans="1:8" x14ac:dyDescent="0.3">
      <c r="A34145" t="s">
        <v>187937</v>
      </c>
      <c r="B34145" t="s">
        <v>16</v>
      </c>
      <c r="C34145">
        <v>6558000</v>
      </c>
      <c r="D34145">
        <v>2587900</v>
      </c>
      <c r="E34145">
        <v>3970200</v>
      </c>
      <c r="F34145">
        <v>1.6567000000000001</v>
      </c>
      <c r="G34145" t="s">
        <v>84</v>
      </c>
      <c r="H34145">
        <v>1</v>
      </c>
    </row>
    <row r="34146" spans="1:8" x14ac:dyDescent="0.3">
      <c r="A34146" t="s">
        <v>187937</v>
      </c>
      <c r="B34146" t="s">
        <v>16</v>
      </c>
      <c r="C34146">
        <v>5578900</v>
      </c>
      <c r="D34146">
        <v>2099100</v>
      </c>
      <c r="E34146">
        <v>3479700</v>
      </c>
      <c r="F34146">
        <v>1.7669999999999999</v>
      </c>
      <c r="G34146" t="s">
        <v>84</v>
      </c>
      <c r="H34146">
        <v>1</v>
      </c>
    </row>
    <row r="34147" spans="1:8" x14ac:dyDescent="0.3">
      <c r="A34147" t="s">
        <v>187937</v>
      </c>
      <c r="B34147" t="s">
        <v>16</v>
      </c>
      <c r="C34147">
        <v>4108400</v>
      </c>
      <c r="D34147">
        <v>1430400</v>
      </c>
      <c r="E34147">
        <v>2677900</v>
      </c>
      <c r="F34147">
        <v>1.8908</v>
      </c>
      <c r="G34147" t="s">
        <v>84</v>
      </c>
      <c r="H34147">
        <v>1</v>
      </c>
    </row>
    <row r="34148" spans="1:8" x14ac:dyDescent="0.3">
      <c r="A34148" t="s">
        <v>187937</v>
      </c>
      <c r="B34148" t="s">
        <v>16</v>
      </c>
      <c r="C34148">
        <v>3047300</v>
      </c>
      <c r="D34148">
        <v>997860</v>
      </c>
      <c r="E34148">
        <v>2049400</v>
      </c>
      <c r="F34148">
        <v>1.8446</v>
      </c>
      <c r="G34148" t="s">
        <v>84</v>
      </c>
      <c r="H34148">
        <v>1</v>
      </c>
    </row>
    <row r="34149" spans="1:8" x14ac:dyDescent="0.3">
      <c r="A34149" t="s">
        <v>187937</v>
      </c>
      <c r="B34149" t="s">
        <v>16</v>
      </c>
      <c r="C34149">
        <v>2877500</v>
      </c>
      <c r="D34149">
        <v>1096700</v>
      </c>
      <c r="E34149">
        <v>1780800</v>
      </c>
      <c r="F34149">
        <v>1.6880999999999999</v>
      </c>
      <c r="G34149" t="s">
        <v>84</v>
      </c>
      <c r="H34149">
        <v>1</v>
      </c>
    </row>
    <row r="34150" spans="1:8" x14ac:dyDescent="0.3">
      <c r="A34150" t="s">
        <v>187937</v>
      </c>
      <c r="B34150" t="s">
        <v>16</v>
      </c>
      <c r="C34150">
        <v>2755200</v>
      </c>
      <c r="D34150">
        <v>1052600</v>
      </c>
      <c r="E34150">
        <v>1702700</v>
      </c>
      <c r="F34150">
        <v>1.7714000000000001</v>
      </c>
      <c r="G34150" t="s">
        <v>84</v>
      </c>
      <c r="H34150">
        <v>1</v>
      </c>
    </row>
    <row r="34151" spans="1:8" x14ac:dyDescent="0.3">
      <c r="A34151" t="s">
        <v>187937</v>
      </c>
      <c r="B34151" t="s">
        <v>16</v>
      </c>
      <c r="C34151">
        <v>2085200</v>
      </c>
      <c r="D34151">
        <v>610220</v>
      </c>
      <c r="E34151">
        <v>1474900</v>
      </c>
      <c r="F34151">
        <v>2.5013999999999998</v>
      </c>
      <c r="G34151" t="s">
        <v>84</v>
      </c>
      <c r="H34151">
        <v>1</v>
      </c>
    </row>
    <row r="34152" spans="1:8" x14ac:dyDescent="0.3">
      <c r="A34152" t="s">
        <v>188009</v>
      </c>
      <c r="B34152" t="s">
        <v>16</v>
      </c>
      <c r="C34152">
        <v>10108000</v>
      </c>
      <c r="D34152">
        <v>5806700</v>
      </c>
      <c r="E34152">
        <v>4301200</v>
      </c>
      <c r="F34152">
        <v>0.75375000000000003</v>
      </c>
      <c r="G34152" t="s">
        <v>84</v>
      </c>
      <c r="H34152">
        <v>2</v>
      </c>
    </row>
    <row r="34153" spans="1:8" x14ac:dyDescent="0.3">
      <c r="A34153" t="s">
        <v>188009</v>
      </c>
      <c r="B34153" t="s">
        <v>16</v>
      </c>
      <c r="C34153">
        <v>8071600</v>
      </c>
      <c r="D34153">
        <v>4420200</v>
      </c>
      <c r="E34153">
        <v>3651400</v>
      </c>
      <c r="F34153">
        <v>0.77644000000000002</v>
      </c>
      <c r="G34153" t="s">
        <v>84</v>
      </c>
      <c r="H34153">
        <v>2</v>
      </c>
    </row>
    <row r="34154" spans="1:8" x14ac:dyDescent="0.3">
      <c r="A34154" t="s">
        <v>188009</v>
      </c>
      <c r="B34154" t="s">
        <v>16</v>
      </c>
      <c r="C34154">
        <v>3951000</v>
      </c>
      <c r="D34154">
        <v>2137200</v>
      </c>
      <c r="E34154">
        <v>1813900</v>
      </c>
      <c r="F34154">
        <v>0.72565999999999997</v>
      </c>
      <c r="G34154" t="s">
        <v>84</v>
      </c>
      <c r="H34154">
        <v>2</v>
      </c>
    </row>
    <row r="34155" spans="1:8" x14ac:dyDescent="0.3">
      <c r="A34155" t="s">
        <v>188009</v>
      </c>
      <c r="B34155" t="s">
        <v>16</v>
      </c>
      <c r="C34155">
        <v>3615800</v>
      </c>
      <c r="D34155">
        <v>1959000</v>
      </c>
      <c r="E34155">
        <v>1656900</v>
      </c>
      <c r="F34155">
        <v>0.76295999999999997</v>
      </c>
      <c r="G34155" t="s">
        <v>84</v>
      </c>
      <c r="H34155">
        <v>2</v>
      </c>
    </row>
    <row r="34156" spans="1:8" x14ac:dyDescent="0.3">
      <c r="A34156" t="s">
        <v>188095</v>
      </c>
      <c r="B34156" t="s">
        <v>16</v>
      </c>
      <c r="C34156">
        <v>3000300</v>
      </c>
      <c r="D34156">
        <v>817110</v>
      </c>
      <c r="E34156">
        <v>2183100</v>
      </c>
      <c r="F34156">
        <v>3.4140000000000001</v>
      </c>
      <c r="G34156" t="s">
        <v>84</v>
      </c>
      <c r="H34156">
        <v>1</v>
      </c>
    </row>
    <row r="34157" spans="1:8" x14ac:dyDescent="0.3">
      <c r="A34157" t="s">
        <v>188095</v>
      </c>
      <c r="B34157" t="s">
        <v>16</v>
      </c>
      <c r="C34157">
        <v>2871900</v>
      </c>
      <c r="D34157">
        <v>603670</v>
      </c>
      <c r="E34157">
        <v>2268200</v>
      </c>
      <c r="F34157">
        <v>2.8841999999999999</v>
      </c>
      <c r="G34157" t="s">
        <v>84</v>
      </c>
      <c r="H34157">
        <v>1</v>
      </c>
    </row>
    <row r="34158" spans="1:8" x14ac:dyDescent="0.3">
      <c r="A34158" t="s">
        <v>188105</v>
      </c>
      <c r="B34158" t="s">
        <v>16</v>
      </c>
      <c r="C34158">
        <v>137900000</v>
      </c>
      <c r="D34158">
        <v>9518800</v>
      </c>
      <c r="E34158">
        <v>128380000</v>
      </c>
      <c r="F34158">
        <v>11.631</v>
      </c>
      <c r="G34158" t="s">
        <v>84</v>
      </c>
      <c r="H34158">
        <v>2</v>
      </c>
    </row>
    <row r="34159" spans="1:8" x14ac:dyDescent="0.3">
      <c r="A34159" t="s">
        <v>188105</v>
      </c>
      <c r="B34159" t="s">
        <v>16</v>
      </c>
      <c r="C34159">
        <v>131040000</v>
      </c>
      <c r="D34159">
        <v>9784300</v>
      </c>
      <c r="E34159">
        <v>121260000</v>
      </c>
      <c r="F34159">
        <v>11.196</v>
      </c>
      <c r="G34159" t="s">
        <v>84</v>
      </c>
      <c r="H34159">
        <v>2</v>
      </c>
    </row>
    <row r="34160" spans="1:8" x14ac:dyDescent="0.3">
      <c r="A34160" t="s">
        <v>188105</v>
      </c>
      <c r="B34160" t="s">
        <v>16</v>
      </c>
      <c r="C34160">
        <v>24014000</v>
      </c>
      <c r="D34160">
        <v>2707700</v>
      </c>
      <c r="E34160">
        <v>21306000</v>
      </c>
      <c r="F34160">
        <v>15.06</v>
      </c>
      <c r="G34160" t="s">
        <v>84</v>
      </c>
      <c r="H34160">
        <v>2</v>
      </c>
    </row>
    <row r="34161" spans="1:8" x14ac:dyDescent="0.3">
      <c r="A34161" t="s">
        <v>188175</v>
      </c>
      <c r="B34161" t="s">
        <v>16</v>
      </c>
      <c r="C34161">
        <v>828630</v>
      </c>
      <c r="D34161">
        <v>428570</v>
      </c>
      <c r="E34161">
        <v>400060</v>
      </c>
      <c r="F34161">
        <v>0.95901999999999998</v>
      </c>
      <c r="G34161" t="s">
        <v>84</v>
      </c>
      <c r="H34161">
        <v>2</v>
      </c>
    </row>
    <row r="34162" spans="1:8" x14ac:dyDescent="0.3">
      <c r="A34162" t="s">
        <v>188265</v>
      </c>
      <c r="B34162" t="s">
        <v>16</v>
      </c>
      <c r="C34162">
        <v>1771100</v>
      </c>
      <c r="D34162">
        <v>1096400</v>
      </c>
      <c r="E34162">
        <v>674740</v>
      </c>
      <c r="F34162">
        <v>0.65334000000000003</v>
      </c>
      <c r="G34162" t="s">
        <v>84</v>
      </c>
      <c r="H34162">
        <v>1</v>
      </c>
    </row>
    <row r="34163" spans="1:8" x14ac:dyDescent="0.3">
      <c r="A34163" t="s">
        <v>188265</v>
      </c>
      <c r="B34163" t="s">
        <v>16</v>
      </c>
      <c r="C34163">
        <v>1638400</v>
      </c>
      <c r="D34163">
        <v>973710</v>
      </c>
      <c r="E34163">
        <v>664650</v>
      </c>
      <c r="F34163">
        <v>0.67576000000000003</v>
      </c>
      <c r="G34163" t="s">
        <v>84</v>
      </c>
      <c r="H34163">
        <v>1</v>
      </c>
    </row>
    <row r="34164" spans="1:8" x14ac:dyDescent="0.3">
      <c r="A34164" t="s">
        <v>188279</v>
      </c>
      <c r="B34164" t="s">
        <v>16</v>
      </c>
      <c r="C34164">
        <v>2501700</v>
      </c>
      <c r="D34164">
        <v>1265200</v>
      </c>
      <c r="E34164">
        <v>1236500</v>
      </c>
      <c r="F34164">
        <v>0.81725000000000003</v>
      </c>
      <c r="G34164" t="s">
        <v>84</v>
      </c>
      <c r="H34164">
        <v>2</v>
      </c>
    </row>
    <row r="34165" spans="1:8" x14ac:dyDescent="0.3">
      <c r="A34165" t="s">
        <v>188308</v>
      </c>
      <c r="B34165" t="s">
        <v>16</v>
      </c>
      <c r="C34165">
        <v>3521200</v>
      </c>
      <c r="D34165">
        <v>1556900</v>
      </c>
      <c r="E34165">
        <v>1964300</v>
      </c>
      <c r="F34165">
        <v>0.97409999999999997</v>
      </c>
      <c r="G34165" t="s">
        <v>84</v>
      </c>
      <c r="H34165">
        <v>2</v>
      </c>
    </row>
    <row r="34166" spans="1:8" x14ac:dyDescent="0.3">
      <c r="A34166" t="s">
        <v>188308</v>
      </c>
      <c r="B34166" t="s">
        <v>16</v>
      </c>
      <c r="C34166">
        <v>2354200</v>
      </c>
      <c r="D34166">
        <v>1283500</v>
      </c>
      <c r="E34166">
        <v>1070700</v>
      </c>
      <c r="F34166">
        <v>1.0622</v>
      </c>
      <c r="G34166" t="s">
        <v>84</v>
      </c>
      <c r="H34166">
        <v>2</v>
      </c>
    </row>
    <row r="34167" spans="1:8" x14ac:dyDescent="0.3">
      <c r="A34167" t="s">
        <v>188416</v>
      </c>
      <c r="B34167" t="s">
        <v>16</v>
      </c>
      <c r="C34167">
        <v>2184000</v>
      </c>
      <c r="D34167">
        <v>915560</v>
      </c>
      <c r="E34167">
        <v>1268500</v>
      </c>
      <c r="F34167">
        <v>1.6813</v>
      </c>
      <c r="G34167" t="s">
        <v>84</v>
      </c>
      <c r="H34167">
        <v>2</v>
      </c>
    </row>
    <row r="34168" spans="1:8" x14ac:dyDescent="0.3">
      <c r="A34168" t="s">
        <v>188416</v>
      </c>
      <c r="B34168" t="s">
        <v>16</v>
      </c>
      <c r="C34168">
        <v>797330</v>
      </c>
      <c r="D34168">
        <v>797330</v>
      </c>
      <c r="E34168">
        <v>0</v>
      </c>
      <c r="F34168" s="14"/>
      <c r="G34168" t="s">
        <v>84</v>
      </c>
      <c r="H34168">
        <v>2</v>
      </c>
    </row>
    <row r="34169" spans="1:8" x14ac:dyDescent="0.3">
      <c r="A34169" t="s">
        <v>188447</v>
      </c>
      <c r="B34169" t="s">
        <v>16</v>
      </c>
      <c r="C34169">
        <v>2752900</v>
      </c>
      <c r="D34169">
        <v>818240</v>
      </c>
      <c r="E34169">
        <v>1934700</v>
      </c>
      <c r="F34169">
        <v>2.1800000000000002</v>
      </c>
      <c r="G34169" t="s">
        <v>84</v>
      </c>
      <c r="H34169">
        <v>1</v>
      </c>
    </row>
    <row r="34170" spans="1:8" x14ac:dyDescent="0.3">
      <c r="A34170" t="s">
        <v>188447</v>
      </c>
      <c r="B34170" t="s">
        <v>16</v>
      </c>
      <c r="C34170">
        <v>2496400</v>
      </c>
      <c r="D34170">
        <v>567700</v>
      </c>
      <c r="E34170">
        <v>1928700</v>
      </c>
      <c r="F34170">
        <v>2.5501999999999998</v>
      </c>
      <c r="G34170" t="s">
        <v>84</v>
      </c>
      <c r="H34170">
        <v>1</v>
      </c>
    </row>
    <row r="34171" spans="1:8" x14ac:dyDescent="0.3">
      <c r="A34171" t="s">
        <v>188447</v>
      </c>
      <c r="B34171" t="s">
        <v>16</v>
      </c>
      <c r="C34171">
        <v>396490</v>
      </c>
      <c r="D34171">
        <v>162580</v>
      </c>
      <c r="E34171">
        <v>233900</v>
      </c>
      <c r="F34171">
        <v>1.4742999999999999</v>
      </c>
      <c r="G34171" t="s">
        <v>84</v>
      </c>
      <c r="H34171">
        <v>1</v>
      </c>
    </row>
    <row r="34172" spans="1:8" x14ac:dyDescent="0.3">
      <c r="A34172" t="s">
        <v>188487</v>
      </c>
      <c r="B34172" t="s">
        <v>16</v>
      </c>
      <c r="C34172">
        <v>1787500</v>
      </c>
      <c r="D34172">
        <v>459280</v>
      </c>
      <c r="E34172">
        <v>1328300</v>
      </c>
      <c r="F34172">
        <v>3.0238999999999998</v>
      </c>
      <c r="G34172" t="s">
        <v>84</v>
      </c>
      <c r="H34172">
        <v>1</v>
      </c>
    </row>
    <row r="34173" spans="1:8" x14ac:dyDescent="0.3">
      <c r="A34173" t="s">
        <v>188487</v>
      </c>
      <c r="B34173" t="s">
        <v>16</v>
      </c>
      <c r="C34173">
        <v>1713000</v>
      </c>
      <c r="D34173">
        <v>335030</v>
      </c>
      <c r="E34173">
        <v>1378000</v>
      </c>
      <c r="F34173">
        <v>3.2389999999999999</v>
      </c>
      <c r="G34173" t="s">
        <v>84</v>
      </c>
      <c r="H34173">
        <v>1</v>
      </c>
    </row>
    <row r="34174" spans="1:8" x14ac:dyDescent="0.3">
      <c r="A34174" t="s">
        <v>188499</v>
      </c>
      <c r="B34174" t="s">
        <v>16</v>
      </c>
      <c r="C34174">
        <v>1703900</v>
      </c>
      <c r="D34174">
        <v>482930</v>
      </c>
      <c r="E34174">
        <v>1221000</v>
      </c>
      <c r="F34174">
        <v>1.7549999999999999</v>
      </c>
      <c r="G34174" t="s">
        <v>84</v>
      </c>
      <c r="H34174">
        <v>2</v>
      </c>
    </row>
    <row r="34175" spans="1:8" x14ac:dyDescent="0.3">
      <c r="A34175" t="s">
        <v>188546</v>
      </c>
      <c r="B34175" t="s">
        <v>16</v>
      </c>
      <c r="C34175">
        <v>1822400</v>
      </c>
      <c r="D34175">
        <v>624930</v>
      </c>
      <c r="E34175">
        <v>1197500</v>
      </c>
      <c r="F34175">
        <v>1.7679</v>
      </c>
      <c r="G34175" t="s">
        <v>84</v>
      </c>
      <c r="H34175">
        <v>1</v>
      </c>
    </row>
    <row r="34176" spans="1:8" x14ac:dyDescent="0.3">
      <c r="A34176" t="s">
        <v>188546</v>
      </c>
      <c r="B34176" t="s">
        <v>16</v>
      </c>
      <c r="C34176">
        <v>1711700</v>
      </c>
      <c r="D34176">
        <v>596800</v>
      </c>
      <c r="E34176">
        <v>1114900</v>
      </c>
      <c r="F34176">
        <v>1.7603</v>
      </c>
      <c r="G34176" t="s">
        <v>84</v>
      </c>
      <c r="H34176">
        <v>1</v>
      </c>
    </row>
    <row r="34177" spans="1:8" x14ac:dyDescent="0.3">
      <c r="A34177" t="s">
        <v>188546</v>
      </c>
      <c r="B34177" t="s">
        <v>16</v>
      </c>
      <c r="C34177">
        <v>1342000</v>
      </c>
      <c r="D34177">
        <v>557170</v>
      </c>
      <c r="E34177">
        <v>784830</v>
      </c>
      <c r="F34177">
        <v>1.6081000000000001</v>
      </c>
      <c r="G34177" t="s">
        <v>84</v>
      </c>
      <c r="H34177">
        <v>1</v>
      </c>
    </row>
    <row r="34178" spans="1:8" x14ac:dyDescent="0.3">
      <c r="A34178" t="s">
        <v>188606</v>
      </c>
      <c r="B34178" t="s">
        <v>16</v>
      </c>
      <c r="C34178">
        <v>1799700</v>
      </c>
      <c r="D34178">
        <v>701830</v>
      </c>
      <c r="E34178">
        <v>1097800</v>
      </c>
      <c r="F34178">
        <v>1.8768</v>
      </c>
      <c r="G34178" t="s">
        <v>84</v>
      </c>
      <c r="H34178">
        <v>1</v>
      </c>
    </row>
    <row r="34179" spans="1:8" x14ac:dyDescent="0.3">
      <c r="A34179" t="s">
        <v>188662</v>
      </c>
      <c r="B34179" t="s">
        <v>16</v>
      </c>
      <c r="C34179">
        <v>13063000</v>
      </c>
      <c r="D34179">
        <v>4748700</v>
      </c>
      <c r="E34179">
        <v>8313900</v>
      </c>
      <c r="F34179">
        <v>2.0526</v>
      </c>
      <c r="G34179" t="s">
        <v>84</v>
      </c>
      <c r="H34179">
        <v>2</v>
      </c>
    </row>
    <row r="34180" spans="1:8" x14ac:dyDescent="0.3">
      <c r="A34180" t="s">
        <v>188662</v>
      </c>
      <c r="B34180" t="s">
        <v>16</v>
      </c>
      <c r="C34180">
        <v>10606000</v>
      </c>
      <c r="D34180">
        <v>4066100</v>
      </c>
      <c r="E34180">
        <v>6539600</v>
      </c>
      <c r="F34180">
        <v>1.6897</v>
      </c>
      <c r="G34180" t="s">
        <v>84</v>
      </c>
      <c r="H34180">
        <v>2</v>
      </c>
    </row>
    <row r="34181" spans="1:8" x14ac:dyDescent="0.3">
      <c r="A34181" t="s">
        <v>188662</v>
      </c>
      <c r="B34181" t="s">
        <v>16</v>
      </c>
      <c r="C34181">
        <v>4698500</v>
      </c>
      <c r="D34181">
        <v>1465600</v>
      </c>
      <c r="E34181">
        <v>3232900</v>
      </c>
      <c r="F34181">
        <v>1.9861</v>
      </c>
      <c r="G34181" t="s">
        <v>84</v>
      </c>
      <c r="H34181">
        <v>2</v>
      </c>
    </row>
    <row r="34182" spans="1:8" x14ac:dyDescent="0.3">
      <c r="A34182" t="s">
        <v>188662</v>
      </c>
      <c r="B34182" t="s">
        <v>16</v>
      </c>
      <c r="C34182">
        <v>3820700</v>
      </c>
      <c r="D34182">
        <v>1137200</v>
      </c>
      <c r="E34182">
        <v>2683500</v>
      </c>
      <c r="F34182">
        <v>1.9423999999999999</v>
      </c>
      <c r="G34182" t="s">
        <v>84</v>
      </c>
      <c r="H34182">
        <v>2</v>
      </c>
    </row>
    <row r="34183" spans="1:8" x14ac:dyDescent="0.3">
      <c r="A34183" t="s">
        <v>188697</v>
      </c>
      <c r="B34183" t="s">
        <v>16</v>
      </c>
      <c r="C34183">
        <v>3177600</v>
      </c>
      <c r="D34183">
        <v>873220</v>
      </c>
      <c r="E34183">
        <v>2304400</v>
      </c>
      <c r="F34183">
        <v>2.7486999999999999</v>
      </c>
      <c r="G34183" t="s">
        <v>84</v>
      </c>
      <c r="H34183">
        <v>2</v>
      </c>
    </row>
    <row r="34184" spans="1:8" x14ac:dyDescent="0.3">
      <c r="A34184" t="s">
        <v>188697</v>
      </c>
      <c r="B34184" t="s">
        <v>16</v>
      </c>
      <c r="C34184">
        <v>2890900</v>
      </c>
      <c r="D34184">
        <v>751970</v>
      </c>
      <c r="E34184">
        <v>2138900</v>
      </c>
      <c r="F34184">
        <v>3.0095999999999998</v>
      </c>
      <c r="G34184" t="s">
        <v>84</v>
      </c>
      <c r="H34184">
        <v>2</v>
      </c>
    </row>
    <row r="34185" spans="1:8" x14ac:dyDescent="0.3">
      <c r="A34185" t="s">
        <v>188697</v>
      </c>
      <c r="B34185" t="s">
        <v>16</v>
      </c>
      <c r="C34185">
        <v>1238700</v>
      </c>
      <c r="D34185">
        <v>318690</v>
      </c>
      <c r="E34185">
        <v>920030</v>
      </c>
      <c r="F34185">
        <v>3.1619000000000002</v>
      </c>
      <c r="G34185" t="s">
        <v>84</v>
      </c>
      <c r="H34185">
        <v>2</v>
      </c>
    </row>
    <row r="34186" spans="1:8" x14ac:dyDescent="0.3">
      <c r="A34186" t="s">
        <v>188697</v>
      </c>
      <c r="B34186" t="s">
        <v>16</v>
      </c>
      <c r="C34186">
        <v>1166900</v>
      </c>
      <c r="D34186">
        <v>406090</v>
      </c>
      <c r="E34186">
        <v>760800</v>
      </c>
      <c r="F34186">
        <v>2.7879999999999998</v>
      </c>
      <c r="G34186" t="s">
        <v>84</v>
      </c>
      <c r="H34186">
        <v>2</v>
      </c>
    </row>
    <row r="34187" spans="1:8" x14ac:dyDescent="0.3">
      <c r="A34187" t="s">
        <v>188722</v>
      </c>
      <c r="B34187" t="s">
        <v>16</v>
      </c>
      <c r="C34187">
        <v>10110000</v>
      </c>
      <c r="D34187">
        <v>4389900</v>
      </c>
      <c r="E34187">
        <v>5720000</v>
      </c>
      <c r="F34187">
        <v>1.3311999999999999</v>
      </c>
      <c r="G34187" t="s">
        <v>84</v>
      </c>
      <c r="H34187">
        <v>1</v>
      </c>
    </row>
    <row r="34188" spans="1:8" x14ac:dyDescent="0.3">
      <c r="A34188" t="s">
        <v>188722</v>
      </c>
      <c r="B34188" t="s">
        <v>16</v>
      </c>
      <c r="C34188">
        <v>8689500</v>
      </c>
      <c r="D34188">
        <v>4017300</v>
      </c>
      <c r="E34188">
        <v>4672200</v>
      </c>
      <c r="F34188">
        <v>1.3057000000000001</v>
      </c>
      <c r="G34188" t="s">
        <v>84</v>
      </c>
      <c r="H34188">
        <v>1</v>
      </c>
    </row>
    <row r="34189" spans="1:8" x14ac:dyDescent="0.3">
      <c r="A34189" t="s">
        <v>286819</v>
      </c>
      <c r="B34189" t="s">
        <v>16</v>
      </c>
      <c r="C34189">
        <v>490900000</v>
      </c>
      <c r="D34189">
        <v>201250000</v>
      </c>
      <c r="E34189">
        <v>289640000</v>
      </c>
      <c r="F34189">
        <v>1.4282999999999999</v>
      </c>
      <c r="G34189" t="s">
        <v>84</v>
      </c>
      <c r="H34189">
        <v>1</v>
      </c>
    </row>
    <row r="34190" spans="1:8" x14ac:dyDescent="0.3">
      <c r="A34190" t="s">
        <v>188774</v>
      </c>
      <c r="B34190" t="s">
        <v>16</v>
      </c>
      <c r="C34190">
        <v>7570200</v>
      </c>
      <c r="D34190">
        <v>487110</v>
      </c>
      <c r="E34190">
        <v>7083100</v>
      </c>
      <c r="F34190">
        <v>17.893999999999998</v>
      </c>
      <c r="G34190" t="s">
        <v>84</v>
      </c>
      <c r="H34190">
        <v>2</v>
      </c>
    </row>
    <row r="34191" spans="1:8" x14ac:dyDescent="0.3">
      <c r="A34191" t="s">
        <v>188821</v>
      </c>
      <c r="B34191" t="s">
        <v>16</v>
      </c>
      <c r="C34191">
        <v>4962700</v>
      </c>
      <c r="D34191">
        <v>4962700</v>
      </c>
      <c r="E34191">
        <v>0</v>
      </c>
      <c r="F34191" s="14"/>
      <c r="G34191" t="s">
        <v>84</v>
      </c>
      <c r="H34191">
        <v>2</v>
      </c>
    </row>
    <row r="34192" spans="1:8" x14ac:dyDescent="0.3">
      <c r="A34192" t="s">
        <v>188827</v>
      </c>
      <c r="B34192" t="s">
        <v>16</v>
      </c>
      <c r="C34192">
        <v>9827900</v>
      </c>
      <c r="D34192">
        <v>1409500</v>
      </c>
      <c r="E34192">
        <v>8418400</v>
      </c>
      <c r="F34192">
        <v>10.92</v>
      </c>
      <c r="G34192" t="s">
        <v>84</v>
      </c>
      <c r="H34192">
        <v>1</v>
      </c>
    </row>
    <row r="34193" spans="1:8" x14ac:dyDescent="0.3">
      <c r="A34193" t="s">
        <v>188844</v>
      </c>
      <c r="B34193" t="s">
        <v>16</v>
      </c>
      <c r="C34193">
        <v>1847200</v>
      </c>
      <c r="D34193">
        <v>513330</v>
      </c>
      <c r="E34193">
        <v>1333900</v>
      </c>
      <c r="F34193">
        <v>2.4853000000000001</v>
      </c>
      <c r="G34193" t="s">
        <v>84</v>
      </c>
      <c r="H34193">
        <v>1</v>
      </c>
    </row>
    <row r="34194" spans="1:8" x14ac:dyDescent="0.3">
      <c r="A34194" t="s">
        <v>188844</v>
      </c>
      <c r="B34194" t="s">
        <v>16</v>
      </c>
      <c r="C34194">
        <v>1527600</v>
      </c>
      <c r="D34194">
        <v>493460</v>
      </c>
      <c r="E34194">
        <v>1034100</v>
      </c>
      <c r="F34194">
        <v>2.1978</v>
      </c>
      <c r="G34194" t="s">
        <v>84</v>
      </c>
      <c r="H34194">
        <v>1</v>
      </c>
    </row>
    <row r="34195" spans="1:8" x14ac:dyDescent="0.3">
      <c r="A34195" t="s">
        <v>188948</v>
      </c>
      <c r="B34195" t="s">
        <v>16</v>
      </c>
      <c r="C34195">
        <v>13526000</v>
      </c>
      <c r="D34195">
        <v>1358300</v>
      </c>
      <c r="E34195">
        <v>12168000</v>
      </c>
      <c r="F34195">
        <v>9.6529000000000007</v>
      </c>
      <c r="G34195" t="s">
        <v>84</v>
      </c>
      <c r="H34195">
        <v>1</v>
      </c>
    </row>
    <row r="34196" spans="1:8" x14ac:dyDescent="0.3">
      <c r="A34196" t="s">
        <v>188948</v>
      </c>
      <c r="B34196" t="s">
        <v>16</v>
      </c>
      <c r="C34196">
        <v>12815000</v>
      </c>
      <c r="D34196">
        <v>1145300</v>
      </c>
      <c r="E34196">
        <v>11670000</v>
      </c>
      <c r="F34196">
        <v>10.252000000000001</v>
      </c>
      <c r="G34196" t="s">
        <v>84</v>
      </c>
      <c r="H34196">
        <v>1</v>
      </c>
    </row>
    <row r="34197" spans="1:8" x14ac:dyDescent="0.3">
      <c r="A34197" t="s">
        <v>188948</v>
      </c>
      <c r="B34197" t="s">
        <v>16</v>
      </c>
      <c r="C34197">
        <v>1293700</v>
      </c>
      <c r="D34197">
        <v>228270</v>
      </c>
      <c r="E34197">
        <v>1065500</v>
      </c>
      <c r="F34197">
        <v>8.9575999999999993</v>
      </c>
      <c r="G34197" t="s">
        <v>84</v>
      </c>
      <c r="H34197">
        <v>1</v>
      </c>
    </row>
    <row r="34198" spans="1:8" x14ac:dyDescent="0.3">
      <c r="A34198" t="s">
        <v>188969</v>
      </c>
      <c r="B34198" t="s">
        <v>16</v>
      </c>
      <c r="C34198">
        <v>99931000</v>
      </c>
      <c r="D34198">
        <v>19535000</v>
      </c>
      <c r="E34198">
        <v>80396000</v>
      </c>
      <c r="F34198">
        <v>4.0445000000000002</v>
      </c>
      <c r="G34198" t="s">
        <v>84</v>
      </c>
      <c r="H34198">
        <v>2</v>
      </c>
    </row>
    <row r="34199" spans="1:8" x14ac:dyDescent="0.3">
      <c r="A34199" t="s">
        <v>188969</v>
      </c>
      <c r="B34199" t="s">
        <v>16</v>
      </c>
      <c r="C34199">
        <v>93502000</v>
      </c>
      <c r="D34199">
        <v>16725000</v>
      </c>
      <c r="E34199">
        <v>76777000</v>
      </c>
      <c r="F34199">
        <v>3.9474999999999998</v>
      </c>
      <c r="G34199" t="s">
        <v>84</v>
      </c>
      <c r="H34199">
        <v>2</v>
      </c>
    </row>
    <row r="34200" spans="1:8" x14ac:dyDescent="0.3">
      <c r="A34200" t="s">
        <v>188969</v>
      </c>
      <c r="B34200" t="s">
        <v>16</v>
      </c>
      <c r="C34200">
        <v>29613000</v>
      </c>
      <c r="D34200">
        <v>6846100</v>
      </c>
      <c r="E34200">
        <v>22767000</v>
      </c>
      <c r="F34200">
        <v>3.9382000000000001</v>
      </c>
      <c r="G34200" t="s">
        <v>84</v>
      </c>
      <c r="H34200">
        <v>2</v>
      </c>
    </row>
    <row r="34201" spans="1:8" x14ac:dyDescent="0.3">
      <c r="A34201" t="s">
        <v>188969</v>
      </c>
      <c r="B34201" t="s">
        <v>16</v>
      </c>
      <c r="C34201">
        <v>28608000</v>
      </c>
      <c r="D34201">
        <v>5708900</v>
      </c>
      <c r="E34201">
        <v>22899000</v>
      </c>
      <c r="F34201">
        <v>3.7422</v>
      </c>
      <c r="G34201" t="s">
        <v>84</v>
      </c>
      <c r="H34201">
        <v>2</v>
      </c>
    </row>
    <row r="34202" spans="1:8" x14ac:dyDescent="0.3">
      <c r="A34202" t="s">
        <v>188969</v>
      </c>
      <c r="B34202" t="s">
        <v>16</v>
      </c>
      <c r="C34202">
        <v>20413000</v>
      </c>
      <c r="D34202">
        <v>4296600</v>
      </c>
      <c r="E34202">
        <v>16116000</v>
      </c>
      <c r="F34202">
        <v>3.5693000000000001</v>
      </c>
      <c r="G34202" t="s">
        <v>84</v>
      </c>
      <c r="H34202">
        <v>2</v>
      </c>
    </row>
    <row r="34203" spans="1:8" x14ac:dyDescent="0.3">
      <c r="A34203" t="s">
        <v>188969</v>
      </c>
      <c r="B34203" t="s">
        <v>16</v>
      </c>
      <c r="C34203">
        <v>17338000</v>
      </c>
      <c r="D34203">
        <v>3924300</v>
      </c>
      <c r="E34203">
        <v>13414000</v>
      </c>
      <c r="F34203">
        <v>3.6297999999999999</v>
      </c>
      <c r="G34203" t="s">
        <v>84</v>
      </c>
      <c r="H34203">
        <v>2</v>
      </c>
    </row>
    <row r="34204" spans="1:8" x14ac:dyDescent="0.3">
      <c r="A34204" t="s">
        <v>188969</v>
      </c>
      <c r="B34204" t="s">
        <v>16</v>
      </c>
      <c r="C34204">
        <v>15341000</v>
      </c>
      <c r="D34204">
        <v>15341000</v>
      </c>
      <c r="E34204">
        <v>0</v>
      </c>
      <c r="F34204" s="14"/>
      <c r="G34204" t="s">
        <v>84</v>
      </c>
      <c r="H34204">
        <v>2</v>
      </c>
    </row>
    <row r="34205" spans="1:8" x14ac:dyDescent="0.3">
      <c r="A34205" t="s">
        <v>286820</v>
      </c>
      <c r="B34205" t="s">
        <v>6877</v>
      </c>
      <c r="C34205">
        <v>3362500</v>
      </c>
      <c r="D34205">
        <v>458730</v>
      </c>
      <c r="E34205">
        <v>2903700</v>
      </c>
      <c r="F34205">
        <v>3.5585</v>
      </c>
      <c r="G34205" t="s">
        <v>84</v>
      </c>
      <c r="H34205">
        <v>1</v>
      </c>
    </row>
    <row r="34206" spans="1:8" x14ac:dyDescent="0.3">
      <c r="A34206" t="s">
        <v>286820</v>
      </c>
      <c r="B34206" t="s">
        <v>6877</v>
      </c>
      <c r="C34206">
        <v>1127600</v>
      </c>
      <c r="D34206">
        <v>285300</v>
      </c>
      <c r="E34206">
        <v>842270</v>
      </c>
      <c r="F34206">
        <v>3.0764999999999998</v>
      </c>
      <c r="G34206" t="s">
        <v>84</v>
      </c>
      <c r="H34206">
        <v>1</v>
      </c>
    </row>
    <row r="34207" spans="1:8" x14ac:dyDescent="0.3">
      <c r="A34207" t="s">
        <v>189073</v>
      </c>
      <c r="B34207" t="s">
        <v>16</v>
      </c>
      <c r="C34207">
        <v>3947700</v>
      </c>
      <c r="D34207">
        <v>2416400</v>
      </c>
      <c r="E34207">
        <v>1531300</v>
      </c>
      <c r="F34207">
        <v>0.66625999999999996</v>
      </c>
      <c r="G34207" t="s">
        <v>84</v>
      </c>
      <c r="H34207">
        <v>1</v>
      </c>
    </row>
    <row r="34208" spans="1:8" x14ac:dyDescent="0.3">
      <c r="A34208" t="s">
        <v>189134</v>
      </c>
      <c r="B34208" t="s">
        <v>16</v>
      </c>
      <c r="C34208">
        <v>19355000</v>
      </c>
      <c r="D34208">
        <v>849820</v>
      </c>
      <c r="E34208">
        <v>18505000</v>
      </c>
      <c r="F34208">
        <v>22.79</v>
      </c>
      <c r="G34208" t="s">
        <v>84</v>
      </c>
      <c r="H34208">
        <v>2</v>
      </c>
    </row>
    <row r="34209" spans="1:8" x14ac:dyDescent="0.3">
      <c r="A34209" t="s">
        <v>189134</v>
      </c>
      <c r="B34209" t="s">
        <v>16</v>
      </c>
      <c r="C34209">
        <v>5642000</v>
      </c>
      <c r="D34209">
        <v>250440</v>
      </c>
      <c r="E34209">
        <v>5391600</v>
      </c>
      <c r="F34209">
        <v>24.2</v>
      </c>
      <c r="G34209" t="s">
        <v>84</v>
      </c>
      <c r="H34209">
        <v>2</v>
      </c>
    </row>
    <row r="34210" spans="1:8" x14ac:dyDescent="0.3">
      <c r="A34210" t="s">
        <v>189134</v>
      </c>
      <c r="B34210" t="s">
        <v>16</v>
      </c>
      <c r="C34210">
        <v>5099800</v>
      </c>
      <c r="D34210">
        <v>264690</v>
      </c>
      <c r="E34210">
        <v>4835100</v>
      </c>
      <c r="F34210">
        <v>28.673999999999999</v>
      </c>
      <c r="G34210" t="s">
        <v>84</v>
      </c>
      <c r="H34210">
        <v>2</v>
      </c>
    </row>
    <row r="34211" spans="1:8" x14ac:dyDescent="0.3">
      <c r="A34211" t="s">
        <v>189243</v>
      </c>
      <c r="B34211" t="s">
        <v>16</v>
      </c>
      <c r="C34211">
        <v>1333500</v>
      </c>
      <c r="D34211">
        <v>562050</v>
      </c>
      <c r="E34211">
        <v>771420</v>
      </c>
      <c r="F34211">
        <v>0.89514000000000005</v>
      </c>
      <c r="G34211" t="s">
        <v>84</v>
      </c>
      <c r="H34211">
        <v>2</v>
      </c>
    </row>
    <row r="34212" spans="1:8" x14ac:dyDescent="0.3">
      <c r="A34212" t="s">
        <v>189243</v>
      </c>
      <c r="B34212" t="s">
        <v>16</v>
      </c>
      <c r="C34212">
        <v>1053500</v>
      </c>
      <c r="D34212">
        <v>512510</v>
      </c>
      <c r="E34212">
        <v>540960</v>
      </c>
      <c r="F34212">
        <v>0.90159999999999996</v>
      </c>
      <c r="G34212" t="s">
        <v>84</v>
      </c>
      <c r="H34212">
        <v>2</v>
      </c>
    </row>
    <row r="34213" spans="1:8" x14ac:dyDescent="0.3">
      <c r="A34213" t="s">
        <v>189269</v>
      </c>
      <c r="B34213" t="s">
        <v>16</v>
      </c>
      <c r="C34213">
        <v>833440</v>
      </c>
      <c r="D34213">
        <v>486360</v>
      </c>
      <c r="E34213">
        <v>347080</v>
      </c>
      <c r="F34213">
        <v>0.67437000000000002</v>
      </c>
      <c r="G34213" t="s">
        <v>84</v>
      </c>
      <c r="H34213">
        <v>2</v>
      </c>
    </row>
    <row r="34214" spans="1:8" x14ac:dyDescent="0.3">
      <c r="A34214" t="s">
        <v>189269</v>
      </c>
      <c r="B34214" t="s">
        <v>16</v>
      </c>
      <c r="C34214">
        <v>723060</v>
      </c>
      <c r="D34214">
        <v>413830</v>
      </c>
      <c r="E34214">
        <v>309220</v>
      </c>
      <c r="F34214">
        <v>0.83162999999999998</v>
      </c>
      <c r="G34214" t="s">
        <v>84</v>
      </c>
      <c r="H34214">
        <v>2</v>
      </c>
    </row>
    <row r="34215" spans="1:8" x14ac:dyDescent="0.3">
      <c r="A34215" t="s">
        <v>189280</v>
      </c>
      <c r="B34215" t="s">
        <v>6877</v>
      </c>
      <c r="C34215">
        <v>1854000</v>
      </c>
      <c r="D34215">
        <v>962780</v>
      </c>
      <c r="E34215">
        <v>891250</v>
      </c>
      <c r="F34215">
        <v>1.0827</v>
      </c>
      <c r="G34215" t="s">
        <v>84</v>
      </c>
      <c r="H34215">
        <v>3</v>
      </c>
    </row>
    <row r="34216" spans="1:8" x14ac:dyDescent="0.3">
      <c r="A34216" t="s">
        <v>189292</v>
      </c>
      <c r="B34216" t="s">
        <v>16</v>
      </c>
      <c r="C34216">
        <v>6828500</v>
      </c>
      <c r="D34216">
        <v>1241200</v>
      </c>
      <c r="E34216">
        <v>5587300</v>
      </c>
      <c r="F34216">
        <v>5.0968</v>
      </c>
      <c r="G34216" t="s">
        <v>84</v>
      </c>
      <c r="H34216">
        <v>1</v>
      </c>
    </row>
    <row r="34217" spans="1:8" x14ac:dyDescent="0.3">
      <c r="A34217" t="s">
        <v>189292</v>
      </c>
      <c r="B34217" t="s">
        <v>16</v>
      </c>
      <c r="C34217">
        <v>6482500</v>
      </c>
      <c r="D34217">
        <v>1127500</v>
      </c>
      <c r="E34217">
        <v>5355000</v>
      </c>
      <c r="F34217">
        <v>5.0831999999999997</v>
      </c>
      <c r="G34217" t="s">
        <v>84</v>
      </c>
      <c r="H34217">
        <v>1</v>
      </c>
    </row>
    <row r="34218" spans="1:8" x14ac:dyDescent="0.3">
      <c r="A34218" t="s">
        <v>189304</v>
      </c>
      <c r="B34218" t="s">
        <v>16</v>
      </c>
      <c r="C34218">
        <v>6364100</v>
      </c>
      <c r="D34218">
        <v>1313400</v>
      </c>
      <c r="E34218">
        <v>5050800</v>
      </c>
      <c r="F34218">
        <v>5.4249000000000001</v>
      </c>
      <c r="G34218" t="s">
        <v>84</v>
      </c>
      <c r="H34218">
        <v>1</v>
      </c>
    </row>
    <row r="34219" spans="1:8" x14ac:dyDescent="0.3">
      <c r="A34219" t="s">
        <v>189314</v>
      </c>
      <c r="B34219" t="s">
        <v>16</v>
      </c>
      <c r="C34219">
        <v>8956200</v>
      </c>
      <c r="D34219">
        <v>4383000</v>
      </c>
      <c r="E34219">
        <v>4573200</v>
      </c>
      <c r="F34219">
        <v>4.1551999999999998</v>
      </c>
      <c r="G34219" t="s">
        <v>84</v>
      </c>
      <c r="H34219">
        <v>1</v>
      </c>
    </row>
    <row r="34220" spans="1:8" x14ac:dyDescent="0.3">
      <c r="A34220" t="s">
        <v>189314</v>
      </c>
      <c r="B34220" t="s">
        <v>16</v>
      </c>
      <c r="C34220">
        <v>4198800</v>
      </c>
      <c r="D34220">
        <v>566840</v>
      </c>
      <c r="E34220">
        <v>3631900</v>
      </c>
      <c r="F34220">
        <v>5.7542999999999997</v>
      </c>
      <c r="G34220" t="s">
        <v>84</v>
      </c>
      <c r="H34220">
        <v>1</v>
      </c>
    </row>
    <row r="34221" spans="1:8" x14ac:dyDescent="0.3">
      <c r="A34221" t="s">
        <v>189393</v>
      </c>
      <c r="B34221" t="s">
        <v>16</v>
      </c>
      <c r="C34221">
        <v>3070400</v>
      </c>
      <c r="D34221">
        <v>388390</v>
      </c>
      <c r="E34221">
        <v>2682000</v>
      </c>
      <c r="F34221">
        <v>11.355</v>
      </c>
      <c r="G34221" t="s">
        <v>84</v>
      </c>
      <c r="H34221">
        <v>1</v>
      </c>
    </row>
    <row r="34222" spans="1:8" x14ac:dyDescent="0.3">
      <c r="A34222" t="s">
        <v>189414</v>
      </c>
      <c r="B34222" t="s">
        <v>16</v>
      </c>
      <c r="C34222">
        <v>2511400</v>
      </c>
      <c r="D34222">
        <v>747140</v>
      </c>
      <c r="E34222">
        <v>1764300</v>
      </c>
      <c r="F34222">
        <v>1.6397999999999999</v>
      </c>
      <c r="G34222" t="s">
        <v>84</v>
      </c>
      <c r="H34222">
        <v>1</v>
      </c>
    </row>
    <row r="34223" spans="1:8" x14ac:dyDescent="0.3">
      <c r="A34223" t="s">
        <v>189414</v>
      </c>
      <c r="B34223" t="s">
        <v>16</v>
      </c>
      <c r="C34223">
        <v>2238800</v>
      </c>
      <c r="D34223">
        <v>851680</v>
      </c>
      <c r="E34223">
        <v>1387100</v>
      </c>
      <c r="F34223">
        <v>1.6941999999999999</v>
      </c>
      <c r="G34223" t="s">
        <v>84</v>
      </c>
      <c r="H34223">
        <v>1</v>
      </c>
    </row>
    <row r="34224" spans="1:8" x14ac:dyDescent="0.3">
      <c r="A34224" t="s">
        <v>189425</v>
      </c>
      <c r="B34224" t="s">
        <v>16</v>
      </c>
      <c r="C34224">
        <v>1898700</v>
      </c>
      <c r="D34224">
        <v>1125100</v>
      </c>
      <c r="E34224">
        <v>773610</v>
      </c>
      <c r="F34224">
        <v>0.43865999999999999</v>
      </c>
      <c r="G34224" t="s">
        <v>84</v>
      </c>
      <c r="H34224">
        <v>2</v>
      </c>
    </row>
    <row r="34225" spans="1:8" x14ac:dyDescent="0.3">
      <c r="A34225" t="s">
        <v>189425</v>
      </c>
      <c r="B34225" t="s">
        <v>16</v>
      </c>
      <c r="C34225">
        <v>1098700</v>
      </c>
      <c r="D34225">
        <v>739070</v>
      </c>
      <c r="E34225">
        <v>359610</v>
      </c>
      <c r="F34225">
        <v>0.54790000000000005</v>
      </c>
      <c r="G34225" t="s">
        <v>84</v>
      </c>
      <c r="H34225">
        <v>2</v>
      </c>
    </row>
    <row r="34226" spans="1:8" x14ac:dyDescent="0.3">
      <c r="A34226" t="s">
        <v>189425</v>
      </c>
      <c r="B34226" t="s">
        <v>16</v>
      </c>
      <c r="C34226">
        <v>1070000</v>
      </c>
      <c r="D34226">
        <v>1070000</v>
      </c>
      <c r="E34226">
        <v>0</v>
      </c>
      <c r="F34226" s="14"/>
      <c r="G34226" t="s">
        <v>84</v>
      </c>
      <c r="H34226">
        <v>2</v>
      </c>
    </row>
    <row r="34227" spans="1:8" x14ac:dyDescent="0.3">
      <c r="A34227" t="s">
        <v>189460</v>
      </c>
      <c r="B34227" t="s">
        <v>16</v>
      </c>
      <c r="C34227">
        <v>16797000</v>
      </c>
      <c r="D34227">
        <v>3565000</v>
      </c>
      <c r="E34227">
        <v>13232000</v>
      </c>
      <c r="F34227">
        <v>4.5083000000000002</v>
      </c>
      <c r="G34227" t="s">
        <v>84</v>
      </c>
      <c r="H34227">
        <v>1</v>
      </c>
    </row>
    <row r="34228" spans="1:8" x14ac:dyDescent="0.3">
      <c r="A34228" t="s">
        <v>189460</v>
      </c>
      <c r="B34228" t="s">
        <v>16</v>
      </c>
      <c r="C34228">
        <v>12382000</v>
      </c>
      <c r="D34228">
        <v>2708900</v>
      </c>
      <c r="E34228">
        <v>9672800</v>
      </c>
      <c r="F34228">
        <v>4.5754000000000001</v>
      </c>
      <c r="G34228" t="s">
        <v>84</v>
      </c>
      <c r="H34228">
        <v>1</v>
      </c>
    </row>
    <row r="34229" spans="1:8" x14ac:dyDescent="0.3">
      <c r="A34229" t="s">
        <v>189460</v>
      </c>
      <c r="B34229" t="s">
        <v>16</v>
      </c>
      <c r="C34229">
        <v>6199400</v>
      </c>
      <c r="D34229">
        <v>1740300</v>
      </c>
      <c r="E34229">
        <v>4459100</v>
      </c>
      <c r="F34229">
        <v>3.1442000000000001</v>
      </c>
      <c r="G34229" t="s">
        <v>84</v>
      </c>
      <c r="H34229">
        <v>1</v>
      </c>
    </row>
    <row r="34230" spans="1:8" x14ac:dyDescent="0.3">
      <c r="A34230" t="s">
        <v>189615</v>
      </c>
      <c r="B34230" t="s">
        <v>16</v>
      </c>
      <c r="C34230">
        <v>1065100</v>
      </c>
      <c r="D34230">
        <v>488040</v>
      </c>
      <c r="E34230">
        <v>577070</v>
      </c>
      <c r="F34230">
        <v>1.4141999999999999</v>
      </c>
      <c r="G34230" t="s">
        <v>84</v>
      </c>
      <c r="H34230">
        <v>2</v>
      </c>
    </row>
    <row r="34231" spans="1:8" x14ac:dyDescent="0.3">
      <c r="A34231" t="s">
        <v>189633</v>
      </c>
      <c r="B34231" t="s">
        <v>16</v>
      </c>
      <c r="C34231">
        <v>183570000</v>
      </c>
      <c r="D34231">
        <v>15973000</v>
      </c>
      <c r="E34231">
        <v>167590000</v>
      </c>
      <c r="F34231">
        <v>12.388</v>
      </c>
      <c r="G34231" t="s">
        <v>84</v>
      </c>
      <c r="H34231">
        <v>2</v>
      </c>
    </row>
    <row r="34232" spans="1:8" x14ac:dyDescent="0.3">
      <c r="A34232" t="s">
        <v>189633</v>
      </c>
      <c r="B34232" t="s">
        <v>16</v>
      </c>
      <c r="C34232">
        <v>29354000</v>
      </c>
      <c r="D34232">
        <v>2142800</v>
      </c>
      <c r="E34232">
        <v>27211000</v>
      </c>
      <c r="F34232">
        <v>12.635</v>
      </c>
      <c r="G34232" t="s">
        <v>84</v>
      </c>
      <c r="H34232">
        <v>2</v>
      </c>
    </row>
    <row r="34233" spans="1:8" x14ac:dyDescent="0.3">
      <c r="A34233" t="s">
        <v>189633</v>
      </c>
      <c r="B34233" t="s">
        <v>16</v>
      </c>
      <c r="C34233">
        <v>7510000</v>
      </c>
      <c r="D34233">
        <v>1063000</v>
      </c>
      <c r="E34233">
        <v>6447000</v>
      </c>
      <c r="F34233">
        <v>4.4459999999999997</v>
      </c>
      <c r="G34233" t="s">
        <v>84</v>
      </c>
      <c r="H34233">
        <v>2</v>
      </c>
    </row>
    <row r="34234" spans="1:8" x14ac:dyDescent="0.3">
      <c r="A34234" t="s">
        <v>189633</v>
      </c>
      <c r="B34234" t="s">
        <v>16</v>
      </c>
      <c r="C34234">
        <v>2741400</v>
      </c>
      <c r="D34234">
        <v>527480</v>
      </c>
      <c r="E34234">
        <v>2213900</v>
      </c>
      <c r="F34234">
        <v>7.2393000000000001</v>
      </c>
      <c r="G34234" t="s">
        <v>84</v>
      </c>
      <c r="H34234">
        <v>2</v>
      </c>
    </row>
    <row r="34235" spans="1:8" x14ac:dyDescent="0.3">
      <c r="A34235" t="s">
        <v>189633</v>
      </c>
      <c r="B34235" t="s">
        <v>16</v>
      </c>
      <c r="G34235" t="s">
        <v>84</v>
      </c>
      <c r="H34235">
        <v>2</v>
      </c>
    </row>
    <row r="34236" spans="1:8" x14ac:dyDescent="0.3">
      <c r="A34236" t="s">
        <v>189946</v>
      </c>
      <c r="B34236" t="s">
        <v>16</v>
      </c>
      <c r="C34236">
        <v>2183700</v>
      </c>
      <c r="D34236">
        <v>1043600</v>
      </c>
      <c r="E34236">
        <v>1140100</v>
      </c>
      <c r="F34236">
        <v>0.84126000000000001</v>
      </c>
      <c r="G34236" t="s">
        <v>84</v>
      </c>
      <c r="H34236">
        <v>1</v>
      </c>
    </row>
    <row r="34237" spans="1:8" x14ac:dyDescent="0.3">
      <c r="A34237" t="s">
        <v>189966</v>
      </c>
      <c r="B34237" t="s">
        <v>16</v>
      </c>
      <c r="C34237">
        <v>4543200</v>
      </c>
      <c r="D34237">
        <v>3127800</v>
      </c>
      <c r="E34237">
        <v>1415400</v>
      </c>
      <c r="F34237">
        <v>0.43536000000000002</v>
      </c>
      <c r="G34237" t="s">
        <v>84</v>
      </c>
      <c r="H34237">
        <v>2</v>
      </c>
    </row>
    <row r="34238" spans="1:8" x14ac:dyDescent="0.3">
      <c r="A34238" t="s">
        <v>189966</v>
      </c>
      <c r="B34238" t="s">
        <v>16</v>
      </c>
      <c r="C34238">
        <v>4493400</v>
      </c>
      <c r="D34238">
        <v>2925800</v>
      </c>
      <c r="E34238">
        <v>1567600</v>
      </c>
      <c r="F34238">
        <v>0.48415000000000002</v>
      </c>
      <c r="G34238" t="s">
        <v>84</v>
      </c>
      <c r="H34238">
        <v>2</v>
      </c>
    </row>
    <row r="34239" spans="1:8" x14ac:dyDescent="0.3">
      <c r="A34239" t="s">
        <v>189966</v>
      </c>
      <c r="B34239" t="s">
        <v>16</v>
      </c>
      <c r="C34239">
        <v>4124100</v>
      </c>
      <c r="D34239">
        <v>2692600</v>
      </c>
      <c r="E34239">
        <v>1431500</v>
      </c>
      <c r="F34239">
        <v>0.47998000000000002</v>
      </c>
      <c r="G34239" t="s">
        <v>84</v>
      </c>
      <c r="H34239">
        <v>2</v>
      </c>
    </row>
    <row r="34240" spans="1:8" x14ac:dyDescent="0.3">
      <c r="A34240" t="s">
        <v>189966</v>
      </c>
      <c r="B34240" t="s">
        <v>16</v>
      </c>
      <c r="C34240">
        <v>4103800</v>
      </c>
      <c r="D34240">
        <v>2662100</v>
      </c>
      <c r="E34240">
        <v>1441700</v>
      </c>
      <c r="F34240">
        <v>0.49214999999999998</v>
      </c>
      <c r="G34240" t="s">
        <v>84</v>
      </c>
      <c r="H34240">
        <v>2</v>
      </c>
    </row>
    <row r="34241" spans="1:8" x14ac:dyDescent="0.3">
      <c r="A34241" t="s">
        <v>189966</v>
      </c>
      <c r="B34241" t="s">
        <v>16</v>
      </c>
      <c r="C34241">
        <v>137500</v>
      </c>
      <c r="D34241">
        <v>137500</v>
      </c>
      <c r="E34241">
        <v>0</v>
      </c>
      <c r="F34241" s="14"/>
      <c r="G34241" t="s">
        <v>84</v>
      </c>
      <c r="H34241">
        <v>2</v>
      </c>
    </row>
    <row r="34242" spans="1:8" x14ac:dyDescent="0.3">
      <c r="A34242" t="s">
        <v>190023</v>
      </c>
      <c r="B34242" t="s">
        <v>16</v>
      </c>
      <c r="C34242">
        <v>15387000</v>
      </c>
      <c r="D34242">
        <v>8704400</v>
      </c>
      <c r="E34242">
        <v>6682200</v>
      </c>
      <c r="F34242">
        <v>0.80930999999999997</v>
      </c>
      <c r="G34242" t="s">
        <v>84</v>
      </c>
      <c r="H34242">
        <v>2</v>
      </c>
    </row>
    <row r="34243" spans="1:8" x14ac:dyDescent="0.3">
      <c r="A34243" t="s">
        <v>190040</v>
      </c>
      <c r="B34243" t="s">
        <v>16</v>
      </c>
      <c r="C34243">
        <v>23702000</v>
      </c>
      <c r="D34243">
        <v>10871000</v>
      </c>
      <c r="E34243">
        <v>12831000</v>
      </c>
      <c r="F34243">
        <v>1.2214</v>
      </c>
      <c r="G34243" t="s">
        <v>84</v>
      </c>
      <c r="H34243">
        <v>2</v>
      </c>
    </row>
    <row r="34244" spans="1:8" x14ac:dyDescent="0.3">
      <c r="A34244" t="s">
        <v>190040</v>
      </c>
      <c r="B34244" t="s">
        <v>16</v>
      </c>
      <c r="C34244">
        <v>21521000</v>
      </c>
      <c r="D34244">
        <v>9759500</v>
      </c>
      <c r="E34244">
        <v>11761000</v>
      </c>
      <c r="F34244">
        <v>1.2319</v>
      </c>
      <c r="G34244" t="s">
        <v>84</v>
      </c>
      <c r="H34244">
        <v>2</v>
      </c>
    </row>
    <row r="34245" spans="1:8" x14ac:dyDescent="0.3">
      <c r="A34245" t="s">
        <v>190040</v>
      </c>
      <c r="B34245" t="s">
        <v>16</v>
      </c>
      <c r="C34245">
        <v>9430800</v>
      </c>
      <c r="D34245">
        <v>5307800</v>
      </c>
      <c r="E34245">
        <v>4123000</v>
      </c>
      <c r="F34245">
        <v>1.1735</v>
      </c>
      <c r="G34245" t="s">
        <v>84</v>
      </c>
      <c r="H34245">
        <v>2</v>
      </c>
    </row>
    <row r="34246" spans="1:8" x14ac:dyDescent="0.3">
      <c r="A34246" t="s">
        <v>190040</v>
      </c>
      <c r="B34246" t="s">
        <v>16</v>
      </c>
      <c r="C34246">
        <v>8314200</v>
      </c>
      <c r="D34246">
        <v>3206600</v>
      </c>
      <c r="E34246">
        <v>5107600</v>
      </c>
      <c r="F34246">
        <v>1.1425000000000001</v>
      </c>
      <c r="G34246" t="s">
        <v>84</v>
      </c>
      <c r="H34246">
        <v>2</v>
      </c>
    </row>
    <row r="34247" spans="1:8" x14ac:dyDescent="0.3">
      <c r="A34247" t="s">
        <v>190095</v>
      </c>
      <c r="B34247" t="s">
        <v>16</v>
      </c>
      <c r="C34247">
        <v>3850500</v>
      </c>
      <c r="D34247">
        <v>249630</v>
      </c>
      <c r="E34247">
        <v>3600900</v>
      </c>
      <c r="F34247">
        <v>28.696999999999999</v>
      </c>
      <c r="G34247" t="s">
        <v>84</v>
      </c>
      <c r="H34247">
        <v>1</v>
      </c>
    </row>
    <row r="34248" spans="1:8" x14ac:dyDescent="0.3">
      <c r="A34248" t="s">
        <v>190171</v>
      </c>
      <c r="B34248" t="s">
        <v>16</v>
      </c>
      <c r="C34248">
        <v>1556600</v>
      </c>
      <c r="D34248">
        <v>531340</v>
      </c>
      <c r="E34248">
        <v>1025300</v>
      </c>
      <c r="F34248">
        <v>2.4264999999999999</v>
      </c>
      <c r="G34248" t="s">
        <v>84</v>
      </c>
      <c r="H34248">
        <v>2</v>
      </c>
    </row>
    <row r="34249" spans="1:8" x14ac:dyDescent="0.3">
      <c r="A34249" t="s">
        <v>190171</v>
      </c>
      <c r="B34249" t="s">
        <v>16</v>
      </c>
      <c r="C34249">
        <v>1116400</v>
      </c>
      <c r="D34249">
        <v>420920</v>
      </c>
      <c r="E34249">
        <v>695460</v>
      </c>
      <c r="F34249">
        <v>2.09</v>
      </c>
      <c r="G34249" t="s">
        <v>84</v>
      </c>
      <c r="H34249">
        <v>2</v>
      </c>
    </row>
    <row r="34250" spans="1:8" x14ac:dyDescent="0.3">
      <c r="A34250" t="s">
        <v>190253</v>
      </c>
      <c r="B34250" t="s">
        <v>16</v>
      </c>
      <c r="C34250">
        <v>2708500</v>
      </c>
      <c r="D34250">
        <v>2708500</v>
      </c>
      <c r="E34250">
        <v>0</v>
      </c>
      <c r="F34250" s="14"/>
      <c r="G34250" t="s">
        <v>84</v>
      </c>
      <c r="H34250">
        <v>1</v>
      </c>
    </row>
    <row r="34251" spans="1:8" x14ac:dyDescent="0.3">
      <c r="A34251" t="s">
        <v>190298</v>
      </c>
      <c r="B34251" t="s">
        <v>16</v>
      </c>
      <c r="C34251">
        <v>272220000</v>
      </c>
      <c r="D34251">
        <v>33700000</v>
      </c>
      <c r="E34251">
        <v>238520000</v>
      </c>
      <c r="F34251">
        <v>6.8311999999999999</v>
      </c>
      <c r="G34251" t="s">
        <v>84</v>
      </c>
      <c r="H34251">
        <v>1</v>
      </c>
    </row>
    <row r="34252" spans="1:8" x14ac:dyDescent="0.3">
      <c r="A34252" t="s">
        <v>190298</v>
      </c>
      <c r="B34252" t="s">
        <v>16</v>
      </c>
      <c r="C34252">
        <v>253100000</v>
      </c>
      <c r="D34252">
        <v>31295000</v>
      </c>
      <c r="E34252">
        <v>221810000</v>
      </c>
      <c r="F34252">
        <v>6.7717000000000001</v>
      </c>
      <c r="G34252" t="s">
        <v>84</v>
      </c>
      <c r="H34252">
        <v>1</v>
      </c>
    </row>
    <row r="34253" spans="1:8" x14ac:dyDescent="0.3">
      <c r="A34253" t="s">
        <v>190298</v>
      </c>
      <c r="B34253" t="s">
        <v>16</v>
      </c>
      <c r="C34253">
        <v>62019000</v>
      </c>
      <c r="D34253">
        <v>7581800</v>
      </c>
      <c r="E34253">
        <v>54437000</v>
      </c>
      <c r="F34253">
        <v>6.9844999999999997</v>
      </c>
      <c r="G34253" t="s">
        <v>84</v>
      </c>
      <c r="H34253">
        <v>1</v>
      </c>
    </row>
    <row r="34254" spans="1:8" x14ac:dyDescent="0.3">
      <c r="A34254" t="s">
        <v>190298</v>
      </c>
      <c r="B34254" t="s">
        <v>16</v>
      </c>
      <c r="C34254">
        <v>61722000</v>
      </c>
      <c r="D34254">
        <v>7082400</v>
      </c>
      <c r="E34254">
        <v>54640000</v>
      </c>
      <c r="F34254">
        <v>7.0362999999999998</v>
      </c>
      <c r="G34254" t="s">
        <v>84</v>
      </c>
      <c r="H34254">
        <v>1</v>
      </c>
    </row>
    <row r="34255" spans="1:8" x14ac:dyDescent="0.3">
      <c r="A34255" t="s">
        <v>190354</v>
      </c>
      <c r="B34255" t="s">
        <v>16</v>
      </c>
      <c r="C34255">
        <v>15855000</v>
      </c>
      <c r="D34255">
        <v>8703200</v>
      </c>
      <c r="E34255">
        <v>7151300</v>
      </c>
      <c r="F34255">
        <v>0.81584000000000001</v>
      </c>
      <c r="G34255" t="s">
        <v>84</v>
      </c>
      <c r="H34255">
        <v>1</v>
      </c>
    </row>
    <row r="34256" spans="1:8" x14ac:dyDescent="0.3">
      <c r="A34256" t="s">
        <v>190354</v>
      </c>
      <c r="B34256" t="s">
        <v>16</v>
      </c>
      <c r="C34256">
        <v>10412000</v>
      </c>
      <c r="D34256">
        <v>6094500</v>
      </c>
      <c r="E34256">
        <v>4317900</v>
      </c>
      <c r="F34256">
        <v>0.85675999999999997</v>
      </c>
      <c r="G34256" t="s">
        <v>84</v>
      </c>
      <c r="H34256">
        <v>1</v>
      </c>
    </row>
    <row r="34257" spans="1:8" x14ac:dyDescent="0.3">
      <c r="A34257" t="s">
        <v>190354</v>
      </c>
      <c r="B34257" t="s">
        <v>2353</v>
      </c>
      <c r="C34257">
        <v>9228300</v>
      </c>
      <c r="D34257">
        <v>3448000</v>
      </c>
      <c r="E34257">
        <v>5780200</v>
      </c>
      <c r="F34257">
        <v>1.7863</v>
      </c>
      <c r="G34257" t="s">
        <v>84</v>
      </c>
      <c r="H34257">
        <v>1</v>
      </c>
    </row>
    <row r="34258" spans="1:8" x14ac:dyDescent="0.3">
      <c r="A34258" t="s">
        <v>190354</v>
      </c>
      <c r="B34258" t="s">
        <v>2353</v>
      </c>
      <c r="C34258">
        <v>7973200</v>
      </c>
      <c r="D34258">
        <v>3032400</v>
      </c>
      <c r="E34258">
        <v>4940700</v>
      </c>
      <c r="F34258">
        <v>1.7932999999999999</v>
      </c>
      <c r="G34258" t="s">
        <v>84</v>
      </c>
      <c r="H34258">
        <v>1</v>
      </c>
    </row>
    <row r="34259" spans="1:8" x14ac:dyDescent="0.3">
      <c r="A34259" t="s">
        <v>190354</v>
      </c>
      <c r="B34259" t="s">
        <v>16</v>
      </c>
      <c r="C34259">
        <v>2810500</v>
      </c>
      <c r="D34259">
        <v>1071500</v>
      </c>
      <c r="E34259">
        <v>1739000</v>
      </c>
      <c r="F34259">
        <v>1.3418000000000001</v>
      </c>
      <c r="G34259" t="s">
        <v>84</v>
      </c>
      <c r="H34259">
        <v>1</v>
      </c>
    </row>
    <row r="34260" spans="1:8" x14ac:dyDescent="0.3">
      <c r="A34260" t="s">
        <v>190354</v>
      </c>
      <c r="B34260" t="s">
        <v>2353</v>
      </c>
      <c r="C34260">
        <v>655120</v>
      </c>
      <c r="D34260">
        <v>655120</v>
      </c>
      <c r="E34260">
        <v>0</v>
      </c>
      <c r="F34260" s="14"/>
      <c r="G34260" t="s">
        <v>84</v>
      </c>
      <c r="H34260">
        <v>1</v>
      </c>
    </row>
    <row r="34261" spans="1:8" x14ac:dyDescent="0.3">
      <c r="A34261" t="s">
        <v>190354</v>
      </c>
      <c r="B34261" t="s">
        <v>2353</v>
      </c>
      <c r="C34261">
        <v>650760</v>
      </c>
      <c r="D34261">
        <v>650760</v>
      </c>
      <c r="E34261">
        <v>0</v>
      </c>
      <c r="F34261" s="14"/>
      <c r="G34261" t="s">
        <v>84</v>
      </c>
      <c r="H34261">
        <v>1</v>
      </c>
    </row>
    <row r="34262" spans="1:8" x14ac:dyDescent="0.3">
      <c r="A34262" t="s">
        <v>190354</v>
      </c>
      <c r="B34262" t="s">
        <v>16</v>
      </c>
      <c r="G34262" t="s">
        <v>84</v>
      </c>
      <c r="H34262">
        <v>1</v>
      </c>
    </row>
    <row r="34263" spans="1:8" x14ac:dyDescent="0.3">
      <c r="A34263" t="s">
        <v>190354</v>
      </c>
      <c r="B34263" t="s">
        <v>16</v>
      </c>
      <c r="G34263" t="s">
        <v>84</v>
      </c>
      <c r="H34263">
        <v>1</v>
      </c>
    </row>
    <row r="34264" spans="1:8" x14ac:dyDescent="0.3">
      <c r="A34264" t="s">
        <v>190413</v>
      </c>
      <c r="B34264" t="s">
        <v>16</v>
      </c>
      <c r="C34264">
        <v>2202900</v>
      </c>
      <c r="D34264">
        <v>333740</v>
      </c>
      <c r="E34264">
        <v>1869100</v>
      </c>
      <c r="F34264">
        <v>7.7058999999999997</v>
      </c>
      <c r="G34264" t="s">
        <v>84</v>
      </c>
      <c r="H34264">
        <v>2</v>
      </c>
    </row>
    <row r="34265" spans="1:8" x14ac:dyDescent="0.3">
      <c r="A34265" t="s">
        <v>190483</v>
      </c>
      <c r="B34265" t="s">
        <v>16</v>
      </c>
      <c r="C34265">
        <v>3072200</v>
      </c>
      <c r="D34265">
        <v>1117900</v>
      </c>
      <c r="E34265">
        <v>1954300</v>
      </c>
      <c r="F34265">
        <v>1.5281</v>
      </c>
      <c r="G34265" t="s">
        <v>84</v>
      </c>
      <c r="H34265">
        <v>1</v>
      </c>
    </row>
    <row r="34266" spans="1:8" x14ac:dyDescent="0.3">
      <c r="A34266" t="s">
        <v>190483</v>
      </c>
      <c r="B34266" t="s">
        <v>16</v>
      </c>
      <c r="C34266">
        <v>2863100</v>
      </c>
      <c r="D34266">
        <v>916050</v>
      </c>
      <c r="E34266">
        <v>1947100</v>
      </c>
      <c r="F34266">
        <v>1.7576000000000001</v>
      </c>
      <c r="G34266" t="s">
        <v>84</v>
      </c>
      <c r="H34266">
        <v>1</v>
      </c>
    </row>
    <row r="34267" spans="1:8" x14ac:dyDescent="0.3">
      <c r="A34267" t="s">
        <v>190483</v>
      </c>
      <c r="B34267" t="s">
        <v>16</v>
      </c>
      <c r="C34267">
        <v>939620</v>
      </c>
      <c r="D34267">
        <v>472100</v>
      </c>
      <c r="E34267">
        <v>467520</v>
      </c>
      <c r="F34267">
        <v>1.4997</v>
      </c>
      <c r="G34267" t="s">
        <v>84</v>
      </c>
      <c r="H34267">
        <v>1</v>
      </c>
    </row>
    <row r="34268" spans="1:8" x14ac:dyDescent="0.3">
      <c r="A34268" t="s">
        <v>286821</v>
      </c>
      <c r="B34268" t="s">
        <v>150785</v>
      </c>
      <c r="C34268">
        <v>328560</v>
      </c>
      <c r="D34268">
        <v>328560</v>
      </c>
      <c r="E34268">
        <v>0</v>
      </c>
      <c r="F34268" s="14"/>
      <c r="G34268" t="s">
        <v>84</v>
      </c>
      <c r="H34268">
        <v>4</v>
      </c>
    </row>
    <row r="34269" spans="1:8" x14ac:dyDescent="0.3">
      <c r="A34269" t="s">
        <v>190550</v>
      </c>
      <c r="B34269" t="s">
        <v>16</v>
      </c>
      <c r="C34269">
        <v>2890300</v>
      </c>
      <c r="D34269">
        <v>1288500</v>
      </c>
      <c r="E34269">
        <v>1601800</v>
      </c>
      <c r="F34269">
        <v>1.04</v>
      </c>
      <c r="G34269" t="s">
        <v>84</v>
      </c>
      <c r="H34269">
        <v>1</v>
      </c>
    </row>
    <row r="34270" spans="1:8" x14ac:dyDescent="0.3">
      <c r="A34270" t="s">
        <v>190550</v>
      </c>
      <c r="B34270" t="s">
        <v>16</v>
      </c>
      <c r="C34270">
        <v>1739500</v>
      </c>
      <c r="D34270">
        <v>1739500</v>
      </c>
      <c r="E34270">
        <v>0</v>
      </c>
      <c r="F34270" s="14"/>
      <c r="G34270" t="s">
        <v>84</v>
      </c>
      <c r="H34270">
        <v>1</v>
      </c>
    </row>
    <row r="34271" spans="1:8" x14ac:dyDescent="0.3">
      <c r="A34271" t="s">
        <v>190577</v>
      </c>
      <c r="B34271" t="s">
        <v>16</v>
      </c>
      <c r="C34271">
        <v>1299900</v>
      </c>
      <c r="D34271">
        <v>763950</v>
      </c>
      <c r="E34271">
        <v>535960</v>
      </c>
      <c r="F34271">
        <v>1.0398000000000001</v>
      </c>
      <c r="G34271" t="s">
        <v>84</v>
      </c>
      <c r="H34271">
        <v>1</v>
      </c>
    </row>
    <row r="34272" spans="1:8" x14ac:dyDescent="0.3">
      <c r="A34272" t="s">
        <v>190577</v>
      </c>
      <c r="B34272" t="s">
        <v>16</v>
      </c>
      <c r="C34272">
        <v>1265700</v>
      </c>
      <c r="D34272">
        <v>650790</v>
      </c>
      <c r="E34272">
        <v>614890</v>
      </c>
      <c r="F34272">
        <v>0.99605999999999995</v>
      </c>
      <c r="G34272" t="s">
        <v>84</v>
      </c>
      <c r="H34272">
        <v>1</v>
      </c>
    </row>
    <row r="34273" spans="1:8" x14ac:dyDescent="0.3">
      <c r="A34273" t="s">
        <v>190592</v>
      </c>
      <c r="B34273" t="s">
        <v>16</v>
      </c>
      <c r="C34273">
        <v>9887900</v>
      </c>
      <c r="D34273">
        <v>7193600</v>
      </c>
      <c r="E34273">
        <v>2694300</v>
      </c>
      <c r="F34273">
        <v>0.28649999999999998</v>
      </c>
      <c r="G34273" t="s">
        <v>84</v>
      </c>
      <c r="H34273">
        <v>2</v>
      </c>
    </row>
    <row r="34274" spans="1:8" x14ac:dyDescent="0.3">
      <c r="A34274" t="s">
        <v>190592</v>
      </c>
      <c r="B34274" t="s">
        <v>16</v>
      </c>
      <c r="C34274">
        <v>6220300</v>
      </c>
      <c r="D34274">
        <v>3956200</v>
      </c>
      <c r="E34274">
        <v>2264100</v>
      </c>
      <c r="F34274">
        <v>0.26783000000000001</v>
      </c>
      <c r="G34274" t="s">
        <v>84</v>
      </c>
      <c r="H34274">
        <v>2</v>
      </c>
    </row>
    <row r="34275" spans="1:8" x14ac:dyDescent="0.3">
      <c r="A34275" t="s">
        <v>190592</v>
      </c>
      <c r="B34275" t="s">
        <v>16</v>
      </c>
      <c r="C34275">
        <v>4505100</v>
      </c>
      <c r="D34275">
        <v>4505100</v>
      </c>
      <c r="E34275">
        <v>0</v>
      </c>
      <c r="F34275" s="14"/>
      <c r="G34275" t="s">
        <v>84</v>
      </c>
      <c r="H34275">
        <v>2</v>
      </c>
    </row>
    <row r="34276" spans="1:8" x14ac:dyDescent="0.3">
      <c r="A34276" t="s">
        <v>190611</v>
      </c>
      <c r="B34276" t="s">
        <v>16</v>
      </c>
      <c r="C34276">
        <v>631100</v>
      </c>
      <c r="D34276">
        <v>268970</v>
      </c>
      <c r="E34276">
        <v>362130</v>
      </c>
      <c r="F34276">
        <v>1.2835000000000001</v>
      </c>
      <c r="G34276" t="s">
        <v>84</v>
      </c>
      <c r="H34276">
        <v>1</v>
      </c>
    </row>
    <row r="34277" spans="1:8" x14ac:dyDescent="0.3">
      <c r="A34277" t="s">
        <v>190645</v>
      </c>
      <c r="B34277" t="s">
        <v>16</v>
      </c>
      <c r="C34277">
        <v>1351200</v>
      </c>
      <c r="D34277">
        <v>345010</v>
      </c>
      <c r="E34277">
        <v>1006200</v>
      </c>
      <c r="F34277">
        <v>2.5497000000000001</v>
      </c>
      <c r="G34277" t="s">
        <v>84</v>
      </c>
      <c r="H34277">
        <v>1</v>
      </c>
    </row>
    <row r="34278" spans="1:8" x14ac:dyDescent="0.3">
      <c r="A34278" t="s">
        <v>190645</v>
      </c>
      <c r="B34278" t="s">
        <v>16</v>
      </c>
      <c r="C34278">
        <v>1232000</v>
      </c>
      <c r="D34278">
        <v>299380</v>
      </c>
      <c r="E34278">
        <v>932660</v>
      </c>
      <c r="F34278">
        <v>2.5573999999999999</v>
      </c>
      <c r="G34278" t="s">
        <v>84</v>
      </c>
      <c r="H34278">
        <v>1</v>
      </c>
    </row>
    <row r="34279" spans="1:8" x14ac:dyDescent="0.3">
      <c r="A34279" t="s">
        <v>190732</v>
      </c>
      <c r="B34279" t="s">
        <v>16</v>
      </c>
      <c r="C34279">
        <v>12795000</v>
      </c>
      <c r="D34279">
        <v>562240</v>
      </c>
      <c r="E34279">
        <v>12233000</v>
      </c>
      <c r="F34279">
        <v>32.26</v>
      </c>
      <c r="G34279" t="s">
        <v>84</v>
      </c>
      <c r="H34279">
        <v>1</v>
      </c>
    </row>
    <row r="34280" spans="1:8" x14ac:dyDescent="0.3">
      <c r="A34280" t="s">
        <v>286822</v>
      </c>
      <c r="B34280" t="s">
        <v>6877</v>
      </c>
      <c r="C34280">
        <v>8644600</v>
      </c>
      <c r="D34280">
        <v>1548300</v>
      </c>
      <c r="E34280">
        <v>7096300</v>
      </c>
      <c r="F34280">
        <v>7.9874999999999998</v>
      </c>
      <c r="G34280" t="s">
        <v>84</v>
      </c>
      <c r="H34280">
        <v>3</v>
      </c>
    </row>
    <row r="34281" spans="1:8" x14ac:dyDescent="0.3">
      <c r="A34281" t="s">
        <v>190823</v>
      </c>
      <c r="B34281" t="s">
        <v>16</v>
      </c>
      <c r="C34281">
        <v>701580</v>
      </c>
      <c r="D34281">
        <v>323990</v>
      </c>
      <c r="E34281">
        <v>377590</v>
      </c>
      <c r="F34281">
        <v>1.198</v>
      </c>
      <c r="G34281" t="s">
        <v>84</v>
      </c>
      <c r="H34281">
        <v>2</v>
      </c>
    </row>
    <row r="34282" spans="1:8" x14ac:dyDescent="0.3">
      <c r="A34282" t="s">
        <v>190834</v>
      </c>
      <c r="B34282" t="s">
        <v>16</v>
      </c>
      <c r="C34282">
        <v>2588400</v>
      </c>
      <c r="D34282">
        <v>1554400</v>
      </c>
      <c r="E34282">
        <v>1034000</v>
      </c>
      <c r="F34282">
        <v>1.0009999999999999</v>
      </c>
      <c r="G34282" t="s">
        <v>84</v>
      </c>
      <c r="H34282">
        <v>1</v>
      </c>
    </row>
    <row r="34283" spans="1:8" x14ac:dyDescent="0.3">
      <c r="A34283" t="s">
        <v>190834</v>
      </c>
      <c r="B34283" t="s">
        <v>16</v>
      </c>
      <c r="C34283">
        <v>2008400</v>
      </c>
      <c r="D34283">
        <v>1123500</v>
      </c>
      <c r="E34283">
        <v>884850</v>
      </c>
      <c r="F34283">
        <v>0.77917000000000003</v>
      </c>
      <c r="G34283" t="s">
        <v>84</v>
      </c>
      <c r="H34283">
        <v>1</v>
      </c>
    </row>
    <row r="34284" spans="1:8" x14ac:dyDescent="0.3">
      <c r="A34284" t="s">
        <v>190844</v>
      </c>
      <c r="B34284" t="s">
        <v>16</v>
      </c>
      <c r="C34284">
        <v>28375000</v>
      </c>
      <c r="D34284">
        <v>16858000</v>
      </c>
      <c r="E34284">
        <v>11517000</v>
      </c>
      <c r="F34284">
        <v>0.82284000000000002</v>
      </c>
      <c r="G34284" t="s">
        <v>84</v>
      </c>
      <c r="H34284">
        <v>1</v>
      </c>
    </row>
    <row r="34285" spans="1:8" x14ac:dyDescent="0.3">
      <c r="A34285" t="s">
        <v>190844</v>
      </c>
      <c r="B34285" t="s">
        <v>16</v>
      </c>
      <c r="C34285">
        <v>25738000</v>
      </c>
      <c r="D34285">
        <v>14471000</v>
      </c>
      <c r="E34285">
        <v>11268000</v>
      </c>
      <c r="F34285">
        <v>0.81510000000000005</v>
      </c>
      <c r="G34285" t="s">
        <v>84</v>
      </c>
      <c r="H34285">
        <v>1</v>
      </c>
    </row>
    <row r="34286" spans="1:8" x14ac:dyDescent="0.3">
      <c r="A34286" t="s">
        <v>190844</v>
      </c>
      <c r="B34286" t="s">
        <v>16</v>
      </c>
      <c r="C34286">
        <v>7512300</v>
      </c>
      <c r="D34286">
        <v>3582300</v>
      </c>
      <c r="E34286">
        <v>3930000</v>
      </c>
      <c r="F34286">
        <v>0.84060999999999997</v>
      </c>
      <c r="G34286" t="s">
        <v>84</v>
      </c>
      <c r="H34286">
        <v>1</v>
      </c>
    </row>
    <row r="34287" spans="1:8" x14ac:dyDescent="0.3">
      <c r="A34287" t="s">
        <v>190844</v>
      </c>
      <c r="B34287" t="s">
        <v>16</v>
      </c>
      <c r="C34287">
        <v>5985100</v>
      </c>
      <c r="D34287">
        <v>5985100</v>
      </c>
      <c r="E34287">
        <v>0</v>
      </c>
      <c r="F34287" s="14"/>
      <c r="G34287" t="s">
        <v>84</v>
      </c>
      <c r="H34287">
        <v>1</v>
      </c>
    </row>
    <row r="34288" spans="1:8" x14ac:dyDescent="0.3">
      <c r="A34288" t="s">
        <v>190914</v>
      </c>
      <c r="B34288" t="s">
        <v>16</v>
      </c>
      <c r="C34288">
        <v>1818300</v>
      </c>
      <c r="D34288">
        <v>208750</v>
      </c>
      <c r="E34288">
        <v>1609600</v>
      </c>
      <c r="F34288">
        <v>8.1539000000000001</v>
      </c>
      <c r="G34288" t="s">
        <v>84</v>
      </c>
      <c r="H34288">
        <v>2</v>
      </c>
    </row>
    <row r="34289" spans="1:8" x14ac:dyDescent="0.3">
      <c r="A34289" t="s">
        <v>190984</v>
      </c>
      <c r="B34289" t="s">
        <v>16</v>
      </c>
      <c r="C34289">
        <v>2523600</v>
      </c>
      <c r="D34289">
        <v>1156700</v>
      </c>
      <c r="E34289">
        <v>1366900</v>
      </c>
      <c r="F34289">
        <v>1.9715</v>
      </c>
      <c r="G34289" t="s">
        <v>84</v>
      </c>
      <c r="H34289">
        <v>1</v>
      </c>
    </row>
    <row r="34290" spans="1:8" x14ac:dyDescent="0.3">
      <c r="A34290" t="s">
        <v>190990</v>
      </c>
      <c r="B34290" t="s">
        <v>16</v>
      </c>
      <c r="C34290">
        <v>2353400</v>
      </c>
      <c r="D34290">
        <v>227940</v>
      </c>
      <c r="E34290">
        <v>2125500</v>
      </c>
      <c r="F34290">
        <v>11.593999999999999</v>
      </c>
      <c r="G34290" t="s">
        <v>84</v>
      </c>
      <c r="H34290">
        <v>2</v>
      </c>
    </row>
    <row r="34291" spans="1:8" x14ac:dyDescent="0.3">
      <c r="A34291" t="s">
        <v>191003</v>
      </c>
      <c r="B34291" t="s">
        <v>16</v>
      </c>
      <c r="C34291">
        <v>36096000</v>
      </c>
      <c r="D34291">
        <v>13436000</v>
      </c>
      <c r="E34291">
        <v>22660000</v>
      </c>
      <c r="F34291">
        <v>1.5920000000000001</v>
      </c>
      <c r="G34291" t="s">
        <v>84</v>
      </c>
      <c r="H34291">
        <v>1</v>
      </c>
    </row>
    <row r="34292" spans="1:8" x14ac:dyDescent="0.3">
      <c r="A34292" t="s">
        <v>191003</v>
      </c>
      <c r="B34292" t="s">
        <v>16</v>
      </c>
      <c r="C34292">
        <v>31956000</v>
      </c>
      <c r="D34292">
        <v>11310000</v>
      </c>
      <c r="E34292">
        <v>20646000</v>
      </c>
      <c r="F34292">
        <v>1.6828000000000001</v>
      </c>
      <c r="G34292" t="s">
        <v>84</v>
      </c>
      <c r="H34292">
        <v>1</v>
      </c>
    </row>
    <row r="34293" spans="1:8" x14ac:dyDescent="0.3">
      <c r="A34293" t="s">
        <v>191003</v>
      </c>
      <c r="B34293" t="s">
        <v>16</v>
      </c>
      <c r="C34293">
        <v>9587000</v>
      </c>
      <c r="D34293">
        <v>4453600</v>
      </c>
      <c r="E34293">
        <v>5133400</v>
      </c>
      <c r="F34293">
        <v>1.0653999999999999</v>
      </c>
      <c r="G34293" t="s">
        <v>84</v>
      </c>
      <c r="H34293">
        <v>1</v>
      </c>
    </row>
    <row r="34294" spans="1:8" x14ac:dyDescent="0.3">
      <c r="A34294" t="s">
        <v>191038</v>
      </c>
      <c r="B34294" t="s">
        <v>16</v>
      </c>
      <c r="C34294">
        <v>107590000</v>
      </c>
      <c r="D34294">
        <v>23328000</v>
      </c>
      <c r="E34294">
        <v>84258000</v>
      </c>
      <c r="F34294">
        <v>3.6760999999999999</v>
      </c>
      <c r="G34294" t="s">
        <v>84</v>
      </c>
      <c r="H34294">
        <v>1</v>
      </c>
    </row>
    <row r="34295" spans="1:8" x14ac:dyDescent="0.3">
      <c r="A34295" t="s">
        <v>191038</v>
      </c>
      <c r="B34295" t="s">
        <v>16</v>
      </c>
      <c r="C34295">
        <v>27076000</v>
      </c>
      <c r="D34295">
        <v>6260000</v>
      </c>
      <c r="E34295">
        <v>20816000</v>
      </c>
      <c r="F34295">
        <v>3.3727999999999998</v>
      </c>
      <c r="G34295" t="s">
        <v>84</v>
      </c>
      <c r="H34295">
        <v>1</v>
      </c>
    </row>
    <row r="34296" spans="1:8" x14ac:dyDescent="0.3">
      <c r="A34296" t="s">
        <v>191091</v>
      </c>
      <c r="B34296" t="s">
        <v>16</v>
      </c>
      <c r="C34296">
        <v>1554100</v>
      </c>
      <c r="D34296">
        <v>210450</v>
      </c>
      <c r="E34296">
        <v>1343700</v>
      </c>
      <c r="F34296">
        <v>4.1195000000000004</v>
      </c>
      <c r="G34296" t="s">
        <v>84</v>
      </c>
      <c r="H34296">
        <v>1</v>
      </c>
    </row>
    <row r="34297" spans="1:8" x14ac:dyDescent="0.3">
      <c r="A34297" t="s">
        <v>191113</v>
      </c>
      <c r="B34297" t="s">
        <v>16</v>
      </c>
      <c r="C34297">
        <v>2224500</v>
      </c>
      <c r="D34297">
        <v>564420</v>
      </c>
      <c r="E34297">
        <v>1660100</v>
      </c>
      <c r="F34297">
        <v>5.1962999999999999</v>
      </c>
      <c r="G34297" t="s">
        <v>84</v>
      </c>
      <c r="H34297">
        <v>1</v>
      </c>
    </row>
    <row r="34298" spans="1:8" x14ac:dyDescent="0.3">
      <c r="A34298" t="s">
        <v>191222</v>
      </c>
      <c r="B34298" t="s">
        <v>16</v>
      </c>
      <c r="C34298">
        <v>107610000</v>
      </c>
      <c r="D34298">
        <v>37416000</v>
      </c>
      <c r="E34298">
        <v>70194000</v>
      </c>
      <c r="F34298">
        <v>1.6268</v>
      </c>
      <c r="G34298" t="s">
        <v>84</v>
      </c>
      <c r="H34298">
        <v>1</v>
      </c>
    </row>
    <row r="34299" spans="1:8" x14ac:dyDescent="0.3">
      <c r="A34299" t="s">
        <v>191222</v>
      </c>
      <c r="B34299" t="s">
        <v>16</v>
      </c>
      <c r="C34299">
        <v>106500000</v>
      </c>
      <c r="D34299">
        <v>42999000</v>
      </c>
      <c r="E34299">
        <v>63497000</v>
      </c>
      <c r="F34299">
        <v>1.6017999999999999</v>
      </c>
      <c r="G34299" t="s">
        <v>84</v>
      </c>
      <c r="H34299">
        <v>1</v>
      </c>
    </row>
    <row r="34300" spans="1:8" x14ac:dyDescent="0.3">
      <c r="A34300" t="s">
        <v>191222</v>
      </c>
      <c r="B34300" t="s">
        <v>16</v>
      </c>
      <c r="C34300">
        <v>30624000</v>
      </c>
      <c r="D34300">
        <v>9615500</v>
      </c>
      <c r="E34300">
        <v>21008000</v>
      </c>
      <c r="F34300">
        <v>2.0026000000000002</v>
      </c>
      <c r="G34300" t="s">
        <v>84</v>
      </c>
      <c r="H34300">
        <v>1</v>
      </c>
    </row>
    <row r="34301" spans="1:8" x14ac:dyDescent="0.3">
      <c r="A34301" t="s">
        <v>191222</v>
      </c>
      <c r="B34301" t="s">
        <v>16</v>
      </c>
      <c r="C34301">
        <v>27992000</v>
      </c>
      <c r="D34301">
        <v>10641000</v>
      </c>
      <c r="E34301">
        <v>17352000</v>
      </c>
      <c r="F34301">
        <v>1.4454</v>
      </c>
      <c r="G34301" t="s">
        <v>84</v>
      </c>
      <c r="H34301">
        <v>1</v>
      </c>
    </row>
    <row r="34302" spans="1:8" x14ac:dyDescent="0.3">
      <c r="A34302" t="s">
        <v>191222</v>
      </c>
      <c r="B34302" t="s">
        <v>16</v>
      </c>
      <c r="C34302">
        <v>17116000</v>
      </c>
      <c r="D34302">
        <v>7572900</v>
      </c>
      <c r="E34302">
        <v>9543500</v>
      </c>
      <c r="F34302">
        <v>1.7341</v>
      </c>
      <c r="G34302" t="s">
        <v>84</v>
      </c>
      <c r="H34302">
        <v>1</v>
      </c>
    </row>
    <row r="34303" spans="1:8" x14ac:dyDescent="0.3">
      <c r="A34303" t="s">
        <v>191222</v>
      </c>
      <c r="B34303" t="s">
        <v>16</v>
      </c>
      <c r="C34303">
        <v>7875700</v>
      </c>
      <c r="D34303">
        <v>7875700</v>
      </c>
      <c r="E34303">
        <v>0</v>
      </c>
      <c r="F34303" s="14"/>
      <c r="G34303" t="s">
        <v>84</v>
      </c>
      <c r="H34303">
        <v>1</v>
      </c>
    </row>
    <row r="34304" spans="1:8" x14ac:dyDescent="0.3">
      <c r="A34304" t="s">
        <v>191289</v>
      </c>
      <c r="B34304" t="s">
        <v>16</v>
      </c>
      <c r="C34304">
        <v>13600000</v>
      </c>
      <c r="D34304">
        <v>2678600</v>
      </c>
      <c r="E34304">
        <v>10922000</v>
      </c>
      <c r="F34304">
        <v>5.5608000000000004</v>
      </c>
      <c r="G34304" t="s">
        <v>84</v>
      </c>
      <c r="H34304">
        <v>1</v>
      </c>
    </row>
    <row r="34305" spans="1:8" x14ac:dyDescent="0.3">
      <c r="A34305" t="s">
        <v>191310</v>
      </c>
      <c r="B34305" t="s">
        <v>16</v>
      </c>
      <c r="C34305">
        <v>19228000</v>
      </c>
      <c r="D34305">
        <v>10565000</v>
      </c>
      <c r="E34305">
        <v>8663000</v>
      </c>
      <c r="F34305">
        <v>0.98172999999999999</v>
      </c>
      <c r="G34305" t="s">
        <v>84</v>
      </c>
      <c r="H34305">
        <v>1</v>
      </c>
    </row>
    <row r="34306" spans="1:8" x14ac:dyDescent="0.3">
      <c r="A34306" t="s">
        <v>191310</v>
      </c>
      <c r="B34306" t="s">
        <v>16</v>
      </c>
      <c r="C34306">
        <v>14932000</v>
      </c>
      <c r="D34306">
        <v>7716000</v>
      </c>
      <c r="E34306">
        <v>7216300</v>
      </c>
      <c r="F34306">
        <v>0.98967000000000005</v>
      </c>
      <c r="G34306" t="s">
        <v>84</v>
      </c>
      <c r="H34306">
        <v>1</v>
      </c>
    </row>
    <row r="34307" spans="1:8" x14ac:dyDescent="0.3">
      <c r="A34307" t="s">
        <v>286823</v>
      </c>
      <c r="B34307" t="s">
        <v>16</v>
      </c>
      <c r="C34307">
        <v>9154400</v>
      </c>
      <c r="D34307">
        <v>336930</v>
      </c>
      <c r="E34307">
        <v>8817500</v>
      </c>
      <c r="F34307">
        <v>27.785</v>
      </c>
      <c r="G34307" t="s">
        <v>84</v>
      </c>
      <c r="H34307">
        <v>1</v>
      </c>
    </row>
    <row r="34308" spans="1:8" x14ac:dyDescent="0.3">
      <c r="A34308" t="s">
        <v>191393</v>
      </c>
      <c r="B34308" t="s">
        <v>16</v>
      </c>
      <c r="C34308">
        <v>12662000</v>
      </c>
      <c r="D34308">
        <v>2155300</v>
      </c>
      <c r="E34308">
        <v>10506000</v>
      </c>
      <c r="F34308">
        <v>4.7237</v>
      </c>
      <c r="G34308" t="s">
        <v>84</v>
      </c>
      <c r="H34308">
        <v>1</v>
      </c>
    </row>
    <row r="34309" spans="1:8" x14ac:dyDescent="0.3">
      <c r="A34309" t="s">
        <v>191403</v>
      </c>
      <c r="B34309" t="s">
        <v>16</v>
      </c>
      <c r="C34309">
        <v>25512000</v>
      </c>
      <c r="D34309">
        <v>1938000</v>
      </c>
      <c r="E34309">
        <v>23574000</v>
      </c>
      <c r="F34309">
        <v>15.492000000000001</v>
      </c>
      <c r="G34309" t="s">
        <v>84</v>
      </c>
      <c r="H34309">
        <v>2</v>
      </c>
    </row>
    <row r="34310" spans="1:8" x14ac:dyDescent="0.3">
      <c r="A34310" t="s">
        <v>191403</v>
      </c>
      <c r="B34310" t="s">
        <v>16</v>
      </c>
      <c r="C34310">
        <v>22206000</v>
      </c>
      <c r="D34310">
        <v>1465900</v>
      </c>
      <c r="E34310">
        <v>20740000</v>
      </c>
      <c r="F34310">
        <v>14.468999999999999</v>
      </c>
      <c r="G34310" t="s">
        <v>84</v>
      </c>
      <c r="H34310">
        <v>2</v>
      </c>
    </row>
    <row r="34311" spans="1:8" x14ac:dyDescent="0.3">
      <c r="A34311" t="s">
        <v>191493</v>
      </c>
      <c r="B34311" t="s">
        <v>16</v>
      </c>
      <c r="C34311">
        <v>38082000</v>
      </c>
      <c r="D34311">
        <v>14278000</v>
      </c>
      <c r="E34311">
        <v>23804000</v>
      </c>
      <c r="F34311">
        <v>1.2947</v>
      </c>
      <c r="G34311" t="s">
        <v>84</v>
      </c>
      <c r="H34311">
        <v>2</v>
      </c>
    </row>
    <row r="34312" spans="1:8" x14ac:dyDescent="0.3">
      <c r="A34312" t="s">
        <v>191493</v>
      </c>
      <c r="B34312" t="s">
        <v>16</v>
      </c>
      <c r="C34312">
        <v>27179000</v>
      </c>
      <c r="D34312">
        <v>11325000</v>
      </c>
      <c r="E34312">
        <v>15854000</v>
      </c>
      <c r="F34312">
        <v>1.3247</v>
      </c>
      <c r="G34312" t="s">
        <v>84</v>
      </c>
      <c r="H34312">
        <v>2</v>
      </c>
    </row>
    <row r="34313" spans="1:8" x14ac:dyDescent="0.3">
      <c r="A34313" t="s">
        <v>191493</v>
      </c>
      <c r="B34313" t="s">
        <v>16</v>
      </c>
      <c r="C34313">
        <v>17105000</v>
      </c>
      <c r="D34313">
        <v>7149200</v>
      </c>
      <c r="E34313">
        <v>9955700</v>
      </c>
      <c r="F34313">
        <v>1.3435999999999999</v>
      </c>
      <c r="G34313" t="s">
        <v>84</v>
      </c>
      <c r="H34313">
        <v>2</v>
      </c>
    </row>
    <row r="34314" spans="1:8" x14ac:dyDescent="0.3">
      <c r="A34314" t="s">
        <v>191493</v>
      </c>
      <c r="B34314" t="s">
        <v>16</v>
      </c>
      <c r="C34314">
        <v>9115800</v>
      </c>
      <c r="D34314">
        <v>4055500</v>
      </c>
      <c r="E34314">
        <v>5060300</v>
      </c>
      <c r="F34314">
        <v>1.3656999999999999</v>
      </c>
      <c r="G34314" t="s">
        <v>84</v>
      </c>
      <c r="H34314">
        <v>2</v>
      </c>
    </row>
    <row r="34315" spans="1:8" x14ac:dyDescent="0.3">
      <c r="A34315" t="s">
        <v>191493</v>
      </c>
      <c r="B34315" t="s">
        <v>16</v>
      </c>
      <c r="C34315">
        <v>4358900</v>
      </c>
      <c r="D34315">
        <v>1578200</v>
      </c>
      <c r="E34315">
        <v>2780700</v>
      </c>
      <c r="F34315">
        <v>1.1527000000000001</v>
      </c>
      <c r="G34315" t="s">
        <v>84</v>
      </c>
      <c r="H34315">
        <v>2</v>
      </c>
    </row>
    <row r="34316" spans="1:8" x14ac:dyDescent="0.3">
      <c r="A34316" t="s">
        <v>191533</v>
      </c>
      <c r="B34316" t="s">
        <v>16</v>
      </c>
      <c r="C34316">
        <v>8091600</v>
      </c>
      <c r="D34316">
        <v>280600</v>
      </c>
      <c r="E34316">
        <v>7811000</v>
      </c>
      <c r="F34316">
        <v>29.353000000000002</v>
      </c>
      <c r="G34316" t="s">
        <v>84</v>
      </c>
      <c r="H34316">
        <v>1</v>
      </c>
    </row>
    <row r="34317" spans="1:8" x14ac:dyDescent="0.3">
      <c r="A34317" t="s">
        <v>191563</v>
      </c>
      <c r="B34317" t="s">
        <v>16</v>
      </c>
      <c r="C34317">
        <v>507190</v>
      </c>
      <c r="D34317">
        <v>507190</v>
      </c>
      <c r="E34317">
        <v>0</v>
      </c>
      <c r="F34317" s="14"/>
      <c r="G34317" t="s">
        <v>84</v>
      </c>
      <c r="H34317">
        <v>2</v>
      </c>
    </row>
    <row r="34318" spans="1:8" x14ac:dyDescent="0.3">
      <c r="A34318" t="s">
        <v>191815</v>
      </c>
      <c r="B34318" t="s">
        <v>16</v>
      </c>
      <c r="C34318">
        <v>5416300</v>
      </c>
      <c r="D34318">
        <v>3188200</v>
      </c>
      <c r="E34318">
        <v>2228200</v>
      </c>
      <c r="F34318">
        <v>0.84763999999999995</v>
      </c>
      <c r="G34318" t="s">
        <v>84</v>
      </c>
      <c r="H34318">
        <v>1</v>
      </c>
    </row>
    <row r="34319" spans="1:8" x14ac:dyDescent="0.3">
      <c r="A34319" t="s">
        <v>191815</v>
      </c>
      <c r="B34319" t="s">
        <v>16</v>
      </c>
      <c r="C34319">
        <v>5153700</v>
      </c>
      <c r="D34319">
        <v>2546600</v>
      </c>
      <c r="E34319">
        <v>2607100</v>
      </c>
      <c r="F34319">
        <v>0.80989999999999995</v>
      </c>
      <c r="G34319" t="s">
        <v>84</v>
      </c>
      <c r="H34319">
        <v>1</v>
      </c>
    </row>
    <row r="34320" spans="1:8" x14ac:dyDescent="0.3">
      <c r="A34320" t="s">
        <v>191829</v>
      </c>
      <c r="B34320" t="s">
        <v>16</v>
      </c>
      <c r="C34320">
        <v>5958600</v>
      </c>
      <c r="D34320">
        <v>1722300</v>
      </c>
      <c r="E34320">
        <v>4236400</v>
      </c>
      <c r="F34320">
        <v>1.1433</v>
      </c>
      <c r="G34320" t="s">
        <v>84</v>
      </c>
      <c r="H34320">
        <v>2</v>
      </c>
    </row>
    <row r="34321" spans="1:8" x14ac:dyDescent="0.3">
      <c r="A34321" t="s">
        <v>192037</v>
      </c>
      <c r="B34321" t="s">
        <v>16</v>
      </c>
      <c r="C34321">
        <v>350300</v>
      </c>
      <c r="D34321">
        <v>350300</v>
      </c>
      <c r="E34321">
        <v>0</v>
      </c>
      <c r="F34321" s="14"/>
      <c r="G34321" t="s">
        <v>84</v>
      </c>
      <c r="H34321">
        <v>3</v>
      </c>
    </row>
    <row r="34322" spans="1:8" x14ac:dyDescent="0.3">
      <c r="A34322" t="s">
        <v>192091</v>
      </c>
      <c r="B34322" t="s">
        <v>16</v>
      </c>
      <c r="C34322">
        <v>8267800</v>
      </c>
      <c r="D34322">
        <v>1161400</v>
      </c>
      <c r="E34322">
        <v>7106400</v>
      </c>
      <c r="F34322">
        <v>6.4147999999999996</v>
      </c>
      <c r="G34322" t="s">
        <v>84</v>
      </c>
      <c r="H34322">
        <v>2</v>
      </c>
    </row>
    <row r="34323" spans="1:8" x14ac:dyDescent="0.3">
      <c r="A34323" t="s">
        <v>192091</v>
      </c>
      <c r="B34323" t="s">
        <v>16</v>
      </c>
      <c r="C34323">
        <v>5748400</v>
      </c>
      <c r="D34323">
        <v>919680</v>
      </c>
      <c r="E34323">
        <v>4828700</v>
      </c>
      <c r="F34323">
        <v>5.8874000000000004</v>
      </c>
      <c r="G34323" t="s">
        <v>84</v>
      </c>
      <c r="H34323">
        <v>2</v>
      </c>
    </row>
    <row r="34324" spans="1:8" x14ac:dyDescent="0.3">
      <c r="A34324" t="s">
        <v>192091</v>
      </c>
      <c r="B34324" t="s">
        <v>16</v>
      </c>
      <c r="C34324">
        <v>1627500</v>
      </c>
      <c r="D34324">
        <v>256110</v>
      </c>
      <c r="E34324">
        <v>1371400</v>
      </c>
      <c r="F34324">
        <v>4.6064999999999996</v>
      </c>
      <c r="G34324" t="s">
        <v>84</v>
      </c>
      <c r="H34324">
        <v>2</v>
      </c>
    </row>
    <row r="34325" spans="1:8" x14ac:dyDescent="0.3">
      <c r="A34325" t="s">
        <v>192129</v>
      </c>
      <c r="B34325" t="s">
        <v>16</v>
      </c>
      <c r="C34325">
        <v>7668800</v>
      </c>
      <c r="D34325">
        <v>404640</v>
      </c>
      <c r="E34325">
        <v>7264200</v>
      </c>
      <c r="F34325">
        <v>26.783000000000001</v>
      </c>
      <c r="G34325" t="s">
        <v>84</v>
      </c>
      <c r="H34325">
        <v>2</v>
      </c>
    </row>
    <row r="34326" spans="1:8" x14ac:dyDescent="0.3">
      <c r="A34326" t="s">
        <v>192208</v>
      </c>
      <c r="B34326" t="s">
        <v>16</v>
      </c>
      <c r="C34326">
        <v>2736900</v>
      </c>
      <c r="D34326">
        <v>824570</v>
      </c>
      <c r="E34326">
        <v>1912300</v>
      </c>
      <c r="F34326">
        <v>4.0061</v>
      </c>
      <c r="G34326" t="s">
        <v>84</v>
      </c>
      <c r="H34326">
        <v>2</v>
      </c>
    </row>
    <row r="34327" spans="1:8" x14ac:dyDescent="0.3">
      <c r="A34327" t="s">
        <v>192208</v>
      </c>
      <c r="B34327" t="s">
        <v>16</v>
      </c>
      <c r="C34327">
        <v>2043200</v>
      </c>
      <c r="D34327">
        <v>519700</v>
      </c>
      <c r="E34327">
        <v>1523500</v>
      </c>
      <c r="F34327">
        <v>4.5449000000000002</v>
      </c>
      <c r="G34327" t="s">
        <v>84</v>
      </c>
      <c r="H34327">
        <v>2</v>
      </c>
    </row>
    <row r="34328" spans="1:8" x14ac:dyDescent="0.3">
      <c r="A34328" t="s">
        <v>192221</v>
      </c>
      <c r="B34328" t="s">
        <v>16</v>
      </c>
      <c r="C34328">
        <v>2041000</v>
      </c>
      <c r="D34328">
        <v>185700</v>
      </c>
      <c r="E34328">
        <v>1855300</v>
      </c>
      <c r="F34328">
        <v>10.938000000000001</v>
      </c>
      <c r="G34328" t="s">
        <v>84</v>
      </c>
      <c r="H34328">
        <v>2</v>
      </c>
    </row>
    <row r="34329" spans="1:8" x14ac:dyDescent="0.3">
      <c r="A34329" t="s">
        <v>192240</v>
      </c>
      <c r="B34329" t="s">
        <v>16</v>
      </c>
      <c r="C34329">
        <v>2501500</v>
      </c>
      <c r="D34329">
        <v>1176300</v>
      </c>
      <c r="E34329">
        <v>1325200</v>
      </c>
      <c r="F34329">
        <v>0.85948999999999998</v>
      </c>
      <c r="G34329" t="s">
        <v>84</v>
      </c>
      <c r="H34329">
        <v>2</v>
      </c>
    </row>
    <row r="34330" spans="1:8" x14ac:dyDescent="0.3">
      <c r="A34330" t="s">
        <v>192240</v>
      </c>
      <c r="B34330" t="s">
        <v>16</v>
      </c>
      <c r="C34330">
        <v>359310</v>
      </c>
      <c r="D34330">
        <v>163620</v>
      </c>
      <c r="E34330">
        <v>195680</v>
      </c>
      <c r="F34330">
        <v>0.88207999999999998</v>
      </c>
      <c r="G34330" t="s">
        <v>84</v>
      </c>
      <c r="H34330">
        <v>2</v>
      </c>
    </row>
    <row r="34331" spans="1:8" x14ac:dyDescent="0.3">
      <c r="A34331" t="s">
        <v>192289</v>
      </c>
      <c r="B34331" t="s">
        <v>16</v>
      </c>
      <c r="C34331">
        <v>1564400</v>
      </c>
      <c r="D34331">
        <v>688030</v>
      </c>
      <c r="E34331">
        <v>876410</v>
      </c>
      <c r="F34331">
        <v>0.95474000000000003</v>
      </c>
      <c r="G34331" t="s">
        <v>84</v>
      </c>
      <c r="H34331">
        <v>1</v>
      </c>
    </row>
    <row r="34332" spans="1:8" x14ac:dyDescent="0.3">
      <c r="A34332" t="s">
        <v>192289</v>
      </c>
      <c r="B34332" t="s">
        <v>16</v>
      </c>
      <c r="C34332">
        <v>690680</v>
      </c>
      <c r="D34332">
        <v>401840</v>
      </c>
      <c r="E34332">
        <v>288840</v>
      </c>
      <c r="F34332">
        <v>0.99407000000000001</v>
      </c>
      <c r="G34332" t="s">
        <v>84</v>
      </c>
      <c r="H34332">
        <v>1</v>
      </c>
    </row>
    <row r="34333" spans="1:8" x14ac:dyDescent="0.3">
      <c r="A34333" t="s">
        <v>192298</v>
      </c>
      <c r="B34333" t="s">
        <v>16</v>
      </c>
      <c r="C34333">
        <v>1607600</v>
      </c>
      <c r="D34333">
        <v>1049000</v>
      </c>
      <c r="E34333">
        <v>558580</v>
      </c>
      <c r="F34333">
        <v>0.31019000000000002</v>
      </c>
      <c r="G34333" t="s">
        <v>84</v>
      </c>
      <c r="H34333">
        <v>2</v>
      </c>
    </row>
    <row r="34334" spans="1:8" x14ac:dyDescent="0.3">
      <c r="A34334" t="s">
        <v>192298</v>
      </c>
      <c r="B34334" t="s">
        <v>16</v>
      </c>
      <c r="C34334">
        <v>1514200</v>
      </c>
      <c r="D34334">
        <v>1178700</v>
      </c>
      <c r="E34334">
        <v>335520</v>
      </c>
      <c r="F34334">
        <v>0.30775000000000002</v>
      </c>
      <c r="G34334" t="s">
        <v>84</v>
      </c>
      <c r="H34334">
        <v>2</v>
      </c>
    </row>
    <row r="34335" spans="1:8" x14ac:dyDescent="0.3">
      <c r="A34335" t="s">
        <v>192332</v>
      </c>
      <c r="B34335" t="s">
        <v>16</v>
      </c>
      <c r="C34335">
        <v>21165000</v>
      </c>
      <c r="D34335">
        <v>757110</v>
      </c>
      <c r="E34335">
        <v>20408000</v>
      </c>
      <c r="F34335">
        <v>16.887</v>
      </c>
      <c r="G34335" t="s">
        <v>84</v>
      </c>
      <c r="H34335">
        <v>1</v>
      </c>
    </row>
    <row r="34336" spans="1:8" x14ac:dyDescent="0.3">
      <c r="A34336" t="s">
        <v>192332</v>
      </c>
      <c r="B34336" t="s">
        <v>16</v>
      </c>
      <c r="C34336">
        <v>14411000</v>
      </c>
      <c r="D34336">
        <v>636610</v>
      </c>
      <c r="E34336">
        <v>13774000</v>
      </c>
      <c r="F34336">
        <v>17.327999999999999</v>
      </c>
      <c r="G34336" t="s">
        <v>84</v>
      </c>
      <c r="H34336">
        <v>1</v>
      </c>
    </row>
    <row r="34337" spans="1:8" x14ac:dyDescent="0.3">
      <c r="A34337" t="s">
        <v>192332</v>
      </c>
      <c r="B34337" t="s">
        <v>16</v>
      </c>
      <c r="C34337">
        <v>13358000</v>
      </c>
      <c r="D34337">
        <v>688110</v>
      </c>
      <c r="E34337">
        <v>12670000</v>
      </c>
      <c r="F34337">
        <v>14.534000000000001</v>
      </c>
      <c r="G34337" t="s">
        <v>84</v>
      </c>
      <c r="H34337">
        <v>1</v>
      </c>
    </row>
    <row r="34338" spans="1:8" x14ac:dyDescent="0.3">
      <c r="A34338" t="s">
        <v>192332</v>
      </c>
      <c r="B34338" t="s">
        <v>16</v>
      </c>
      <c r="C34338">
        <v>8182500</v>
      </c>
      <c r="D34338">
        <v>436800</v>
      </c>
      <c r="E34338">
        <v>7745700</v>
      </c>
      <c r="F34338">
        <v>14.01</v>
      </c>
      <c r="G34338" t="s">
        <v>84</v>
      </c>
      <c r="H34338">
        <v>1</v>
      </c>
    </row>
    <row r="34339" spans="1:8" x14ac:dyDescent="0.3">
      <c r="A34339" t="s">
        <v>192393</v>
      </c>
      <c r="B34339" t="s">
        <v>16</v>
      </c>
      <c r="C34339">
        <v>7852600</v>
      </c>
      <c r="D34339">
        <v>3960900</v>
      </c>
      <c r="E34339">
        <v>3891700</v>
      </c>
      <c r="F34339">
        <v>0.72899000000000003</v>
      </c>
      <c r="G34339" t="s">
        <v>84</v>
      </c>
      <c r="H34339">
        <v>2</v>
      </c>
    </row>
    <row r="34340" spans="1:8" x14ac:dyDescent="0.3">
      <c r="A34340" t="s">
        <v>192415</v>
      </c>
      <c r="B34340" t="s">
        <v>16</v>
      </c>
      <c r="C34340">
        <v>1695800</v>
      </c>
      <c r="D34340">
        <v>815310</v>
      </c>
      <c r="E34340">
        <v>880520</v>
      </c>
      <c r="F34340">
        <v>1.1144000000000001</v>
      </c>
      <c r="G34340" t="s">
        <v>84</v>
      </c>
      <c r="H34340">
        <v>2</v>
      </c>
    </row>
    <row r="34341" spans="1:8" x14ac:dyDescent="0.3">
      <c r="A34341" t="s">
        <v>192415</v>
      </c>
      <c r="B34341" t="s">
        <v>16</v>
      </c>
      <c r="C34341">
        <v>1454200</v>
      </c>
      <c r="D34341">
        <v>676080</v>
      </c>
      <c r="E34341">
        <v>778100</v>
      </c>
      <c r="F34341">
        <v>1.1785000000000001</v>
      </c>
      <c r="G34341" t="s">
        <v>84</v>
      </c>
      <c r="H34341">
        <v>2</v>
      </c>
    </row>
    <row r="34342" spans="1:8" x14ac:dyDescent="0.3">
      <c r="A34342" t="s">
        <v>192415</v>
      </c>
      <c r="B34342" t="s">
        <v>16</v>
      </c>
      <c r="C34342">
        <v>843840</v>
      </c>
      <c r="D34342">
        <v>387250</v>
      </c>
      <c r="E34342">
        <v>456590</v>
      </c>
      <c r="F34342">
        <v>0.97918000000000005</v>
      </c>
      <c r="G34342" t="s">
        <v>84</v>
      </c>
      <c r="H34342">
        <v>2</v>
      </c>
    </row>
    <row r="34343" spans="1:8" x14ac:dyDescent="0.3">
      <c r="A34343" t="s">
        <v>192415</v>
      </c>
      <c r="B34343" t="s">
        <v>16</v>
      </c>
      <c r="C34343">
        <v>662410</v>
      </c>
      <c r="D34343">
        <v>269720</v>
      </c>
      <c r="E34343">
        <v>392690</v>
      </c>
      <c r="F34343">
        <v>1.1373</v>
      </c>
      <c r="G34343" t="s">
        <v>84</v>
      </c>
      <c r="H34343">
        <v>2</v>
      </c>
    </row>
    <row r="34344" spans="1:8" x14ac:dyDescent="0.3">
      <c r="A34344" t="s">
        <v>192487</v>
      </c>
      <c r="B34344" t="s">
        <v>16</v>
      </c>
      <c r="C34344">
        <v>57430000</v>
      </c>
      <c r="D34344">
        <v>2034800</v>
      </c>
      <c r="E34344">
        <v>55395000</v>
      </c>
      <c r="F34344">
        <v>30.613</v>
      </c>
      <c r="G34344" t="s">
        <v>84</v>
      </c>
      <c r="H34344">
        <v>1</v>
      </c>
    </row>
    <row r="34345" spans="1:8" x14ac:dyDescent="0.3">
      <c r="A34345" t="s">
        <v>192505</v>
      </c>
      <c r="B34345" t="s">
        <v>16</v>
      </c>
      <c r="C34345">
        <v>53742000</v>
      </c>
      <c r="D34345">
        <v>27368000</v>
      </c>
      <c r="E34345">
        <v>26374000</v>
      </c>
      <c r="F34345">
        <v>0.90666999999999998</v>
      </c>
      <c r="G34345" t="s">
        <v>84</v>
      </c>
      <c r="H34345">
        <v>2</v>
      </c>
    </row>
    <row r="34346" spans="1:8" x14ac:dyDescent="0.3">
      <c r="A34346" t="s">
        <v>192505</v>
      </c>
      <c r="B34346" t="s">
        <v>16</v>
      </c>
      <c r="C34346">
        <v>41817000</v>
      </c>
      <c r="D34346">
        <v>20783000</v>
      </c>
      <c r="E34346">
        <v>21035000</v>
      </c>
      <c r="F34346">
        <v>0.92074</v>
      </c>
      <c r="G34346" t="s">
        <v>84</v>
      </c>
      <c r="H34346">
        <v>2</v>
      </c>
    </row>
    <row r="34347" spans="1:8" x14ac:dyDescent="0.3">
      <c r="A34347" t="s">
        <v>192505</v>
      </c>
      <c r="B34347" t="s">
        <v>16</v>
      </c>
      <c r="C34347">
        <v>37728000</v>
      </c>
      <c r="D34347">
        <v>20345000</v>
      </c>
      <c r="E34347">
        <v>17383000</v>
      </c>
      <c r="F34347">
        <v>0.92835999999999996</v>
      </c>
      <c r="G34347" t="s">
        <v>84</v>
      </c>
      <c r="H34347">
        <v>2</v>
      </c>
    </row>
    <row r="34348" spans="1:8" x14ac:dyDescent="0.3">
      <c r="A34348" t="s">
        <v>192505</v>
      </c>
      <c r="B34348" t="s">
        <v>16</v>
      </c>
      <c r="C34348">
        <v>37279000</v>
      </c>
      <c r="D34348">
        <v>18831000</v>
      </c>
      <c r="E34348">
        <v>18448000</v>
      </c>
      <c r="F34348">
        <v>0.94171000000000005</v>
      </c>
      <c r="G34348" t="s">
        <v>84</v>
      </c>
      <c r="H34348">
        <v>2</v>
      </c>
    </row>
    <row r="34349" spans="1:8" x14ac:dyDescent="0.3">
      <c r="A34349" t="s">
        <v>192541</v>
      </c>
      <c r="B34349" t="s">
        <v>16</v>
      </c>
      <c r="C34349">
        <v>3547600</v>
      </c>
      <c r="D34349">
        <v>1187500</v>
      </c>
      <c r="E34349">
        <v>2360200</v>
      </c>
      <c r="F34349">
        <v>1.7270000000000001</v>
      </c>
      <c r="G34349" t="s">
        <v>84</v>
      </c>
      <c r="H34349">
        <v>2</v>
      </c>
    </row>
    <row r="34350" spans="1:8" x14ac:dyDescent="0.3">
      <c r="A34350" t="s">
        <v>192587</v>
      </c>
      <c r="B34350" t="s">
        <v>16</v>
      </c>
      <c r="C34350">
        <v>4110000</v>
      </c>
      <c r="D34350">
        <v>1077700</v>
      </c>
      <c r="E34350">
        <v>3032300</v>
      </c>
      <c r="F34350">
        <v>2.6339000000000001</v>
      </c>
      <c r="G34350" t="s">
        <v>84</v>
      </c>
      <c r="H34350">
        <v>2</v>
      </c>
    </row>
    <row r="34351" spans="1:8" x14ac:dyDescent="0.3">
      <c r="A34351" t="s">
        <v>192587</v>
      </c>
      <c r="B34351" t="s">
        <v>16</v>
      </c>
      <c r="C34351">
        <v>1744000</v>
      </c>
      <c r="D34351">
        <v>569360</v>
      </c>
      <c r="E34351">
        <v>1174700</v>
      </c>
      <c r="F34351">
        <v>2.7694000000000001</v>
      </c>
      <c r="G34351" t="s">
        <v>84</v>
      </c>
      <c r="H34351">
        <v>2</v>
      </c>
    </row>
    <row r="34352" spans="1:8" x14ac:dyDescent="0.3">
      <c r="A34352" t="s">
        <v>192587</v>
      </c>
      <c r="B34352" t="s">
        <v>16</v>
      </c>
      <c r="C34352">
        <v>1143900</v>
      </c>
      <c r="D34352">
        <v>286480</v>
      </c>
      <c r="E34352">
        <v>857370</v>
      </c>
      <c r="F34352">
        <v>2.7863000000000002</v>
      </c>
      <c r="G34352" t="s">
        <v>84</v>
      </c>
      <c r="H34352">
        <v>2</v>
      </c>
    </row>
    <row r="34353" spans="1:8" x14ac:dyDescent="0.3">
      <c r="A34353" t="s">
        <v>192587</v>
      </c>
      <c r="B34353" t="s">
        <v>16</v>
      </c>
      <c r="C34353">
        <v>1093100</v>
      </c>
      <c r="D34353">
        <v>296840</v>
      </c>
      <c r="E34353">
        <v>796260</v>
      </c>
      <c r="F34353">
        <v>2.6343000000000001</v>
      </c>
      <c r="G34353" t="s">
        <v>84</v>
      </c>
      <c r="H34353">
        <v>2</v>
      </c>
    </row>
    <row r="34354" spans="1:8" x14ac:dyDescent="0.3">
      <c r="A34354" t="s">
        <v>192773</v>
      </c>
      <c r="B34354" t="s">
        <v>16</v>
      </c>
      <c r="C34354">
        <v>7128800</v>
      </c>
      <c r="D34354">
        <v>2688900</v>
      </c>
      <c r="E34354">
        <v>4439900</v>
      </c>
      <c r="F34354">
        <v>1.6812</v>
      </c>
      <c r="G34354" t="s">
        <v>84</v>
      </c>
      <c r="H34354">
        <v>2</v>
      </c>
    </row>
    <row r="34355" spans="1:8" x14ac:dyDescent="0.3">
      <c r="A34355" t="s">
        <v>192773</v>
      </c>
      <c r="B34355" t="s">
        <v>16</v>
      </c>
      <c r="C34355">
        <v>6378000</v>
      </c>
      <c r="D34355">
        <v>2651100</v>
      </c>
      <c r="E34355">
        <v>3726800</v>
      </c>
      <c r="F34355">
        <v>1.5448</v>
      </c>
      <c r="G34355" t="s">
        <v>84</v>
      </c>
      <c r="H34355">
        <v>2</v>
      </c>
    </row>
    <row r="34356" spans="1:8" x14ac:dyDescent="0.3">
      <c r="A34356" t="s">
        <v>286824</v>
      </c>
      <c r="B34356" t="s">
        <v>16</v>
      </c>
      <c r="C34356">
        <v>3262300</v>
      </c>
      <c r="D34356">
        <v>1530200</v>
      </c>
      <c r="E34356">
        <v>1732000</v>
      </c>
      <c r="F34356">
        <v>1.1425000000000001</v>
      </c>
      <c r="G34356" t="s">
        <v>84</v>
      </c>
      <c r="H34356">
        <v>1</v>
      </c>
    </row>
    <row r="34357" spans="1:8" x14ac:dyDescent="0.3">
      <c r="A34357" t="s">
        <v>192824</v>
      </c>
      <c r="B34357" t="s">
        <v>16</v>
      </c>
      <c r="C34357">
        <v>45788000</v>
      </c>
      <c r="D34357">
        <v>7798500</v>
      </c>
      <c r="E34357">
        <v>37990000</v>
      </c>
      <c r="F34357">
        <v>5.6401000000000003</v>
      </c>
      <c r="G34357" t="s">
        <v>84</v>
      </c>
      <c r="H34357">
        <v>2</v>
      </c>
    </row>
    <row r="34358" spans="1:8" x14ac:dyDescent="0.3">
      <c r="A34358" t="s">
        <v>192824</v>
      </c>
      <c r="B34358" t="s">
        <v>16</v>
      </c>
      <c r="C34358">
        <v>42654000</v>
      </c>
      <c r="D34358">
        <v>6055200</v>
      </c>
      <c r="E34358">
        <v>36599000</v>
      </c>
      <c r="F34358">
        <v>5.9292999999999996</v>
      </c>
      <c r="G34358" t="s">
        <v>84</v>
      </c>
      <c r="H34358">
        <v>2</v>
      </c>
    </row>
    <row r="34359" spans="1:8" x14ac:dyDescent="0.3">
      <c r="A34359" t="s">
        <v>192824</v>
      </c>
      <c r="B34359" t="s">
        <v>16</v>
      </c>
      <c r="C34359">
        <v>22219000</v>
      </c>
      <c r="D34359">
        <v>3662900</v>
      </c>
      <c r="E34359">
        <v>18556000</v>
      </c>
      <c r="F34359">
        <v>6.1634000000000002</v>
      </c>
      <c r="G34359" t="s">
        <v>84</v>
      </c>
      <c r="H34359">
        <v>2</v>
      </c>
    </row>
    <row r="34360" spans="1:8" x14ac:dyDescent="0.3">
      <c r="A34360" t="s">
        <v>192824</v>
      </c>
      <c r="B34360" t="s">
        <v>16</v>
      </c>
      <c r="C34360">
        <v>10290000</v>
      </c>
      <c r="D34360">
        <v>1503100</v>
      </c>
      <c r="E34360">
        <v>8787200</v>
      </c>
      <c r="F34360">
        <v>4.2468000000000004</v>
      </c>
      <c r="G34360" t="s">
        <v>84</v>
      </c>
      <c r="H34360">
        <v>2</v>
      </c>
    </row>
    <row r="34361" spans="1:8" x14ac:dyDescent="0.3">
      <c r="A34361" t="s">
        <v>192860</v>
      </c>
      <c r="B34361" t="s">
        <v>16</v>
      </c>
      <c r="C34361">
        <v>3797500</v>
      </c>
      <c r="D34361">
        <v>1566100</v>
      </c>
      <c r="E34361">
        <v>2231500</v>
      </c>
      <c r="F34361">
        <v>1.1605000000000001</v>
      </c>
      <c r="G34361" t="s">
        <v>84</v>
      </c>
      <c r="H34361">
        <v>2</v>
      </c>
    </row>
    <row r="34362" spans="1:8" x14ac:dyDescent="0.3">
      <c r="A34362" t="s">
        <v>192860</v>
      </c>
      <c r="B34362" t="s">
        <v>16</v>
      </c>
      <c r="C34362">
        <v>3684600</v>
      </c>
      <c r="D34362">
        <v>1464100</v>
      </c>
      <c r="E34362">
        <v>2220500</v>
      </c>
      <c r="F34362">
        <v>1.1615</v>
      </c>
      <c r="G34362" t="s">
        <v>84</v>
      </c>
      <c r="H34362">
        <v>2</v>
      </c>
    </row>
    <row r="34363" spans="1:8" x14ac:dyDescent="0.3">
      <c r="A34363" t="s">
        <v>192860</v>
      </c>
      <c r="B34363" t="s">
        <v>16</v>
      </c>
      <c r="C34363">
        <v>775070</v>
      </c>
      <c r="D34363">
        <v>376700</v>
      </c>
      <c r="E34363">
        <v>398370</v>
      </c>
      <c r="F34363">
        <v>0.96802999999999995</v>
      </c>
      <c r="G34363" t="s">
        <v>84</v>
      </c>
      <c r="H34363">
        <v>2</v>
      </c>
    </row>
    <row r="34364" spans="1:8" x14ac:dyDescent="0.3">
      <c r="A34364" t="s">
        <v>192896</v>
      </c>
      <c r="B34364" t="s">
        <v>16</v>
      </c>
      <c r="C34364">
        <v>20730000</v>
      </c>
      <c r="D34364">
        <v>1567900</v>
      </c>
      <c r="E34364">
        <v>19162000</v>
      </c>
      <c r="F34364">
        <v>11.492000000000001</v>
      </c>
      <c r="G34364" t="s">
        <v>84</v>
      </c>
      <c r="H34364">
        <v>2</v>
      </c>
    </row>
    <row r="34365" spans="1:8" x14ac:dyDescent="0.3">
      <c r="A34365" t="s">
        <v>192937</v>
      </c>
      <c r="B34365" t="s">
        <v>16</v>
      </c>
      <c r="C34365">
        <v>78900000</v>
      </c>
      <c r="D34365">
        <v>34490000</v>
      </c>
      <c r="E34365">
        <v>44410000</v>
      </c>
      <c r="F34365">
        <v>1.2804</v>
      </c>
      <c r="G34365" t="s">
        <v>84</v>
      </c>
      <c r="H34365">
        <v>2</v>
      </c>
    </row>
    <row r="34366" spans="1:8" x14ac:dyDescent="0.3">
      <c r="A34366" t="s">
        <v>192937</v>
      </c>
      <c r="B34366" t="s">
        <v>16</v>
      </c>
      <c r="C34366">
        <v>74408000</v>
      </c>
      <c r="D34366">
        <v>33163000</v>
      </c>
      <c r="E34366">
        <v>41245000</v>
      </c>
      <c r="F34366">
        <v>1.2798</v>
      </c>
      <c r="G34366" t="s">
        <v>84</v>
      </c>
      <c r="H34366">
        <v>2</v>
      </c>
    </row>
    <row r="34367" spans="1:8" x14ac:dyDescent="0.3">
      <c r="A34367" t="s">
        <v>192937</v>
      </c>
      <c r="B34367" t="s">
        <v>16</v>
      </c>
      <c r="C34367">
        <v>29208000</v>
      </c>
      <c r="D34367">
        <v>13307000</v>
      </c>
      <c r="E34367">
        <v>15902000</v>
      </c>
      <c r="F34367">
        <v>1.5436000000000001</v>
      </c>
      <c r="G34367" t="s">
        <v>84</v>
      </c>
      <c r="H34367">
        <v>2</v>
      </c>
    </row>
    <row r="34368" spans="1:8" x14ac:dyDescent="0.3">
      <c r="A34368" t="s">
        <v>192937</v>
      </c>
      <c r="B34368" t="s">
        <v>16</v>
      </c>
      <c r="C34368">
        <v>26954000</v>
      </c>
      <c r="D34368">
        <v>10613000</v>
      </c>
      <c r="E34368">
        <v>16341000</v>
      </c>
      <c r="F34368">
        <v>1.2722</v>
      </c>
      <c r="G34368" t="s">
        <v>84</v>
      </c>
      <c r="H34368">
        <v>2</v>
      </c>
    </row>
    <row r="34369" spans="1:8" x14ac:dyDescent="0.3">
      <c r="A34369" t="s">
        <v>192937</v>
      </c>
      <c r="B34369" t="s">
        <v>16</v>
      </c>
      <c r="C34369">
        <v>24094000</v>
      </c>
      <c r="D34369">
        <v>9334500</v>
      </c>
      <c r="E34369">
        <v>14759000</v>
      </c>
      <c r="F34369">
        <v>1.1406000000000001</v>
      </c>
      <c r="G34369" t="s">
        <v>84</v>
      </c>
      <c r="H34369">
        <v>2</v>
      </c>
    </row>
    <row r="34370" spans="1:8" x14ac:dyDescent="0.3">
      <c r="A34370" t="s">
        <v>192937</v>
      </c>
      <c r="B34370" t="s">
        <v>16</v>
      </c>
      <c r="C34370">
        <v>22139000</v>
      </c>
      <c r="D34370">
        <v>9557800</v>
      </c>
      <c r="E34370">
        <v>12581000</v>
      </c>
      <c r="F34370">
        <v>1.4456</v>
      </c>
      <c r="G34370" t="s">
        <v>84</v>
      </c>
      <c r="H34370">
        <v>2</v>
      </c>
    </row>
    <row r="34371" spans="1:8" x14ac:dyDescent="0.3">
      <c r="A34371" t="s">
        <v>192984</v>
      </c>
      <c r="B34371" t="s">
        <v>16</v>
      </c>
      <c r="C34371">
        <v>7389400</v>
      </c>
      <c r="D34371">
        <v>1931000</v>
      </c>
      <c r="E34371">
        <v>5458400</v>
      </c>
      <c r="F34371">
        <v>4.7507999999999999</v>
      </c>
      <c r="G34371" t="s">
        <v>84</v>
      </c>
      <c r="H34371">
        <v>2</v>
      </c>
    </row>
    <row r="34372" spans="1:8" x14ac:dyDescent="0.3">
      <c r="A34372" t="s">
        <v>193017</v>
      </c>
      <c r="B34372" t="s">
        <v>16</v>
      </c>
      <c r="C34372">
        <v>98452000</v>
      </c>
      <c r="D34372">
        <v>57466000</v>
      </c>
      <c r="E34372">
        <v>40986000</v>
      </c>
      <c r="F34372">
        <v>0.52112999999999998</v>
      </c>
      <c r="G34372" t="s">
        <v>84</v>
      </c>
      <c r="H34372">
        <v>1</v>
      </c>
    </row>
    <row r="34373" spans="1:8" x14ac:dyDescent="0.3">
      <c r="A34373" t="s">
        <v>193017</v>
      </c>
      <c r="B34373" t="s">
        <v>16</v>
      </c>
      <c r="C34373">
        <v>91193000</v>
      </c>
      <c r="D34373">
        <v>61390000</v>
      </c>
      <c r="E34373">
        <v>29803000</v>
      </c>
      <c r="F34373">
        <v>0.52310999999999996</v>
      </c>
      <c r="G34373" t="s">
        <v>84</v>
      </c>
      <c r="H34373">
        <v>1</v>
      </c>
    </row>
    <row r="34374" spans="1:8" x14ac:dyDescent="0.3">
      <c r="A34374" t="s">
        <v>193017</v>
      </c>
      <c r="B34374" t="s">
        <v>16</v>
      </c>
      <c r="C34374">
        <v>25868000</v>
      </c>
      <c r="D34374">
        <v>15876000</v>
      </c>
      <c r="E34374">
        <v>9991500</v>
      </c>
      <c r="F34374">
        <v>0.50505999999999995</v>
      </c>
      <c r="G34374" t="s">
        <v>84</v>
      </c>
      <c r="H34374">
        <v>1</v>
      </c>
    </row>
    <row r="34375" spans="1:8" x14ac:dyDescent="0.3">
      <c r="A34375" t="s">
        <v>193017</v>
      </c>
      <c r="B34375" t="s">
        <v>16</v>
      </c>
      <c r="C34375">
        <v>21552000</v>
      </c>
      <c r="D34375">
        <v>14317000</v>
      </c>
      <c r="E34375">
        <v>7234700</v>
      </c>
      <c r="F34375">
        <v>0.46228000000000002</v>
      </c>
      <c r="G34375" t="s">
        <v>84</v>
      </c>
      <c r="H34375">
        <v>1</v>
      </c>
    </row>
    <row r="34376" spans="1:8" x14ac:dyDescent="0.3">
      <c r="A34376" t="s">
        <v>193017</v>
      </c>
      <c r="B34376" t="s">
        <v>16</v>
      </c>
      <c r="C34376">
        <v>19739000</v>
      </c>
      <c r="D34376">
        <v>11752000</v>
      </c>
      <c r="E34376">
        <v>7986900</v>
      </c>
      <c r="F34376">
        <v>0.57542000000000004</v>
      </c>
      <c r="G34376" t="s">
        <v>84</v>
      </c>
      <c r="H34376">
        <v>1</v>
      </c>
    </row>
    <row r="34377" spans="1:8" x14ac:dyDescent="0.3">
      <c r="A34377" t="s">
        <v>193123</v>
      </c>
      <c r="B34377" t="s">
        <v>16</v>
      </c>
      <c r="C34377">
        <v>17054000</v>
      </c>
      <c r="D34377">
        <v>2608300</v>
      </c>
      <c r="E34377">
        <v>14446000</v>
      </c>
      <c r="F34377">
        <v>8.9016000000000002</v>
      </c>
      <c r="G34377" t="s">
        <v>84</v>
      </c>
      <c r="H34377">
        <v>2</v>
      </c>
    </row>
    <row r="34378" spans="1:8" x14ac:dyDescent="0.3">
      <c r="A34378" t="s">
        <v>193123</v>
      </c>
      <c r="B34378" t="s">
        <v>16</v>
      </c>
      <c r="C34378">
        <v>15124000</v>
      </c>
      <c r="D34378">
        <v>2309400</v>
      </c>
      <c r="E34378">
        <v>12814000</v>
      </c>
      <c r="F34378">
        <v>7.5510999999999999</v>
      </c>
      <c r="G34378" t="s">
        <v>84</v>
      </c>
      <c r="H34378">
        <v>2</v>
      </c>
    </row>
    <row r="34379" spans="1:8" x14ac:dyDescent="0.3">
      <c r="A34379" t="s">
        <v>193123</v>
      </c>
      <c r="B34379" t="s">
        <v>16</v>
      </c>
      <c r="C34379">
        <v>7322500</v>
      </c>
      <c r="D34379">
        <v>725230</v>
      </c>
      <c r="E34379">
        <v>6597200</v>
      </c>
      <c r="F34379">
        <v>8.7565000000000008</v>
      </c>
      <c r="G34379" t="s">
        <v>84</v>
      </c>
      <c r="H34379">
        <v>2</v>
      </c>
    </row>
    <row r="34380" spans="1:8" x14ac:dyDescent="0.3">
      <c r="A34380" t="s">
        <v>193123</v>
      </c>
      <c r="B34380" t="s">
        <v>16</v>
      </c>
      <c r="C34380">
        <v>6088000</v>
      </c>
      <c r="D34380">
        <v>809650</v>
      </c>
      <c r="E34380">
        <v>5278300</v>
      </c>
      <c r="F34380">
        <v>8.7634000000000007</v>
      </c>
      <c r="G34380" t="s">
        <v>84</v>
      </c>
      <c r="H34380">
        <v>2</v>
      </c>
    </row>
    <row r="34381" spans="1:8" x14ac:dyDescent="0.3">
      <c r="A34381" t="s">
        <v>193171</v>
      </c>
      <c r="B34381" t="s">
        <v>16</v>
      </c>
      <c r="C34381">
        <v>2066100</v>
      </c>
      <c r="D34381">
        <v>755030</v>
      </c>
      <c r="E34381">
        <v>1311000</v>
      </c>
      <c r="F34381">
        <v>1.6887000000000001</v>
      </c>
      <c r="G34381" t="s">
        <v>84</v>
      </c>
      <c r="H34381">
        <v>2</v>
      </c>
    </row>
    <row r="34382" spans="1:8" x14ac:dyDescent="0.3">
      <c r="A34382" t="s">
        <v>193171</v>
      </c>
      <c r="B34382" t="s">
        <v>16</v>
      </c>
      <c r="C34382">
        <v>1774300</v>
      </c>
      <c r="D34382">
        <v>527980</v>
      </c>
      <c r="E34382">
        <v>1246300</v>
      </c>
      <c r="F34382">
        <v>1.8724000000000001</v>
      </c>
      <c r="G34382" t="s">
        <v>84</v>
      </c>
      <c r="H34382">
        <v>2</v>
      </c>
    </row>
    <row r="34383" spans="1:8" x14ac:dyDescent="0.3">
      <c r="A34383" t="s">
        <v>193171</v>
      </c>
      <c r="B34383" t="s">
        <v>16</v>
      </c>
      <c r="G34383" t="s">
        <v>84</v>
      </c>
      <c r="H34383">
        <v>2</v>
      </c>
    </row>
    <row r="34384" spans="1:8" x14ac:dyDescent="0.3">
      <c r="A34384" t="s">
        <v>193221</v>
      </c>
      <c r="B34384" t="s">
        <v>16</v>
      </c>
      <c r="C34384">
        <v>3488800</v>
      </c>
      <c r="D34384">
        <v>1197100</v>
      </c>
      <c r="E34384">
        <v>2291700</v>
      </c>
      <c r="F34384">
        <v>1.4224000000000001</v>
      </c>
      <c r="G34384" t="s">
        <v>84</v>
      </c>
      <c r="H34384">
        <v>2</v>
      </c>
    </row>
    <row r="34385" spans="1:8" x14ac:dyDescent="0.3">
      <c r="A34385" t="s">
        <v>193221</v>
      </c>
      <c r="B34385" t="s">
        <v>16</v>
      </c>
      <c r="C34385">
        <v>3356900</v>
      </c>
      <c r="D34385">
        <v>1207700</v>
      </c>
      <c r="E34385">
        <v>2149200</v>
      </c>
      <c r="F34385">
        <v>1.4886999999999999</v>
      </c>
      <c r="G34385" t="s">
        <v>84</v>
      </c>
      <c r="H34385">
        <v>2</v>
      </c>
    </row>
    <row r="34386" spans="1:8" x14ac:dyDescent="0.3">
      <c r="A34386" t="s">
        <v>193221</v>
      </c>
      <c r="B34386" t="s">
        <v>16</v>
      </c>
      <c r="C34386">
        <v>2576200</v>
      </c>
      <c r="D34386">
        <v>963470</v>
      </c>
      <c r="E34386">
        <v>1612800</v>
      </c>
      <c r="F34386">
        <v>1.5908</v>
      </c>
      <c r="G34386" t="s">
        <v>84</v>
      </c>
      <c r="H34386">
        <v>2</v>
      </c>
    </row>
    <row r="34387" spans="1:8" x14ac:dyDescent="0.3">
      <c r="A34387" t="s">
        <v>193221</v>
      </c>
      <c r="B34387" t="s">
        <v>16</v>
      </c>
      <c r="C34387">
        <v>1326400</v>
      </c>
      <c r="D34387">
        <v>568530</v>
      </c>
      <c r="E34387">
        <v>757840</v>
      </c>
      <c r="F34387">
        <v>1.7069000000000001</v>
      </c>
      <c r="G34387" t="s">
        <v>84</v>
      </c>
      <c r="H34387">
        <v>2</v>
      </c>
    </row>
    <row r="34388" spans="1:8" x14ac:dyDescent="0.3">
      <c r="A34388" t="s">
        <v>193298</v>
      </c>
      <c r="B34388" t="s">
        <v>16</v>
      </c>
      <c r="C34388">
        <v>1771900</v>
      </c>
      <c r="D34388">
        <v>1271600</v>
      </c>
      <c r="E34388">
        <v>500280</v>
      </c>
      <c r="F34388">
        <v>0.35267999999999999</v>
      </c>
      <c r="G34388" t="s">
        <v>84</v>
      </c>
      <c r="H34388">
        <v>2</v>
      </c>
    </row>
    <row r="34389" spans="1:8" x14ac:dyDescent="0.3">
      <c r="A34389" t="s">
        <v>193423</v>
      </c>
      <c r="B34389" t="s">
        <v>16</v>
      </c>
      <c r="C34389">
        <v>11733000</v>
      </c>
      <c r="D34389">
        <v>455590</v>
      </c>
      <c r="E34389">
        <v>11277000</v>
      </c>
      <c r="F34389">
        <v>36.081000000000003</v>
      </c>
      <c r="G34389" t="s">
        <v>84</v>
      </c>
      <c r="H34389">
        <v>2</v>
      </c>
    </row>
    <row r="34390" spans="1:8" x14ac:dyDescent="0.3">
      <c r="A34390" t="s">
        <v>193502</v>
      </c>
      <c r="B34390" t="s">
        <v>16</v>
      </c>
      <c r="C34390">
        <v>4934100</v>
      </c>
      <c r="D34390">
        <v>2635200</v>
      </c>
      <c r="E34390">
        <v>2298900</v>
      </c>
      <c r="F34390">
        <v>0.74253999999999998</v>
      </c>
      <c r="G34390" t="s">
        <v>84</v>
      </c>
      <c r="H34390">
        <v>1</v>
      </c>
    </row>
    <row r="34391" spans="1:8" x14ac:dyDescent="0.3">
      <c r="A34391" t="s">
        <v>193502</v>
      </c>
      <c r="B34391" t="s">
        <v>16</v>
      </c>
      <c r="C34391">
        <v>4285200</v>
      </c>
      <c r="D34391">
        <v>2363800</v>
      </c>
      <c r="E34391">
        <v>1921400</v>
      </c>
      <c r="F34391">
        <v>0.75185999999999997</v>
      </c>
      <c r="G34391" t="s">
        <v>84</v>
      </c>
      <c r="H34391">
        <v>1</v>
      </c>
    </row>
    <row r="34392" spans="1:8" x14ac:dyDescent="0.3">
      <c r="A34392" t="s">
        <v>193502</v>
      </c>
      <c r="B34392" t="s">
        <v>16</v>
      </c>
      <c r="C34392">
        <v>1265700</v>
      </c>
      <c r="D34392">
        <v>718010</v>
      </c>
      <c r="E34392">
        <v>547690</v>
      </c>
      <c r="F34392">
        <v>0.90156999999999998</v>
      </c>
      <c r="G34392" t="s">
        <v>84</v>
      </c>
      <c r="H34392">
        <v>1</v>
      </c>
    </row>
    <row r="34393" spans="1:8" x14ac:dyDescent="0.3">
      <c r="A34393" t="s">
        <v>193521</v>
      </c>
      <c r="B34393" t="s">
        <v>16</v>
      </c>
      <c r="C34393">
        <v>5285000</v>
      </c>
      <c r="D34393">
        <v>2111600</v>
      </c>
      <c r="E34393">
        <v>3173400</v>
      </c>
      <c r="F34393">
        <v>1.8814</v>
      </c>
      <c r="G34393" t="s">
        <v>84</v>
      </c>
      <c r="H34393">
        <v>1</v>
      </c>
    </row>
    <row r="34394" spans="1:8" x14ac:dyDescent="0.3">
      <c r="A34394" t="s">
        <v>193521</v>
      </c>
      <c r="B34394" t="s">
        <v>16</v>
      </c>
      <c r="C34394">
        <v>2725200</v>
      </c>
      <c r="D34394">
        <v>966540</v>
      </c>
      <c r="E34394">
        <v>1758600</v>
      </c>
      <c r="F34394">
        <v>2.0783999999999998</v>
      </c>
      <c r="G34394" t="s">
        <v>84</v>
      </c>
      <c r="H34394">
        <v>1</v>
      </c>
    </row>
    <row r="34395" spans="1:8" x14ac:dyDescent="0.3">
      <c r="A34395" t="s">
        <v>193536</v>
      </c>
      <c r="B34395" t="s">
        <v>16</v>
      </c>
      <c r="C34395">
        <v>60690000</v>
      </c>
      <c r="D34395">
        <v>12486000</v>
      </c>
      <c r="E34395">
        <v>48204000</v>
      </c>
      <c r="F34395">
        <v>4.4412000000000003</v>
      </c>
      <c r="G34395" t="s">
        <v>84</v>
      </c>
      <c r="H34395">
        <v>1</v>
      </c>
    </row>
    <row r="34396" spans="1:8" x14ac:dyDescent="0.3">
      <c r="A34396" t="s">
        <v>193536</v>
      </c>
      <c r="B34396" t="s">
        <v>16</v>
      </c>
      <c r="C34396">
        <v>52747000</v>
      </c>
      <c r="D34396">
        <v>9087700</v>
      </c>
      <c r="E34396">
        <v>43660000</v>
      </c>
      <c r="F34396">
        <v>4.6509</v>
      </c>
      <c r="G34396" t="s">
        <v>84</v>
      </c>
      <c r="H34396">
        <v>1</v>
      </c>
    </row>
    <row r="34397" spans="1:8" x14ac:dyDescent="0.3">
      <c r="A34397" t="s">
        <v>193536</v>
      </c>
      <c r="B34397" t="s">
        <v>16</v>
      </c>
      <c r="C34397">
        <v>16133000</v>
      </c>
      <c r="D34397">
        <v>2865700</v>
      </c>
      <c r="E34397">
        <v>13267000</v>
      </c>
      <c r="F34397">
        <v>4.5495000000000001</v>
      </c>
      <c r="G34397" t="s">
        <v>84</v>
      </c>
      <c r="H34397">
        <v>1</v>
      </c>
    </row>
    <row r="34398" spans="1:8" x14ac:dyDescent="0.3">
      <c r="A34398" t="s">
        <v>193536</v>
      </c>
      <c r="B34398" t="s">
        <v>16</v>
      </c>
      <c r="C34398">
        <v>11026000</v>
      </c>
      <c r="D34398">
        <v>1964000</v>
      </c>
      <c r="E34398">
        <v>9062200</v>
      </c>
      <c r="F34398">
        <v>4.3582999999999998</v>
      </c>
      <c r="G34398" t="s">
        <v>84</v>
      </c>
      <c r="H34398">
        <v>1</v>
      </c>
    </row>
    <row r="34399" spans="1:8" x14ac:dyDescent="0.3">
      <c r="A34399" t="s">
        <v>193536</v>
      </c>
      <c r="B34399" t="s">
        <v>16</v>
      </c>
      <c r="C34399">
        <v>10589000</v>
      </c>
      <c r="D34399">
        <v>2246400</v>
      </c>
      <c r="E34399">
        <v>8342900</v>
      </c>
      <c r="F34399">
        <v>3.4664000000000001</v>
      </c>
      <c r="G34399" t="s">
        <v>84</v>
      </c>
      <c r="H34399">
        <v>1</v>
      </c>
    </row>
    <row r="34400" spans="1:8" x14ac:dyDescent="0.3">
      <c r="A34400" t="s">
        <v>193536</v>
      </c>
      <c r="B34400" t="s">
        <v>16</v>
      </c>
      <c r="C34400">
        <v>9333200</v>
      </c>
      <c r="D34400">
        <v>1901300</v>
      </c>
      <c r="E34400">
        <v>7431900</v>
      </c>
      <c r="F34400">
        <v>4.1680999999999999</v>
      </c>
      <c r="G34400" t="s">
        <v>84</v>
      </c>
      <c r="H34400">
        <v>1</v>
      </c>
    </row>
    <row r="34401" spans="1:8" x14ac:dyDescent="0.3">
      <c r="A34401" t="s">
        <v>193536</v>
      </c>
      <c r="B34401" t="s">
        <v>16</v>
      </c>
      <c r="C34401">
        <v>2929800</v>
      </c>
      <c r="D34401">
        <v>554560</v>
      </c>
      <c r="E34401">
        <v>2375200</v>
      </c>
      <c r="F34401">
        <v>4.97</v>
      </c>
      <c r="G34401" t="s">
        <v>84</v>
      </c>
      <c r="H34401">
        <v>1</v>
      </c>
    </row>
    <row r="34402" spans="1:8" x14ac:dyDescent="0.3">
      <c r="A34402" t="s">
        <v>193536</v>
      </c>
      <c r="B34402" t="s">
        <v>16</v>
      </c>
      <c r="C34402">
        <v>1386100</v>
      </c>
      <c r="D34402">
        <v>335390</v>
      </c>
      <c r="E34402">
        <v>1050700</v>
      </c>
      <c r="F34402">
        <v>3.3894000000000002</v>
      </c>
      <c r="G34402" t="s">
        <v>84</v>
      </c>
      <c r="H34402">
        <v>1</v>
      </c>
    </row>
    <row r="34403" spans="1:8" x14ac:dyDescent="0.3">
      <c r="A34403" t="s">
        <v>193641</v>
      </c>
      <c r="B34403" t="s">
        <v>16</v>
      </c>
      <c r="C34403">
        <v>1310400</v>
      </c>
      <c r="D34403">
        <v>637530</v>
      </c>
      <c r="E34403">
        <v>672910</v>
      </c>
      <c r="F34403">
        <v>0.92827999999999999</v>
      </c>
      <c r="G34403" t="s">
        <v>84</v>
      </c>
      <c r="H34403">
        <v>1</v>
      </c>
    </row>
    <row r="34404" spans="1:8" x14ac:dyDescent="0.3">
      <c r="A34404" t="s">
        <v>193641</v>
      </c>
      <c r="B34404" t="s">
        <v>16</v>
      </c>
      <c r="C34404">
        <v>1199200</v>
      </c>
      <c r="D34404">
        <v>647760</v>
      </c>
      <c r="E34404">
        <v>551430</v>
      </c>
      <c r="F34404">
        <v>0.57831999999999995</v>
      </c>
      <c r="G34404" t="s">
        <v>84</v>
      </c>
      <c r="H34404">
        <v>1</v>
      </c>
    </row>
    <row r="34405" spans="1:8" x14ac:dyDescent="0.3">
      <c r="A34405" t="s">
        <v>193641</v>
      </c>
      <c r="B34405" t="s">
        <v>16</v>
      </c>
      <c r="C34405">
        <v>1150100</v>
      </c>
      <c r="D34405">
        <v>794520</v>
      </c>
      <c r="E34405">
        <v>355550</v>
      </c>
      <c r="F34405">
        <v>0.68469999999999998</v>
      </c>
      <c r="G34405" t="s">
        <v>84</v>
      </c>
      <c r="H34405">
        <v>1</v>
      </c>
    </row>
    <row r="34406" spans="1:8" x14ac:dyDescent="0.3">
      <c r="A34406" t="s">
        <v>193647</v>
      </c>
      <c r="B34406" t="s">
        <v>16</v>
      </c>
      <c r="C34406">
        <v>927160000</v>
      </c>
      <c r="D34406">
        <v>545860000</v>
      </c>
      <c r="E34406">
        <v>381300000</v>
      </c>
      <c r="F34406">
        <v>0.70469000000000004</v>
      </c>
      <c r="G34406" t="s">
        <v>84</v>
      </c>
      <c r="H34406">
        <v>2</v>
      </c>
    </row>
    <row r="34407" spans="1:8" x14ac:dyDescent="0.3">
      <c r="A34407" t="s">
        <v>193647</v>
      </c>
      <c r="B34407" t="s">
        <v>16</v>
      </c>
      <c r="C34407">
        <v>769110000</v>
      </c>
      <c r="D34407">
        <v>460690000</v>
      </c>
      <c r="E34407">
        <v>308420000</v>
      </c>
      <c r="F34407">
        <v>0.69311</v>
      </c>
      <c r="G34407" t="s">
        <v>84</v>
      </c>
      <c r="H34407">
        <v>2</v>
      </c>
    </row>
    <row r="34408" spans="1:8" x14ac:dyDescent="0.3">
      <c r="A34408" t="s">
        <v>193647</v>
      </c>
      <c r="B34408" t="s">
        <v>16</v>
      </c>
      <c r="C34408">
        <v>262800000</v>
      </c>
      <c r="D34408">
        <v>148720000</v>
      </c>
      <c r="E34408">
        <v>114080000</v>
      </c>
      <c r="F34408">
        <v>0.69701999999999997</v>
      </c>
      <c r="G34408" t="s">
        <v>84</v>
      </c>
      <c r="H34408">
        <v>2</v>
      </c>
    </row>
    <row r="34409" spans="1:8" x14ac:dyDescent="0.3">
      <c r="A34409" t="s">
        <v>193647</v>
      </c>
      <c r="B34409" t="s">
        <v>16</v>
      </c>
      <c r="C34409">
        <v>253660000</v>
      </c>
      <c r="D34409">
        <v>145520000</v>
      </c>
      <c r="E34409">
        <v>108150000</v>
      </c>
      <c r="F34409">
        <v>0.71660999999999997</v>
      </c>
      <c r="G34409" t="s">
        <v>84</v>
      </c>
      <c r="H34409">
        <v>2</v>
      </c>
    </row>
    <row r="34410" spans="1:8" x14ac:dyDescent="0.3">
      <c r="A34410" t="s">
        <v>193647</v>
      </c>
      <c r="B34410" t="s">
        <v>16</v>
      </c>
      <c r="C34410">
        <v>22475000</v>
      </c>
      <c r="D34410">
        <v>13763000</v>
      </c>
      <c r="E34410">
        <v>8712000</v>
      </c>
      <c r="F34410">
        <v>0.68576999999999999</v>
      </c>
      <c r="G34410" t="s">
        <v>84</v>
      </c>
      <c r="H34410">
        <v>2</v>
      </c>
    </row>
    <row r="34411" spans="1:8" x14ac:dyDescent="0.3">
      <c r="A34411" t="s">
        <v>193647</v>
      </c>
      <c r="B34411" t="s">
        <v>16</v>
      </c>
      <c r="C34411">
        <v>10836000</v>
      </c>
      <c r="D34411">
        <v>10836000</v>
      </c>
      <c r="E34411">
        <v>0</v>
      </c>
      <c r="F34411" s="14"/>
      <c r="G34411" t="s">
        <v>84</v>
      </c>
      <c r="H34411">
        <v>2</v>
      </c>
    </row>
    <row r="34412" spans="1:8" x14ac:dyDescent="0.3">
      <c r="A34412" t="s">
        <v>193647</v>
      </c>
      <c r="B34412" t="s">
        <v>16</v>
      </c>
      <c r="C34412">
        <v>6506500</v>
      </c>
      <c r="D34412">
        <v>3910500</v>
      </c>
      <c r="E34412">
        <v>2596000</v>
      </c>
      <c r="F34412">
        <v>0.68506</v>
      </c>
      <c r="G34412" t="s">
        <v>84</v>
      </c>
      <c r="H34412">
        <v>2</v>
      </c>
    </row>
    <row r="34413" spans="1:8" x14ac:dyDescent="0.3">
      <c r="A34413" t="s">
        <v>193647</v>
      </c>
      <c r="B34413" t="s">
        <v>16</v>
      </c>
      <c r="C34413">
        <v>5729900</v>
      </c>
      <c r="D34413">
        <v>3534600</v>
      </c>
      <c r="E34413">
        <v>2195300</v>
      </c>
      <c r="F34413">
        <v>0.70643</v>
      </c>
      <c r="G34413" t="s">
        <v>84</v>
      </c>
      <c r="H34413">
        <v>2</v>
      </c>
    </row>
    <row r="34414" spans="1:8" x14ac:dyDescent="0.3">
      <c r="A34414" t="s">
        <v>193647</v>
      </c>
      <c r="B34414" t="s">
        <v>16</v>
      </c>
      <c r="C34414">
        <v>2202200</v>
      </c>
      <c r="D34414">
        <v>2202200</v>
      </c>
      <c r="E34414">
        <v>0</v>
      </c>
      <c r="F34414" s="14"/>
      <c r="G34414" t="s">
        <v>84</v>
      </c>
      <c r="H34414">
        <v>2</v>
      </c>
    </row>
    <row r="34415" spans="1:8" x14ac:dyDescent="0.3">
      <c r="A34415" t="s">
        <v>193647</v>
      </c>
      <c r="B34415" t="s">
        <v>16</v>
      </c>
      <c r="C34415">
        <v>1696500</v>
      </c>
      <c r="D34415">
        <v>980790</v>
      </c>
      <c r="E34415">
        <v>715690</v>
      </c>
      <c r="F34415">
        <v>0.73102999999999996</v>
      </c>
      <c r="G34415" t="s">
        <v>84</v>
      </c>
      <c r="H34415">
        <v>2</v>
      </c>
    </row>
    <row r="34416" spans="1:8" x14ac:dyDescent="0.3">
      <c r="A34416" t="s">
        <v>193647</v>
      </c>
      <c r="B34416" t="s">
        <v>16</v>
      </c>
      <c r="C34416">
        <v>1442000</v>
      </c>
      <c r="D34416">
        <v>917420</v>
      </c>
      <c r="E34416">
        <v>524580</v>
      </c>
      <c r="F34416">
        <v>0.76770000000000005</v>
      </c>
      <c r="G34416" t="s">
        <v>84</v>
      </c>
      <c r="H34416">
        <v>2</v>
      </c>
    </row>
    <row r="34417" spans="1:8" x14ac:dyDescent="0.3">
      <c r="A34417" t="s">
        <v>193647</v>
      </c>
      <c r="B34417" t="s">
        <v>16</v>
      </c>
      <c r="G34417" t="s">
        <v>84</v>
      </c>
      <c r="H34417">
        <v>2</v>
      </c>
    </row>
    <row r="34418" spans="1:8" x14ac:dyDescent="0.3">
      <c r="A34418" t="s">
        <v>193841</v>
      </c>
      <c r="B34418" t="s">
        <v>16</v>
      </c>
      <c r="C34418">
        <v>8933000</v>
      </c>
      <c r="D34418">
        <v>827030</v>
      </c>
      <c r="E34418">
        <v>8106000</v>
      </c>
      <c r="F34418">
        <v>10.475</v>
      </c>
      <c r="G34418" t="s">
        <v>84</v>
      </c>
      <c r="H34418">
        <v>2</v>
      </c>
    </row>
    <row r="34419" spans="1:8" x14ac:dyDescent="0.3">
      <c r="A34419" t="s">
        <v>193841</v>
      </c>
      <c r="B34419" t="s">
        <v>16</v>
      </c>
      <c r="C34419">
        <v>8868800</v>
      </c>
      <c r="D34419">
        <v>710180</v>
      </c>
      <c r="E34419">
        <v>8158600</v>
      </c>
      <c r="F34419">
        <v>11.077999999999999</v>
      </c>
      <c r="G34419" t="s">
        <v>84</v>
      </c>
      <c r="H34419">
        <v>2</v>
      </c>
    </row>
    <row r="34420" spans="1:8" x14ac:dyDescent="0.3">
      <c r="A34420" t="s">
        <v>193998</v>
      </c>
      <c r="B34420" t="s">
        <v>16</v>
      </c>
      <c r="C34420">
        <v>2744500</v>
      </c>
      <c r="D34420">
        <v>1289000</v>
      </c>
      <c r="E34420">
        <v>1455500</v>
      </c>
      <c r="F34420">
        <v>0.93537999999999999</v>
      </c>
      <c r="G34420" t="s">
        <v>84</v>
      </c>
      <c r="H34420">
        <v>1</v>
      </c>
    </row>
    <row r="34421" spans="1:8" x14ac:dyDescent="0.3">
      <c r="A34421" t="s">
        <v>193998</v>
      </c>
      <c r="B34421" t="s">
        <v>16</v>
      </c>
      <c r="C34421">
        <v>2536200</v>
      </c>
      <c r="D34421">
        <v>800850</v>
      </c>
      <c r="E34421">
        <v>1735300</v>
      </c>
      <c r="F34421">
        <v>1.4079999999999999</v>
      </c>
      <c r="G34421" t="s">
        <v>84</v>
      </c>
      <c r="H34421">
        <v>1</v>
      </c>
    </row>
    <row r="34422" spans="1:8" x14ac:dyDescent="0.3">
      <c r="A34422" t="s">
        <v>194004</v>
      </c>
      <c r="B34422" t="s">
        <v>16</v>
      </c>
      <c r="C34422">
        <v>5367200</v>
      </c>
      <c r="D34422">
        <v>2584200</v>
      </c>
      <c r="E34422">
        <v>2783000</v>
      </c>
      <c r="F34422">
        <v>1.0884</v>
      </c>
      <c r="G34422" t="s">
        <v>84</v>
      </c>
      <c r="H34422">
        <v>1</v>
      </c>
    </row>
    <row r="34423" spans="1:8" x14ac:dyDescent="0.3">
      <c r="A34423" t="s">
        <v>194004</v>
      </c>
      <c r="B34423" t="s">
        <v>16</v>
      </c>
      <c r="C34423">
        <v>4815800</v>
      </c>
      <c r="D34423">
        <v>2356600</v>
      </c>
      <c r="E34423">
        <v>2459200</v>
      </c>
      <c r="F34423">
        <v>0.99311000000000005</v>
      </c>
      <c r="G34423" t="s">
        <v>84</v>
      </c>
      <c r="H34423">
        <v>1</v>
      </c>
    </row>
    <row r="34424" spans="1:8" x14ac:dyDescent="0.3">
      <c r="A34424" t="s">
        <v>194004</v>
      </c>
      <c r="B34424" t="s">
        <v>16</v>
      </c>
      <c r="C34424">
        <v>1458800</v>
      </c>
      <c r="D34424">
        <v>763300</v>
      </c>
      <c r="E34424">
        <v>695500</v>
      </c>
      <c r="F34424">
        <v>1.0419</v>
      </c>
      <c r="G34424" t="s">
        <v>84</v>
      </c>
      <c r="H34424">
        <v>1</v>
      </c>
    </row>
    <row r="34425" spans="1:8" x14ac:dyDescent="0.3">
      <c r="A34425" t="s">
        <v>194004</v>
      </c>
      <c r="B34425" t="s">
        <v>16</v>
      </c>
      <c r="C34425">
        <v>1095400</v>
      </c>
      <c r="D34425">
        <v>621710</v>
      </c>
      <c r="E34425">
        <v>473740</v>
      </c>
      <c r="F34425">
        <v>1.0737000000000001</v>
      </c>
      <c r="G34425" t="s">
        <v>84</v>
      </c>
      <c r="H34425">
        <v>1</v>
      </c>
    </row>
    <row r="34426" spans="1:8" x14ac:dyDescent="0.3">
      <c r="A34426" t="s">
        <v>194004</v>
      </c>
      <c r="B34426" t="s">
        <v>16</v>
      </c>
      <c r="C34426">
        <v>372370</v>
      </c>
      <c r="D34426">
        <v>372370</v>
      </c>
      <c r="E34426">
        <v>0</v>
      </c>
      <c r="F34426" s="14"/>
      <c r="G34426" t="s">
        <v>84</v>
      </c>
      <c r="H34426">
        <v>1</v>
      </c>
    </row>
    <row r="34427" spans="1:8" x14ac:dyDescent="0.3">
      <c r="A34427" t="s">
        <v>194046</v>
      </c>
      <c r="B34427" t="s">
        <v>16</v>
      </c>
      <c r="C34427">
        <v>12342000</v>
      </c>
      <c r="D34427">
        <v>2526500</v>
      </c>
      <c r="E34427">
        <v>9815200</v>
      </c>
      <c r="F34427">
        <v>2.9598</v>
      </c>
      <c r="G34427" t="s">
        <v>84</v>
      </c>
      <c r="H34427">
        <v>1</v>
      </c>
    </row>
    <row r="34428" spans="1:8" x14ac:dyDescent="0.3">
      <c r="A34428" t="s">
        <v>194124</v>
      </c>
      <c r="B34428" t="s">
        <v>16</v>
      </c>
      <c r="C34428">
        <v>3108700</v>
      </c>
      <c r="D34428">
        <v>546910</v>
      </c>
      <c r="E34428">
        <v>2561800</v>
      </c>
      <c r="F34428">
        <v>9.3103999999999996</v>
      </c>
      <c r="G34428" t="s">
        <v>84</v>
      </c>
      <c r="H34428">
        <v>2</v>
      </c>
    </row>
    <row r="34429" spans="1:8" x14ac:dyDescent="0.3">
      <c r="A34429" t="s">
        <v>194187</v>
      </c>
      <c r="B34429" t="s">
        <v>16</v>
      </c>
      <c r="C34429">
        <v>2489900</v>
      </c>
      <c r="D34429">
        <v>1569700</v>
      </c>
      <c r="E34429">
        <v>920260</v>
      </c>
      <c r="F34429">
        <v>0.76526000000000005</v>
      </c>
      <c r="G34429" t="s">
        <v>84</v>
      </c>
      <c r="H34429">
        <v>1</v>
      </c>
    </row>
    <row r="34430" spans="1:8" x14ac:dyDescent="0.3">
      <c r="A34430" t="s">
        <v>194187</v>
      </c>
      <c r="B34430" t="s">
        <v>16</v>
      </c>
      <c r="G34430" t="s">
        <v>84</v>
      </c>
      <c r="H34430">
        <v>1</v>
      </c>
    </row>
    <row r="34431" spans="1:8" x14ac:dyDescent="0.3">
      <c r="A34431" t="s">
        <v>194214</v>
      </c>
      <c r="B34431" t="s">
        <v>16</v>
      </c>
      <c r="C34431">
        <v>1680600</v>
      </c>
      <c r="D34431">
        <v>1019200</v>
      </c>
      <c r="E34431">
        <v>661450</v>
      </c>
      <c r="F34431">
        <v>0.8155</v>
      </c>
      <c r="G34431" t="s">
        <v>84</v>
      </c>
      <c r="H34431">
        <v>2</v>
      </c>
    </row>
    <row r="34432" spans="1:8" x14ac:dyDescent="0.3">
      <c r="A34432" t="s">
        <v>194214</v>
      </c>
      <c r="B34432" t="s">
        <v>16</v>
      </c>
      <c r="C34432">
        <v>1106800</v>
      </c>
      <c r="D34432">
        <v>491670</v>
      </c>
      <c r="E34432">
        <v>615110</v>
      </c>
      <c r="F34432">
        <v>0.79117000000000004</v>
      </c>
      <c r="G34432" t="s">
        <v>84</v>
      </c>
      <c r="H34432">
        <v>2</v>
      </c>
    </row>
    <row r="34433" spans="1:8" x14ac:dyDescent="0.3">
      <c r="A34433" t="s">
        <v>194214</v>
      </c>
      <c r="B34433" t="s">
        <v>16</v>
      </c>
      <c r="C34433">
        <v>898200</v>
      </c>
      <c r="D34433">
        <v>438410</v>
      </c>
      <c r="E34433">
        <v>459790</v>
      </c>
      <c r="F34433">
        <v>0.91391</v>
      </c>
      <c r="G34433" t="s">
        <v>84</v>
      </c>
      <c r="H34433">
        <v>2</v>
      </c>
    </row>
    <row r="34434" spans="1:8" x14ac:dyDescent="0.3">
      <c r="A34434" t="s">
        <v>194242</v>
      </c>
      <c r="B34434" t="s">
        <v>16</v>
      </c>
      <c r="C34434">
        <v>20774000</v>
      </c>
      <c r="D34434">
        <v>1024800</v>
      </c>
      <c r="E34434">
        <v>19750000</v>
      </c>
      <c r="F34434">
        <v>22.472999999999999</v>
      </c>
      <c r="G34434" t="s">
        <v>84</v>
      </c>
      <c r="H34434">
        <v>1</v>
      </c>
    </row>
    <row r="34435" spans="1:8" x14ac:dyDescent="0.3">
      <c r="A34435" t="s">
        <v>194271</v>
      </c>
      <c r="B34435" t="s">
        <v>16</v>
      </c>
      <c r="C34435">
        <v>1568900</v>
      </c>
      <c r="D34435">
        <v>803950</v>
      </c>
      <c r="E34435">
        <v>764980</v>
      </c>
      <c r="F34435">
        <v>0.98487999999999998</v>
      </c>
      <c r="G34435" t="s">
        <v>84</v>
      </c>
      <c r="H34435">
        <v>1</v>
      </c>
    </row>
    <row r="34436" spans="1:8" x14ac:dyDescent="0.3">
      <c r="A34436" t="s">
        <v>194271</v>
      </c>
      <c r="B34436" t="s">
        <v>16</v>
      </c>
      <c r="C34436">
        <v>1444400</v>
      </c>
      <c r="D34436">
        <v>751440</v>
      </c>
      <c r="E34436">
        <v>692960</v>
      </c>
      <c r="F34436">
        <v>1.1032</v>
      </c>
      <c r="G34436" t="s">
        <v>84</v>
      </c>
      <c r="H34436">
        <v>1</v>
      </c>
    </row>
    <row r="34437" spans="1:8" x14ac:dyDescent="0.3">
      <c r="A34437" t="s">
        <v>194285</v>
      </c>
      <c r="B34437" t="s">
        <v>16</v>
      </c>
      <c r="C34437">
        <v>3586700</v>
      </c>
      <c r="D34437">
        <v>1709100</v>
      </c>
      <c r="E34437">
        <v>1877600</v>
      </c>
      <c r="F34437">
        <v>1.2377</v>
      </c>
      <c r="G34437" t="s">
        <v>84</v>
      </c>
      <c r="H34437">
        <v>1</v>
      </c>
    </row>
    <row r="34438" spans="1:8" x14ac:dyDescent="0.3">
      <c r="A34438" t="s">
        <v>194285</v>
      </c>
      <c r="B34438" t="s">
        <v>16</v>
      </c>
      <c r="C34438">
        <v>3200700</v>
      </c>
      <c r="D34438">
        <v>1241700</v>
      </c>
      <c r="E34438">
        <v>1959100</v>
      </c>
      <c r="F34438">
        <v>1.0831</v>
      </c>
      <c r="G34438" t="s">
        <v>84</v>
      </c>
      <c r="H34438">
        <v>1</v>
      </c>
    </row>
    <row r="34439" spans="1:8" x14ac:dyDescent="0.3">
      <c r="A34439" t="s">
        <v>194334</v>
      </c>
      <c r="B34439" t="s">
        <v>16</v>
      </c>
      <c r="C34439">
        <v>25762000</v>
      </c>
      <c r="D34439">
        <v>12921000</v>
      </c>
      <c r="E34439">
        <v>12841000</v>
      </c>
      <c r="F34439">
        <v>1.2041999999999999</v>
      </c>
      <c r="G34439" t="s">
        <v>84</v>
      </c>
      <c r="H34439">
        <v>1</v>
      </c>
    </row>
    <row r="34440" spans="1:8" x14ac:dyDescent="0.3">
      <c r="A34440" t="s">
        <v>194334</v>
      </c>
      <c r="B34440" t="s">
        <v>16</v>
      </c>
      <c r="C34440">
        <v>25617000</v>
      </c>
      <c r="D34440">
        <v>10260000</v>
      </c>
      <c r="E34440">
        <v>15356000</v>
      </c>
      <c r="F34440">
        <v>1.2995000000000001</v>
      </c>
      <c r="G34440" t="s">
        <v>84</v>
      </c>
      <c r="H34440">
        <v>1</v>
      </c>
    </row>
    <row r="34441" spans="1:8" x14ac:dyDescent="0.3">
      <c r="A34441" t="s">
        <v>194351</v>
      </c>
      <c r="B34441" t="s">
        <v>16</v>
      </c>
      <c r="C34441">
        <v>5011900</v>
      </c>
      <c r="D34441">
        <v>1080600</v>
      </c>
      <c r="E34441">
        <v>3931400</v>
      </c>
      <c r="F34441">
        <v>3.5415000000000001</v>
      </c>
      <c r="G34441" t="s">
        <v>84</v>
      </c>
      <c r="H34441">
        <v>2</v>
      </c>
    </row>
    <row r="34442" spans="1:8" x14ac:dyDescent="0.3">
      <c r="A34442" t="s">
        <v>194351</v>
      </c>
      <c r="B34442" t="s">
        <v>16</v>
      </c>
      <c r="C34442">
        <v>1382200</v>
      </c>
      <c r="D34442">
        <v>323420</v>
      </c>
      <c r="E34442">
        <v>1058800</v>
      </c>
      <c r="F34442">
        <v>3.2608000000000001</v>
      </c>
      <c r="G34442" t="s">
        <v>84</v>
      </c>
      <c r="H34442">
        <v>2</v>
      </c>
    </row>
    <row r="34443" spans="1:8" x14ac:dyDescent="0.3">
      <c r="A34443" t="s">
        <v>194351</v>
      </c>
      <c r="B34443" t="s">
        <v>16</v>
      </c>
      <c r="C34443">
        <v>1288900</v>
      </c>
      <c r="D34443">
        <v>265000</v>
      </c>
      <c r="E34443">
        <v>1023900</v>
      </c>
      <c r="F34443">
        <v>3.1998000000000002</v>
      </c>
      <c r="G34443" t="s">
        <v>84</v>
      </c>
      <c r="H34443">
        <v>2</v>
      </c>
    </row>
    <row r="34444" spans="1:8" x14ac:dyDescent="0.3">
      <c r="A34444" t="s">
        <v>194367</v>
      </c>
      <c r="B34444" t="s">
        <v>16</v>
      </c>
      <c r="C34444">
        <v>7658000</v>
      </c>
      <c r="D34444">
        <v>2291200</v>
      </c>
      <c r="E34444">
        <v>5366800</v>
      </c>
      <c r="F34444">
        <v>2.2829999999999999</v>
      </c>
      <c r="G34444" t="s">
        <v>84</v>
      </c>
      <c r="H34444">
        <v>2</v>
      </c>
    </row>
    <row r="34445" spans="1:8" x14ac:dyDescent="0.3">
      <c r="A34445" t="s">
        <v>194367</v>
      </c>
      <c r="B34445" t="s">
        <v>16</v>
      </c>
      <c r="C34445">
        <v>4120400</v>
      </c>
      <c r="D34445">
        <v>1616700</v>
      </c>
      <c r="E34445">
        <v>2503700</v>
      </c>
      <c r="F34445">
        <v>1.9238999999999999</v>
      </c>
      <c r="G34445" t="s">
        <v>84</v>
      </c>
      <c r="H34445">
        <v>2</v>
      </c>
    </row>
    <row r="34446" spans="1:8" x14ac:dyDescent="0.3">
      <c r="A34446" t="s">
        <v>194367</v>
      </c>
      <c r="B34446" t="s">
        <v>16</v>
      </c>
      <c r="C34446">
        <v>3595800</v>
      </c>
      <c r="D34446">
        <v>1640700</v>
      </c>
      <c r="E34446">
        <v>1955100</v>
      </c>
      <c r="F34446">
        <v>1.7195</v>
      </c>
      <c r="G34446" t="s">
        <v>84</v>
      </c>
      <c r="H34446">
        <v>2</v>
      </c>
    </row>
    <row r="34447" spans="1:8" x14ac:dyDescent="0.3">
      <c r="A34447" t="s">
        <v>194367</v>
      </c>
      <c r="B34447" t="s">
        <v>16</v>
      </c>
      <c r="C34447">
        <v>1608900</v>
      </c>
      <c r="D34447">
        <v>607490</v>
      </c>
      <c r="E34447">
        <v>1001500</v>
      </c>
      <c r="F34447">
        <v>1.5704</v>
      </c>
      <c r="G34447" t="s">
        <v>84</v>
      </c>
      <c r="H34447">
        <v>2</v>
      </c>
    </row>
    <row r="34448" spans="1:8" x14ac:dyDescent="0.3">
      <c r="A34448" t="s">
        <v>194409</v>
      </c>
      <c r="B34448" t="s">
        <v>16</v>
      </c>
      <c r="C34448">
        <v>6893300</v>
      </c>
      <c r="D34448">
        <v>6893300</v>
      </c>
      <c r="E34448">
        <v>0</v>
      </c>
      <c r="F34448" s="14"/>
      <c r="G34448" t="s">
        <v>84</v>
      </c>
      <c r="H34448">
        <v>1</v>
      </c>
    </row>
    <row r="34449" spans="1:8" x14ac:dyDescent="0.3">
      <c r="A34449" t="s">
        <v>194477</v>
      </c>
      <c r="B34449" t="s">
        <v>16</v>
      </c>
      <c r="C34449">
        <v>922560</v>
      </c>
      <c r="D34449">
        <v>280470</v>
      </c>
      <c r="E34449">
        <v>642090</v>
      </c>
      <c r="F34449">
        <v>2.0758999999999999</v>
      </c>
      <c r="G34449" t="s">
        <v>84</v>
      </c>
      <c r="H34449">
        <v>2</v>
      </c>
    </row>
    <row r="34450" spans="1:8" x14ac:dyDescent="0.3">
      <c r="A34450" t="s">
        <v>194600</v>
      </c>
      <c r="B34450" t="s">
        <v>16</v>
      </c>
      <c r="C34450">
        <v>1831800</v>
      </c>
      <c r="D34450">
        <v>1092500</v>
      </c>
      <c r="E34450">
        <v>739320</v>
      </c>
      <c r="F34450">
        <v>0.58750999999999998</v>
      </c>
      <c r="G34450" t="s">
        <v>84</v>
      </c>
      <c r="H34450">
        <v>2</v>
      </c>
    </row>
    <row r="34451" spans="1:8" x14ac:dyDescent="0.3">
      <c r="A34451" t="s">
        <v>194600</v>
      </c>
      <c r="B34451" t="s">
        <v>16</v>
      </c>
      <c r="C34451">
        <v>1316800</v>
      </c>
      <c r="D34451">
        <v>1316800</v>
      </c>
      <c r="E34451">
        <v>0</v>
      </c>
      <c r="F34451" s="14"/>
      <c r="G34451" t="s">
        <v>84</v>
      </c>
      <c r="H34451">
        <v>2</v>
      </c>
    </row>
    <row r="34452" spans="1:8" x14ac:dyDescent="0.3">
      <c r="A34452" t="s">
        <v>194614</v>
      </c>
      <c r="B34452" t="s">
        <v>16</v>
      </c>
      <c r="C34452">
        <v>12387000</v>
      </c>
      <c r="D34452">
        <v>1427500</v>
      </c>
      <c r="E34452">
        <v>10960000</v>
      </c>
      <c r="F34452">
        <v>7.0579000000000001</v>
      </c>
      <c r="G34452" t="s">
        <v>84</v>
      </c>
      <c r="H34452">
        <v>1</v>
      </c>
    </row>
    <row r="34453" spans="1:8" x14ac:dyDescent="0.3">
      <c r="A34453" t="s">
        <v>194644</v>
      </c>
      <c r="B34453" t="s">
        <v>16</v>
      </c>
      <c r="C34453">
        <v>32702000</v>
      </c>
      <c r="D34453">
        <v>1455500</v>
      </c>
      <c r="E34453">
        <v>31247000</v>
      </c>
      <c r="F34453">
        <v>18.164999999999999</v>
      </c>
      <c r="G34453" t="s">
        <v>84</v>
      </c>
      <c r="H34453">
        <v>1</v>
      </c>
    </row>
    <row r="34454" spans="1:8" x14ac:dyDescent="0.3">
      <c r="A34454" t="s">
        <v>194644</v>
      </c>
      <c r="B34454" t="s">
        <v>16</v>
      </c>
      <c r="C34454">
        <v>30517000</v>
      </c>
      <c r="D34454">
        <v>1731900</v>
      </c>
      <c r="E34454">
        <v>28785000</v>
      </c>
      <c r="F34454">
        <v>19.058</v>
      </c>
      <c r="G34454" t="s">
        <v>84</v>
      </c>
      <c r="H34454">
        <v>1</v>
      </c>
    </row>
    <row r="34455" spans="1:8" x14ac:dyDescent="0.3">
      <c r="A34455" t="s">
        <v>194813</v>
      </c>
      <c r="B34455" t="s">
        <v>16</v>
      </c>
      <c r="C34455">
        <v>2376500</v>
      </c>
      <c r="D34455">
        <v>1074600</v>
      </c>
      <c r="E34455">
        <v>1301900</v>
      </c>
      <c r="F34455">
        <v>1.5065</v>
      </c>
      <c r="G34455" t="s">
        <v>84</v>
      </c>
      <c r="H34455">
        <v>1</v>
      </c>
    </row>
    <row r="34456" spans="1:8" x14ac:dyDescent="0.3">
      <c r="A34456" t="s">
        <v>194813</v>
      </c>
      <c r="B34456" t="s">
        <v>16</v>
      </c>
      <c r="C34456">
        <v>1948300</v>
      </c>
      <c r="D34456">
        <v>833730</v>
      </c>
      <c r="E34456">
        <v>1114600</v>
      </c>
      <c r="F34456">
        <v>1.5419</v>
      </c>
      <c r="G34456" t="s">
        <v>84</v>
      </c>
      <c r="H34456">
        <v>1</v>
      </c>
    </row>
    <row r="34457" spans="1:8" x14ac:dyDescent="0.3">
      <c r="A34457" t="s">
        <v>194962</v>
      </c>
      <c r="B34457" t="s">
        <v>16</v>
      </c>
      <c r="C34457">
        <v>3337000</v>
      </c>
      <c r="D34457">
        <v>1760200</v>
      </c>
      <c r="E34457">
        <v>1576800</v>
      </c>
      <c r="F34457">
        <v>0.67203000000000002</v>
      </c>
      <c r="G34457" t="s">
        <v>84</v>
      </c>
      <c r="H34457">
        <v>1</v>
      </c>
    </row>
    <row r="34458" spans="1:8" x14ac:dyDescent="0.3">
      <c r="A34458" t="s">
        <v>194962</v>
      </c>
      <c r="B34458" t="s">
        <v>16</v>
      </c>
      <c r="C34458">
        <v>2512800</v>
      </c>
      <c r="D34458">
        <v>1473700</v>
      </c>
      <c r="E34458">
        <v>1039200</v>
      </c>
      <c r="F34458">
        <v>0.75466</v>
      </c>
      <c r="G34458" t="s">
        <v>84</v>
      </c>
      <c r="H34458">
        <v>1</v>
      </c>
    </row>
    <row r="34459" spans="1:8" x14ac:dyDescent="0.3">
      <c r="A34459" t="s">
        <v>195001</v>
      </c>
      <c r="B34459" t="s">
        <v>16</v>
      </c>
      <c r="C34459">
        <v>8144700</v>
      </c>
      <c r="D34459">
        <v>3363400</v>
      </c>
      <c r="E34459">
        <v>4781400</v>
      </c>
      <c r="F34459">
        <v>1.3344</v>
      </c>
      <c r="G34459" t="s">
        <v>84</v>
      </c>
      <c r="H34459">
        <v>1</v>
      </c>
    </row>
    <row r="34460" spans="1:8" x14ac:dyDescent="0.3">
      <c r="A34460" t="s">
        <v>195001</v>
      </c>
      <c r="B34460" t="s">
        <v>16</v>
      </c>
      <c r="C34460">
        <v>8077300</v>
      </c>
      <c r="D34460">
        <v>3585500</v>
      </c>
      <c r="E34460">
        <v>4491800</v>
      </c>
      <c r="F34460">
        <v>1.2203999999999999</v>
      </c>
      <c r="G34460" t="s">
        <v>84</v>
      </c>
      <c r="H34460">
        <v>1</v>
      </c>
    </row>
    <row r="34461" spans="1:8" x14ac:dyDescent="0.3">
      <c r="A34461" t="s">
        <v>195001</v>
      </c>
      <c r="B34461" t="s">
        <v>16</v>
      </c>
      <c r="C34461">
        <v>2665900</v>
      </c>
      <c r="D34461">
        <v>1106400</v>
      </c>
      <c r="E34461">
        <v>1559500</v>
      </c>
      <c r="F34461">
        <v>1.3979999999999999</v>
      </c>
      <c r="G34461" t="s">
        <v>84</v>
      </c>
      <c r="H34461">
        <v>1</v>
      </c>
    </row>
    <row r="34462" spans="1:8" x14ac:dyDescent="0.3">
      <c r="A34462" t="s">
        <v>195001</v>
      </c>
      <c r="B34462" t="s">
        <v>16</v>
      </c>
      <c r="C34462">
        <v>2028200</v>
      </c>
      <c r="D34462">
        <v>661260</v>
      </c>
      <c r="E34462">
        <v>1367000</v>
      </c>
      <c r="F34462">
        <v>1.2362</v>
      </c>
      <c r="G34462" t="s">
        <v>84</v>
      </c>
      <c r="H34462">
        <v>1</v>
      </c>
    </row>
    <row r="34463" spans="1:8" x14ac:dyDescent="0.3">
      <c r="A34463" t="s">
        <v>195001</v>
      </c>
      <c r="B34463" t="s">
        <v>16</v>
      </c>
      <c r="G34463" t="s">
        <v>84</v>
      </c>
      <c r="H34463">
        <v>1</v>
      </c>
    </row>
    <row r="34464" spans="1:8" x14ac:dyDescent="0.3">
      <c r="A34464" t="s">
        <v>286825</v>
      </c>
      <c r="B34464" t="s">
        <v>212</v>
      </c>
      <c r="G34464" t="s">
        <v>84</v>
      </c>
      <c r="H34464">
        <v>1</v>
      </c>
    </row>
    <row r="34465" spans="1:8" x14ac:dyDescent="0.3">
      <c r="A34465" t="s">
        <v>195099</v>
      </c>
      <c r="B34465" t="s">
        <v>16</v>
      </c>
      <c r="C34465">
        <v>2216500</v>
      </c>
      <c r="D34465">
        <v>1169700</v>
      </c>
      <c r="E34465">
        <v>1046800</v>
      </c>
      <c r="F34465">
        <v>0.73331000000000002</v>
      </c>
      <c r="G34465" t="s">
        <v>84</v>
      </c>
      <c r="H34465">
        <v>2</v>
      </c>
    </row>
    <row r="34466" spans="1:8" x14ac:dyDescent="0.3">
      <c r="A34466" t="s">
        <v>195183</v>
      </c>
      <c r="B34466" t="s">
        <v>16</v>
      </c>
      <c r="C34466">
        <v>2725500</v>
      </c>
      <c r="D34466">
        <v>1191800</v>
      </c>
      <c r="E34466">
        <v>1533700</v>
      </c>
      <c r="F34466">
        <v>1.2363999999999999</v>
      </c>
      <c r="G34466" t="s">
        <v>84</v>
      </c>
      <c r="H34466">
        <v>2</v>
      </c>
    </row>
    <row r="34467" spans="1:8" x14ac:dyDescent="0.3">
      <c r="A34467" t="s">
        <v>195183</v>
      </c>
      <c r="B34467" t="s">
        <v>16</v>
      </c>
      <c r="C34467">
        <v>2305600</v>
      </c>
      <c r="D34467">
        <v>1153500</v>
      </c>
      <c r="E34467">
        <v>1152200</v>
      </c>
      <c r="F34467">
        <v>1.1547000000000001</v>
      </c>
      <c r="G34467" t="s">
        <v>84</v>
      </c>
      <c r="H34467">
        <v>2</v>
      </c>
    </row>
    <row r="34468" spans="1:8" x14ac:dyDescent="0.3">
      <c r="A34468" t="s">
        <v>195200</v>
      </c>
      <c r="B34468" t="s">
        <v>16</v>
      </c>
      <c r="C34468">
        <v>370610</v>
      </c>
      <c r="D34468">
        <v>370610</v>
      </c>
      <c r="E34468">
        <v>0</v>
      </c>
      <c r="F34468" s="14"/>
      <c r="G34468" t="s">
        <v>84</v>
      </c>
      <c r="H34468">
        <v>2</v>
      </c>
    </row>
    <row r="34469" spans="1:8" x14ac:dyDescent="0.3">
      <c r="A34469" t="s">
        <v>195285</v>
      </c>
      <c r="B34469" t="s">
        <v>16</v>
      </c>
      <c r="C34469">
        <v>5530100</v>
      </c>
      <c r="D34469">
        <v>5530100</v>
      </c>
      <c r="E34469">
        <v>0</v>
      </c>
      <c r="F34469" s="14"/>
      <c r="G34469" t="s">
        <v>84</v>
      </c>
      <c r="H34469">
        <v>1</v>
      </c>
    </row>
    <row r="34470" spans="1:8" x14ac:dyDescent="0.3">
      <c r="A34470" t="s">
        <v>195302</v>
      </c>
      <c r="B34470" t="s">
        <v>16</v>
      </c>
      <c r="G34470" t="s">
        <v>84</v>
      </c>
      <c r="H34470">
        <v>1</v>
      </c>
    </row>
    <row r="34471" spans="1:8" x14ac:dyDescent="0.3">
      <c r="A34471" t="s">
        <v>195318</v>
      </c>
      <c r="B34471" t="s">
        <v>16</v>
      </c>
      <c r="C34471">
        <v>15854000</v>
      </c>
      <c r="D34471">
        <v>9114300</v>
      </c>
      <c r="E34471">
        <v>6739700</v>
      </c>
      <c r="F34471">
        <v>0.56588000000000005</v>
      </c>
      <c r="G34471" t="s">
        <v>84</v>
      </c>
      <c r="H34471">
        <v>1</v>
      </c>
    </row>
    <row r="34472" spans="1:8" x14ac:dyDescent="0.3">
      <c r="A34472" t="s">
        <v>195318</v>
      </c>
      <c r="B34472" t="s">
        <v>16</v>
      </c>
      <c r="C34472">
        <v>6218900</v>
      </c>
      <c r="D34472">
        <v>3468500</v>
      </c>
      <c r="E34472">
        <v>2750400</v>
      </c>
      <c r="F34472">
        <v>0.55966000000000005</v>
      </c>
      <c r="G34472" t="s">
        <v>84</v>
      </c>
      <c r="H34472">
        <v>1</v>
      </c>
    </row>
    <row r="34473" spans="1:8" x14ac:dyDescent="0.3">
      <c r="A34473" t="s">
        <v>195318</v>
      </c>
      <c r="B34473" t="s">
        <v>16</v>
      </c>
      <c r="C34473">
        <v>5149900</v>
      </c>
      <c r="D34473">
        <v>2889100</v>
      </c>
      <c r="E34473">
        <v>2260800</v>
      </c>
      <c r="F34473">
        <v>0.53827000000000003</v>
      </c>
      <c r="G34473" t="s">
        <v>84</v>
      </c>
      <c r="H34473">
        <v>1</v>
      </c>
    </row>
    <row r="34474" spans="1:8" x14ac:dyDescent="0.3">
      <c r="A34474" t="s">
        <v>195318</v>
      </c>
      <c r="B34474" t="s">
        <v>16</v>
      </c>
      <c r="C34474">
        <v>4960300</v>
      </c>
      <c r="D34474">
        <v>2709800</v>
      </c>
      <c r="E34474">
        <v>2250500</v>
      </c>
      <c r="F34474">
        <v>0.60631999999999997</v>
      </c>
      <c r="G34474" t="s">
        <v>84</v>
      </c>
      <c r="H34474">
        <v>1</v>
      </c>
    </row>
    <row r="34475" spans="1:8" x14ac:dyDescent="0.3">
      <c r="A34475" t="s">
        <v>195318</v>
      </c>
      <c r="B34475" t="s">
        <v>16</v>
      </c>
      <c r="C34475">
        <v>1763400</v>
      </c>
      <c r="D34475">
        <v>922970</v>
      </c>
      <c r="E34475">
        <v>840470</v>
      </c>
      <c r="F34475">
        <v>0.63451999999999997</v>
      </c>
      <c r="G34475" t="s">
        <v>84</v>
      </c>
      <c r="H34475">
        <v>1</v>
      </c>
    </row>
    <row r="34476" spans="1:8" x14ac:dyDescent="0.3">
      <c r="A34476" t="s">
        <v>195354</v>
      </c>
      <c r="B34476" t="s">
        <v>16</v>
      </c>
      <c r="C34476">
        <v>13799000</v>
      </c>
      <c r="D34476">
        <v>2423900</v>
      </c>
      <c r="E34476">
        <v>11375000</v>
      </c>
      <c r="F34476">
        <v>4.4015000000000004</v>
      </c>
      <c r="G34476" t="s">
        <v>84</v>
      </c>
      <c r="H34476">
        <v>1</v>
      </c>
    </row>
    <row r="34477" spans="1:8" x14ac:dyDescent="0.3">
      <c r="A34477" t="s">
        <v>195354</v>
      </c>
      <c r="B34477" t="s">
        <v>16</v>
      </c>
      <c r="C34477">
        <v>13472000</v>
      </c>
      <c r="D34477">
        <v>2522900</v>
      </c>
      <c r="E34477">
        <v>10949000</v>
      </c>
      <c r="F34477">
        <v>4.5290999999999997</v>
      </c>
      <c r="G34477" t="s">
        <v>84</v>
      </c>
      <c r="H34477">
        <v>1</v>
      </c>
    </row>
    <row r="34478" spans="1:8" x14ac:dyDescent="0.3">
      <c r="A34478" t="s">
        <v>195354</v>
      </c>
      <c r="B34478" t="s">
        <v>16</v>
      </c>
      <c r="C34478">
        <v>5588100</v>
      </c>
      <c r="D34478">
        <v>1339300</v>
      </c>
      <c r="E34478">
        <v>4248700</v>
      </c>
      <c r="F34478">
        <v>4.0316999999999998</v>
      </c>
      <c r="G34478" t="s">
        <v>84</v>
      </c>
      <c r="H34478">
        <v>1</v>
      </c>
    </row>
    <row r="34479" spans="1:8" x14ac:dyDescent="0.3">
      <c r="A34479" t="s">
        <v>195354</v>
      </c>
      <c r="B34479" t="s">
        <v>16</v>
      </c>
      <c r="C34479">
        <v>5100800</v>
      </c>
      <c r="D34479">
        <v>897020</v>
      </c>
      <c r="E34479">
        <v>4203800</v>
      </c>
      <c r="F34479">
        <v>4.6158999999999999</v>
      </c>
      <c r="G34479" t="s">
        <v>84</v>
      </c>
      <c r="H34479">
        <v>1</v>
      </c>
    </row>
    <row r="34480" spans="1:8" x14ac:dyDescent="0.3">
      <c r="A34480" t="s">
        <v>195381</v>
      </c>
      <c r="B34480" t="s">
        <v>16</v>
      </c>
      <c r="C34480">
        <v>32229000</v>
      </c>
      <c r="D34480">
        <v>2685800</v>
      </c>
      <c r="E34480">
        <v>29543000</v>
      </c>
      <c r="F34480">
        <v>11.731</v>
      </c>
      <c r="G34480" t="s">
        <v>84</v>
      </c>
      <c r="H34480">
        <v>1</v>
      </c>
    </row>
    <row r="34481" spans="1:8" x14ac:dyDescent="0.3">
      <c r="A34481" t="s">
        <v>195381</v>
      </c>
      <c r="B34481" t="s">
        <v>16</v>
      </c>
      <c r="C34481">
        <v>21714000</v>
      </c>
      <c r="D34481">
        <v>1273100</v>
      </c>
      <c r="E34481">
        <v>20441000</v>
      </c>
      <c r="F34481">
        <v>18.928000000000001</v>
      </c>
      <c r="G34481" t="s">
        <v>84</v>
      </c>
      <c r="H34481">
        <v>1</v>
      </c>
    </row>
    <row r="34482" spans="1:8" x14ac:dyDescent="0.3">
      <c r="A34482" t="s">
        <v>195427</v>
      </c>
      <c r="B34482" t="s">
        <v>16</v>
      </c>
      <c r="C34482">
        <v>2244300</v>
      </c>
      <c r="D34482">
        <v>885140</v>
      </c>
      <c r="E34482">
        <v>1359200</v>
      </c>
      <c r="F34482">
        <v>1.0072000000000001</v>
      </c>
      <c r="G34482" t="s">
        <v>84</v>
      </c>
      <c r="H34482">
        <v>1</v>
      </c>
    </row>
    <row r="34483" spans="1:8" x14ac:dyDescent="0.3">
      <c r="A34483" t="s">
        <v>195427</v>
      </c>
      <c r="B34483" t="s">
        <v>16</v>
      </c>
      <c r="C34483">
        <v>2228500</v>
      </c>
      <c r="D34483">
        <v>735670</v>
      </c>
      <c r="E34483">
        <v>1492800</v>
      </c>
      <c r="F34483">
        <v>1.7492000000000001</v>
      </c>
      <c r="G34483" t="s">
        <v>84</v>
      </c>
      <c r="H34483">
        <v>1</v>
      </c>
    </row>
    <row r="34484" spans="1:8" x14ac:dyDescent="0.3">
      <c r="A34484" t="s">
        <v>195485</v>
      </c>
      <c r="B34484" t="s">
        <v>16</v>
      </c>
      <c r="C34484">
        <v>7051000</v>
      </c>
      <c r="D34484">
        <v>1105200</v>
      </c>
      <c r="E34484">
        <v>5945800</v>
      </c>
      <c r="F34484">
        <v>6.8750999999999998</v>
      </c>
      <c r="G34484" t="s">
        <v>84</v>
      </c>
      <c r="H34484">
        <v>2</v>
      </c>
    </row>
    <row r="34485" spans="1:8" x14ac:dyDescent="0.3">
      <c r="A34485" t="s">
        <v>195502</v>
      </c>
      <c r="B34485" t="s">
        <v>16</v>
      </c>
      <c r="C34485">
        <v>30426000</v>
      </c>
      <c r="D34485">
        <v>23646000</v>
      </c>
      <c r="E34485">
        <v>6780000</v>
      </c>
      <c r="F34485">
        <v>0.27662999999999999</v>
      </c>
      <c r="G34485" t="s">
        <v>84</v>
      </c>
      <c r="H34485">
        <v>1</v>
      </c>
    </row>
    <row r="34486" spans="1:8" x14ac:dyDescent="0.3">
      <c r="A34486" t="s">
        <v>195502</v>
      </c>
      <c r="B34486" t="s">
        <v>16</v>
      </c>
      <c r="C34486">
        <v>29781000</v>
      </c>
      <c r="D34486">
        <v>22480000</v>
      </c>
      <c r="E34486">
        <v>7301200</v>
      </c>
      <c r="F34486">
        <v>0.30070000000000002</v>
      </c>
      <c r="G34486" t="s">
        <v>84</v>
      </c>
      <c r="H34486">
        <v>1</v>
      </c>
    </row>
    <row r="34487" spans="1:8" x14ac:dyDescent="0.3">
      <c r="A34487" t="s">
        <v>195502</v>
      </c>
      <c r="B34487" t="s">
        <v>16</v>
      </c>
      <c r="C34487">
        <v>14586000</v>
      </c>
      <c r="D34487">
        <v>10961000</v>
      </c>
      <c r="E34487">
        <v>3625300</v>
      </c>
      <c r="F34487">
        <v>0.36969000000000002</v>
      </c>
      <c r="G34487" t="s">
        <v>84</v>
      </c>
      <c r="H34487">
        <v>1</v>
      </c>
    </row>
    <row r="34488" spans="1:8" x14ac:dyDescent="0.3">
      <c r="A34488" t="s">
        <v>195502</v>
      </c>
      <c r="B34488" t="s">
        <v>16</v>
      </c>
      <c r="C34488">
        <v>10825000</v>
      </c>
      <c r="D34488">
        <v>7756600</v>
      </c>
      <c r="E34488">
        <v>3068600</v>
      </c>
      <c r="F34488">
        <v>0.34858</v>
      </c>
      <c r="G34488" t="s">
        <v>84</v>
      </c>
      <c r="H34488">
        <v>1</v>
      </c>
    </row>
    <row r="34489" spans="1:8" x14ac:dyDescent="0.3">
      <c r="A34489" t="s">
        <v>195658</v>
      </c>
      <c r="B34489" t="s">
        <v>16</v>
      </c>
      <c r="C34489">
        <v>3117100</v>
      </c>
      <c r="D34489">
        <v>920240</v>
      </c>
      <c r="E34489">
        <v>2196800</v>
      </c>
      <c r="F34489">
        <v>2.7096</v>
      </c>
      <c r="G34489" t="s">
        <v>84</v>
      </c>
      <c r="H34489">
        <v>2</v>
      </c>
    </row>
    <row r="34490" spans="1:8" x14ac:dyDescent="0.3">
      <c r="A34490" t="s">
        <v>195746</v>
      </c>
      <c r="B34490" t="s">
        <v>16</v>
      </c>
      <c r="C34490">
        <v>1757200</v>
      </c>
      <c r="D34490">
        <v>201310</v>
      </c>
      <c r="E34490">
        <v>1555900</v>
      </c>
      <c r="F34490">
        <v>6.4039000000000001</v>
      </c>
      <c r="G34490" t="s">
        <v>84</v>
      </c>
      <c r="H34490">
        <v>1</v>
      </c>
    </row>
    <row r="34491" spans="1:8" x14ac:dyDescent="0.3">
      <c r="A34491" t="s">
        <v>195798</v>
      </c>
      <c r="B34491" t="s">
        <v>14932</v>
      </c>
      <c r="G34491" t="s">
        <v>84</v>
      </c>
      <c r="H34491">
        <v>1</v>
      </c>
    </row>
    <row r="34492" spans="1:8" x14ac:dyDescent="0.3">
      <c r="A34492" t="s">
        <v>195835</v>
      </c>
      <c r="B34492" t="s">
        <v>16</v>
      </c>
      <c r="C34492">
        <v>2143600</v>
      </c>
      <c r="D34492">
        <v>767210</v>
      </c>
      <c r="E34492">
        <v>1376400</v>
      </c>
      <c r="F34492">
        <v>1.3812</v>
      </c>
      <c r="G34492" t="s">
        <v>84</v>
      </c>
      <c r="H34492">
        <v>3</v>
      </c>
    </row>
    <row r="34493" spans="1:8" x14ac:dyDescent="0.3">
      <c r="A34493" t="s">
        <v>195869</v>
      </c>
      <c r="B34493" t="s">
        <v>16</v>
      </c>
      <c r="C34493">
        <v>2271900</v>
      </c>
      <c r="D34493">
        <v>1279500</v>
      </c>
      <c r="E34493">
        <v>992370</v>
      </c>
      <c r="F34493">
        <v>0.71640999999999999</v>
      </c>
      <c r="G34493" t="s">
        <v>84</v>
      </c>
      <c r="H34493">
        <v>2</v>
      </c>
    </row>
    <row r="34494" spans="1:8" x14ac:dyDescent="0.3">
      <c r="A34494" t="s">
        <v>195869</v>
      </c>
      <c r="B34494" t="s">
        <v>16</v>
      </c>
      <c r="C34494">
        <v>1905900</v>
      </c>
      <c r="D34494">
        <v>1128800</v>
      </c>
      <c r="E34494">
        <v>777170</v>
      </c>
      <c r="F34494">
        <v>0.66593000000000002</v>
      </c>
      <c r="G34494" t="s">
        <v>84</v>
      </c>
      <c r="H34494">
        <v>2</v>
      </c>
    </row>
    <row r="34495" spans="1:8" x14ac:dyDescent="0.3">
      <c r="A34495" t="s">
        <v>195883</v>
      </c>
      <c r="B34495" t="s">
        <v>16</v>
      </c>
      <c r="C34495">
        <v>4057600</v>
      </c>
      <c r="D34495">
        <v>1893800</v>
      </c>
      <c r="E34495">
        <v>2163800</v>
      </c>
      <c r="F34495">
        <v>1.2281</v>
      </c>
      <c r="G34495" t="s">
        <v>84</v>
      </c>
      <c r="H34495">
        <v>2</v>
      </c>
    </row>
    <row r="34496" spans="1:8" x14ac:dyDescent="0.3">
      <c r="A34496" t="s">
        <v>195883</v>
      </c>
      <c r="B34496" t="s">
        <v>16</v>
      </c>
      <c r="C34496">
        <v>3985700</v>
      </c>
      <c r="D34496">
        <v>1908000</v>
      </c>
      <c r="E34496">
        <v>2077700</v>
      </c>
      <c r="F34496">
        <v>1.1191</v>
      </c>
      <c r="G34496" t="s">
        <v>84</v>
      </c>
      <c r="H34496">
        <v>2</v>
      </c>
    </row>
    <row r="34497" spans="1:8" x14ac:dyDescent="0.3">
      <c r="A34497" t="s">
        <v>195951</v>
      </c>
      <c r="B34497" t="s">
        <v>16</v>
      </c>
      <c r="C34497">
        <v>1753800</v>
      </c>
      <c r="D34497">
        <v>158870</v>
      </c>
      <c r="E34497">
        <v>1594900</v>
      </c>
      <c r="F34497">
        <v>10.305999999999999</v>
      </c>
      <c r="G34497" t="s">
        <v>84</v>
      </c>
      <c r="H34497">
        <v>1</v>
      </c>
    </row>
    <row r="34498" spans="1:8" x14ac:dyDescent="0.3">
      <c r="A34498" t="s">
        <v>195964</v>
      </c>
      <c r="B34498" t="s">
        <v>16</v>
      </c>
      <c r="C34498">
        <v>3980400</v>
      </c>
      <c r="D34498">
        <v>350970</v>
      </c>
      <c r="E34498">
        <v>3629400</v>
      </c>
      <c r="F34498">
        <v>8.3356999999999992</v>
      </c>
      <c r="G34498" t="s">
        <v>84</v>
      </c>
      <c r="H34498">
        <v>2</v>
      </c>
    </row>
    <row r="34499" spans="1:8" x14ac:dyDescent="0.3">
      <c r="A34499" t="s">
        <v>195992</v>
      </c>
      <c r="B34499" t="s">
        <v>16</v>
      </c>
      <c r="C34499">
        <v>4849100</v>
      </c>
      <c r="D34499">
        <v>1323400</v>
      </c>
      <c r="E34499">
        <v>3525700</v>
      </c>
      <c r="F34499">
        <v>2.9009</v>
      </c>
      <c r="G34499" t="s">
        <v>84</v>
      </c>
      <c r="H34499">
        <v>2</v>
      </c>
    </row>
    <row r="34500" spans="1:8" x14ac:dyDescent="0.3">
      <c r="A34500" t="s">
        <v>195992</v>
      </c>
      <c r="B34500" t="s">
        <v>16</v>
      </c>
      <c r="C34500">
        <v>4404700</v>
      </c>
      <c r="D34500">
        <v>1178100</v>
      </c>
      <c r="E34500">
        <v>3226600</v>
      </c>
      <c r="F34500">
        <v>2.7376</v>
      </c>
      <c r="G34500" t="s">
        <v>84</v>
      </c>
      <c r="H34500">
        <v>2</v>
      </c>
    </row>
    <row r="34501" spans="1:8" x14ac:dyDescent="0.3">
      <c r="A34501" t="s">
        <v>195992</v>
      </c>
      <c r="B34501" t="s">
        <v>16</v>
      </c>
      <c r="C34501">
        <v>1801600</v>
      </c>
      <c r="D34501">
        <v>390900</v>
      </c>
      <c r="E34501">
        <v>1410700</v>
      </c>
      <c r="F34501">
        <v>2.9906999999999999</v>
      </c>
      <c r="G34501" t="s">
        <v>84</v>
      </c>
      <c r="H34501">
        <v>2</v>
      </c>
    </row>
    <row r="34502" spans="1:8" x14ac:dyDescent="0.3">
      <c r="A34502" t="s">
        <v>195992</v>
      </c>
      <c r="B34502" t="s">
        <v>16</v>
      </c>
      <c r="C34502">
        <v>1751000</v>
      </c>
      <c r="D34502">
        <v>455500</v>
      </c>
      <c r="E34502">
        <v>1295500</v>
      </c>
      <c r="F34502">
        <v>2.6534</v>
      </c>
      <c r="G34502" t="s">
        <v>84</v>
      </c>
      <c r="H34502">
        <v>2</v>
      </c>
    </row>
    <row r="34503" spans="1:8" x14ac:dyDescent="0.3">
      <c r="A34503" t="s">
        <v>196046</v>
      </c>
      <c r="B34503" t="s">
        <v>16</v>
      </c>
      <c r="C34503">
        <v>1383700</v>
      </c>
      <c r="D34503">
        <v>256030</v>
      </c>
      <c r="E34503">
        <v>1127600</v>
      </c>
      <c r="F34503">
        <v>3.3656999999999999</v>
      </c>
      <c r="G34503" t="s">
        <v>84</v>
      </c>
      <c r="H34503">
        <v>1</v>
      </c>
    </row>
    <row r="34504" spans="1:8" x14ac:dyDescent="0.3">
      <c r="A34504" t="s">
        <v>286826</v>
      </c>
      <c r="B34504" t="s">
        <v>16</v>
      </c>
      <c r="C34504">
        <v>2555600</v>
      </c>
      <c r="D34504">
        <v>1287200</v>
      </c>
      <c r="E34504">
        <v>1268400</v>
      </c>
      <c r="F34504">
        <v>0.91720999999999997</v>
      </c>
      <c r="G34504" t="s">
        <v>84</v>
      </c>
      <c r="H34504">
        <v>1</v>
      </c>
    </row>
    <row r="34505" spans="1:8" x14ac:dyDescent="0.3">
      <c r="A34505" t="s">
        <v>196137</v>
      </c>
      <c r="B34505" t="s">
        <v>16</v>
      </c>
      <c r="C34505">
        <v>37540000</v>
      </c>
      <c r="D34505">
        <v>2119800</v>
      </c>
      <c r="E34505">
        <v>35420000</v>
      </c>
      <c r="F34505">
        <v>20.564</v>
      </c>
      <c r="G34505" t="s">
        <v>84</v>
      </c>
      <c r="H34505">
        <v>2</v>
      </c>
    </row>
    <row r="34506" spans="1:8" x14ac:dyDescent="0.3">
      <c r="A34506" t="s">
        <v>196191</v>
      </c>
      <c r="B34506" t="s">
        <v>16</v>
      </c>
      <c r="C34506">
        <v>3004800</v>
      </c>
      <c r="D34506">
        <v>612130</v>
      </c>
      <c r="E34506">
        <v>2392600</v>
      </c>
      <c r="F34506">
        <v>5.3848000000000003</v>
      </c>
      <c r="G34506" t="s">
        <v>84</v>
      </c>
      <c r="H34506">
        <v>1</v>
      </c>
    </row>
    <row r="34507" spans="1:8" x14ac:dyDescent="0.3">
      <c r="A34507" t="s">
        <v>196191</v>
      </c>
      <c r="B34507" t="s">
        <v>16</v>
      </c>
      <c r="C34507">
        <v>2743300</v>
      </c>
      <c r="D34507">
        <v>415050</v>
      </c>
      <c r="E34507">
        <v>2328200</v>
      </c>
      <c r="F34507">
        <v>6.9813000000000001</v>
      </c>
      <c r="G34507" t="s">
        <v>84</v>
      </c>
      <c r="H34507">
        <v>1</v>
      </c>
    </row>
    <row r="34508" spans="1:8" x14ac:dyDescent="0.3">
      <c r="A34508" t="s">
        <v>196191</v>
      </c>
      <c r="B34508" t="s">
        <v>16</v>
      </c>
      <c r="C34508">
        <v>1064200</v>
      </c>
      <c r="D34508">
        <v>148020</v>
      </c>
      <c r="E34508">
        <v>916210</v>
      </c>
      <c r="F34508">
        <v>4.5711000000000004</v>
      </c>
      <c r="G34508" t="s">
        <v>84</v>
      </c>
      <c r="H34508">
        <v>1</v>
      </c>
    </row>
    <row r="34509" spans="1:8" x14ac:dyDescent="0.3">
      <c r="A34509" t="s">
        <v>196191</v>
      </c>
      <c r="B34509" t="s">
        <v>16</v>
      </c>
      <c r="C34509">
        <v>555600</v>
      </c>
      <c r="D34509">
        <v>76871</v>
      </c>
      <c r="E34509">
        <v>478730</v>
      </c>
      <c r="F34509">
        <v>7.3070000000000004</v>
      </c>
      <c r="G34509" t="s">
        <v>84</v>
      </c>
      <c r="H34509">
        <v>1</v>
      </c>
    </row>
    <row r="34510" spans="1:8" x14ac:dyDescent="0.3">
      <c r="A34510" t="s">
        <v>196261</v>
      </c>
      <c r="B34510" t="s">
        <v>16</v>
      </c>
      <c r="C34510">
        <v>6049700</v>
      </c>
      <c r="D34510">
        <v>365480</v>
      </c>
      <c r="E34510">
        <v>5684200</v>
      </c>
      <c r="F34510">
        <v>26.73</v>
      </c>
      <c r="G34510" t="s">
        <v>84</v>
      </c>
      <c r="H34510">
        <v>2</v>
      </c>
    </row>
    <row r="34511" spans="1:8" x14ac:dyDescent="0.3">
      <c r="A34511" t="s">
        <v>196298</v>
      </c>
      <c r="B34511" t="s">
        <v>16</v>
      </c>
      <c r="C34511">
        <v>26481000</v>
      </c>
      <c r="D34511">
        <v>2134500</v>
      </c>
      <c r="E34511">
        <v>24346000</v>
      </c>
      <c r="F34511">
        <v>10.391999999999999</v>
      </c>
      <c r="G34511" t="s">
        <v>84</v>
      </c>
      <c r="H34511">
        <v>1</v>
      </c>
    </row>
    <row r="34512" spans="1:8" x14ac:dyDescent="0.3">
      <c r="A34512" t="s">
        <v>286827</v>
      </c>
      <c r="B34512" t="s">
        <v>16</v>
      </c>
      <c r="C34512">
        <v>1228900</v>
      </c>
      <c r="D34512">
        <v>863970</v>
      </c>
      <c r="E34512">
        <v>364910</v>
      </c>
      <c r="F34512">
        <v>0.42669000000000001</v>
      </c>
      <c r="G34512" t="s">
        <v>84</v>
      </c>
      <c r="H34512">
        <v>2</v>
      </c>
    </row>
    <row r="34513" spans="1:8" x14ac:dyDescent="0.3">
      <c r="A34513" t="s">
        <v>286827</v>
      </c>
      <c r="B34513" t="s">
        <v>16</v>
      </c>
      <c r="C34513">
        <v>872530</v>
      </c>
      <c r="D34513">
        <v>632030</v>
      </c>
      <c r="E34513">
        <v>240500</v>
      </c>
      <c r="F34513">
        <v>0.24732000000000001</v>
      </c>
      <c r="G34513" t="s">
        <v>84</v>
      </c>
      <c r="H34513">
        <v>2</v>
      </c>
    </row>
    <row r="34514" spans="1:8" x14ac:dyDescent="0.3">
      <c r="A34514" t="s">
        <v>196422</v>
      </c>
      <c r="B34514" t="s">
        <v>6877</v>
      </c>
      <c r="C34514">
        <v>3258900</v>
      </c>
      <c r="D34514">
        <v>269250</v>
      </c>
      <c r="E34514">
        <v>2989700</v>
      </c>
      <c r="F34514">
        <v>8.4459999999999997</v>
      </c>
      <c r="G34514" t="s">
        <v>84</v>
      </c>
      <c r="H34514">
        <v>3</v>
      </c>
    </row>
    <row r="34515" spans="1:8" x14ac:dyDescent="0.3">
      <c r="A34515" t="s">
        <v>196440</v>
      </c>
      <c r="B34515" t="s">
        <v>16</v>
      </c>
      <c r="C34515">
        <v>2345400</v>
      </c>
      <c r="D34515">
        <v>748540</v>
      </c>
      <c r="E34515">
        <v>1596800</v>
      </c>
      <c r="F34515">
        <v>1.1049</v>
      </c>
      <c r="G34515" t="s">
        <v>84</v>
      </c>
      <c r="H34515">
        <v>2</v>
      </c>
    </row>
    <row r="34516" spans="1:8" x14ac:dyDescent="0.3">
      <c r="A34516" t="s">
        <v>196440</v>
      </c>
      <c r="B34516" t="s">
        <v>16</v>
      </c>
      <c r="C34516">
        <v>1020200</v>
      </c>
      <c r="D34516">
        <v>1020200</v>
      </c>
      <c r="E34516">
        <v>0</v>
      </c>
      <c r="F34516" s="14"/>
      <c r="G34516" t="s">
        <v>84</v>
      </c>
      <c r="H34516">
        <v>2</v>
      </c>
    </row>
    <row r="34517" spans="1:8" x14ac:dyDescent="0.3">
      <c r="A34517" t="s">
        <v>196440</v>
      </c>
      <c r="B34517" t="s">
        <v>16</v>
      </c>
      <c r="C34517">
        <v>1005800</v>
      </c>
      <c r="D34517">
        <v>1005800</v>
      </c>
      <c r="E34517">
        <v>0</v>
      </c>
      <c r="F34517" s="14"/>
      <c r="G34517" t="s">
        <v>84</v>
      </c>
      <c r="H34517">
        <v>2</v>
      </c>
    </row>
    <row r="34518" spans="1:8" x14ac:dyDescent="0.3">
      <c r="A34518" t="s">
        <v>196449</v>
      </c>
      <c r="B34518" t="s">
        <v>16</v>
      </c>
      <c r="C34518">
        <v>39232000</v>
      </c>
      <c r="D34518">
        <v>25450000</v>
      </c>
      <c r="E34518">
        <v>13782000</v>
      </c>
      <c r="F34518">
        <v>0.50588999999999995</v>
      </c>
      <c r="G34518" t="s">
        <v>84</v>
      </c>
      <c r="H34518">
        <v>1</v>
      </c>
    </row>
    <row r="34519" spans="1:8" x14ac:dyDescent="0.3">
      <c r="A34519" t="s">
        <v>286828</v>
      </c>
      <c r="B34519" t="s">
        <v>117266</v>
      </c>
      <c r="C34519">
        <v>21380000</v>
      </c>
      <c r="D34519">
        <v>21380000</v>
      </c>
      <c r="E34519">
        <v>0</v>
      </c>
      <c r="F34519" s="14"/>
      <c r="G34519" t="s">
        <v>84</v>
      </c>
      <c r="H34519">
        <v>6</v>
      </c>
    </row>
    <row r="34520" spans="1:8" x14ac:dyDescent="0.3">
      <c r="A34520" t="s">
        <v>196515</v>
      </c>
      <c r="B34520" t="s">
        <v>16</v>
      </c>
      <c r="C34520">
        <v>930830</v>
      </c>
      <c r="D34520">
        <v>523340</v>
      </c>
      <c r="E34520">
        <v>407490</v>
      </c>
      <c r="F34520">
        <v>0.79647000000000001</v>
      </c>
      <c r="G34520" t="s">
        <v>84</v>
      </c>
      <c r="H34520">
        <v>2</v>
      </c>
    </row>
    <row r="34521" spans="1:8" x14ac:dyDescent="0.3">
      <c r="A34521" t="s">
        <v>196600</v>
      </c>
      <c r="B34521" t="s">
        <v>16</v>
      </c>
      <c r="C34521">
        <v>3577800</v>
      </c>
      <c r="D34521">
        <v>2486800</v>
      </c>
      <c r="E34521">
        <v>1091000</v>
      </c>
      <c r="F34521">
        <v>0.43448999999999999</v>
      </c>
      <c r="G34521" t="s">
        <v>84</v>
      </c>
      <c r="H34521">
        <v>1</v>
      </c>
    </row>
    <row r="34522" spans="1:8" x14ac:dyDescent="0.3">
      <c r="A34522" t="s">
        <v>196600</v>
      </c>
      <c r="B34522" t="s">
        <v>16</v>
      </c>
      <c r="C34522">
        <v>3299700</v>
      </c>
      <c r="D34522">
        <v>2148100</v>
      </c>
      <c r="E34522">
        <v>1151700</v>
      </c>
      <c r="F34522">
        <v>0.43887999999999999</v>
      </c>
      <c r="G34522" t="s">
        <v>84</v>
      </c>
      <c r="H34522">
        <v>1</v>
      </c>
    </row>
    <row r="34523" spans="1:8" x14ac:dyDescent="0.3">
      <c r="A34523" t="s">
        <v>196600</v>
      </c>
      <c r="B34523" t="s">
        <v>16</v>
      </c>
      <c r="C34523">
        <v>2115200</v>
      </c>
      <c r="D34523">
        <v>1296500</v>
      </c>
      <c r="E34523">
        <v>818730</v>
      </c>
      <c r="F34523">
        <v>0.43175999999999998</v>
      </c>
      <c r="G34523" t="s">
        <v>84</v>
      </c>
      <c r="H34523">
        <v>1</v>
      </c>
    </row>
    <row r="34524" spans="1:8" x14ac:dyDescent="0.3">
      <c r="A34524" t="s">
        <v>196600</v>
      </c>
      <c r="B34524" t="s">
        <v>16</v>
      </c>
      <c r="C34524">
        <v>1920000</v>
      </c>
      <c r="D34524">
        <v>1050300</v>
      </c>
      <c r="E34524">
        <v>869720</v>
      </c>
      <c r="F34524">
        <v>0.45448</v>
      </c>
      <c r="G34524" t="s">
        <v>84</v>
      </c>
      <c r="H34524">
        <v>1</v>
      </c>
    </row>
    <row r="34525" spans="1:8" x14ac:dyDescent="0.3">
      <c r="A34525" t="s">
        <v>196600</v>
      </c>
      <c r="B34525" t="s">
        <v>16</v>
      </c>
      <c r="C34525">
        <v>1299000</v>
      </c>
      <c r="D34525">
        <v>1299000</v>
      </c>
      <c r="E34525">
        <v>0</v>
      </c>
      <c r="F34525" s="14"/>
      <c r="G34525" t="s">
        <v>84</v>
      </c>
      <c r="H34525">
        <v>1</v>
      </c>
    </row>
    <row r="34526" spans="1:8" x14ac:dyDescent="0.3">
      <c r="A34526" t="s">
        <v>196600</v>
      </c>
      <c r="B34526" t="s">
        <v>16</v>
      </c>
      <c r="C34526">
        <v>1176400</v>
      </c>
      <c r="D34526">
        <v>804030</v>
      </c>
      <c r="E34526">
        <v>372420</v>
      </c>
      <c r="F34526">
        <v>0.32551000000000002</v>
      </c>
      <c r="G34526" t="s">
        <v>84</v>
      </c>
      <c r="H34526">
        <v>1</v>
      </c>
    </row>
    <row r="34527" spans="1:8" x14ac:dyDescent="0.3">
      <c r="A34527" t="s">
        <v>196600</v>
      </c>
      <c r="B34527" t="s">
        <v>16</v>
      </c>
      <c r="C34527">
        <v>523110</v>
      </c>
      <c r="D34527">
        <v>523110</v>
      </c>
      <c r="E34527">
        <v>0</v>
      </c>
      <c r="F34527" s="14"/>
      <c r="G34527" t="s">
        <v>84</v>
      </c>
      <c r="H34527">
        <v>1</v>
      </c>
    </row>
    <row r="34528" spans="1:8" x14ac:dyDescent="0.3">
      <c r="A34528" t="s">
        <v>196600</v>
      </c>
      <c r="B34528" t="s">
        <v>16</v>
      </c>
      <c r="C34528">
        <v>415630</v>
      </c>
      <c r="D34528">
        <v>415630</v>
      </c>
      <c r="E34528">
        <v>0</v>
      </c>
      <c r="F34528" s="14"/>
      <c r="G34528" t="s">
        <v>84</v>
      </c>
      <c r="H34528">
        <v>1</v>
      </c>
    </row>
    <row r="34529" spans="1:8" x14ac:dyDescent="0.3">
      <c r="A34529" t="s">
        <v>196600</v>
      </c>
      <c r="B34529" t="s">
        <v>16</v>
      </c>
      <c r="C34529">
        <v>273330</v>
      </c>
      <c r="D34529">
        <v>273330</v>
      </c>
      <c r="E34529">
        <v>0</v>
      </c>
      <c r="F34529" s="14"/>
      <c r="G34529" t="s">
        <v>84</v>
      </c>
      <c r="H34529">
        <v>1</v>
      </c>
    </row>
    <row r="34530" spans="1:8" x14ac:dyDescent="0.3">
      <c r="A34530" t="s">
        <v>196634</v>
      </c>
      <c r="B34530" t="s">
        <v>16</v>
      </c>
      <c r="C34530">
        <v>7880400</v>
      </c>
      <c r="D34530">
        <v>905390</v>
      </c>
      <c r="E34530">
        <v>6975000</v>
      </c>
      <c r="F34530">
        <v>3.7206999999999999</v>
      </c>
      <c r="G34530" t="s">
        <v>84</v>
      </c>
      <c r="H34530">
        <v>1</v>
      </c>
    </row>
    <row r="34531" spans="1:8" x14ac:dyDescent="0.3">
      <c r="A34531" t="s">
        <v>196667</v>
      </c>
      <c r="B34531" t="s">
        <v>16</v>
      </c>
      <c r="C34531">
        <v>2422300</v>
      </c>
      <c r="D34531">
        <v>405100</v>
      </c>
      <c r="E34531">
        <v>2017200</v>
      </c>
      <c r="F34531">
        <v>5.7710999999999997</v>
      </c>
      <c r="G34531" t="s">
        <v>84</v>
      </c>
      <c r="H34531">
        <v>1</v>
      </c>
    </row>
    <row r="34532" spans="1:8" x14ac:dyDescent="0.3">
      <c r="A34532" t="s">
        <v>286829</v>
      </c>
      <c r="B34532" t="s">
        <v>16</v>
      </c>
      <c r="C34532">
        <v>3368800</v>
      </c>
      <c r="D34532">
        <v>1707300</v>
      </c>
      <c r="E34532">
        <v>1661500</v>
      </c>
      <c r="F34532">
        <v>0.62790000000000001</v>
      </c>
      <c r="G34532" t="s">
        <v>84</v>
      </c>
      <c r="H34532">
        <v>3</v>
      </c>
    </row>
    <row r="34533" spans="1:8" x14ac:dyDescent="0.3">
      <c r="A34533" t="s">
        <v>196751</v>
      </c>
      <c r="B34533" t="s">
        <v>16</v>
      </c>
      <c r="C34533">
        <v>5309600</v>
      </c>
      <c r="D34533">
        <v>1859900</v>
      </c>
      <c r="E34533">
        <v>3449700</v>
      </c>
      <c r="F34533">
        <v>1.7023999999999999</v>
      </c>
      <c r="G34533" t="s">
        <v>84</v>
      </c>
      <c r="H34533">
        <v>2</v>
      </c>
    </row>
    <row r="34534" spans="1:8" x14ac:dyDescent="0.3">
      <c r="A34534" t="s">
        <v>196751</v>
      </c>
      <c r="B34534" t="s">
        <v>16</v>
      </c>
      <c r="C34534">
        <v>4218600</v>
      </c>
      <c r="D34534">
        <v>1432600</v>
      </c>
      <c r="E34534">
        <v>2786000</v>
      </c>
      <c r="F34534">
        <v>1.7381</v>
      </c>
      <c r="G34534" t="s">
        <v>84</v>
      </c>
      <c r="H34534">
        <v>2</v>
      </c>
    </row>
    <row r="34535" spans="1:8" x14ac:dyDescent="0.3">
      <c r="A34535" t="s">
        <v>196751</v>
      </c>
      <c r="B34535" t="s">
        <v>16</v>
      </c>
      <c r="C34535">
        <v>2210000</v>
      </c>
      <c r="D34535">
        <v>995430</v>
      </c>
      <c r="E34535">
        <v>1214600</v>
      </c>
      <c r="F34535">
        <v>1.4934000000000001</v>
      </c>
      <c r="G34535" t="s">
        <v>84</v>
      </c>
      <c r="H34535">
        <v>2</v>
      </c>
    </row>
    <row r="34536" spans="1:8" x14ac:dyDescent="0.3">
      <c r="A34536" t="s">
        <v>196751</v>
      </c>
      <c r="B34536" t="s">
        <v>16</v>
      </c>
      <c r="C34536">
        <v>2005900</v>
      </c>
      <c r="D34536">
        <v>743620</v>
      </c>
      <c r="E34536">
        <v>1262300</v>
      </c>
      <c r="F34536">
        <v>1.4390000000000001</v>
      </c>
      <c r="G34536" t="s">
        <v>84</v>
      </c>
      <c r="H34536">
        <v>2</v>
      </c>
    </row>
    <row r="34537" spans="1:8" x14ac:dyDescent="0.3">
      <c r="A34537" t="s">
        <v>196780</v>
      </c>
      <c r="B34537" t="s">
        <v>16</v>
      </c>
      <c r="C34537">
        <v>1978900</v>
      </c>
      <c r="D34537">
        <v>233600</v>
      </c>
      <c r="E34537">
        <v>1745300</v>
      </c>
      <c r="F34537">
        <v>10.904999999999999</v>
      </c>
      <c r="G34537" t="s">
        <v>84</v>
      </c>
      <c r="H34537">
        <v>1</v>
      </c>
    </row>
    <row r="34538" spans="1:8" x14ac:dyDescent="0.3">
      <c r="A34538" t="s">
        <v>286545</v>
      </c>
      <c r="B34538" t="s">
        <v>16</v>
      </c>
      <c r="C34538">
        <v>3772700</v>
      </c>
      <c r="D34538">
        <v>1997100</v>
      </c>
      <c r="E34538">
        <v>1775600</v>
      </c>
      <c r="F34538">
        <v>0.93184999999999996</v>
      </c>
      <c r="G34538" t="s">
        <v>84</v>
      </c>
      <c r="H34538">
        <v>1</v>
      </c>
    </row>
    <row r="34539" spans="1:8" x14ac:dyDescent="0.3">
      <c r="A34539" t="s">
        <v>286545</v>
      </c>
      <c r="B34539" t="s">
        <v>16</v>
      </c>
      <c r="C34539">
        <v>3478400</v>
      </c>
      <c r="D34539">
        <v>1707400</v>
      </c>
      <c r="E34539">
        <v>1771100</v>
      </c>
      <c r="F34539">
        <v>0.95462000000000002</v>
      </c>
      <c r="G34539" t="s">
        <v>84</v>
      </c>
      <c r="H34539">
        <v>1</v>
      </c>
    </row>
    <row r="34540" spans="1:8" x14ac:dyDescent="0.3">
      <c r="A34540" t="s">
        <v>196834</v>
      </c>
      <c r="B34540" t="s">
        <v>16</v>
      </c>
      <c r="C34540">
        <v>1399800</v>
      </c>
      <c r="D34540">
        <v>518320</v>
      </c>
      <c r="E34540">
        <v>881520</v>
      </c>
      <c r="F34540">
        <v>1.0886</v>
      </c>
      <c r="G34540" t="s">
        <v>84</v>
      </c>
      <c r="H34540">
        <v>1</v>
      </c>
    </row>
    <row r="34541" spans="1:8" x14ac:dyDescent="0.3">
      <c r="A34541" t="s">
        <v>196852</v>
      </c>
      <c r="B34541" t="s">
        <v>16</v>
      </c>
      <c r="C34541">
        <v>3067800</v>
      </c>
      <c r="D34541">
        <v>2013500</v>
      </c>
      <c r="E34541">
        <v>1054400</v>
      </c>
      <c r="F34541">
        <v>0.58181000000000005</v>
      </c>
      <c r="G34541" t="s">
        <v>84</v>
      </c>
      <c r="H34541">
        <v>2</v>
      </c>
    </row>
    <row r="34542" spans="1:8" x14ac:dyDescent="0.3">
      <c r="A34542" t="s">
        <v>196852</v>
      </c>
      <c r="B34542" t="s">
        <v>16</v>
      </c>
      <c r="C34542">
        <v>2851500</v>
      </c>
      <c r="D34542">
        <v>1723800</v>
      </c>
      <c r="E34542">
        <v>1127700</v>
      </c>
      <c r="F34542">
        <v>0.65137</v>
      </c>
      <c r="G34542" t="s">
        <v>84</v>
      </c>
      <c r="H34542">
        <v>2</v>
      </c>
    </row>
    <row r="34543" spans="1:8" x14ac:dyDescent="0.3">
      <c r="A34543" t="s">
        <v>196852</v>
      </c>
      <c r="B34543" t="s">
        <v>16</v>
      </c>
      <c r="C34543">
        <v>1157500</v>
      </c>
      <c r="D34543">
        <v>703860</v>
      </c>
      <c r="E34543">
        <v>453620</v>
      </c>
      <c r="F34543">
        <v>0.57791000000000003</v>
      </c>
      <c r="G34543" t="s">
        <v>84</v>
      </c>
      <c r="H34543">
        <v>2</v>
      </c>
    </row>
    <row r="34544" spans="1:8" x14ac:dyDescent="0.3">
      <c r="A34544" t="s">
        <v>196852</v>
      </c>
      <c r="B34544" t="s">
        <v>16</v>
      </c>
      <c r="C34544">
        <v>1149900</v>
      </c>
      <c r="D34544">
        <v>685860</v>
      </c>
      <c r="E34544">
        <v>464070</v>
      </c>
      <c r="F34544">
        <v>0.56937000000000004</v>
      </c>
      <c r="G34544" t="s">
        <v>84</v>
      </c>
      <c r="H34544">
        <v>2</v>
      </c>
    </row>
    <row r="34545" spans="1:8" x14ac:dyDescent="0.3">
      <c r="A34545" t="s">
        <v>196897</v>
      </c>
      <c r="B34545" t="s">
        <v>16</v>
      </c>
      <c r="C34545">
        <v>848550</v>
      </c>
      <c r="D34545">
        <v>645900</v>
      </c>
      <c r="E34545">
        <v>202660</v>
      </c>
      <c r="F34545">
        <v>0.49138999999999999</v>
      </c>
      <c r="G34545" t="s">
        <v>84</v>
      </c>
      <c r="H34545">
        <v>2</v>
      </c>
    </row>
    <row r="34546" spans="1:8" x14ac:dyDescent="0.3">
      <c r="A34546" t="s">
        <v>196913</v>
      </c>
      <c r="B34546" t="s">
        <v>16</v>
      </c>
      <c r="C34546">
        <v>6581800</v>
      </c>
      <c r="D34546">
        <v>3686300</v>
      </c>
      <c r="E34546">
        <v>2895600</v>
      </c>
      <c r="F34546">
        <v>0.68079999999999996</v>
      </c>
      <c r="G34546" t="s">
        <v>84</v>
      </c>
      <c r="H34546">
        <v>2</v>
      </c>
    </row>
    <row r="34547" spans="1:8" x14ac:dyDescent="0.3">
      <c r="A34547" t="s">
        <v>196913</v>
      </c>
      <c r="B34547" t="s">
        <v>16</v>
      </c>
      <c r="C34547">
        <v>4555300</v>
      </c>
      <c r="D34547">
        <v>2531400</v>
      </c>
      <c r="E34547">
        <v>2023900</v>
      </c>
      <c r="F34547">
        <v>0.70513000000000003</v>
      </c>
      <c r="G34547" t="s">
        <v>84</v>
      </c>
      <c r="H34547">
        <v>2</v>
      </c>
    </row>
    <row r="34548" spans="1:8" x14ac:dyDescent="0.3">
      <c r="A34548" t="s">
        <v>197010</v>
      </c>
      <c r="B34548" t="s">
        <v>16</v>
      </c>
      <c r="C34548">
        <v>926230</v>
      </c>
      <c r="D34548">
        <v>926230</v>
      </c>
      <c r="E34548">
        <v>0</v>
      </c>
      <c r="F34548" s="14"/>
      <c r="G34548" t="s">
        <v>84</v>
      </c>
      <c r="H34548">
        <v>2</v>
      </c>
    </row>
    <row r="34549" spans="1:8" x14ac:dyDescent="0.3">
      <c r="A34549" t="s">
        <v>197014</v>
      </c>
      <c r="B34549" t="s">
        <v>16</v>
      </c>
      <c r="C34549">
        <v>3092800</v>
      </c>
      <c r="D34549">
        <v>795890</v>
      </c>
      <c r="E34549">
        <v>2296900</v>
      </c>
      <c r="F34549">
        <v>2.4662999999999999</v>
      </c>
      <c r="G34549" t="s">
        <v>84</v>
      </c>
      <c r="H34549">
        <v>2</v>
      </c>
    </row>
    <row r="34550" spans="1:8" x14ac:dyDescent="0.3">
      <c r="A34550" t="s">
        <v>197014</v>
      </c>
      <c r="B34550" t="s">
        <v>16</v>
      </c>
      <c r="C34550">
        <v>1110800</v>
      </c>
      <c r="D34550">
        <v>399640</v>
      </c>
      <c r="E34550">
        <v>711130</v>
      </c>
      <c r="F34550">
        <v>2.2201</v>
      </c>
      <c r="G34550" t="s">
        <v>84</v>
      </c>
      <c r="H34550">
        <v>2</v>
      </c>
    </row>
    <row r="34551" spans="1:8" x14ac:dyDescent="0.3">
      <c r="A34551" t="s">
        <v>197014</v>
      </c>
      <c r="B34551" t="s">
        <v>16</v>
      </c>
      <c r="C34551">
        <v>1027400</v>
      </c>
      <c r="D34551">
        <v>243250</v>
      </c>
      <c r="E34551">
        <v>784170</v>
      </c>
      <c r="F34551">
        <v>2.6898</v>
      </c>
      <c r="G34551" t="s">
        <v>84</v>
      </c>
      <c r="H34551">
        <v>2</v>
      </c>
    </row>
    <row r="34552" spans="1:8" x14ac:dyDescent="0.3">
      <c r="A34552" t="s">
        <v>197164</v>
      </c>
      <c r="B34552" t="s">
        <v>16</v>
      </c>
      <c r="C34552">
        <v>2129800</v>
      </c>
      <c r="D34552">
        <v>1060700</v>
      </c>
      <c r="E34552">
        <v>1069100</v>
      </c>
      <c r="F34552">
        <v>0.78236000000000006</v>
      </c>
      <c r="G34552" t="s">
        <v>84</v>
      </c>
      <c r="H34552">
        <v>1</v>
      </c>
    </row>
    <row r="34553" spans="1:8" x14ac:dyDescent="0.3">
      <c r="A34553" t="s">
        <v>197217</v>
      </c>
      <c r="B34553" t="s">
        <v>16</v>
      </c>
      <c r="C34553">
        <v>1104000</v>
      </c>
      <c r="D34553">
        <v>430420</v>
      </c>
      <c r="E34553">
        <v>673620</v>
      </c>
      <c r="F34553">
        <v>1.2196</v>
      </c>
      <c r="G34553" t="s">
        <v>84</v>
      </c>
      <c r="H34553">
        <v>2</v>
      </c>
    </row>
    <row r="34554" spans="1:8" x14ac:dyDescent="0.3">
      <c r="A34554" t="s">
        <v>197287</v>
      </c>
      <c r="B34554" t="s">
        <v>16</v>
      </c>
      <c r="C34554">
        <v>14363000</v>
      </c>
      <c r="D34554">
        <v>3843100</v>
      </c>
      <c r="E34554">
        <v>10520000</v>
      </c>
      <c r="F34554">
        <v>3.2223999999999999</v>
      </c>
      <c r="G34554" t="s">
        <v>84</v>
      </c>
      <c r="H34554">
        <v>1</v>
      </c>
    </row>
    <row r="34555" spans="1:8" x14ac:dyDescent="0.3">
      <c r="A34555" t="s">
        <v>197287</v>
      </c>
      <c r="B34555" t="s">
        <v>16</v>
      </c>
      <c r="C34555">
        <v>6747200</v>
      </c>
      <c r="D34555">
        <v>2208100</v>
      </c>
      <c r="E34555">
        <v>4539100</v>
      </c>
      <c r="F34555">
        <v>2.6434000000000002</v>
      </c>
      <c r="G34555" t="s">
        <v>84</v>
      </c>
      <c r="H34555">
        <v>1</v>
      </c>
    </row>
    <row r="34556" spans="1:8" x14ac:dyDescent="0.3">
      <c r="A34556" t="s">
        <v>197368</v>
      </c>
      <c r="B34556" t="s">
        <v>16</v>
      </c>
      <c r="C34556">
        <v>30894000</v>
      </c>
      <c r="D34556">
        <v>1069600</v>
      </c>
      <c r="E34556">
        <v>29824000</v>
      </c>
      <c r="F34556">
        <v>27.997</v>
      </c>
      <c r="G34556" t="s">
        <v>84</v>
      </c>
      <c r="H34556">
        <v>1</v>
      </c>
    </row>
    <row r="34557" spans="1:8" x14ac:dyDescent="0.3">
      <c r="A34557" t="s">
        <v>197368</v>
      </c>
      <c r="B34557" t="s">
        <v>16</v>
      </c>
      <c r="C34557">
        <v>30533000</v>
      </c>
      <c r="D34557">
        <v>1181300</v>
      </c>
      <c r="E34557">
        <v>29352000</v>
      </c>
      <c r="F34557">
        <v>27.838999999999999</v>
      </c>
      <c r="G34557" t="s">
        <v>84</v>
      </c>
      <c r="H34557">
        <v>1</v>
      </c>
    </row>
    <row r="34558" spans="1:8" x14ac:dyDescent="0.3">
      <c r="A34558" t="s">
        <v>197368</v>
      </c>
      <c r="B34558" t="s">
        <v>16</v>
      </c>
      <c r="C34558">
        <v>8482500</v>
      </c>
      <c r="D34558">
        <v>299230</v>
      </c>
      <c r="E34558">
        <v>8183300</v>
      </c>
      <c r="F34558">
        <v>28.521000000000001</v>
      </c>
      <c r="G34558" t="s">
        <v>84</v>
      </c>
      <c r="H34558">
        <v>1</v>
      </c>
    </row>
    <row r="34559" spans="1:8" x14ac:dyDescent="0.3">
      <c r="A34559" t="s">
        <v>197407</v>
      </c>
      <c r="B34559" t="s">
        <v>16</v>
      </c>
      <c r="C34559">
        <v>5363700</v>
      </c>
      <c r="D34559">
        <v>5363700</v>
      </c>
      <c r="E34559">
        <v>0</v>
      </c>
      <c r="F34559" s="14"/>
      <c r="G34559" t="s">
        <v>84</v>
      </c>
      <c r="H34559">
        <v>1</v>
      </c>
    </row>
    <row r="34560" spans="1:8" x14ac:dyDescent="0.3">
      <c r="A34560" t="s">
        <v>197407</v>
      </c>
      <c r="B34560" t="s">
        <v>16</v>
      </c>
      <c r="C34560">
        <v>3250600</v>
      </c>
      <c r="D34560">
        <v>3250600</v>
      </c>
      <c r="E34560">
        <v>0</v>
      </c>
      <c r="F34560" s="14"/>
      <c r="G34560" t="s">
        <v>84</v>
      </c>
      <c r="H34560">
        <v>1</v>
      </c>
    </row>
    <row r="34561" spans="1:8" x14ac:dyDescent="0.3">
      <c r="A34561" t="s">
        <v>197461</v>
      </c>
      <c r="B34561" t="s">
        <v>16</v>
      </c>
      <c r="C34561">
        <v>9483000</v>
      </c>
      <c r="D34561">
        <v>5252600</v>
      </c>
      <c r="E34561">
        <v>4230400</v>
      </c>
      <c r="F34561">
        <v>0.75546999999999997</v>
      </c>
      <c r="G34561" t="s">
        <v>84</v>
      </c>
      <c r="H34561">
        <v>2</v>
      </c>
    </row>
    <row r="34562" spans="1:8" x14ac:dyDescent="0.3">
      <c r="A34562" t="s">
        <v>197461</v>
      </c>
      <c r="B34562" t="s">
        <v>16</v>
      </c>
      <c r="C34562">
        <v>9132000</v>
      </c>
      <c r="D34562">
        <v>4820800</v>
      </c>
      <c r="E34562">
        <v>4311200</v>
      </c>
      <c r="F34562">
        <v>0.88561999999999996</v>
      </c>
      <c r="G34562" t="s">
        <v>84</v>
      </c>
      <c r="H34562">
        <v>2</v>
      </c>
    </row>
    <row r="34563" spans="1:8" x14ac:dyDescent="0.3">
      <c r="A34563" t="s">
        <v>197485</v>
      </c>
      <c r="B34563" t="s">
        <v>16</v>
      </c>
      <c r="C34563">
        <v>1725600</v>
      </c>
      <c r="D34563">
        <v>845180</v>
      </c>
      <c r="E34563">
        <v>880380</v>
      </c>
      <c r="F34563">
        <v>0.59296000000000004</v>
      </c>
      <c r="G34563" t="s">
        <v>84</v>
      </c>
      <c r="H34563">
        <v>1</v>
      </c>
    </row>
    <row r="34564" spans="1:8" x14ac:dyDescent="0.3">
      <c r="A34564" t="s">
        <v>197485</v>
      </c>
      <c r="B34564" t="s">
        <v>16</v>
      </c>
      <c r="C34564">
        <v>1423300</v>
      </c>
      <c r="D34564">
        <v>1423300</v>
      </c>
      <c r="E34564">
        <v>0</v>
      </c>
      <c r="F34564" s="14"/>
      <c r="G34564" t="s">
        <v>84</v>
      </c>
      <c r="H34564">
        <v>1</v>
      </c>
    </row>
    <row r="34565" spans="1:8" x14ac:dyDescent="0.3">
      <c r="A34565" t="s">
        <v>197561</v>
      </c>
      <c r="B34565" t="s">
        <v>16</v>
      </c>
      <c r="C34565">
        <v>4665400</v>
      </c>
      <c r="D34565">
        <v>1733300</v>
      </c>
      <c r="E34565">
        <v>2932100</v>
      </c>
      <c r="F34565">
        <v>1.3362000000000001</v>
      </c>
      <c r="G34565" t="s">
        <v>84</v>
      </c>
      <c r="H34565">
        <v>1</v>
      </c>
    </row>
    <row r="34566" spans="1:8" x14ac:dyDescent="0.3">
      <c r="A34566" t="s">
        <v>197561</v>
      </c>
      <c r="B34566" t="s">
        <v>16</v>
      </c>
      <c r="C34566">
        <v>4136700</v>
      </c>
      <c r="D34566">
        <v>1791900</v>
      </c>
      <c r="E34566">
        <v>2344800</v>
      </c>
      <c r="F34566">
        <v>1.1836</v>
      </c>
      <c r="G34566" t="s">
        <v>84</v>
      </c>
      <c r="H34566">
        <v>1</v>
      </c>
    </row>
    <row r="34567" spans="1:8" x14ac:dyDescent="0.3">
      <c r="A34567" t="s">
        <v>197640</v>
      </c>
      <c r="B34567" t="s">
        <v>16</v>
      </c>
      <c r="C34567">
        <v>11305000</v>
      </c>
      <c r="D34567">
        <v>7080800</v>
      </c>
      <c r="E34567">
        <v>4224300</v>
      </c>
      <c r="F34567">
        <v>0.59814000000000001</v>
      </c>
      <c r="G34567" t="s">
        <v>84</v>
      </c>
      <c r="H34567">
        <v>2</v>
      </c>
    </row>
    <row r="34568" spans="1:8" x14ac:dyDescent="0.3">
      <c r="A34568" t="s">
        <v>197640</v>
      </c>
      <c r="B34568" t="s">
        <v>16</v>
      </c>
      <c r="C34568">
        <v>943950</v>
      </c>
      <c r="D34568">
        <v>393350</v>
      </c>
      <c r="E34568">
        <v>550600</v>
      </c>
      <c r="F34568">
        <v>0.84496000000000004</v>
      </c>
      <c r="G34568" t="s">
        <v>84</v>
      </c>
      <c r="H34568">
        <v>2</v>
      </c>
    </row>
    <row r="34569" spans="1:8" x14ac:dyDescent="0.3">
      <c r="A34569" t="s">
        <v>197640</v>
      </c>
      <c r="B34569" t="s">
        <v>16</v>
      </c>
      <c r="C34569">
        <v>451840</v>
      </c>
      <c r="D34569">
        <v>451840</v>
      </c>
      <c r="E34569">
        <v>0</v>
      </c>
      <c r="F34569" s="14"/>
      <c r="G34569" t="s">
        <v>84</v>
      </c>
      <c r="H34569">
        <v>2</v>
      </c>
    </row>
    <row r="34570" spans="1:8" x14ac:dyDescent="0.3">
      <c r="A34570" t="s">
        <v>197669</v>
      </c>
      <c r="B34570" t="s">
        <v>16</v>
      </c>
      <c r="C34570">
        <v>10374000</v>
      </c>
      <c r="D34570">
        <v>3724700</v>
      </c>
      <c r="E34570">
        <v>6649000</v>
      </c>
      <c r="F34570">
        <v>1.4735</v>
      </c>
      <c r="G34570" t="s">
        <v>84</v>
      </c>
      <c r="H34570">
        <v>2</v>
      </c>
    </row>
    <row r="34571" spans="1:8" x14ac:dyDescent="0.3">
      <c r="A34571" t="s">
        <v>197669</v>
      </c>
      <c r="B34571" t="s">
        <v>16</v>
      </c>
      <c r="C34571">
        <v>6964000</v>
      </c>
      <c r="D34571">
        <v>2905300</v>
      </c>
      <c r="E34571">
        <v>4058800</v>
      </c>
      <c r="F34571">
        <v>1.2286999999999999</v>
      </c>
      <c r="G34571" t="s">
        <v>84</v>
      </c>
      <c r="H34571">
        <v>2</v>
      </c>
    </row>
    <row r="34572" spans="1:8" x14ac:dyDescent="0.3">
      <c r="A34572" t="s">
        <v>197705</v>
      </c>
      <c r="B34572" t="s">
        <v>16</v>
      </c>
      <c r="C34572">
        <v>10318000</v>
      </c>
      <c r="D34572">
        <v>1480500</v>
      </c>
      <c r="E34572">
        <v>8837300</v>
      </c>
      <c r="F34572">
        <v>6.3756000000000004</v>
      </c>
      <c r="G34572" t="s">
        <v>84</v>
      </c>
      <c r="H34572">
        <v>2</v>
      </c>
    </row>
    <row r="34573" spans="1:8" x14ac:dyDescent="0.3">
      <c r="A34573" t="s">
        <v>197705</v>
      </c>
      <c r="B34573" t="s">
        <v>16</v>
      </c>
      <c r="C34573">
        <v>10043000</v>
      </c>
      <c r="D34573">
        <v>1446300</v>
      </c>
      <c r="E34573">
        <v>8596300</v>
      </c>
      <c r="F34573">
        <v>6.0208000000000004</v>
      </c>
      <c r="G34573" t="s">
        <v>84</v>
      </c>
      <c r="H34573">
        <v>2</v>
      </c>
    </row>
    <row r="34574" spans="1:8" x14ac:dyDescent="0.3">
      <c r="A34574" t="s">
        <v>197705</v>
      </c>
      <c r="B34574" t="s">
        <v>16</v>
      </c>
      <c r="C34574">
        <v>6704700</v>
      </c>
      <c r="D34574">
        <v>974550</v>
      </c>
      <c r="E34574">
        <v>5730200</v>
      </c>
      <c r="F34574">
        <v>6.4602000000000004</v>
      </c>
      <c r="G34574" t="s">
        <v>84</v>
      </c>
      <c r="H34574">
        <v>2</v>
      </c>
    </row>
    <row r="34575" spans="1:8" x14ac:dyDescent="0.3">
      <c r="A34575" t="s">
        <v>197705</v>
      </c>
      <c r="B34575" t="s">
        <v>16</v>
      </c>
      <c r="C34575">
        <v>6339200</v>
      </c>
      <c r="D34575">
        <v>1006000</v>
      </c>
      <c r="E34575">
        <v>5333200</v>
      </c>
      <c r="F34575">
        <v>6.2134</v>
      </c>
      <c r="G34575" t="s">
        <v>84</v>
      </c>
      <c r="H34575">
        <v>2</v>
      </c>
    </row>
    <row r="34576" spans="1:8" x14ac:dyDescent="0.3">
      <c r="A34576" t="s">
        <v>197705</v>
      </c>
      <c r="B34576" t="s">
        <v>16</v>
      </c>
      <c r="C34576">
        <v>3894600</v>
      </c>
      <c r="D34576">
        <v>734250</v>
      </c>
      <c r="E34576">
        <v>3160400</v>
      </c>
      <c r="F34576">
        <v>6.5682</v>
      </c>
      <c r="G34576" t="s">
        <v>84</v>
      </c>
      <c r="H34576">
        <v>2</v>
      </c>
    </row>
    <row r="34577" spans="1:8" x14ac:dyDescent="0.3">
      <c r="A34577" t="s">
        <v>197705</v>
      </c>
      <c r="B34577" t="s">
        <v>16</v>
      </c>
      <c r="C34577">
        <v>2884100</v>
      </c>
      <c r="D34577">
        <v>488010</v>
      </c>
      <c r="E34577">
        <v>2396100</v>
      </c>
      <c r="F34577">
        <v>6.1830999999999996</v>
      </c>
      <c r="G34577" t="s">
        <v>84</v>
      </c>
      <c r="H34577">
        <v>2</v>
      </c>
    </row>
    <row r="34578" spans="1:8" x14ac:dyDescent="0.3">
      <c r="A34578" t="s">
        <v>197705</v>
      </c>
      <c r="B34578" t="s">
        <v>2353</v>
      </c>
      <c r="C34578">
        <v>1220300</v>
      </c>
      <c r="D34578">
        <v>235490</v>
      </c>
      <c r="E34578">
        <v>984780</v>
      </c>
      <c r="F34578">
        <v>5.1196999999999999</v>
      </c>
      <c r="G34578" t="s">
        <v>84</v>
      </c>
      <c r="H34578">
        <v>2</v>
      </c>
    </row>
    <row r="34579" spans="1:8" x14ac:dyDescent="0.3">
      <c r="A34579" t="s">
        <v>197705</v>
      </c>
      <c r="B34579" t="s">
        <v>2353</v>
      </c>
      <c r="C34579">
        <v>775350</v>
      </c>
      <c r="D34579">
        <v>775350</v>
      </c>
      <c r="E34579">
        <v>0</v>
      </c>
      <c r="F34579" s="14"/>
      <c r="G34579" t="s">
        <v>84</v>
      </c>
      <c r="H34579">
        <v>2</v>
      </c>
    </row>
    <row r="34580" spans="1:8" x14ac:dyDescent="0.3">
      <c r="A34580" t="s">
        <v>197705</v>
      </c>
      <c r="B34580" t="s">
        <v>16</v>
      </c>
      <c r="G34580" t="s">
        <v>84</v>
      </c>
      <c r="H34580">
        <v>2</v>
      </c>
    </row>
    <row r="34581" spans="1:8" x14ac:dyDescent="0.3">
      <c r="A34581" t="s">
        <v>286830</v>
      </c>
      <c r="B34581" t="s">
        <v>16</v>
      </c>
      <c r="C34581">
        <v>1100300</v>
      </c>
      <c r="D34581">
        <v>391950</v>
      </c>
      <c r="E34581">
        <v>708310</v>
      </c>
      <c r="F34581">
        <v>1.2257</v>
      </c>
      <c r="G34581" t="s">
        <v>84</v>
      </c>
      <c r="H34581">
        <v>1</v>
      </c>
    </row>
    <row r="34582" spans="1:8" x14ac:dyDescent="0.3">
      <c r="A34582" t="s">
        <v>197847</v>
      </c>
      <c r="B34582" t="s">
        <v>16</v>
      </c>
      <c r="C34582">
        <v>744710</v>
      </c>
      <c r="D34582">
        <v>378690</v>
      </c>
      <c r="E34582">
        <v>366020</v>
      </c>
      <c r="F34582">
        <v>0.66405999999999998</v>
      </c>
      <c r="G34582" t="s">
        <v>84</v>
      </c>
      <c r="H34582">
        <v>1</v>
      </c>
    </row>
    <row r="34583" spans="1:8" x14ac:dyDescent="0.3">
      <c r="A34583" t="s">
        <v>197942</v>
      </c>
      <c r="B34583" t="s">
        <v>16</v>
      </c>
      <c r="C34583">
        <v>11224000</v>
      </c>
      <c r="D34583">
        <v>6549900</v>
      </c>
      <c r="E34583">
        <v>4674400</v>
      </c>
      <c r="F34583">
        <v>0.60992999999999997</v>
      </c>
      <c r="G34583" t="s">
        <v>84</v>
      </c>
      <c r="H34583">
        <v>1</v>
      </c>
    </row>
    <row r="34584" spans="1:8" x14ac:dyDescent="0.3">
      <c r="A34584" t="s">
        <v>197942</v>
      </c>
      <c r="B34584" t="s">
        <v>16</v>
      </c>
      <c r="C34584">
        <v>10314000</v>
      </c>
      <c r="D34584">
        <v>6681700</v>
      </c>
      <c r="E34584">
        <v>3632500</v>
      </c>
      <c r="F34584">
        <v>0.60033000000000003</v>
      </c>
      <c r="G34584" t="s">
        <v>84</v>
      </c>
      <c r="H34584">
        <v>1</v>
      </c>
    </row>
    <row r="34585" spans="1:8" x14ac:dyDescent="0.3">
      <c r="A34585" t="s">
        <v>197942</v>
      </c>
      <c r="B34585" t="s">
        <v>16</v>
      </c>
      <c r="C34585">
        <v>6600400</v>
      </c>
      <c r="D34585">
        <v>3906900</v>
      </c>
      <c r="E34585">
        <v>2693500</v>
      </c>
      <c r="F34585">
        <v>0.55933999999999995</v>
      </c>
      <c r="G34585" t="s">
        <v>84</v>
      </c>
      <c r="H34585">
        <v>1</v>
      </c>
    </row>
    <row r="34586" spans="1:8" x14ac:dyDescent="0.3">
      <c r="A34586" t="s">
        <v>197942</v>
      </c>
      <c r="B34586" t="s">
        <v>16</v>
      </c>
      <c r="C34586">
        <v>5410600</v>
      </c>
      <c r="D34586">
        <v>3520200</v>
      </c>
      <c r="E34586">
        <v>1890400</v>
      </c>
      <c r="F34586">
        <v>0.55532999999999999</v>
      </c>
      <c r="G34586" t="s">
        <v>84</v>
      </c>
      <c r="H34586">
        <v>1</v>
      </c>
    </row>
    <row r="34587" spans="1:8" x14ac:dyDescent="0.3">
      <c r="A34587" t="s">
        <v>198035</v>
      </c>
      <c r="B34587" t="s">
        <v>16</v>
      </c>
      <c r="C34587">
        <v>11095000</v>
      </c>
      <c r="D34587">
        <v>2567400</v>
      </c>
      <c r="E34587">
        <v>8527800</v>
      </c>
      <c r="F34587">
        <v>3.2181000000000002</v>
      </c>
      <c r="G34587" t="s">
        <v>84</v>
      </c>
      <c r="H34587">
        <v>2</v>
      </c>
    </row>
    <row r="34588" spans="1:8" x14ac:dyDescent="0.3">
      <c r="A34588" t="s">
        <v>198300</v>
      </c>
      <c r="B34588" t="s">
        <v>16</v>
      </c>
      <c r="C34588">
        <v>1908800</v>
      </c>
      <c r="D34588">
        <v>540240</v>
      </c>
      <c r="E34588">
        <v>1368600</v>
      </c>
      <c r="F34588">
        <v>3.2465000000000002</v>
      </c>
      <c r="G34588" t="s">
        <v>84</v>
      </c>
      <c r="H34588">
        <v>2</v>
      </c>
    </row>
    <row r="34589" spans="1:8" x14ac:dyDescent="0.3">
      <c r="A34589" t="s">
        <v>198300</v>
      </c>
      <c r="B34589" t="s">
        <v>16</v>
      </c>
      <c r="C34589">
        <v>736180</v>
      </c>
      <c r="D34589">
        <v>185690</v>
      </c>
      <c r="E34589">
        <v>550490</v>
      </c>
      <c r="F34589">
        <v>2.6863000000000001</v>
      </c>
      <c r="G34589" t="s">
        <v>84</v>
      </c>
      <c r="H34589">
        <v>2</v>
      </c>
    </row>
    <row r="34590" spans="1:8" x14ac:dyDescent="0.3">
      <c r="A34590" t="s">
        <v>198336</v>
      </c>
      <c r="B34590" t="s">
        <v>16</v>
      </c>
      <c r="C34590">
        <v>448080</v>
      </c>
      <c r="D34590">
        <v>448080</v>
      </c>
      <c r="E34590">
        <v>0</v>
      </c>
      <c r="F34590" s="14"/>
      <c r="G34590" t="s">
        <v>84</v>
      </c>
      <c r="H34590">
        <v>1</v>
      </c>
    </row>
    <row r="34591" spans="1:8" x14ac:dyDescent="0.3">
      <c r="A34591" t="s">
        <v>198347</v>
      </c>
      <c r="B34591" t="s">
        <v>16</v>
      </c>
      <c r="C34591">
        <v>893680</v>
      </c>
      <c r="D34591">
        <v>484830</v>
      </c>
      <c r="E34591">
        <v>408850</v>
      </c>
      <c r="F34591">
        <v>0.60206999999999999</v>
      </c>
      <c r="G34591" t="s">
        <v>84</v>
      </c>
      <c r="H34591">
        <v>2</v>
      </c>
    </row>
    <row r="34592" spans="1:8" x14ac:dyDescent="0.3">
      <c r="A34592" t="s">
        <v>198347</v>
      </c>
      <c r="B34592" t="s">
        <v>16</v>
      </c>
      <c r="C34592">
        <v>403020</v>
      </c>
      <c r="D34592">
        <v>403020</v>
      </c>
      <c r="E34592">
        <v>0</v>
      </c>
      <c r="F34592" s="14"/>
      <c r="G34592" t="s">
        <v>84</v>
      </c>
      <c r="H34592">
        <v>2</v>
      </c>
    </row>
    <row r="34593" spans="1:8" x14ac:dyDescent="0.3">
      <c r="A34593" t="s">
        <v>198359</v>
      </c>
      <c r="B34593" t="s">
        <v>16</v>
      </c>
      <c r="C34593">
        <v>1099500</v>
      </c>
      <c r="D34593">
        <v>637010</v>
      </c>
      <c r="E34593">
        <v>462510</v>
      </c>
      <c r="F34593">
        <v>0.72690999999999995</v>
      </c>
      <c r="G34593" t="s">
        <v>84</v>
      </c>
      <c r="H34593">
        <v>3</v>
      </c>
    </row>
    <row r="34594" spans="1:8" x14ac:dyDescent="0.3">
      <c r="A34594" t="s">
        <v>198359</v>
      </c>
      <c r="B34594" t="s">
        <v>16</v>
      </c>
      <c r="C34594">
        <v>631780</v>
      </c>
      <c r="D34594">
        <v>305580</v>
      </c>
      <c r="E34594">
        <v>326200</v>
      </c>
      <c r="F34594">
        <v>0.75522</v>
      </c>
      <c r="G34594" t="s">
        <v>84</v>
      </c>
      <c r="H34594">
        <v>3</v>
      </c>
    </row>
    <row r="34595" spans="1:8" x14ac:dyDescent="0.3">
      <c r="A34595" t="s">
        <v>198359</v>
      </c>
      <c r="B34595" t="s">
        <v>16</v>
      </c>
      <c r="C34595">
        <v>352190</v>
      </c>
      <c r="D34595">
        <v>352190</v>
      </c>
      <c r="E34595">
        <v>0</v>
      </c>
      <c r="F34595" s="14"/>
      <c r="G34595" t="s">
        <v>84</v>
      </c>
      <c r="H34595">
        <v>3</v>
      </c>
    </row>
    <row r="34596" spans="1:8" x14ac:dyDescent="0.3">
      <c r="A34596" t="s">
        <v>198403</v>
      </c>
      <c r="B34596" t="s">
        <v>16</v>
      </c>
      <c r="C34596">
        <v>26566000</v>
      </c>
      <c r="D34596">
        <v>3557600</v>
      </c>
      <c r="E34596">
        <v>23008000</v>
      </c>
      <c r="F34596">
        <v>5.6798999999999999</v>
      </c>
      <c r="G34596" t="s">
        <v>84</v>
      </c>
      <c r="H34596">
        <v>1</v>
      </c>
    </row>
    <row r="34597" spans="1:8" x14ac:dyDescent="0.3">
      <c r="A34597" t="s">
        <v>198430</v>
      </c>
      <c r="B34597" t="s">
        <v>16</v>
      </c>
      <c r="C34597">
        <v>1548600</v>
      </c>
      <c r="D34597">
        <v>767900</v>
      </c>
      <c r="E34597">
        <v>780660</v>
      </c>
      <c r="F34597">
        <v>0.80152999999999996</v>
      </c>
      <c r="G34597" t="s">
        <v>84</v>
      </c>
      <c r="H34597">
        <v>1</v>
      </c>
    </row>
    <row r="34598" spans="1:8" x14ac:dyDescent="0.3">
      <c r="A34598" t="s">
        <v>198435</v>
      </c>
      <c r="B34598" t="s">
        <v>16</v>
      </c>
      <c r="C34598">
        <v>818340</v>
      </c>
      <c r="D34598">
        <v>368410</v>
      </c>
      <c r="E34598">
        <v>449930</v>
      </c>
      <c r="F34598">
        <v>1.2801</v>
      </c>
      <c r="G34598" t="s">
        <v>84</v>
      </c>
      <c r="H34598">
        <v>2</v>
      </c>
    </row>
    <row r="34599" spans="1:8" x14ac:dyDescent="0.3">
      <c r="A34599" t="s">
        <v>198484</v>
      </c>
      <c r="B34599" t="s">
        <v>16</v>
      </c>
      <c r="C34599">
        <v>5169200</v>
      </c>
      <c r="D34599">
        <v>767550</v>
      </c>
      <c r="E34599">
        <v>4401700</v>
      </c>
      <c r="F34599">
        <v>6.6266999999999996</v>
      </c>
      <c r="G34599" t="s">
        <v>84</v>
      </c>
      <c r="H34599">
        <v>2</v>
      </c>
    </row>
    <row r="34600" spans="1:8" x14ac:dyDescent="0.3">
      <c r="A34600" t="s">
        <v>198523</v>
      </c>
      <c r="B34600" t="s">
        <v>16</v>
      </c>
      <c r="C34600">
        <v>1170500</v>
      </c>
      <c r="D34600">
        <v>279810</v>
      </c>
      <c r="E34600">
        <v>890710</v>
      </c>
      <c r="F34600">
        <v>2.8050000000000002</v>
      </c>
      <c r="G34600" t="s">
        <v>84</v>
      </c>
      <c r="H34600">
        <v>2</v>
      </c>
    </row>
    <row r="34601" spans="1:8" x14ac:dyDescent="0.3">
      <c r="A34601" t="s">
        <v>198538</v>
      </c>
      <c r="B34601" t="s">
        <v>16</v>
      </c>
      <c r="C34601">
        <v>2006500</v>
      </c>
      <c r="D34601">
        <v>375690</v>
      </c>
      <c r="E34601">
        <v>1630800</v>
      </c>
      <c r="F34601">
        <v>4.1212</v>
      </c>
      <c r="G34601" t="s">
        <v>84</v>
      </c>
      <c r="H34601">
        <v>1</v>
      </c>
    </row>
    <row r="34602" spans="1:8" x14ac:dyDescent="0.3">
      <c r="A34602" t="s">
        <v>198538</v>
      </c>
      <c r="B34602" t="s">
        <v>16</v>
      </c>
      <c r="C34602">
        <v>1731700</v>
      </c>
      <c r="D34602">
        <v>369220</v>
      </c>
      <c r="E34602">
        <v>1362500</v>
      </c>
      <c r="F34602">
        <v>4.1181000000000001</v>
      </c>
      <c r="G34602" t="s">
        <v>84</v>
      </c>
      <c r="H34602">
        <v>1</v>
      </c>
    </row>
    <row r="34603" spans="1:8" x14ac:dyDescent="0.3">
      <c r="A34603" t="s">
        <v>198538</v>
      </c>
      <c r="B34603" t="s">
        <v>16</v>
      </c>
      <c r="C34603">
        <v>1346900</v>
      </c>
      <c r="D34603">
        <v>363690</v>
      </c>
      <c r="E34603">
        <v>983250</v>
      </c>
      <c r="F34603">
        <v>5.8090999999999999</v>
      </c>
      <c r="G34603" t="s">
        <v>84</v>
      </c>
      <c r="H34603">
        <v>1</v>
      </c>
    </row>
    <row r="34604" spans="1:8" x14ac:dyDescent="0.3">
      <c r="A34604" t="s">
        <v>198538</v>
      </c>
      <c r="B34604" t="s">
        <v>16</v>
      </c>
      <c r="C34604">
        <v>991570</v>
      </c>
      <c r="D34604">
        <v>264010</v>
      </c>
      <c r="E34604">
        <v>727550</v>
      </c>
      <c r="F34604">
        <v>4.4598000000000004</v>
      </c>
      <c r="G34604" t="s">
        <v>84</v>
      </c>
      <c r="H34604">
        <v>1</v>
      </c>
    </row>
    <row r="34605" spans="1:8" x14ac:dyDescent="0.3">
      <c r="A34605" t="s">
        <v>198562</v>
      </c>
      <c r="B34605" t="s">
        <v>16</v>
      </c>
      <c r="C34605">
        <v>332320000</v>
      </c>
      <c r="D34605">
        <v>332320000</v>
      </c>
      <c r="E34605">
        <v>0</v>
      </c>
      <c r="F34605" s="14"/>
      <c r="G34605" t="s">
        <v>84</v>
      </c>
      <c r="H34605">
        <v>2</v>
      </c>
    </row>
    <row r="34606" spans="1:8" x14ac:dyDescent="0.3">
      <c r="A34606" t="s">
        <v>198562</v>
      </c>
      <c r="B34606" t="s">
        <v>16</v>
      </c>
      <c r="C34606">
        <v>169890000</v>
      </c>
      <c r="D34606">
        <v>169890000</v>
      </c>
      <c r="E34606">
        <v>0</v>
      </c>
      <c r="F34606" s="14"/>
      <c r="G34606" t="s">
        <v>84</v>
      </c>
      <c r="H34606">
        <v>2</v>
      </c>
    </row>
    <row r="34607" spans="1:8" x14ac:dyDescent="0.3">
      <c r="A34607" t="s">
        <v>198562</v>
      </c>
      <c r="B34607" t="s">
        <v>16</v>
      </c>
      <c r="C34607">
        <v>13606000</v>
      </c>
      <c r="D34607">
        <v>13606000</v>
      </c>
      <c r="E34607">
        <v>0</v>
      </c>
      <c r="F34607" s="14"/>
      <c r="G34607" t="s">
        <v>84</v>
      </c>
      <c r="H34607">
        <v>2</v>
      </c>
    </row>
    <row r="34608" spans="1:8" x14ac:dyDescent="0.3">
      <c r="A34608" t="s">
        <v>198610</v>
      </c>
      <c r="B34608" t="s">
        <v>16</v>
      </c>
      <c r="C34608">
        <v>4727500</v>
      </c>
      <c r="D34608">
        <v>138430</v>
      </c>
      <c r="E34608">
        <v>4589100</v>
      </c>
      <c r="F34608">
        <v>37.273000000000003</v>
      </c>
      <c r="G34608" t="s">
        <v>84</v>
      </c>
      <c r="H34608">
        <v>2</v>
      </c>
    </row>
    <row r="34609" spans="1:8" x14ac:dyDescent="0.3">
      <c r="A34609" t="s">
        <v>198630</v>
      </c>
      <c r="B34609" t="s">
        <v>16</v>
      </c>
      <c r="C34609">
        <v>9307000</v>
      </c>
      <c r="D34609">
        <v>231270</v>
      </c>
      <c r="E34609">
        <v>9075800</v>
      </c>
      <c r="F34609">
        <v>43.283999999999999</v>
      </c>
      <c r="G34609" t="s">
        <v>84</v>
      </c>
      <c r="H34609">
        <v>2</v>
      </c>
    </row>
    <row r="34610" spans="1:8" x14ac:dyDescent="0.3">
      <c r="A34610" t="s">
        <v>198630</v>
      </c>
      <c r="B34610" t="s">
        <v>2353</v>
      </c>
      <c r="C34610">
        <v>1637000</v>
      </c>
      <c r="D34610">
        <v>498670</v>
      </c>
      <c r="E34610">
        <v>1138300</v>
      </c>
      <c r="F34610">
        <v>1.5515000000000001</v>
      </c>
      <c r="G34610" t="s">
        <v>84</v>
      </c>
      <c r="H34610">
        <v>2</v>
      </c>
    </row>
    <row r="34611" spans="1:8" x14ac:dyDescent="0.3">
      <c r="A34611" t="s">
        <v>198630</v>
      </c>
      <c r="B34611" t="s">
        <v>2353</v>
      </c>
      <c r="C34611">
        <v>601560</v>
      </c>
      <c r="D34611">
        <v>348630</v>
      </c>
      <c r="E34611">
        <v>252930</v>
      </c>
      <c r="F34611">
        <v>1.1087</v>
      </c>
      <c r="G34611" t="s">
        <v>84</v>
      </c>
      <c r="H34611">
        <v>2</v>
      </c>
    </row>
    <row r="34612" spans="1:8" x14ac:dyDescent="0.3">
      <c r="A34612" t="s">
        <v>198795</v>
      </c>
      <c r="B34612" t="s">
        <v>16</v>
      </c>
      <c r="C34612">
        <v>7540100</v>
      </c>
      <c r="D34612">
        <v>3855000</v>
      </c>
      <c r="E34612">
        <v>3685100</v>
      </c>
      <c r="F34612">
        <v>1.1035999999999999</v>
      </c>
      <c r="G34612" t="s">
        <v>84</v>
      </c>
      <c r="H34612">
        <v>2</v>
      </c>
    </row>
    <row r="34613" spans="1:8" x14ac:dyDescent="0.3">
      <c r="A34613" t="s">
        <v>198795</v>
      </c>
      <c r="B34613" t="s">
        <v>16</v>
      </c>
      <c r="C34613">
        <v>7411700</v>
      </c>
      <c r="D34613">
        <v>3314700</v>
      </c>
      <c r="E34613">
        <v>4097000</v>
      </c>
      <c r="F34613">
        <v>1.0789</v>
      </c>
      <c r="G34613" t="s">
        <v>84</v>
      </c>
      <c r="H34613">
        <v>2</v>
      </c>
    </row>
    <row r="34614" spans="1:8" x14ac:dyDescent="0.3">
      <c r="A34614" t="s">
        <v>198808</v>
      </c>
      <c r="B34614" t="s">
        <v>16</v>
      </c>
      <c r="C34614">
        <v>1180400</v>
      </c>
      <c r="D34614">
        <v>184110</v>
      </c>
      <c r="E34614">
        <v>996290</v>
      </c>
      <c r="F34614">
        <v>5.3090000000000002</v>
      </c>
      <c r="G34614" t="s">
        <v>84</v>
      </c>
      <c r="H34614">
        <v>2</v>
      </c>
    </row>
    <row r="34615" spans="1:8" x14ac:dyDescent="0.3">
      <c r="A34615" t="s">
        <v>198913</v>
      </c>
      <c r="B34615" t="s">
        <v>16</v>
      </c>
      <c r="C34615">
        <v>6738900</v>
      </c>
      <c r="D34615">
        <v>503560</v>
      </c>
      <c r="E34615">
        <v>6235400</v>
      </c>
      <c r="F34615">
        <v>17.38</v>
      </c>
      <c r="G34615" t="s">
        <v>84</v>
      </c>
      <c r="H34615">
        <v>2</v>
      </c>
    </row>
    <row r="34616" spans="1:8" x14ac:dyDescent="0.3">
      <c r="A34616" t="s">
        <v>198963</v>
      </c>
      <c r="B34616" t="s">
        <v>16</v>
      </c>
      <c r="C34616">
        <v>1347100</v>
      </c>
      <c r="D34616">
        <v>1347100</v>
      </c>
      <c r="E34616">
        <v>0</v>
      </c>
      <c r="F34616" s="14"/>
      <c r="G34616" t="s">
        <v>84</v>
      </c>
      <c r="H34616">
        <v>1</v>
      </c>
    </row>
    <row r="34617" spans="1:8" x14ac:dyDescent="0.3">
      <c r="A34617" t="s">
        <v>198993</v>
      </c>
      <c r="B34617" t="s">
        <v>16</v>
      </c>
      <c r="C34617">
        <v>20334000</v>
      </c>
      <c r="D34617">
        <v>4435000</v>
      </c>
      <c r="E34617">
        <v>15899000</v>
      </c>
      <c r="F34617">
        <v>3.4527999999999999</v>
      </c>
      <c r="G34617" t="s">
        <v>84</v>
      </c>
      <c r="H34617">
        <v>2</v>
      </c>
    </row>
    <row r="34618" spans="1:8" x14ac:dyDescent="0.3">
      <c r="A34618" t="s">
        <v>199017</v>
      </c>
      <c r="B34618" t="s">
        <v>16</v>
      </c>
      <c r="C34618">
        <v>6853400</v>
      </c>
      <c r="D34618">
        <v>3430600</v>
      </c>
      <c r="E34618">
        <v>3422800</v>
      </c>
      <c r="F34618">
        <v>0.82203999999999999</v>
      </c>
      <c r="G34618" t="s">
        <v>84</v>
      </c>
      <c r="H34618">
        <v>2</v>
      </c>
    </row>
    <row r="34619" spans="1:8" x14ac:dyDescent="0.3">
      <c r="A34619" t="s">
        <v>199017</v>
      </c>
      <c r="B34619" t="s">
        <v>16</v>
      </c>
      <c r="C34619">
        <v>2529100</v>
      </c>
      <c r="D34619">
        <v>1452500</v>
      </c>
      <c r="E34619">
        <v>1076600</v>
      </c>
      <c r="F34619">
        <v>0.78613999999999995</v>
      </c>
      <c r="G34619" t="s">
        <v>84</v>
      </c>
      <c r="H34619">
        <v>2</v>
      </c>
    </row>
    <row r="34620" spans="1:8" x14ac:dyDescent="0.3">
      <c r="A34620" t="s">
        <v>199017</v>
      </c>
      <c r="B34620" t="s">
        <v>16</v>
      </c>
      <c r="C34620">
        <v>2460000</v>
      </c>
      <c r="D34620">
        <v>1369400</v>
      </c>
      <c r="E34620">
        <v>1090600</v>
      </c>
      <c r="F34620">
        <v>0.76548000000000005</v>
      </c>
      <c r="G34620" t="s">
        <v>84</v>
      </c>
      <c r="H34620">
        <v>2</v>
      </c>
    </row>
    <row r="34621" spans="1:8" x14ac:dyDescent="0.3">
      <c r="A34621" t="s">
        <v>199059</v>
      </c>
      <c r="B34621" t="s">
        <v>16</v>
      </c>
      <c r="C34621">
        <v>2708800</v>
      </c>
      <c r="D34621">
        <v>397890</v>
      </c>
      <c r="E34621">
        <v>2310900</v>
      </c>
      <c r="F34621">
        <v>7.1723999999999997</v>
      </c>
      <c r="G34621" t="s">
        <v>84</v>
      </c>
      <c r="H34621">
        <v>1</v>
      </c>
    </row>
    <row r="34622" spans="1:8" x14ac:dyDescent="0.3">
      <c r="A34622" t="s">
        <v>199135</v>
      </c>
      <c r="B34622" t="s">
        <v>16</v>
      </c>
      <c r="C34622">
        <v>9104700</v>
      </c>
      <c r="D34622">
        <v>3496800</v>
      </c>
      <c r="E34622">
        <v>5607900</v>
      </c>
      <c r="F34622">
        <v>1.8355999999999999</v>
      </c>
      <c r="G34622" t="s">
        <v>84</v>
      </c>
      <c r="H34622">
        <v>1</v>
      </c>
    </row>
    <row r="34623" spans="1:8" x14ac:dyDescent="0.3">
      <c r="A34623" t="s">
        <v>199197</v>
      </c>
      <c r="B34623" t="s">
        <v>16</v>
      </c>
      <c r="C34623">
        <v>5936200</v>
      </c>
      <c r="D34623">
        <v>975900</v>
      </c>
      <c r="E34623">
        <v>4960300</v>
      </c>
      <c r="F34623">
        <v>6.7564000000000002</v>
      </c>
      <c r="G34623" t="s">
        <v>84</v>
      </c>
      <c r="H34623">
        <v>2</v>
      </c>
    </row>
    <row r="34624" spans="1:8" x14ac:dyDescent="0.3">
      <c r="A34624" t="s">
        <v>199197</v>
      </c>
      <c r="B34624" t="s">
        <v>16</v>
      </c>
      <c r="C34624">
        <v>5575400</v>
      </c>
      <c r="D34624">
        <v>879470</v>
      </c>
      <c r="E34624">
        <v>4695900</v>
      </c>
      <c r="F34624">
        <v>7.4660000000000002</v>
      </c>
      <c r="G34624" t="s">
        <v>84</v>
      </c>
      <c r="H34624">
        <v>2</v>
      </c>
    </row>
    <row r="34625" spans="1:8" x14ac:dyDescent="0.3">
      <c r="A34625" t="s">
        <v>199197</v>
      </c>
      <c r="B34625" t="s">
        <v>16</v>
      </c>
      <c r="C34625">
        <v>2814300</v>
      </c>
      <c r="D34625">
        <v>370430</v>
      </c>
      <c r="E34625">
        <v>2443800</v>
      </c>
      <c r="F34625">
        <v>6.8765999999999998</v>
      </c>
      <c r="G34625" t="s">
        <v>84</v>
      </c>
      <c r="H34625">
        <v>2</v>
      </c>
    </row>
    <row r="34626" spans="1:8" x14ac:dyDescent="0.3">
      <c r="A34626" t="s">
        <v>199197</v>
      </c>
      <c r="B34626" t="s">
        <v>16</v>
      </c>
      <c r="C34626">
        <v>2386900</v>
      </c>
      <c r="D34626">
        <v>335340</v>
      </c>
      <c r="E34626">
        <v>2051600</v>
      </c>
      <c r="F34626">
        <v>7.3025000000000002</v>
      </c>
      <c r="G34626" t="s">
        <v>84</v>
      </c>
      <c r="H34626">
        <v>2</v>
      </c>
    </row>
    <row r="34627" spans="1:8" x14ac:dyDescent="0.3">
      <c r="A34627" t="s">
        <v>199296</v>
      </c>
      <c r="B34627" t="s">
        <v>16</v>
      </c>
      <c r="C34627">
        <v>34357000</v>
      </c>
      <c r="D34627">
        <v>1720300</v>
      </c>
      <c r="E34627">
        <v>32636000</v>
      </c>
      <c r="F34627">
        <v>32.067</v>
      </c>
      <c r="G34627" t="s">
        <v>84</v>
      </c>
      <c r="H34627">
        <v>2</v>
      </c>
    </row>
    <row r="34628" spans="1:8" x14ac:dyDescent="0.3">
      <c r="A34628" t="s">
        <v>199316</v>
      </c>
      <c r="B34628" t="s">
        <v>16</v>
      </c>
      <c r="C34628">
        <v>94004000</v>
      </c>
      <c r="D34628">
        <v>39443000</v>
      </c>
      <c r="E34628">
        <v>54560000</v>
      </c>
      <c r="F34628">
        <v>1.3542000000000001</v>
      </c>
      <c r="G34628" t="s">
        <v>84</v>
      </c>
      <c r="H34628">
        <v>2</v>
      </c>
    </row>
    <row r="34629" spans="1:8" x14ac:dyDescent="0.3">
      <c r="A34629" t="s">
        <v>199316</v>
      </c>
      <c r="B34629" t="s">
        <v>16</v>
      </c>
      <c r="C34629">
        <v>85765000</v>
      </c>
      <c r="D34629">
        <v>38249000</v>
      </c>
      <c r="E34629">
        <v>47516000</v>
      </c>
      <c r="F34629">
        <v>1.3738999999999999</v>
      </c>
      <c r="G34629" t="s">
        <v>84</v>
      </c>
      <c r="H34629">
        <v>2</v>
      </c>
    </row>
    <row r="34630" spans="1:8" x14ac:dyDescent="0.3">
      <c r="A34630" t="s">
        <v>199316</v>
      </c>
      <c r="B34630" t="s">
        <v>16</v>
      </c>
      <c r="C34630">
        <v>20406000</v>
      </c>
      <c r="D34630">
        <v>8703800</v>
      </c>
      <c r="E34630">
        <v>11702000</v>
      </c>
      <c r="F34630">
        <v>1.3471</v>
      </c>
      <c r="G34630" t="s">
        <v>84</v>
      </c>
      <c r="H34630">
        <v>2</v>
      </c>
    </row>
    <row r="34631" spans="1:8" x14ac:dyDescent="0.3">
      <c r="A34631" t="s">
        <v>199316</v>
      </c>
      <c r="B34631" t="s">
        <v>16</v>
      </c>
      <c r="C34631">
        <v>16459000</v>
      </c>
      <c r="D34631">
        <v>6906900</v>
      </c>
      <c r="E34631">
        <v>9552200</v>
      </c>
      <c r="F34631">
        <v>1.3133999999999999</v>
      </c>
      <c r="G34631" t="s">
        <v>84</v>
      </c>
      <c r="H34631">
        <v>2</v>
      </c>
    </row>
    <row r="34632" spans="1:8" x14ac:dyDescent="0.3">
      <c r="A34632" t="s">
        <v>199316</v>
      </c>
      <c r="B34632" t="s">
        <v>16</v>
      </c>
      <c r="C34632">
        <v>4621600</v>
      </c>
      <c r="D34632">
        <v>2051300</v>
      </c>
      <c r="E34632">
        <v>2570300</v>
      </c>
      <c r="F34632">
        <v>1.2037</v>
      </c>
      <c r="G34632" t="s">
        <v>84</v>
      </c>
      <c r="H34632">
        <v>2</v>
      </c>
    </row>
    <row r="34633" spans="1:8" x14ac:dyDescent="0.3">
      <c r="A34633" t="s">
        <v>199316</v>
      </c>
      <c r="B34633" t="s">
        <v>16</v>
      </c>
      <c r="C34633">
        <v>2721800</v>
      </c>
      <c r="D34633">
        <v>980870</v>
      </c>
      <c r="E34633">
        <v>1740900</v>
      </c>
      <c r="F34633">
        <v>1.3784000000000001</v>
      </c>
      <c r="G34633" t="s">
        <v>84</v>
      </c>
      <c r="H34633">
        <v>2</v>
      </c>
    </row>
    <row r="34634" spans="1:8" x14ac:dyDescent="0.3">
      <c r="A34634" t="s">
        <v>199375</v>
      </c>
      <c r="B34634" t="s">
        <v>16</v>
      </c>
      <c r="C34634">
        <v>11874000</v>
      </c>
      <c r="D34634">
        <v>6166000</v>
      </c>
      <c r="E34634">
        <v>5708400</v>
      </c>
      <c r="F34634">
        <v>0.65022999999999997</v>
      </c>
      <c r="G34634" t="s">
        <v>84</v>
      </c>
      <c r="H34634">
        <v>2</v>
      </c>
    </row>
    <row r="34635" spans="1:8" x14ac:dyDescent="0.3">
      <c r="A34635" t="s">
        <v>199375</v>
      </c>
      <c r="B34635" t="s">
        <v>16</v>
      </c>
      <c r="C34635">
        <v>3683000</v>
      </c>
      <c r="D34635">
        <v>1704800</v>
      </c>
      <c r="E34635">
        <v>1978200</v>
      </c>
      <c r="F34635">
        <v>0.60551999999999995</v>
      </c>
      <c r="G34635" t="s">
        <v>84</v>
      </c>
      <c r="H34635">
        <v>2</v>
      </c>
    </row>
    <row r="34636" spans="1:8" x14ac:dyDescent="0.3">
      <c r="A34636" t="s">
        <v>199375</v>
      </c>
      <c r="B34636" t="s">
        <v>16</v>
      </c>
      <c r="C34636">
        <v>3058600</v>
      </c>
      <c r="D34636">
        <v>1547300</v>
      </c>
      <c r="E34636">
        <v>1511300</v>
      </c>
      <c r="F34636">
        <v>0.78883999999999999</v>
      </c>
      <c r="G34636" t="s">
        <v>84</v>
      </c>
      <c r="H34636">
        <v>2</v>
      </c>
    </row>
    <row r="34637" spans="1:8" x14ac:dyDescent="0.3">
      <c r="A34637" t="s">
        <v>199375</v>
      </c>
      <c r="B34637" t="s">
        <v>16</v>
      </c>
      <c r="G34637" t="s">
        <v>84</v>
      </c>
      <c r="H34637">
        <v>2</v>
      </c>
    </row>
    <row r="34638" spans="1:8" x14ac:dyDescent="0.3">
      <c r="A34638" t="s">
        <v>199396</v>
      </c>
      <c r="B34638" t="s">
        <v>16</v>
      </c>
      <c r="C34638">
        <v>3672900</v>
      </c>
      <c r="D34638">
        <v>435780</v>
      </c>
      <c r="E34638">
        <v>3237100</v>
      </c>
      <c r="F34638">
        <v>8.7986000000000004</v>
      </c>
      <c r="G34638" t="s">
        <v>84</v>
      </c>
      <c r="H34638">
        <v>1</v>
      </c>
    </row>
    <row r="34639" spans="1:8" x14ac:dyDescent="0.3">
      <c r="A34639" t="s">
        <v>199562</v>
      </c>
      <c r="B34639" t="s">
        <v>16</v>
      </c>
      <c r="C34639">
        <v>4090100</v>
      </c>
      <c r="D34639">
        <v>1468300</v>
      </c>
      <c r="E34639">
        <v>2621800</v>
      </c>
      <c r="F34639">
        <v>1.2233000000000001</v>
      </c>
      <c r="G34639" t="s">
        <v>84</v>
      </c>
      <c r="H34639">
        <v>2</v>
      </c>
    </row>
    <row r="34640" spans="1:8" x14ac:dyDescent="0.3">
      <c r="A34640" t="s">
        <v>199562</v>
      </c>
      <c r="B34640" t="s">
        <v>16</v>
      </c>
      <c r="C34640">
        <v>2769500</v>
      </c>
      <c r="D34640">
        <v>1172000</v>
      </c>
      <c r="E34640">
        <v>1597500</v>
      </c>
      <c r="F34640">
        <v>1.1244000000000001</v>
      </c>
      <c r="G34640" t="s">
        <v>84</v>
      </c>
      <c r="H34640">
        <v>2</v>
      </c>
    </row>
    <row r="34641" spans="1:8" x14ac:dyDescent="0.3">
      <c r="A34641" t="s">
        <v>199588</v>
      </c>
      <c r="B34641" t="s">
        <v>16</v>
      </c>
      <c r="C34641">
        <v>39566000</v>
      </c>
      <c r="D34641">
        <v>19317000</v>
      </c>
      <c r="E34641">
        <v>20249000</v>
      </c>
      <c r="F34641">
        <v>1.1528</v>
      </c>
      <c r="G34641" t="s">
        <v>84</v>
      </c>
      <c r="H34641">
        <v>2</v>
      </c>
    </row>
    <row r="34642" spans="1:8" x14ac:dyDescent="0.3">
      <c r="A34642" t="s">
        <v>199588</v>
      </c>
      <c r="B34642" t="s">
        <v>16</v>
      </c>
      <c r="C34642">
        <v>37723000</v>
      </c>
      <c r="D34642">
        <v>17104000</v>
      </c>
      <c r="E34642">
        <v>20619000</v>
      </c>
      <c r="F34642">
        <v>1.2002999999999999</v>
      </c>
      <c r="G34642" t="s">
        <v>84</v>
      </c>
      <c r="H34642">
        <v>2</v>
      </c>
    </row>
    <row r="34643" spans="1:8" x14ac:dyDescent="0.3">
      <c r="A34643" t="s">
        <v>199588</v>
      </c>
      <c r="B34643" t="s">
        <v>16</v>
      </c>
      <c r="C34643">
        <v>18023000</v>
      </c>
      <c r="D34643">
        <v>7813100</v>
      </c>
      <c r="E34643">
        <v>10210000</v>
      </c>
      <c r="F34643">
        <v>1.0986</v>
      </c>
      <c r="G34643" t="s">
        <v>84</v>
      </c>
      <c r="H34643">
        <v>2</v>
      </c>
    </row>
    <row r="34644" spans="1:8" x14ac:dyDescent="0.3">
      <c r="A34644" t="s">
        <v>199588</v>
      </c>
      <c r="B34644" t="s">
        <v>16</v>
      </c>
      <c r="C34644">
        <v>15546000</v>
      </c>
      <c r="D34644">
        <v>7171800</v>
      </c>
      <c r="E34644">
        <v>8374300</v>
      </c>
      <c r="F34644">
        <v>1.1839</v>
      </c>
      <c r="G34644" t="s">
        <v>84</v>
      </c>
      <c r="H34644">
        <v>2</v>
      </c>
    </row>
    <row r="34645" spans="1:8" x14ac:dyDescent="0.3">
      <c r="A34645" t="s">
        <v>199588</v>
      </c>
      <c r="B34645" t="s">
        <v>16</v>
      </c>
      <c r="C34645">
        <v>3026500</v>
      </c>
      <c r="D34645">
        <v>1253200</v>
      </c>
      <c r="E34645">
        <v>1773300</v>
      </c>
      <c r="F34645">
        <v>1.4394</v>
      </c>
      <c r="G34645" t="s">
        <v>84</v>
      </c>
      <c r="H34645">
        <v>2</v>
      </c>
    </row>
    <row r="34646" spans="1:8" x14ac:dyDescent="0.3">
      <c r="A34646" t="s">
        <v>199588</v>
      </c>
      <c r="B34646" t="s">
        <v>16</v>
      </c>
      <c r="C34646">
        <v>2933300</v>
      </c>
      <c r="D34646">
        <v>1407300</v>
      </c>
      <c r="E34646">
        <v>1526000</v>
      </c>
      <c r="F34646">
        <v>1.1105</v>
      </c>
      <c r="G34646" t="s">
        <v>84</v>
      </c>
      <c r="H34646">
        <v>2</v>
      </c>
    </row>
    <row r="34647" spans="1:8" x14ac:dyDescent="0.3">
      <c r="A34647" t="s">
        <v>199588</v>
      </c>
      <c r="B34647" t="s">
        <v>16</v>
      </c>
      <c r="C34647">
        <v>1602200</v>
      </c>
      <c r="D34647">
        <v>810510</v>
      </c>
      <c r="E34647">
        <v>791690</v>
      </c>
      <c r="F34647">
        <v>1.1072</v>
      </c>
      <c r="G34647" t="s">
        <v>84</v>
      </c>
      <c r="H34647">
        <v>2</v>
      </c>
    </row>
    <row r="34648" spans="1:8" x14ac:dyDescent="0.3">
      <c r="A34648" t="s">
        <v>199588</v>
      </c>
      <c r="B34648" t="s">
        <v>16</v>
      </c>
      <c r="C34648">
        <v>781620</v>
      </c>
      <c r="D34648">
        <v>781620</v>
      </c>
      <c r="E34648">
        <v>0</v>
      </c>
      <c r="F34648" s="14"/>
      <c r="G34648" t="s">
        <v>84</v>
      </c>
      <c r="H34648">
        <v>2</v>
      </c>
    </row>
    <row r="34649" spans="1:8" x14ac:dyDescent="0.3">
      <c r="A34649" t="s">
        <v>199680</v>
      </c>
      <c r="B34649" t="s">
        <v>16</v>
      </c>
      <c r="C34649">
        <v>10077000</v>
      </c>
      <c r="D34649">
        <v>1584900</v>
      </c>
      <c r="E34649">
        <v>8492200</v>
      </c>
      <c r="F34649">
        <v>2.6124000000000001</v>
      </c>
      <c r="G34649" t="s">
        <v>84</v>
      </c>
      <c r="H34649">
        <v>2</v>
      </c>
    </row>
    <row r="34650" spans="1:8" x14ac:dyDescent="0.3">
      <c r="A34650" t="s">
        <v>199765</v>
      </c>
      <c r="B34650" t="s">
        <v>16</v>
      </c>
      <c r="C34650">
        <v>15988000</v>
      </c>
      <c r="D34650">
        <v>9168200</v>
      </c>
      <c r="E34650">
        <v>6819700</v>
      </c>
      <c r="F34650">
        <v>0.62995000000000001</v>
      </c>
      <c r="G34650" t="s">
        <v>84</v>
      </c>
      <c r="H34650">
        <v>1</v>
      </c>
    </row>
    <row r="34651" spans="1:8" x14ac:dyDescent="0.3">
      <c r="A34651" t="s">
        <v>199765</v>
      </c>
      <c r="B34651" t="s">
        <v>16</v>
      </c>
      <c r="C34651">
        <v>14924000</v>
      </c>
      <c r="D34651">
        <v>8405500</v>
      </c>
      <c r="E34651">
        <v>6518700</v>
      </c>
      <c r="F34651">
        <v>0.65339999999999998</v>
      </c>
      <c r="G34651" t="s">
        <v>84</v>
      </c>
      <c r="H34651">
        <v>1</v>
      </c>
    </row>
    <row r="34652" spans="1:8" x14ac:dyDescent="0.3">
      <c r="A34652" t="s">
        <v>199765</v>
      </c>
      <c r="B34652" t="s">
        <v>16</v>
      </c>
      <c r="C34652">
        <v>5632800</v>
      </c>
      <c r="D34652">
        <v>3254900</v>
      </c>
      <c r="E34652">
        <v>2377800</v>
      </c>
      <c r="F34652">
        <v>0.60587999999999997</v>
      </c>
      <c r="G34652" t="s">
        <v>84</v>
      </c>
      <c r="H34652">
        <v>1</v>
      </c>
    </row>
    <row r="34653" spans="1:8" x14ac:dyDescent="0.3">
      <c r="A34653" t="s">
        <v>199765</v>
      </c>
      <c r="B34653" t="s">
        <v>16</v>
      </c>
      <c r="C34653">
        <v>3996700</v>
      </c>
      <c r="D34653">
        <v>2726900</v>
      </c>
      <c r="E34653">
        <v>1269800</v>
      </c>
      <c r="F34653">
        <v>0.59874000000000005</v>
      </c>
      <c r="G34653" t="s">
        <v>84</v>
      </c>
      <c r="H34653">
        <v>1</v>
      </c>
    </row>
    <row r="34654" spans="1:8" x14ac:dyDescent="0.3">
      <c r="A34654" t="s">
        <v>199820</v>
      </c>
      <c r="B34654" t="s">
        <v>16</v>
      </c>
      <c r="C34654">
        <v>14188000</v>
      </c>
      <c r="D34654">
        <v>1366100</v>
      </c>
      <c r="E34654">
        <v>12822000</v>
      </c>
      <c r="F34654">
        <v>14.048</v>
      </c>
      <c r="G34654" t="s">
        <v>84</v>
      </c>
      <c r="H34654">
        <v>3</v>
      </c>
    </row>
    <row r="34655" spans="1:8" x14ac:dyDescent="0.3">
      <c r="A34655" t="s">
        <v>199868</v>
      </c>
      <c r="B34655" t="s">
        <v>16</v>
      </c>
      <c r="C34655">
        <v>5782400</v>
      </c>
      <c r="D34655">
        <v>1476600</v>
      </c>
      <c r="E34655">
        <v>4305800</v>
      </c>
      <c r="F34655">
        <v>3.3797999999999999</v>
      </c>
      <c r="G34655" t="s">
        <v>84</v>
      </c>
      <c r="H34655">
        <v>2</v>
      </c>
    </row>
    <row r="34656" spans="1:8" x14ac:dyDescent="0.3">
      <c r="A34656" t="s">
        <v>199883</v>
      </c>
      <c r="B34656" t="s">
        <v>16</v>
      </c>
      <c r="C34656">
        <v>866000</v>
      </c>
      <c r="D34656">
        <v>335270</v>
      </c>
      <c r="E34656">
        <v>530720</v>
      </c>
      <c r="F34656">
        <v>2.1030000000000002</v>
      </c>
      <c r="G34656" t="s">
        <v>84</v>
      </c>
      <c r="H34656">
        <v>2</v>
      </c>
    </row>
    <row r="34657" spans="1:8" x14ac:dyDescent="0.3">
      <c r="A34657" t="s">
        <v>200052</v>
      </c>
      <c r="B34657" t="s">
        <v>16</v>
      </c>
      <c r="C34657">
        <v>2213800</v>
      </c>
      <c r="D34657">
        <v>2213800</v>
      </c>
      <c r="E34657">
        <v>0</v>
      </c>
      <c r="F34657" s="14"/>
      <c r="G34657" t="s">
        <v>84</v>
      </c>
      <c r="H34657">
        <v>2</v>
      </c>
    </row>
    <row r="34658" spans="1:8" x14ac:dyDescent="0.3">
      <c r="A34658" t="s">
        <v>200052</v>
      </c>
      <c r="B34658" t="s">
        <v>16</v>
      </c>
      <c r="C34658">
        <v>1605800</v>
      </c>
      <c r="D34658">
        <v>1605800</v>
      </c>
      <c r="E34658">
        <v>0</v>
      </c>
      <c r="F34658" s="14"/>
      <c r="G34658" t="s">
        <v>84</v>
      </c>
      <c r="H34658">
        <v>2</v>
      </c>
    </row>
    <row r="34659" spans="1:8" x14ac:dyDescent="0.3">
      <c r="A34659" t="s">
        <v>200086</v>
      </c>
      <c r="B34659" t="s">
        <v>16</v>
      </c>
      <c r="C34659">
        <v>7369100</v>
      </c>
      <c r="D34659">
        <v>437060</v>
      </c>
      <c r="E34659">
        <v>6932000</v>
      </c>
      <c r="F34659">
        <v>20.190000000000001</v>
      </c>
      <c r="G34659" t="s">
        <v>84</v>
      </c>
      <c r="H34659">
        <v>1</v>
      </c>
    </row>
    <row r="34660" spans="1:8" x14ac:dyDescent="0.3">
      <c r="A34660" t="s">
        <v>200086</v>
      </c>
      <c r="B34660" t="s">
        <v>16</v>
      </c>
      <c r="C34660">
        <v>6803900</v>
      </c>
      <c r="D34660">
        <v>336590</v>
      </c>
      <c r="E34660">
        <v>6467300</v>
      </c>
      <c r="F34660">
        <v>22.408000000000001</v>
      </c>
      <c r="G34660" t="s">
        <v>84</v>
      </c>
      <c r="H34660">
        <v>1</v>
      </c>
    </row>
    <row r="34661" spans="1:8" x14ac:dyDescent="0.3">
      <c r="A34661" t="s">
        <v>200114</v>
      </c>
      <c r="B34661" t="s">
        <v>16</v>
      </c>
      <c r="C34661">
        <v>20731000</v>
      </c>
      <c r="D34661">
        <v>4264700</v>
      </c>
      <c r="E34661">
        <v>16466000</v>
      </c>
      <c r="F34661">
        <v>3.2675999999999998</v>
      </c>
      <c r="G34661" t="s">
        <v>84</v>
      </c>
      <c r="H34661">
        <v>1</v>
      </c>
    </row>
    <row r="34662" spans="1:8" x14ac:dyDescent="0.3">
      <c r="A34662" t="s">
        <v>200114</v>
      </c>
      <c r="B34662" t="s">
        <v>16</v>
      </c>
      <c r="C34662">
        <v>19382000</v>
      </c>
      <c r="D34662">
        <v>4701000</v>
      </c>
      <c r="E34662">
        <v>14681000</v>
      </c>
      <c r="F34662">
        <v>3.2231000000000001</v>
      </c>
      <c r="G34662" t="s">
        <v>84</v>
      </c>
      <c r="H34662">
        <v>1</v>
      </c>
    </row>
    <row r="34663" spans="1:8" x14ac:dyDescent="0.3">
      <c r="A34663" t="s">
        <v>200159</v>
      </c>
      <c r="B34663" t="s">
        <v>16</v>
      </c>
      <c r="C34663">
        <v>11071000</v>
      </c>
      <c r="D34663">
        <v>982380</v>
      </c>
      <c r="E34663">
        <v>10088000</v>
      </c>
      <c r="F34663">
        <v>12.145</v>
      </c>
      <c r="G34663" t="s">
        <v>84</v>
      </c>
      <c r="H34663">
        <v>1</v>
      </c>
    </row>
    <row r="34664" spans="1:8" x14ac:dyDescent="0.3">
      <c r="A34664" t="s">
        <v>200159</v>
      </c>
      <c r="B34664" t="s">
        <v>16</v>
      </c>
      <c r="C34664">
        <v>10618000</v>
      </c>
      <c r="D34664">
        <v>626660</v>
      </c>
      <c r="E34664">
        <v>9991100</v>
      </c>
      <c r="F34664">
        <v>14.391999999999999</v>
      </c>
      <c r="G34664" t="s">
        <v>84</v>
      </c>
      <c r="H34664">
        <v>1</v>
      </c>
    </row>
    <row r="34665" spans="1:8" x14ac:dyDescent="0.3">
      <c r="A34665" t="s">
        <v>200188</v>
      </c>
      <c r="B34665" t="s">
        <v>16</v>
      </c>
      <c r="C34665">
        <v>102910000</v>
      </c>
      <c r="D34665">
        <v>46221000</v>
      </c>
      <c r="E34665">
        <v>56689000</v>
      </c>
      <c r="F34665">
        <v>1.1658999999999999</v>
      </c>
      <c r="G34665" t="s">
        <v>84</v>
      </c>
      <c r="H34665">
        <v>2</v>
      </c>
    </row>
    <row r="34666" spans="1:8" x14ac:dyDescent="0.3">
      <c r="A34666" t="s">
        <v>200188</v>
      </c>
      <c r="B34666" t="s">
        <v>16</v>
      </c>
      <c r="C34666">
        <v>72665000</v>
      </c>
      <c r="D34666">
        <v>32417000</v>
      </c>
      <c r="E34666">
        <v>40248000</v>
      </c>
      <c r="F34666">
        <v>1.173</v>
      </c>
      <c r="G34666" t="s">
        <v>84</v>
      </c>
      <c r="H34666">
        <v>2</v>
      </c>
    </row>
    <row r="34667" spans="1:8" x14ac:dyDescent="0.3">
      <c r="A34667" t="s">
        <v>200188</v>
      </c>
      <c r="B34667" t="s">
        <v>16</v>
      </c>
      <c r="C34667">
        <v>15875000</v>
      </c>
      <c r="D34667">
        <v>6938500</v>
      </c>
      <c r="E34667">
        <v>8936500</v>
      </c>
      <c r="F34667">
        <v>1.1600999999999999</v>
      </c>
      <c r="G34667" t="s">
        <v>84</v>
      </c>
      <c r="H34667">
        <v>2</v>
      </c>
    </row>
    <row r="34668" spans="1:8" x14ac:dyDescent="0.3">
      <c r="A34668" t="s">
        <v>200188</v>
      </c>
      <c r="B34668" t="s">
        <v>16</v>
      </c>
      <c r="C34668">
        <v>14586000</v>
      </c>
      <c r="D34668">
        <v>6524800</v>
      </c>
      <c r="E34668">
        <v>8060800</v>
      </c>
      <c r="F34668">
        <v>1.1344000000000001</v>
      </c>
      <c r="G34668" t="s">
        <v>84</v>
      </c>
      <c r="H34668">
        <v>2</v>
      </c>
    </row>
    <row r="34669" spans="1:8" x14ac:dyDescent="0.3">
      <c r="A34669" t="s">
        <v>200188</v>
      </c>
      <c r="B34669" t="s">
        <v>16</v>
      </c>
      <c r="C34669">
        <v>9930600</v>
      </c>
      <c r="D34669">
        <v>4548600</v>
      </c>
      <c r="E34669">
        <v>5382100</v>
      </c>
      <c r="F34669">
        <v>1.0991</v>
      </c>
      <c r="G34669" t="s">
        <v>84</v>
      </c>
      <c r="H34669">
        <v>2</v>
      </c>
    </row>
    <row r="34670" spans="1:8" x14ac:dyDescent="0.3">
      <c r="A34670" t="s">
        <v>200188</v>
      </c>
      <c r="B34670" t="s">
        <v>16</v>
      </c>
      <c r="C34670">
        <v>9820400</v>
      </c>
      <c r="D34670">
        <v>4216800</v>
      </c>
      <c r="E34670">
        <v>5603600</v>
      </c>
      <c r="F34670">
        <v>1.1359999999999999</v>
      </c>
      <c r="G34670" t="s">
        <v>84</v>
      </c>
      <c r="H34670">
        <v>2</v>
      </c>
    </row>
    <row r="34671" spans="1:8" x14ac:dyDescent="0.3">
      <c r="A34671" t="s">
        <v>200188</v>
      </c>
      <c r="B34671" t="s">
        <v>16</v>
      </c>
      <c r="C34671">
        <v>3060700</v>
      </c>
      <c r="D34671">
        <v>1165100</v>
      </c>
      <c r="E34671">
        <v>1895600</v>
      </c>
      <c r="F34671">
        <v>1.2252000000000001</v>
      </c>
      <c r="G34671" t="s">
        <v>84</v>
      </c>
      <c r="H34671">
        <v>2</v>
      </c>
    </row>
    <row r="34672" spans="1:8" x14ac:dyDescent="0.3">
      <c r="A34672" t="s">
        <v>200188</v>
      </c>
      <c r="B34672" t="s">
        <v>16</v>
      </c>
      <c r="C34672">
        <v>1677500</v>
      </c>
      <c r="D34672">
        <v>703980</v>
      </c>
      <c r="E34672">
        <v>973480</v>
      </c>
      <c r="F34672">
        <v>1.2159</v>
      </c>
      <c r="G34672" t="s">
        <v>84</v>
      </c>
      <c r="H34672">
        <v>2</v>
      </c>
    </row>
    <row r="34673" spans="1:8" x14ac:dyDescent="0.3">
      <c r="A34673" t="s">
        <v>200233</v>
      </c>
      <c r="B34673" t="s">
        <v>6877</v>
      </c>
      <c r="C34673">
        <v>4153200</v>
      </c>
      <c r="D34673">
        <v>2533300</v>
      </c>
      <c r="E34673">
        <v>1619900</v>
      </c>
      <c r="F34673">
        <v>0.59199000000000002</v>
      </c>
      <c r="G34673" t="s">
        <v>84</v>
      </c>
      <c r="H34673">
        <v>3</v>
      </c>
    </row>
    <row r="34674" spans="1:8" x14ac:dyDescent="0.3">
      <c r="A34674" t="s">
        <v>200289</v>
      </c>
      <c r="B34674" t="s">
        <v>16</v>
      </c>
      <c r="C34674">
        <v>77031000</v>
      </c>
      <c r="D34674">
        <v>13287000</v>
      </c>
      <c r="E34674">
        <v>63744000</v>
      </c>
      <c r="F34674">
        <v>8.8160000000000007</v>
      </c>
      <c r="G34674" t="s">
        <v>84</v>
      </c>
      <c r="H34674">
        <v>2</v>
      </c>
    </row>
    <row r="34675" spans="1:8" x14ac:dyDescent="0.3">
      <c r="A34675" t="s">
        <v>200289</v>
      </c>
      <c r="B34675" t="s">
        <v>16</v>
      </c>
      <c r="C34675">
        <v>58776000</v>
      </c>
      <c r="D34675">
        <v>6874600</v>
      </c>
      <c r="E34675">
        <v>51901000</v>
      </c>
      <c r="F34675">
        <v>10.042999999999999</v>
      </c>
      <c r="G34675" t="s">
        <v>84</v>
      </c>
      <c r="H34675">
        <v>2</v>
      </c>
    </row>
    <row r="34676" spans="1:8" x14ac:dyDescent="0.3">
      <c r="A34676" t="s">
        <v>200289</v>
      </c>
      <c r="B34676" t="s">
        <v>16</v>
      </c>
      <c r="C34676">
        <v>26772000</v>
      </c>
      <c r="D34676">
        <v>2245300</v>
      </c>
      <c r="E34676">
        <v>24527000</v>
      </c>
      <c r="F34676">
        <v>9.5888000000000009</v>
      </c>
      <c r="G34676" t="s">
        <v>84</v>
      </c>
      <c r="H34676">
        <v>2</v>
      </c>
    </row>
    <row r="34677" spans="1:8" x14ac:dyDescent="0.3">
      <c r="A34677" t="s">
        <v>200289</v>
      </c>
      <c r="B34677" t="s">
        <v>16</v>
      </c>
      <c r="C34677">
        <v>20584000</v>
      </c>
      <c r="D34677">
        <v>2119300</v>
      </c>
      <c r="E34677">
        <v>18465000</v>
      </c>
      <c r="F34677">
        <v>9.9578000000000007</v>
      </c>
      <c r="G34677" t="s">
        <v>84</v>
      </c>
      <c r="H34677">
        <v>2</v>
      </c>
    </row>
    <row r="34678" spans="1:8" x14ac:dyDescent="0.3">
      <c r="A34678" t="s">
        <v>200289</v>
      </c>
      <c r="B34678" t="s">
        <v>16</v>
      </c>
      <c r="C34678">
        <v>17031000</v>
      </c>
      <c r="D34678">
        <v>1534500</v>
      </c>
      <c r="E34678">
        <v>15497000</v>
      </c>
      <c r="F34678">
        <v>11.991</v>
      </c>
      <c r="G34678" t="s">
        <v>84</v>
      </c>
      <c r="H34678">
        <v>2</v>
      </c>
    </row>
    <row r="34679" spans="1:8" x14ac:dyDescent="0.3">
      <c r="A34679" t="s">
        <v>200289</v>
      </c>
      <c r="B34679" t="s">
        <v>16</v>
      </c>
      <c r="C34679">
        <v>13938000</v>
      </c>
      <c r="D34679">
        <v>1740500</v>
      </c>
      <c r="E34679">
        <v>12197000</v>
      </c>
      <c r="F34679">
        <v>11.814</v>
      </c>
      <c r="G34679" t="s">
        <v>84</v>
      </c>
      <c r="H34679">
        <v>2</v>
      </c>
    </row>
    <row r="34680" spans="1:8" x14ac:dyDescent="0.3">
      <c r="A34680" t="s">
        <v>200289</v>
      </c>
      <c r="B34680" t="s">
        <v>16</v>
      </c>
      <c r="C34680">
        <v>8080600</v>
      </c>
      <c r="D34680">
        <v>964870</v>
      </c>
      <c r="E34680">
        <v>7115800</v>
      </c>
      <c r="F34680">
        <v>7.7050999999999998</v>
      </c>
      <c r="G34680" t="s">
        <v>84</v>
      </c>
      <c r="H34680">
        <v>2</v>
      </c>
    </row>
    <row r="34681" spans="1:8" x14ac:dyDescent="0.3">
      <c r="A34681" t="s">
        <v>200289</v>
      </c>
      <c r="B34681" t="s">
        <v>16</v>
      </c>
      <c r="C34681">
        <v>7042300</v>
      </c>
      <c r="D34681">
        <v>683090</v>
      </c>
      <c r="E34681">
        <v>6359200</v>
      </c>
      <c r="F34681">
        <v>7.7389000000000001</v>
      </c>
      <c r="G34681" t="s">
        <v>84</v>
      </c>
      <c r="H34681">
        <v>2</v>
      </c>
    </row>
    <row r="34682" spans="1:8" x14ac:dyDescent="0.3">
      <c r="A34682" t="s">
        <v>200369</v>
      </c>
      <c r="B34682" t="s">
        <v>16</v>
      </c>
      <c r="C34682">
        <v>1268300</v>
      </c>
      <c r="D34682">
        <v>380850</v>
      </c>
      <c r="E34682">
        <v>887460</v>
      </c>
      <c r="F34682">
        <v>2.2204000000000002</v>
      </c>
      <c r="G34682" t="s">
        <v>84</v>
      </c>
      <c r="H34682">
        <v>2</v>
      </c>
    </row>
    <row r="34683" spans="1:8" x14ac:dyDescent="0.3">
      <c r="A34683" t="s">
        <v>200369</v>
      </c>
      <c r="B34683" t="s">
        <v>16</v>
      </c>
      <c r="C34683">
        <v>621880</v>
      </c>
      <c r="D34683">
        <v>217190</v>
      </c>
      <c r="E34683">
        <v>404690</v>
      </c>
      <c r="F34683">
        <v>1.5181</v>
      </c>
      <c r="G34683" t="s">
        <v>84</v>
      </c>
      <c r="H34683">
        <v>2</v>
      </c>
    </row>
    <row r="34684" spans="1:8" x14ac:dyDescent="0.3">
      <c r="A34684" t="s">
        <v>200397</v>
      </c>
      <c r="B34684" t="s">
        <v>16</v>
      </c>
      <c r="C34684">
        <v>13538000</v>
      </c>
      <c r="D34684">
        <v>5908700</v>
      </c>
      <c r="E34684">
        <v>7629700</v>
      </c>
      <c r="F34684">
        <v>1.5447</v>
      </c>
      <c r="G34684" t="s">
        <v>84</v>
      </c>
      <c r="H34684">
        <v>1</v>
      </c>
    </row>
    <row r="34685" spans="1:8" x14ac:dyDescent="0.3">
      <c r="A34685" t="s">
        <v>200397</v>
      </c>
      <c r="B34685" t="s">
        <v>16</v>
      </c>
      <c r="C34685">
        <v>13331000</v>
      </c>
      <c r="D34685">
        <v>6208400</v>
      </c>
      <c r="E34685">
        <v>7122500</v>
      </c>
      <c r="F34685">
        <v>1.5370999999999999</v>
      </c>
      <c r="G34685" t="s">
        <v>84</v>
      </c>
      <c r="H34685">
        <v>1</v>
      </c>
    </row>
    <row r="34686" spans="1:8" x14ac:dyDescent="0.3">
      <c r="A34686" t="s">
        <v>200397</v>
      </c>
      <c r="B34686" t="s">
        <v>16</v>
      </c>
      <c r="C34686">
        <v>4118000</v>
      </c>
      <c r="D34686">
        <v>1737400</v>
      </c>
      <c r="E34686">
        <v>2380600</v>
      </c>
      <c r="F34686">
        <v>1.3973</v>
      </c>
      <c r="G34686" t="s">
        <v>84</v>
      </c>
      <c r="H34686">
        <v>1</v>
      </c>
    </row>
    <row r="34687" spans="1:8" x14ac:dyDescent="0.3">
      <c r="A34687" t="s">
        <v>200397</v>
      </c>
      <c r="B34687" t="s">
        <v>16</v>
      </c>
      <c r="C34687">
        <v>3344000</v>
      </c>
      <c r="D34687">
        <v>1762700</v>
      </c>
      <c r="E34687">
        <v>1581300</v>
      </c>
      <c r="F34687">
        <v>1.3908</v>
      </c>
      <c r="G34687" t="s">
        <v>84</v>
      </c>
      <c r="H34687">
        <v>1</v>
      </c>
    </row>
    <row r="34688" spans="1:8" x14ac:dyDescent="0.3">
      <c r="A34688" t="s">
        <v>200397</v>
      </c>
      <c r="B34688" t="s">
        <v>16</v>
      </c>
      <c r="C34688">
        <v>1152200</v>
      </c>
      <c r="D34688">
        <v>467990</v>
      </c>
      <c r="E34688">
        <v>684240</v>
      </c>
      <c r="F34688">
        <v>1.3525</v>
      </c>
      <c r="G34688" t="s">
        <v>84</v>
      </c>
      <c r="H34688">
        <v>1</v>
      </c>
    </row>
    <row r="34689" spans="1:8" x14ac:dyDescent="0.3">
      <c r="A34689" t="s">
        <v>200397</v>
      </c>
      <c r="B34689" t="s">
        <v>16</v>
      </c>
      <c r="C34689">
        <v>539300</v>
      </c>
      <c r="D34689">
        <v>233000</v>
      </c>
      <c r="E34689">
        <v>306300</v>
      </c>
      <c r="F34689">
        <v>1.4722999999999999</v>
      </c>
      <c r="G34689" t="s">
        <v>84</v>
      </c>
      <c r="H34689">
        <v>1</v>
      </c>
    </row>
    <row r="34690" spans="1:8" x14ac:dyDescent="0.3">
      <c r="A34690" t="s">
        <v>200397</v>
      </c>
      <c r="B34690" t="s">
        <v>16</v>
      </c>
      <c r="C34690">
        <v>471630</v>
      </c>
      <c r="D34690">
        <v>195410</v>
      </c>
      <c r="E34690">
        <v>276220</v>
      </c>
      <c r="F34690">
        <v>1.1476999999999999</v>
      </c>
      <c r="G34690" t="s">
        <v>84</v>
      </c>
      <c r="H34690">
        <v>1</v>
      </c>
    </row>
    <row r="34691" spans="1:8" x14ac:dyDescent="0.3">
      <c r="A34691" t="s">
        <v>200408</v>
      </c>
      <c r="B34691" t="s">
        <v>16</v>
      </c>
      <c r="C34691">
        <v>5822200</v>
      </c>
      <c r="D34691">
        <v>389470</v>
      </c>
      <c r="E34691">
        <v>5432800</v>
      </c>
      <c r="F34691">
        <v>16.375</v>
      </c>
      <c r="G34691" t="s">
        <v>84</v>
      </c>
      <c r="H34691">
        <v>1</v>
      </c>
    </row>
    <row r="34692" spans="1:8" x14ac:dyDescent="0.3">
      <c r="A34692" t="s">
        <v>200408</v>
      </c>
      <c r="B34692" t="s">
        <v>16</v>
      </c>
      <c r="C34692">
        <v>4642500</v>
      </c>
      <c r="D34692">
        <v>304290</v>
      </c>
      <c r="E34692">
        <v>4338200</v>
      </c>
      <c r="F34692">
        <v>17.010999999999999</v>
      </c>
      <c r="G34692" t="s">
        <v>84</v>
      </c>
      <c r="H34692">
        <v>1</v>
      </c>
    </row>
    <row r="34693" spans="1:8" x14ac:dyDescent="0.3">
      <c r="A34693" t="s">
        <v>200465</v>
      </c>
      <c r="B34693" t="s">
        <v>16</v>
      </c>
      <c r="C34693">
        <v>12051000</v>
      </c>
      <c r="D34693">
        <v>2537500</v>
      </c>
      <c r="E34693">
        <v>9513300</v>
      </c>
      <c r="F34693">
        <v>5.7469000000000001</v>
      </c>
      <c r="G34693" t="s">
        <v>84</v>
      </c>
      <c r="H34693">
        <v>2</v>
      </c>
    </row>
    <row r="34694" spans="1:8" x14ac:dyDescent="0.3">
      <c r="A34694" t="s">
        <v>200465</v>
      </c>
      <c r="B34694" t="s">
        <v>16</v>
      </c>
      <c r="C34694">
        <v>10837000</v>
      </c>
      <c r="D34694">
        <v>2200700</v>
      </c>
      <c r="E34694">
        <v>8635900</v>
      </c>
      <c r="F34694">
        <v>3.4268999999999998</v>
      </c>
      <c r="G34694" t="s">
        <v>84</v>
      </c>
      <c r="H34694">
        <v>2</v>
      </c>
    </row>
    <row r="34695" spans="1:8" x14ac:dyDescent="0.3">
      <c r="A34695" t="s">
        <v>200557</v>
      </c>
      <c r="B34695" t="s">
        <v>16</v>
      </c>
      <c r="C34695">
        <v>911150</v>
      </c>
      <c r="D34695">
        <v>338840</v>
      </c>
      <c r="E34695">
        <v>572320</v>
      </c>
      <c r="F34695">
        <v>2.8668999999999998</v>
      </c>
      <c r="G34695" t="s">
        <v>84</v>
      </c>
      <c r="H34695">
        <v>1</v>
      </c>
    </row>
    <row r="34696" spans="1:8" x14ac:dyDescent="0.3">
      <c r="A34696" t="s">
        <v>200575</v>
      </c>
      <c r="B34696" t="s">
        <v>16</v>
      </c>
      <c r="C34696">
        <v>8147800</v>
      </c>
      <c r="D34696">
        <v>4202600</v>
      </c>
      <c r="E34696">
        <v>3945300</v>
      </c>
      <c r="F34696">
        <v>0.94645999999999997</v>
      </c>
      <c r="G34696" t="s">
        <v>84</v>
      </c>
      <c r="H34696">
        <v>2</v>
      </c>
    </row>
    <row r="34697" spans="1:8" x14ac:dyDescent="0.3">
      <c r="A34697" t="s">
        <v>200575</v>
      </c>
      <c r="B34697" t="s">
        <v>16</v>
      </c>
      <c r="C34697">
        <v>7979200</v>
      </c>
      <c r="D34697">
        <v>4036000</v>
      </c>
      <c r="E34697">
        <v>3943100</v>
      </c>
      <c r="F34697">
        <v>0.94083000000000006</v>
      </c>
      <c r="G34697" t="s">
        <v>84</v>
      </c>
      <c r="H34697">
        <v>2</v>
      </c>
    </row>
    <row r="34698" spans="1:8" x14ac:dyDescent="0.3">
      <c r="A34698" t="s">
        <v>200575</v>
      </c>
      <c r="B34698" t="s">
        <v>16</v>
      </c>
      <c r="C34698">
        <v>2878200</v>
      </c>
      <c r="D34698">
        <v>1521200</v>
      </c>
      <c r="E34698">
        <v>1357000</v>
      </c>
      <c r="F34698">
        <v>0.85516999999999999</v>
      </c>
      <c r="G34698" t="s">
        <v>84</v>
      </c>
      <c r="H34698">
        <v>2</v>
      </c>
    </row>
    <row r="34699" spans="1:8" x14ac:dyDescent="0.3">
      <c r="A34699" t="s">
        <v>200575</v>
      </c>
      <c r="B34699" t="s">
        <v>16</v>
      </c>
      <c r="C34699">
        <v>2634000</v>
      </c>
      <c r="D34699">
        <v>1463400</v>
      </c>
      <c r="E34699">
        <v>1170600</v>
      </c>
      <c r="F34699">
        <v>0.92703000000000002</v>
      </c>
      <c r="G34699" t="s">
        <v>84</v>
      </c>
      <c r="H34699">
        <v>2</v>
      </c>
    </row>
    <row r="34700" spans="1:8" x14ac:dyDescent="0.3">
      <c r="A34700" t="s">
        <v>200575</v>
      </c>
      <c r="B34700" t="s">
        <v>16</v>
      </c>
      <c r="C34700">
        <v>402780</v>
      </c>
      <c r="D34700">
        <v>402780</v>
      </c>
      <c r="E34700">
        <v>0</v>
      </c>
      <c r="F34700" s="14"/>
      <c r="G34700" t="s">
        <v>84</v>
      </c>
      <c r="H34700">
        <v>2</v>
      </c>
    </row>
    <row r="34701" spans="1:8" x14ac:dyDescent="0.3">
      <c r="A34701" t="s">
        <v>200709</v>
      </c>
      <c r="B34701" t="s">
        <v>16</v>
      </c>
      <c r="C34701">
        <v>2924000</v>
      </c>
      <c r="D34701">
        <v>398920</v>
      </c>
      <c r="E34701">
        <v>2525000</v>
      </c>
      <c r="F34701">
        <v>5.2065999999999999</v>
      </c>
      <c r="G34701" t="s">
        <v>84</v>
      </c>
      <c r="H34701">
        <v>2</v>
      </c>
    </row>
    <row r="34702" spans="1:8" x14ac:dyDescent="0.3">
      <c r="A34702" t="s">
        <v>200723</v>
      </c>
      <c r="B34702" t="s">
        <v>16</v>
      </c>
      <c r="C34702">
        <v>28834000</v>
      </c>
      <c r="D34702">
        <v>19652000</v>
      </c>
      <c r="E34702">
        <v>9181600</v>
      </c>
      <c r="F34702">
        <v>0.43124000000000001</v>
      </c>
      <c r="G34702" t="s">
        <v>84</v>
      </c>
      <c r="H34702">
        <v>2</v>
      </c>
    </row>
    <row r="34703" spans="1:8" x14ac:dyDescent="0.3">
      <c r="A34703" t="s">
        <v>200723</v>
      </c>
      <c r="B34703" t="s">
        <v>16</v>
      </c>
      <c r="C34703">
        <v>25652000</v>
      </c>
      <c r="D34703">
        <v>17434000</v>
      </c>
      <c r="E34703">
        <v>8218000</v>
      </c>
      <c r="F34703">
        <v>0.56367999999999996</v>
      </c>
      <c r="G34703" t="s">
        <v>84</v>
      </c>
      <c r="H34703">
        <v>2</v>
      </c>
    </row>
    <row r="34704" spans="1:8" x14ac:dyDescent="0.3">
      <c r="A34704" t="s">
        <v>200812</v>
      </c>
      <c r="B34704" t="s">
        <v>16</v>
      </c>
      <c r="C34704">
        <v>19671000</v>
      </c>
      <c r="D34704">
        <v>7433900</v>
      </c>
      <c r="E34704">
        <v>12237000</v>
      </c>
      <c r="F34704">
        <v>1.6037999999999999</v>
      </c>
      <c r="G34704" t="s">
        <v>84</v>
      </c>
      <c r="H34704">
        <v>2</v>
      </c>
    </row>
    <row r="34705" spans="1:8" x14ac:dyDescent="0.3">
      <c r="A34705" t="s">
        <v>200812</v>
      </c>
      <c r="B34705" t="s">
        <v>16</v>
      </c>
      <c r="C34705">
        <v>17946000</v>
      </c>
      <c r="D34705">
        <v>7290400</v>
      </c>
      <c r="E34705">
        <v>10656000</v>
      </c>
      <c r="F34705">
        <v>1.4595</v>
      </c>
      <c r="G34705" t="s">
        <v>84</v>
      </c>
      <c r="H34705">
        <v>2</v>
      </c>
    </row>
    <row r="34706" spans="1:8" x14ac:dyDescent="0.3">
      <c r="A34706" t="s">
        <v>200812</v>
      </c>
      <c r="B34706" t="s">
        <v>16</v>
      </c>
      <c r="C34706">
        <v>9061500</v>
      </c>
      <c r="D34706">
        <v>3037400</v>
      </c>
      <c r="E34706">
        <v>6024100</v>
      </c>
      <c r="F34706">
        <v>1.4298</v>
      </c>
      <c r="G34706" t="s">
        <v>84</v>
      </c>
      <c r="H34706">
        <v>2</v>
      </c>
    </row>
    <row r="34707" spans="1:8" x14ac:dyDescent="0.3">
      <c r="A34707" t="s">
        <v>200812</v>
      </c>
      <c r="B34707" t="s">
        <v>16</v>
      </c>
      <c r="C34707">
        <v>7535600</v>
      </c>
      <c r="D34707">
        <v>2897400</v>
      </c>
      <c r="E34707">
        <v>4638200</v>
      </c>
      <c r="F34707">
        <v>1.5163</v>
      </c>
      <c r="G34707" t="s">
        <v>84</v>
      </c>
      <c r="H34707">
        <v>2</v>
      </c>
    </row>
    <row r="34708" spans="1:8" x14ac:dyDescent="0.3">
      <c r="A34708" t="s">
        <v>200860</v>
      </c>
      <c r="B34708" t="s">
        <v>16</v>
      </c>
      <c r="C34708">
        <v>15196000</v>
      </c>
      <c r="D34708">
        <v>5380700</v>
      </c>
      <c r="E34708">
        <v>9815600</v>
      </c>
      <c r="F34708">
        <v>1.7685</v>
      </c>
      <c r="G34708" t="s">
        <v>84</v>
      </c>
      <c r="H34708">
        <v>2</v>
      </c>
    </row>
    <row r="34709" spans="1:8" x14ac:dyDescent="0.3">
      <c r="A34709" t="s">
        <v>200867</v>
      </c>
      <c r="B34709" t="s">
        <v>16</v>
      </c>
      <c r="C34709">
        <v>9474600</v>
      </c>
      <c r="D34709">
        <v>1907800</v>
      </c>
      <c r="E34709">
        <v>7566800</v>
      </c>
      <c r="F34709">
        <v>3.9925000000000002</v>
      </c>
      <c r="G34709" t="s">
        <v>84</v>
      </c>
      <c r="H34709">
        <v>2</v>
      </c>
    </row>
    <row r="34710" spans="1:8" x14ac:dyDescent="0.3">
      <c r="A34710" t="s">
        <v>200867</v>
      </c>
      <c r="B34710" t="s">
        <v>16</v>
      </c>
      <c r="C34710">
        <v>8105200</v>
      </c>
      <c r="D34710">
        <v>1494200</v>
      </c>
      <c r="E34710">
        <v>6611000</v>
      </c>
      <c r="F34710">
        <v>3.9462999999999999</v>
      </c>
      <c r="G34710" t="s">
        <v>84</v>
      </c>
      <c r="H34710">
        <v>2</v>
      </c>
    </row>
    <row r="34711" spans="1:8" x14ac:dyDescent="0.3">
      <c r="A34711" t="s">
        <v>200867</v>
      </c>
      <c r="B34711" t="s">
        <v>16</v>
      </c>
      <c r="C34711">
        <v>6392500</v>
      </c>
      <c r="D34711">
        <v>1070000</v>
      </c>
      <c r="E34711">
        <v>5322500</v>
      </c>
      <c r="F34711">
        <v>5.6162000000000001</v>
      </c>
      <c r="G34711" t="s">
        <v>84</v>
      </c>
      <c r="H34711">
        <v>2</v>
      </c>
    </row>
    <row r="34712" spans="1:8" x14ac:dyDescent="0.3">
      <c r="A34712" t="s">
        <v>200867</v>
      </c>
      <c r="B34712" t="s">
        <v>16</v>
      </c>
      <c r="C34712">
        <v>3609400</v>
      </c>
      <c r="D34712">
        <v>1114400</v>
      </c>
      <c r="E34712">
        <v>2495000</v>
      </c>
      <c r="F34712">
        <v>3.4535999999999998</v>
      </c>
      <c r="G34712" t="s">
        <v>84</v>
      </c>
      <c r="H34712">
        <v>2</v>
      </c>
    </row>
    <row r="34713" spans="1:8" x14ac:dyDescent="0.3">
      <c r="A34713" t="s">
        <v>200901</v>
      </c>
      <c r="B34713" t="s">
        <v>16</v>
      </c>
      <c r="C34713">
        <v>5254700</v>
      </c>
      <c r="D34713">
        <v>139250</v>
      </c>
      <c r="E34713">
        <v>5115500</v>
      </c>
      <c r="F34713">
        <v>31.832999999999998</v>
      </c>
      <c r="G34713" t="s">
        <v>84</v>
      </c>
      <c r="H34713">
        <v>1</v>
      </c>
    </row>
    <row r="34714" spans="1:8" x14ac:dyDescent="0.3">
      <c r="A34714" t="s">
        <v>200930</v>
      </c>
      <c r="B34714" t="s">
        <v>16</v>
      </c>
      <c r="C34714">
        <v>40750000</v>
      </c>
      <c r="D34714">
        <v>8466100</v>
      </c>
      <c r="E34714">
        <v>32284000</v>
      </c>
      <c r="F34714">
        <v>3.9108999999999998</v>
      </c>
      <c r="G34714" t="s">
        <v>84</v>
      </c>
      <c r="H34714">
        <v>1</v>
      </c>
    </row>
    <row r="34715" spans="1:8" x14ac:dyDescent="0.3">
      <c r="A34715" t="s">
        <v>200930</v>
      </c>
      <c r="B34715" t="s">
        <v>16</v>
      </c>
      <c r="C34715">
        <v>36419000</v>
      </c>
      <c r="D34715">
        <v>8191100</v>
      </c>
      <c r="E34715">
        <v>28228000</v>
      </c>
      <c r="F34715">
        <v>3.605</v>
      </c>
      <c r="G34715" t="s">
        <v>84</v>
      </c>
      <c r="H34715">
        <v>1</v>
      </c>
    </row>
    <row r="34716" spans="1:8" x14ac:dyDescent="0.3">
      <c r="A34716" t="s">
        <v>200930</v>
      </c>
      <c r="B34716" t="s">
        <v>16</v>
      </c>
      <c r="C34716">
        <v>14502000</v>
      </c>
      <c r="D34716">
        <v>3048900</v>
      </c>
      <c r="E34716">
        <v>11453000</v>
      </c>
      <c r="F34716">
        <v>4.0019999999999998</v>
      </c>
      <c r="G34716" t="s">
        <v>84</v>
      </c>
      <c r="H34716">
        <v>1</v>
      </c>
    </row>
    <row r="34717" spans="1:8" x14ac:dyDescent="0.3">
      <c r="A34717" t="s">
        <v>200930</v>
      </c>
      <c r="B34717" t="s">
        <v>16</v>
      </c>
      <c r="C34717">
        <v>12483000</v>
      </c>
      <c r="D34717">
        <v>2288900</v>
      </c>
      <c r="E34717">
        <v>10194000</v>
      </c>
      <c r="F34717">
        <v>3.9634</v>
      </c>
      <c r="G34717" t="s">
        <v>84</v>
      </c>
      <c r="H34717">
        <v>1</v>
      </c>
    </row>
    <row r="34718" spans="1:8" x14ac:dyDescent="0.3">
      <c r="A34718" t="s">
        <v>200930</v>
      </c>
      <c r="B34718" t="s">
        <v>16</v>
      </c>
      <c r="C34718">
        <v>4920000</v>
      </c>
      <c r="D34718">
        <v>1146100</v>
      </c>
      <c r="E34718">
        <v>3773900</v>
      </c>
      <c r="F34718">
        <v>4.4333</v>
      </c>
      <c r="G34718" t="s">
        <v>84</v>
      </c>
      <c r="H34718">
        <v>1</v>
      </c>
    </row>
    <row r="34719" spans="1:8" x14ac:dyDescent="0.3">
      <c r="A34719" t="s">
        <v>200930</v>
      </c>
      <c r="B34719" t="s">
        <v>16</v>
      </c>
      <c r="C34719">
        <v>4018600</v>
      </c>
      <c r="D34719">
        <v>1039600</v>
      </c>
      <c r="E34719">
        <v>2979000</v>
      </c>
      <c r="F34719">
        <v>3.9449000000000001</v>
      </c>
      <c r="G34719" t="s">
        <v>84</v>
      </c>
      <c r="H34719">
        <v>1</v>
      </c>
    </row>
    <row r="34720" spans="1:8" x14ac:dyDescent="0.3">
      <c r="A34720" t="s">
        <v>200930</v>
      </c>
      <c r="B34720" t="s">
        <v>16</v>
      </c>
      <c r="C34720">
        <v>2357000</v>
      </c>
      <c r="D34720">
        <v>506580</v>
      </c>
      <c r="E34720">
        <v>1850400</v>
      </c>
      <c r="F34720">
        <v>4.1555</v>
      </c>
      <c r="G34720" t="s">
        <v>84</v>
      </c>
      <c r="H34720">
        <v>1</v>
      </c>
    </row>
    <row r="34721" spans="1:8" x14ac:dyDescent="0.3">
      <c r="A34721" t="s">
        <v>200930</v>
      </c>
      <c r="B34721" t="s">
        <v>16</v>
      </c>
      <c r="C34721">
        <v>2193800</v>
      </c>
      <c r="D34721">
        <v>611180</v>
      </c>
      <c r="E34721">
        <v>1582600</v>
      </c>
      <c r="F34721">
        <v>3.8723999999999998</v>
      </c>
      <c r="G34721" t="s">
        <v>84</v>
      </c>
      <c r="H34721">
        <v>1</v>
      </c>
    </row>
    <row r="34722" spans="1:8" x14ac:dyDescent="0.3">
      <c r="A34722" t="s">
        <v>200930</v>
      </c>
      <c r="B34722" t="s">
        <v>16</v>
      </c>
      <c r="C34722">
        <v>953150</v>
      </c>
      <c r="D34722">
        <v>254010</v>
      </c>
      <c r="E34722">
        <v>699140</v>
      </c>
      <c r="F34722">
        <v>3.1467999999999998</v>
      </c>
      <c r="G34722" t="s">
        <v>84</v>
      </c>
      <c r="H34722">
        <v>1</v>
      </c>
    </row>
    <row r="34723" spans="1:8" x14ac:dyDescent="0.3">
      <c r="A34723" t="s">
        <v>200998</v>
      </c>
      <c r="B34723" t="s">
        <v>16</v>
      </c>
      <c r="C34723">
        <v>62716000</v>
      </c>
      <c r="D34723">
        <v>4299500</v>
      </c>
      <c r="E34723">
        <v>58417000</v>
      </c>
      <c r="F34723">
        <v>14.288</v>
      </c>
      <c r="G34723" t="s">
        <v>84</v>
      </c>
      <c r="H34723">
        <v>1</v>
      </c>
    </row>
    <row r="34724" spans="1:8" x14ac:dyDescent="0.3">
      <c r="A34724" t="s">
        <v>200998</v>
      </c>
      <c r="B34724" t="s">
        <v>16</v>
      </c>
      <c r="C34724">
        <v>56677000</v>
      </c>
      <c r="D34724">
        <v>4487700</v>
      </c>
      <c r="E34724">
        <v>52189000</v>
      </c>
      <c r="F34724">
        <v>14.566000000000001</v>
      </c>
      <c r="G34724" t="s">
        <v>84</v>
      </c>
      <c r="H34724">
        <v>1</v>
      </c>
    </row>
    <row r="34725" spans="1:8" x14ac:dyDescent="0.3">
      <c r="A34725" t="s">
        <v>200998</v>
      </c>
      <c r="B34725" t="s">
        <v>16</v>
      </c>
      <c r="C34725">
        <v>54356000</v>
      </c>
      <c r="D34725">
        <v>4340000</v>
      </c>
      <c r="E34725">
        <v>50016000</v>
      </c>
      <c r="F34725">
        <v>13.864000000000001</v>
      </c>
      <c r="G34725" t="s">
        <v>84</v>
      </c>
      <c r="H34725">
        <v>1</v>
      </c>
    </row>
    <row r="34726" spans="1:8" x14ac:dyDescent="0.3">
      <c r="A34726" t="s">
        <v>201096</v>
      </c>
      <c r="B34726" t="s">
        <v>16</v>
      </c>
      <c r="C34726">
        <v>1091400</v>
      </c>
      <c r="D34726">
        <v>280640</v>
      </c>
      <c r="E34726">
        <v>810740</v>
      </c>
      <c r="F34726">
        <v>3.7974999999999999</v>
      </c>
      <c r="G34726" t="s">
        <v>84</v>
      </c>
      <c r="H34726">
        <v>1</v>
      </c>
    </row>
    <row r="34727" spans="1:8" x14ac:dyDescent="0.3">
      <c r="A34727" t="s">
        <v>201112</v>
      </c>
      <c r="B34727" t="s">
        <v>16</v>
      </c>
      <c r="C34727">
        <v>5893200</v>
      </c>
      <c r="D34727">
        <v>3897500</v>
      </c>
      <c r="E34727">
        <v>1995800</v>
      </c>
      <c r="F34727">
        <v>0.52522999999999997</v>
      </c>
      <c r="G34727" t="s">
        <v>84</v>
      </c>
      <c r="H34727">
        <v>2</v>
      </c>
    </row>
    <row r="34728" spans="1:8" x14ac:dyDescent="0.3">
      <c r="A34728" t="s">
        <v>201112</v>
      </c>
      <c r="B34728" t="s">
        <v>16</v>
      </c>
      <c r="C34728">
        <v>3912500</v>
      </c>
      <c r="D34728">
        <v>2534400</v>
      </c>
      <c r="E34728">
        <v>1378100</v>
      </c>
      <c r="F34728">
        <v>0.52261000000000002</v>
      </c>
      <c r="G34728" t="s">
        <v>84</v>
      </c>
      <c r="H34728">
        <v>2</v>
      </c>
    </row>
    <row r="34729" spans="1:8" x14ac:dyDescent="0.3">
      <c r="A34729" t="s">
        <v>201112</v>
      </c>
      <c r="B34729" t="s">
        <v>16</v>
      </c>
      <c r="C34729">
        <v>1130000</v>
      </c>
      <c r="D34729">
        <v>695690</v>
      </c>
      <c r="E34729">
        <v>434290</v>
      </c>
      <c r="F34729">
        <v>0.62512000000000001</v>
      </c>
      <c r="G34729" t="s">
        <v>84</v>
      </c>
      <c r="H34729">
        <v>2</v>
      </c>
    </row>
    <row r="34730" spans="1:8" x14ac:dyDescent="0.3">
      <c r="A34730" t="s">
        <v>201112</v>
      </c>
      <c r="B34730" t="s">
        <v>16</v>
      </c>
      <c r="C34730">
        <v>773300</v>
      </c>
      <c r="D34730">
        <v>483990</v>
      </c>
      <c r="E34730">
        <v>289300</v>
      </c>
      <c r="F34730">
        <v>0.44928000000000001</v>
      </c>
      <c r="G34730" t="s">
        <v>84</v>
      </c>
      <c r="H34730">
        <v>2</v>
      </c>
    </row>
    <row r="34731" spans="1:8" x14ac:dyDescent="0.3">
      <c r="A34731" t="s">
        <v>201112</v>
      </c>
      <c r="B34731" t="s">
        <v>16</v>
      </c>
      <c r="C34731">
        <v>450920</v>
      </c>
      <c r="D34731">
        <v>450920</v>
      </c>
      <c r="E34731">
        <v>0</v>
      </c>
      <c r="F34731" s="14"/>
      <c r="G34731" t="s">
        <v>84</v>
      </c>
      <c r="H34731">
        <v>2</v>
      </c>
    </row>
    <row r="34732" spans="1:8" x14ac:dyDescent="0.3">
      <c r="A34732" t="s">
        <v>201133</v>
      </c>
      <c r="B34732" t="s">
        <v>16</v>
      </c>
      <c r="C34732">
        <v>1608000</v>
      </c>
      <c r="D34732">
        <v>461720</v>
      </c>
      <c r="E34732">
        <v>1146300</v>
      </c>
      <c r="F34732">
        <v>2.6233</v>
      </c>
      <c r="G34732" t="s">
        <v>84</v>
      </c>
      <c r="H34732">
        <v>2</v>
      </c>
    </row>
    <row r="34733" spans="1:8" x14ac:dyDescent="0.3">
      <c r="A34733" t="s">
        <v>201166</v>
      </c>
      <c r="B34733" t="s">
        <v>16</v>
      </c>
      <c r="C34733">
        <v>5255600</v>
      </c>
      <c r="D34733">
        <v>3007200</v>
      </c>
      <c r="E34733">
        <v>2248400</v>
      </c>
      <c r="F34733">
        <v>0.69608999999999999</v>
      </c>
      <c r="G34733" t="s">
        <v>84</v>
      </c>
      <c r="H34733">
        <v>2</v>
      </c>
    </row>
    <row r="34734" spans="1:8" x14ac:dyDescent="0.3">
      <c r="A34734" t="s">
        <v>201242</v>
      </c>
      <c r="B34734" t="s">
        <v>16</v>
      </c>
      <c r="C34734">
        <v>3256400</v>
      </c>
      <c r="D34734">
        <v>3256400</v>
      </c>
      <c r="E34734">
        <v>0</v>
      </c>
      <c r="F34734" s="14"/>
      <c r="G34734" t="s">
        <v>84</v>
      </c>
      <c r="H34734">
        <v>2</v>
      </c>
    </row>
    <row r="34735" spans="1:8" x14ac:dyDescent="0.3">
      <c r="A34735" t="s">
        <v>201265</v>
      </c>
      <c r="B34735" t="s">
        <v>16</v>
      </c>
      <c r="C34735">
        <v>6295600</v>
      </c>
      <c r="D34735">
        <v>741640</v>
      </c>
      <c r="E34735">
        <v>5554000</v>
      </c>
      <c r="F34735">
        <v>7.0675999999999997</v>
      </c>
      <c r="G34735" t="s">
        <v>84</v>
      </c>
      <c r="H34735">
        <v>1</v>
      </c>
    </row>
    <row r="34736" spans="1:8" x14ac:dyDescent="0.3">
      <c r="A34736" t="s">
        <v>201265</v>
      </c>
      <c r="B34736" t="s">
        <v>16</v>
      </c>
      <c r="C34736">
        <v>4783300</v>
      </c>
      <c r="D34736">
        <v>609430</v>
      </c>
      <c r="E34736">
        <v>4173800</v>
      </c>
      <c r="F34736">
        <v>7.0336999999999996</v>
      </c>
      <c r="G34736" t="s">
        <v>84</v>
      </c>
      <c r="H34736">
        <v>1</v>
      </c>
    </row>
    <row r="34737" spans="1:8" x14ac:dyDescent="0.3">
      <c r="A34737" t="s">
        <v>201265</v>
      </c>
      <c r="B34737" t="s">
        <v>16</v>
      </c>
      <c r="C34737">
        <v>4666000</v>
      </c>
      <c r="D34737">
        <v>440390</v>
      </c>
      <c r="E34737">
        <v>4225600</v>
      </c>
      <c r="F34737">
        <v>7.2998000000000003</v>
      </c>
      <c r="G34737" t="s">
        <v>84</v>
      </c>
      <c r="H34737">
        <v>1</v>
      </c>
    </row>
    <row r="34738" spans="1:8" x14ac:dyDescent="0.3">
      <c r="A34738" t="s">
        <v>201265</v>
      </c>
      <c r="B34738" t="s">
        <v>16</v>
      </c>
      <c r="C34738">
        <v>3490200</v>
      </c>
      <c r="D34738">
        <v>379960</v>
      </c>
      <c r="E34738">
        <v>3110300</v>
      </c>
      <c r="F34738">
        <v>7.9993999999999996</v>
      </c>
      <c r="G34738" t="s">
        <v>84</v>
      </c>
      <c r="H34738">
        <v>1</v>
      </c>
    </row>
    <row r="34739" spans="1:8" x14ac:dyDescent="0.3">
      <c r="A34739" t="s">
        <v>201276</v>
      </c>
      <c r="B34739" t="s">
        <v>16</v>
      </c>
      <c r="C34739">
        <v>2071300</v>
      </c>
      <c r="D34739">
        <v>294370</v>
      </c>
      <c r="E34739">
        <v>1777000</v>
      </c>
      <c r="F34739">
        <v>7.7458</v>
      </c>
      <c r="G34739" t="s">
        <v>84</v>
      </c>
      <c r="H34739">
        <v>1</v>
      </c>
    </row>
    <row r="34740" spans="1:8" x14ac:dyDescent="0.3">
      <c r="A34740" t="s">
        <v>201276</v>
      </c>
      <c r="B34740" t="s">
        <v>16</v>
      </c>
      <c r="C34740">
        <v>1906100</v>
      </c>
      <c r="D34740">
        <v>293580</v>
      </c>
      <c r="E34740">
        <v>1612500</v>
      </c>
      <c r="F34740">
        <v>7.8442999999999996</v>
      </c>
      <c r="G34740" t="s">
        <v>84</v>
      </c>
      <c r="H34740">
        <v>1</v>
      </c>
    </row>
    <row r="34741" spans="1:8" x14ac:dyDescent="0.3">
      <c r="A34741" t="s">
        <v>201328</v>
      </c>
      <c r="B34741" t="s">
        <v>16</v>
      </c>
      <c r="C34741">
        <v>3018800</v>
      </c>
      <c r="D34741">
        <v>1565000</v>
      </c>
      <c r="E34741">
        <v>1453800</v>
      </c>
      <c r="F34741">
        <v>1.0461</v>
      </c>
      <c r="G34741" t="s">
        <v>84</v>
      </c>
      <c r="H34741">
        <v>2</v>
      </c>
    </row>
    <row r="34742" spans="1:8" x14ac:dyDescent="0.3">
      <c r="A34742" t="s">
        <v>201363</v>
      </c>
      <c r="B34742" t="s">
        <v>16</v>
      </c>
      <c r="C34742">
        <v>1651700</v>
      </c>
      <c r="D34742">
        <v>211770</v>
      </c>
      <c r="E34742">
        <v>1439900</v>
      </c>
      <c r="F34742">
        <v>8.8792000000000009</v>
      </c>
      <c r="G34742" t="s">
        <v>84</v>
      </c>
      <c r="H34742">
        <v>1</v>
      </c>
    </row>
    <row r="34743" spans="1:8" x14ac:dyDescent="0.3">
      <c r="A34743" t="s">
        <v>201377</v>
      </c>
      <c r="B34743" t="s">
        <v>16</v>
      </c>
      <c r="C34743">
        <v>15452000</v>
      </c>
      <c r="D34743">
        <v>4591400</v>
      </c>
      <c r="E34743">
        <v>10860000</v>
      </c>
      <c r="F34743">
        <v>2.2860999999999998</v>
      </c>
      <c r="G34743" t="s">
        <v>84</v>
      </c>
      <c r="H34743">
        <v>1</v>
      </c>
    </row>
    <row r="34744" spans="1:8" x14ac:dyDescent="0.3">
      <c r="A34744" t="s">
        <v>201377</v>
      </c>
      <c r="B34744" t="s">
        <v>16</v>
      </c>
      <c r="C34744">
        <v>11481000</v>
      </c>
      <c r="D34744">
        <v>3303900</v>
      </c>
      <c r="E34744">
        <v>8177400</v>
      </c>
      <c r="F34744">
        <v>2.1099000000000001</v>
      </c>
      <c r="G34744" t="s">
        <v>84</v>
      </c>
      <c r="H34744">
        <v>1</v>
      </c>
    </row>
    <row r="34745" spans="1:8" x14ac:dyDescent="0.3">
      <c r="A34745" t="s">
        <v>201377</v>
      </c>
      <c r="B34745" t="s">
        <v>16</v>
      </c>
      <c r="C34745">
        <v>8043400</v>
      </c>
      <c r="D34745">
        <v>2913800</v>
      </c>
      <c r="E34745">
        <v>5129500</v>
      </c>
      <c r="F34745">
        <v>2.3614999999999999</v>
      </c>
      <c r="G34745" t="s">
        <v>84</v>
      </c>
      <c r="H34745">
        <v>1</v>
      </c>
    </row>
    <row r="34746" spans="1:8" x14ac:dyDescent="0.3">
      <c r="A34746" t="s">
        <v>201439</v>
      </c>
      <c r="B34746" t="s">
        <v>16</v>
      </c>
      <c r="C34746">
        <v>50658000</v>
      </c>
      <c r="D34746">
        <v>7648300</v>
      </c>
      <c r="E34746">
        <v>43010000</v>
      </c>
      <c r="F34746">
        <v>5.3994999999999997</v>
      </c>
      <c r="G34746" t="s">
        <v>84</v>
      </c>
      <c r="H34746">
        <v>1</v>
      </c>
    </row>
    <row r="34747" spans="1:8" x14ac:dyDescent="0.3">
      <c r="A34747" t="s">
        <v>201439</v>
      </c>
      <c r="B34747" t="s">
        <v>16</v>
      </c>
      <c r="C34747">
        <v>45483000</v>
      </c>
      <c r="D34747">
        <v>6634300</v>
      </c>
      <c r="E34747">
        <v>38849000</v>
      </c>
      <c r="F34747">
        <v>5.2519999999999998</v>
      </c>
      <c r="G34747" t="s">
        <v>84</v>
      </c>
      <c r="H34747">
        <v>1</v>
      </c>
    </row>
    <row r="34748" spans="1:8" x14ac:dyDescent="0.3">
      <c r="A34748" t="s">
        <v>201439</v>
      </c>
      <c r="B34748" t="s">
        <v>16</v>
      </c>
      <c r="C34748">
        <v>18987000</v>
      </c>
      <c r="D34748">
        <v>3567100</v>
      </c>
      <c r="E34748">
        <v>15420000</v>
      </c>
      <c r="F34748">
        <v>5.1086</v>
      </c>
      <c r="G34748" t="s">
        <v>84</v>
      </c>
      <c r="H34748">
        <v>1</v>
      </c>
    </row>
    <row r="34749" spans="1:8" x14ac:dyDescent="0.3">
      <c r="A34749" t="s">
        <v>201439</v>
      </c>
      <c r="B34749" t="s">
        <v>16</v>
      </c>
      <c r="C34749">
        <v>11838000</v>
      </c>
      <c r="D34749">
        <v>2003300</v>
      </c>
      <c r="E34749">
        <v>9834300</v>
      </c>
      <c r="F34749">
        <v>5.2957999999999998</v>
      </c>
      <c r="G34749" t="s">
        <v>84</v>
      </c>
      <c r="H34749">
        <v>1</v>
      </c>
    </row>
    <row r="34750" spans="1:8" x14ac:dyDescent="0.3">
      <c r="A34750" t="s">
        <v>201439</v>
      </c>
      <c r="B34750" t="s">
        <v>16</v>
      </c>
      <c r="C34750">
        <v>10914000</v>
      </c>
      <c r="D34750">
        <v>1706500</v>
      </c>
      <c r="E34750">
        <v>9207200</v>
      </c>
      <c r="F34750">
        <v>5.0275999999999996</v>
      </c>
      <c r="G34750" t="s">
        <v>84</v>
      </c>
      <c r="H34750">
        <v>1</v>
      </c>
    </row>
    <row r="34751" spans="1:8" x14ac:dyDescent="0.3">
      <c r="A34751" t="s">
        <v>201494</v>
      </c>
      <c r="B34751" t="s">
        <v>16</v>
      </c>
      <c r="C34751">
        <v>4081800</v>
      </c>
      <c r="D34751">
        <v>805620</v>
      </c>
      <c r="E34751">
        <v>3276200</v>
      </c>
      <c r="F34751">
        <v>4.4691999999999998</v>
      </c>
      <c r="G34751" t="s">
        <v>84</v>
      </c>
      <c r="H34751">
        <v>2</v>
      </c>
    </row>
    <row r="34752" spans="1:8" x14ac:dyDescent="0.3">
      <c r="A34752" t="s">
        <v>201494</v>
      </c>
      <c r="B34752" t="s">
        <v>16</v>
      </c>
      <c r="C34752">
        <v>3844800</v>
      </c>
      <c r="D34752">
        <v>596850</v>
      </c>
      <c r="E34752">
        <v>3248000</v>
      </c>
      <c r="F34752">
        <v>4.7580999999999998</v>
      </c>
      <c r="G34752" t="s">
        <v>84</v>
      </c>
      <c r="H34752">
        <v>2</v>
      </c>
    </row>
    <row r="34753" spans="1:8" x14ac:dyDescent="0.3">
      <c r="A34753" t="s">
        <v>201494</v>
      </c>
      <c r="B34753" t="s">
        <v>16</v>
      </c>
      <c r="C34753">
        <v>2992000</v>
      </c>
      <c r="D34753">
        <v>769080</v>
      </c>
      <c r="E34753">
        <v>2222900</v>
      </c>
      <c r="F34753">
        <v>4.4138000000000002</v>
      </c>
      <c r="G34753" t="s">
        <v>84</v>
      </c>
      <c r="H34753">
        <v>2</v>
      </c>
    </row>
    <row r="34754" spans="1:8" x14ac:dyDescent="0.3">
      <c r="A34754" t="s">
        <v>201494</v>
      </c>
      <c r="B34754" t="s">
        <v>16</v>
      </c>
      <c r="C34754">
        <v>917710</v>
      </c>
      <c r="D34754">
        <v>197570</v>
      </c>
      <c r="E34754">
        <v>720140</v>
      </c>
      <c r="F34754">
        <v>4.7632000000000003</v>
      </c>
      <c r="G34754" t="s">
        <v>84</v>
      </c>
      <c r="H34754">
        <v>2</v>
      </c>
    </row>
    <row r="34755" spans="1:8" x14ac:dyDescent="0.3">
      <c r="A34755" t="s">
        <v>201494</v>
      </c>
      <c r="B34755" t="s">
        <v>16</v>
      </c>
      <c r="C34755">
        <v>784970</v>
      </c>
      <c r="D34755">
        <v>128940</v>
      </c>
      <c r="E34755">
        <v>656030</v>
      </c>
      <c r="F34755">
        <v>4.9947999999999997</v>
      </c>
      <c r="G34755" t="s">
        <v>84</v>
      </c>
      <c r="H34755">
        <v>2</v>
      </c>
    </row>
    <row r="34756" spans="1:8" x14ac:dyDescent="0.3">
      <c r="A34756" t="s">
        <v>201532</v>
      </c>
      <c r="B34756" t="s">
        <v>16</v>
      </c>
      <c r="C34756">
        <v>5360200</v>
      </c>
      <c r="D34756">
        <v>2759800</v>
      </c>
      <c r="E34756">
        <v>2600400</v>
      </c>
      <c r="F34756">
        <v>1.8829</v>
      </c>
      <c r="G34756" t="s">
        <v>84</v>
      </c>
      <c r="H34756">
        <v>1</v>
      </c>
    </row>
    <row r="34757" spans="1:8" x14ac:dyDescent="0.3">
      <c r="A34757" t="s">
        <v>201560</v>
      </c>
      <c r="B34757" t="s">
        <v>16</v>
      </c>
      <c r="C34757">
        <v>2981000</v>
      </c>
      <c r="D34757">
        <v>181530</v>
      </c>
      <c r="E34757">
        <v>2799500</v>
      </c>
      <c r="F34757">
        <v>20.375</v>
      </c>
      <c r="G34757" t="s">
        <v>84</v>
      </c>
      <c r="H34757">
        <v>2</v>
      </c>
    </row>
    <row r="34758" spans="1:8" x14ac:dyDescent="0.3">
      <c r="A34758" t="s">
        <v>201573</v>
      </c>
      <c r="B34758" t="s">
        <v>16</v>
      </c>
      <c r="C34758">
        <v>14675000</v>
      </c>
      <c r="D34758">
        <v>945760</v>
      </c>
      <c r="E34758">
        <v>13729000</v>
      </c>
      <c r="F34758">
        <v>17.663</v>
      </c>
      <c r="G34758" t="s">
        <v>84</v>
      </c>
      <c r="H34758">
        <v>1</v>
      </c>
    </row>
    <row r="34759" spans="1:8" x14ac:dyDescent="0.3">
      <c r="A34759" t="s">
        <v>201573</v>
      </c>
      <c r="B34759" t="s">
        <v>16</v>
      </c>
      <c r="C34759">
        <v>13924000</v>
      </c>
      <c r="D34759">
        <v>2221000</v>
      </c>
      <c r="E34759">
        <v>11703000</v>
      </c>
      <c r="F34759">
        <v>4.87</v>
      </c>
      <c r="G34759" t="s">
        <v>84</v>
      </c>
      <c r="H34759">
        <v>1</v>
      </c>
    </row>
    <row r="34760" spans="1:8" x14ac:dyDescent="0.3">
      <c r="A34760" t="s">
        <v>201573</v>
      </c>
      <c r="B34760" t="s">
        <v>16</v>
      </c>
      <c r="C34760">
        <v>9053200</v>
      </c>
      <c r="D34760">
        <v>444910</v>
      </c>
      <c r="E34760">
        <v>8608300</v>
      </c>
      <c r="F34760">
        <v>22.901</v>
      </c>
      <c r="G34760" t="s">
        <v>84</v>
      </c>
      <c r="H34760">
        <v>1</v>
      </c>
    </row>
    <row r="34761" spans="1:8" x14ac:dyDescent="0.3">
      <c r="A34761" t="s">
        <v>201573</v>
      </c>
      <c r="B34761" t="s">
        <v>16</v>
      </c>
      <c r="C34761">
        <v>2321200</v>
      </c>
      <c r="D34761">
        <v>451250</v>
      </c>
      <c r="E34761">
        <v>1870000</v>
      </c>
      <c r="F34761">
        <v>5.4419000000000004</v>
      </c>
      <c r="G34761" t="s">
        <v>84</v>
      </c>
      <c r="H34761">
        <v>1</v>
      </c>
    </row>
    <row r="34762" spans="1:8" x14ac:dyDescent="0.3">
      <c r="A34762" t="s">
        <v>201821</v>
      </c>
      <c r="B34762" t="s">
        <v>16</v>
      </c>
      <c r="C34762">
        <v>1184900</v>
      </c>
      <c r="D34762">
        <v>366380</v>
      </c>
      <c r="E34762">
        <v>818480</v>
      </c>
      <c r="F34762">
        <v>2.7273999999999998</v>
      </c>
      <c r="G34762" t="s">
        <v>84</v>
      </c>
      <c r="H34762">
        <v>2</v>
      </c>
    </row>
    <row r="34763" spans="1:8" x14ac:dyDescent="0.3">
      <c r="A34763" t="s">
        <v>201833</v>
      </c>
      <c r="B34763" t="s">
        <v>16</v>
      </c>
      <c r="C34763">
        <v>1094500</v>
      </c>
      <c r="D34763">
        <v>1094500</v>
      </c>
      <c r="E34763">
        <v>0</v>
      </c>
      <c r="F34763" s="14"/>
      <c r="G34763" t="s">
        <v>84</v>
      </c>
      <c r="H34763">
        <v>2</v>
      </c>
    </row>
    <row r="34764" spans="1:8" x14ac:dyDescent="0.3">
      <c r="A34764" t="s">
        <v>201857</v>
      </c>
      <c r="B34764" t="s">
        <v>16</v>
      </c>
      <c r="C34764">
        <v>8629700</v>
      </c>
      <c r="D34764">
        <v>4878200</v>
      </c>
      <c r="E34764">
        <v>3751400</v>
      </c>
      <c r="F34764">
        <v>0.67825999999999997</v>
      </c>
      <c r="G34764" t="s">
        <v>84</v>
      </c>
      <c r="H34764">
        <v>1</v>
      </c>
    </row>
    <row r="34765" spans="1:8" x14ac:dyDescent="0.3">
      <c r="A34765" t="s">
        <v>201857</v>
      </c>
      <c r="B34765" t="s">
        <v>16</v>
      </c>
      <c r="C34765">
        <v>8085200</v>
      </c>
      <c r="D34765">
        <v>4806000</v>
      </c>
      <c r="E34765">
        <v>3279100</v>
      </c>
      <c r="F34765">
        <v>0.68283000000000005</v>
      </c>
      <c r="G34765" t="s">
        <v>84</v>
      </c>
      <c r="H34765">
        <v>1</v>
      </c>
    </row>
    <row r="34766" spans="1:8" x14ac:dyDescent="0.3">
      <c r="A34766" t="s">
        <v>201925</v>
      </c>
      <c r="B34766" t="s">
        <v>16</v>
      </c>
      <c r="C34766">
        <v>3441200</v>
      </c>
      <c r="D34766">
        <v>1779600</v>
      </c>
      <c r="E34766">
        <v>1661600</v>
      </c>
      <c r="F34766">
        <v>0.84316999999999998</v>
      </c>
      <c r="G34766" t="s">
        <v>84</v>
      </c>
      <c r="H34766">
        <v>2</v>
      </c>
    </row>
    <row r="34767" spans="1:8" x14ac:dyDescent="0.3">
      <c r="A34767" t="s">
        <v>201925</v>
      </c>
      <c r="B34767" t="s">
        <v>16</v>
      </c>
      <c r="C34767">
        <v>2723700</v>
      </c>
      <c r="D34767">
        <v>1504200</v>
      </c>
      <c r="E34767">
        <v>1219500</v>
      </c>
      <c r="F34767">
        <v>0.78519000000000005</v>
      </c>
      <c r="G34767" t="s">
        <v>84</v>
      </c>
      <c r="H34767">
        <v>2</v>
      </c>
    </row>
    <row r="34768" spans="1:8" x14ac:dyDescent="0.3">
      <c r="A34768" t="s">
        <v>201995</v>
      </c>
      <c r="B34768" t="s">
        <v>16</v>
      </c>
      <c r="C34768">
        <v>873590</v>
      </c>
      <c r="D34768">
        <v>315730</v>
      </c>
      <c r="E34768">
        <v>557860</v>
      </c>
      <c r="F34768">
        <v>1.1124000000000001</v>
      </c>
      <c r="G34768" t="s">
        <v>84</v>
      </c>
      <c r="H34768">
        <v>2</v>
      </c>
    </row>
    <row r="34769" spans="1:8" x14ac:dyDescent="0.3">
      <c r="A34769" t="s">
        <v>202023</v>
      </c>
      <c r="B34769" t="s">
        <v>16</v>
      </c>
      <c r="C34769">
        <v>2630700</v>
      </c>
      <c r="D34769">
        <v>644080</v>
      </c>
      <c r="E34769">
        <v>1986600</v>
      </c>
      <c r="F34769">
        <v>2.7513000000000001</v>
      </c>
      <c r="G34769" t="s">
        <v>84</v>
      </c>
      <c r="H34769">
        <v>1</v>
      </c>
    </row>
    <row r="34770" spans="1:8" x14ac:dyDescent="0.3">
      <c r="A34770" t="s">
        <v>202023</v>
      </c>
      <c r="B34770" t="s">
        <v>16</v>
      </c>
      <c r="C34770">
        <v>2135300</v>
      </c>
      <c r="D34770">
        <v>527030</v>
      </c>
      <c r="E34770">
        <v>1608300</v>
      </c>
      <c r="F34770">
        <v>3.0644</v>
      </c>
      <c r="G34770" t="s">
        <v>84</v>
      </c>
      <c r="H34770">
        <v>1</v>
      </c>
    </row>
    <row r="34771" spans="1:8" x14ac:dyDescent="0.3">
      <c r="A34771" t="s">
        <v>202056</v>
      </c>
      <c r="B34771" t="s">
        <v>16</v>
      </c>
      <c r="C34771">
        <v>477260</v>
      </c>
      <c r="D34771">
        <v>477260</v>
      </c>
      <c r="E34771">
        <v>0</v>
      </c>
      <c r="F34771" s="14"/>
      <c r="G34771" t="s">
        <v>84</v>
      </c>
      <c r="H34771">
        <v>1</v>
      </c>
    </row>
    <row r="34772" spans="1:8" x14ac:dyDescent="0.3">
      <c r="A34772" t="s">
        <v>202090</v>
      </c>
      <c r="B34772" t="s">
        <v>16</v>
      </c>
      <c r="C34772">
        <v>40300000</v>
      </c>
      <c r="D34772">
        <v>792950</v>
      </c>
      <c r="E34772">
        <v>39507000</v>
      </c>
      <c r="F34772">
        <v>65.123000000000005</v>
      </c>
      <c r="G34772" t="s">
        <v>84</v>
      </c>
      <c r="H34772">
        <v>1</v>
      </c>
    </row>
    <row r="34773" spans="1:8" x14ac:dyDescent="0.3">
      <c r="A34773" t="s">
        <v>202123</v>
      </c>
      <c r="B34773" t="s">
        <v>2353</v>
      </c>
      <c r="C34773">
        <v>13149000</v>
      </c>
      <c r="D34773">
        <v>575730</v>
      </c>
      <c r="E34773">
        <v>12574000</v>
      </c>
      <c r="F34773">
        <v>18.63</v>
      </c>
      <c r="G34773" t="s">
        <v>84</v>
      </c>
      <c r="H34773">
        <v>2</v>
      </c>
    </row>
    <row r="34774" spans="1:8" x14ac:dyDescent="0.3">
      <c r="A34774" t="s">
        <v>202123</v>
      </c>
      <c r="B34774" t="s">
        <v>2353</v>
      </c>
      <c r="C34774">
        <v>11174000</v>
      </c>
      <c r="D34774">
        <v>509690</v>
      </c>
      <c r="E34774">
        <v>10664000</v>
      </c>
      <c r="F34774">
        <v>26.411999999999999</v>
      </c>
      <c r="G34774" t="s">
        <v>84</v>
      </c>
      <c r="H34774">
        <v>2</v>
      </c>
    </row>
    <row r="34775" spans="1:8" x14ac:dyDescent="0.3">
      <c r="A34775" t="s">
        <v>202252</v>
      </c>
      <c r="B34775" t="s">
        <v>16</v>
      </c>
      <c r="C34775">
        <v>2504400</v>
      </c>
      <c r="D34775">
        <v>1423900</v>
      </c>
      <c r="E34775">
        <v>1080500</v>
      </c>
      <c r="F34775">
        <v>0.75907000000000002</v>
      </c>
      <c r="G34775" t="s">
        <v>84</v>
      </c>
      <c r="H34775">
        <v>2</v>
      </c>
    </row>
    <row r="34776" spans="1:8" x14ac:dyDescent="0.3">
      <c r="A34776" t="s">
        <v>202252</v>
      </c>
      <c r="B34776" t="s">
        <v>16</v>
      </c>
      <c r="C34776">
        <v>1644600</v>
      </c>
      <c r="D34776">
        <v>950530</v>
      </c>
      <c r="E34776">
        <v>694060</v>
      </c>
      <c r="F34776">
        <v>0.71503000000000005</v>
      </c>
      <c r="G34776" t="s">
        <v>84</v>
      </c>
      <c r="H34776">
        <v>2</v>
      </c>
    </row>
    <row r="34777" spans="1:8" x14ac:dyDescent="0.3">
      <c r="A34777" t="s">
        <v>286831</v>
      </c>
      <c r="B34777" t="s">
        <v>16</v>
      </c>
      <c r="C34777">
        <v>2935500</v>
      </c>
      <c r="D34777">
        <v>1120000</v>
      </c>
      <c r="E34777">
        <v>1815500</v>
      </c>
      <c r="F34777">
        <v>1.7418</v>
      </c>
      <c r="G34777" t="s">
        <v>84</v>
      </c>
      <c r="H34777">
        <v>1</v>
      </c>
    </row>
    <row r="34778" spans="1:8" x14ac:dyDescent="0.3">
      <c r="A34778" t="s">
        <v>286832</v>
      </c>
      <c r="B34778" t="s">
        <v>16</v>
      </c>
      <c r="C34778">
        <v>2298100</v>
      </c>
      <c r="D34778">
        <v>939900</v>
      </c>
      <c r="E34778">
        <v>1358200</v>
      </c>
      <c r="F34778">
        <v>1.3946000000000001</v>
      </c>
      <c r="G34778" t="s">
        <v>84</v>
      </c>
      <c r="H34778">
        <v>2</v>
      </c>
    </row>
    <row r="34779" spans="1:8" x14ac:dyDescent="0.3">
      <c r="A34779" t="s">
        <v>202295</v>
      </c>
      <c r="B34779" t="s">
        <v>16</v>
      </c>
      <c r="C34779">
        <v>285980</v>
      </c>
      <c r="D34779">
        <v>285980</v>
      </c>
      <c r="E34779">
        <v>0</v>
      </c>
      <c r="F34779" s="14"/>
      <c r="G34779" t="s">
        <v>84</v>
      </c>
      <c r="H34779">
        <v>2</v>
      </c>
    </row>
    <row r="34780" spans="1:8" x14ac:dyDescent="0.3">
      <c r="A34780" t="s">
        <v>202336</v>
      </c>
      <c r="B34780" t="s">
        <v>16</v>
      </c>
      <c r="C34780">
        <v>11316000</v>
      </c>
      <c r="D34780">
        <v>1476400</v>
      </c>
      <c r="E34780">
        <v>9840000</v>
      </c>
      <c r="F34780">
        <v>7.9645999999999999</v>
      </c>
      <c r="G34780" t="s">
        <v>84</v>
      </c>
      <c r="H34780">
        <v>2</v>
      </c>
    </row>
    <row r="34781" spans="1:8" x14ac:dyDescent="0.3">
      <c r="A34781" t="s">
        <v>202358</v>
      </c>
      <c r="B34781" t="s">
        <v>16</v>
      </c>
      <c r="C34781">
        <v>45119000</v>
      </c>
      <c r="D34781">
        <v>22184000</v>
      </c>
      <c r="E34781">
        <v>22936000</v>
      </c>
      <c r="F34781">
        <v>0.88446000000000002</v>
      </c>
      <c r="G34781" t="s">
        <v>84</v>
      </c>
      <c r="H34781">
        <v>2</v>
      </c>
    </row>
    <row r="34782" spans="1:8" x14ac:dyDescent="0.3">
      <c r="A34782" t="s">
        <v>202358</v>
      </c>
      <c r="B34782" t="s">
        <v>16</v>
      </c>
      <c r="C34782">
        <v>25519000</v>
      </c>
      <c r="D34782">
        <v>13740000</v>
      </c>
      <c r="E34782">
        <v>11779000</v>
      </c>
      <c r="F34782">
        <v>0.89702000000000004</v>
      </c>
      <c r="G34782" t="s">
        <v>84</v>
      </c>
      <c r="H34782">
        <v>2</v>
      </c>
    </row>
    <row r="34783" spans="1:8" x14ac:dyDescent="0.3">
      <c r="A34783" t="s">
        <v>202358</v>
      </c>
      <c r="B34783" t="s">
        <v>16</v>
      </c>
      <c r="C34783">
        <v>18612000</v>
      </c>
      <c r="D34783">
        <v>10478000</v>
      </c>
      <c r="E34783">
        <v>8134100</v>
      </c>
      <c r="F34783">
        <v>0.89959999999999996</v>
      </c>
      <c r="G34783" t="s">
        <v>84</v>
      </c>
      <c r="H34783">
        <v>2</v>
      </c>
    </row>
    <row r="34784" spans="1:8" x14ac:dyDescent="0.3">
      <c r="A34784" t="s">
        <v>202358</v>
      </c>
      <c r="B34784" t="s">
        <v>16</v>
      </c>
      <c r="C34784">
        <v>15365000</v>
      </c>
      <c r="D34784">
        <v>8135600</v>
      </c>
      <c r="E34784">
        <v>7229300</v>
      </c>
      <c r="F34784">
        <v>0.87753999999999999</v>
      </c>
      <c r="G34784" t="s">
        <v>84</v>
      </c>
      <c r="H34784">
        <v>2</v>
      </c>
    </row>
    <row r="34785" spans="1:8" x14ac:dyDescent="0.3">
      <c r="A34785" t="s">
        <v>202358</v>
      </c>
      <c r="B34785" t="s">
        <v>16</v>
      </c>
      <c r="C34785">
        <v>11720000</v>
      </c>
      <c r="D34785">
        <v>6786200</v>
      </c>
      <c r="E34785">
        <v>4933400</v>
      </c>
      <c r="F34785">
        <v>0.90634000000000003</v>
      </c>
      <c r="G34785" t="s">
        <v>84</v>
      </c>
      <c r="H34785">
        <v>2</v>
      </c>
    </row>
    <row r="34786" spans="1:8" x14ac:dyDescent="0.3">
      <c r="A34786" t="s">
        <v>202358</v>
      </c>
      <c r="B34786" t="s">
        <v>16</v>
      </c>
      <c r="C34786">
        <v>9420900</v>
      </c>
      <c r="D34786">
        <v>4579900</v>
      </c>
      <c r="E34786">
        <v>4841000</v>
      </c>
      <c r="F34786">
        <v>0.91232000000000002</v>
      </c>
      <c r="G34786" t="s">
        <v>84</v>
      </c>
      <c r="H34786">
        <v>2</v>
      </c>
    </row>
    <row r="34787" spans="1:8" x14ac:dyDescent="0.3">
      <c r="A34787" t="s">
        <v>202358</v>
      </c>
      <c r="B34787" t="s">
        <v>16</v>
      </c>
      <c r="C34787">
        <v>8030900</v>
      </c>
      <c r="D34787">
        <v>4364400</v>
      </c>
      <c r="E34787">
        <v>3666500</v>
      </c>
      <c r="F34787">
        <v>0.83677999999999997</v>
      </c>
      <c r="G34787" t="s">
        <v>84</v>
      </c>
      <c r="H34787">
        <v>2</v>
      </c>
    </row>
    <row r="34788" spans="1:8" x14ac:dyDescent="0.3">
      <c r="A34788" t="s">
        <v>202358</v>
      </c>
      <c r="B34788" t="s">
        <v>16</v>
      </c>
      <c r="C34788">
        <v>6754700</v>
      </c>
      <c r="D34788">
        <v>3873400</v>
      </c>
      <c r="E34788">
        <v>2881300</v>
      </c>
      <c r="F34788">
        <v>0.95565</v>
      </c>
      <c r="G34788" t="s">
        <v>84</v>
      </c>
      <c r="H34788">
        <v>2</v>
      </c>
    </row>
    <row r="34789" spans="1:8" x14ac:dyDescent="0.3">
      <c r="A34789" t="s">
        <v>202358</v>
      </c>
      <c r="B34789" t="s">
        <v>16</v>
      </c>
      <c r="C34789">
        <v>6431300</v>
      </c>
      <c r="D34789">
        <v>3175100</v>
      </c>
      <c r="E34789">
        <v>3256100</v>
      </c>
      <c r="F34789">
        <v>0.84955000000000003</v>
      </c>
      <c r="G34789" t="s">
        <v>84</v>
      </c>
      <c r="H34789">
        <v>2</v>
      </c>
    </row>
    <row r="34790" spans="1:8" x14ac:dyDescent="0.3">
      <c r="A34790" t="s">
        <v>202358</v>
      </c>
      <c r="B34790" t="s">
        <v>16</v>
      </c>
      <c r="C34790">
        <v>5212500</v>
      </c>
      <c r="D34790">
        <v>2837700</v>
      </c>
      <c r="E34790">
        <v>2374700</v>
      </c>
      <c r="F34790">
        <v>0.89724999999999999</v>
      </c>
      <c r="G34790" t="s">
        <v>84</v>
      </c>
      <c r="H34790">
        <v>2</v>
      </c>
    </row>
    <row r="34791" spans="1:8" x14ac:dyDescent="0.3">
      <c r="A34791" t="s">
        <v>202358</v>
      </c>
      <c r="B34791" t="s">
        <v>16</v>
      </c>
      <c r="C34791">
        <v>3581600</v>
      </c>
      <c r="D34791">
        <v>1977300</v>
      </c>
      <c r="E34791">
        <v>1604400</v>
      </c>
      <c r="F34791">
        <v>0.89190999999999998</v>
      </c>
      <c r="G34791" t="s">
        <v>84</v>
      </c>
      <c r="H34791">
        <v>2</v>
      </c>
    </row>
    <row r="34792" spans="1:8" x14ac:dyDescent="0.3">
      <c r="A34792" t="s">
        <v>202358</v>
      </c>
      <c r="B34792" t="s">
        <v>16</v>
      </c>
      <c r="C34792">
        <v>3550000</v>
      </c>
      <c r="D34792">
        <v>1859600</v>
      </c>
      <c r="E34792">
        <v>1690400</v>
      </c>
      <c r="F34792">
        <v>0.94305000000000005</v>
      </c>
      <c r="G34792" t="s">
        <v>84</v>
      </c>
      <c r="H34792">
        <v>2</v>
      </c>
    </row>
    <row r="34793" spans="1:8" x14ac:dyDescent="0.3">
      <c r="A34793" t="s">
        <v>202358</v>
      </c>
      <c r="B34793" t="s">
        <v>16</v>
      </c>
      <c r="C34793">
        <v>2847100</v>
      </c>
      <c r="D34793">
        <v>1347600</v>
      </c>
      <c r="E34793">
        <v>1499500</v>
      </c>
      <c r="F34793">
        <v>0.89161999999999997</v>
      </c>
      <c r="G34793" t="s">
        <v>84</v>
      </c>
      <c r="H34793">
        <v>2</v>
      </c>
    </row>
    <row r="34794" spans="1:8" x14ac:dyDescent="0.3">
      <c r="A34794" t="s">
        <v>202358</v>
      </c>
      <c r="B34794" t="s">
        <v>16</v>
      </c>
      <c r="C34794">
        <v>1451900</v>
      </c>
      <c r="D34794">
        <v>742880</v>
      </c>
      <c r="E34794">
        <v>709010</v>
      </c>
      <c r="F34794">
        <v>0.93489</v>
      </c>
      <c r="G34794" t="s">
        <v>84</v>
      </c>
      <c r="H34794">
        <v>2</v>
      </c>
    </row>
    <row r="34795" spans="1:8" x14ac:dyDescent="0.3">
      <c r="A34795" t="s">
        <v>202541</v>
      </c>
      <c r="B34795" t="s">
        <v>16</v>
      </c>
      <c r="C34795">
        <v>2508100</v>
      </c>
      <c r="D34795">
        <v>487230</v>
      </c>
      <c r="E34795">
        <v>2020800</v>
      </c>
      <c r="F34795">
        <v>3.8266</v>
      </c>
      <c r="G34795" t="s">
        <v>84</v>
      </c>
      <c r="H34795">
        <v>1</v>
      </c>
    </row>
    <row r="34796" spans="1:8" x14ac:dyDescent="0.3">
      <c r="A34796" t="s">
        <v>202541</v>
      </c>
      <c r="B34796" t="s">
        <v>16</v>
      </c>
      <c r="C34796">
        <v>1403000</v>
      </c>
      <c r="D34796">
        <v>391850</v>
      </c>
      <c r="E34796">
        <v>1011100</v>
      </c>
      <c r="F34796">
        <v>2.331</v>
      </c>
      <c r="G34796" t="s">
        <v>84</v>
      </c>
      <c r="H34796">
        <v>1</v>
      </c>
    </row>
    <row r="34797" spans="1:8" x14ac:dyDescent="0.3">
      <c r="A34797" t="s">
        <v>202541</v>
      </c>
      <c r="B34797" t="s">
        <v>16</v>
      </c>
      <c r="C34797">
        <v>956380</v>
      </c>
      <c r="D34797">
        <v>219530</v>
      </c>
      <c r="E34797">
        <v>736850</v>
      </c>
      <c r="F34797">
        <v>2.1959</v>
      </c>
      <c r="G34797" t="s">
        <v>84</v>
      </c>
      <c r="H34797">
        <v>1</v>
      </c>
    </row>
    <row r="34798" spans="1:8" x14ac:dyDescent="0.3">
      <c r="A34798" t="s">
        <v>202568</v>
      </c>
      <c r="B34798" t="s">
        <v>16</v>
      </c>
      <c r="C34798">
        <v>1814400</v>
      </c>
      <c r="D34798">
        <v>368940</v>
      </c>
      <c r="E34798">
        <v>1445500</v>
      </c>
      <c r="F34798">
        <v>12.058</v>
      </c>
      <c r="G34798" t="s">
        <v>84</v>
      </c>
      <c r="H34798">
        <v>2</v>
      </c>
    </row>
    <row r="34799" spans="1:8" x14ac:dyDescent="0.3">
      <c r="A34799" t="s">
        <v>286833</v>
      </c>
      <c r="B34799" t="s">
        <v>16</v>
      </c>
      <c r="C34799">
        <v>1400300</v>
      </c>
      <c r="D34799">
        <v>666800</v>
      </c>
      <c r="E34799">
        <v>733510</v>
      </c>
      <c r="F34799">
        <v>0.75470000000000004</v>
      </c>
      <c r="G34799" t="s">
        <v>84</v>
      </c>
      <c r="H34799">
        <v>1</v>
      </c>
    </row>
    <row r="34800" spans="1:8" x14ac:dyDescent="0.3">
      <c r="A34800" t="s">
        <v>202623</v>
      </c>
      <c r="B34800" t="s">
        <v>16</v>
      </c>
      <c r="C34800">
        <v>5146500</v>
      </c>
      <c r="D34800">
        <v>2435800</v>
      </c>
      <c r="E34800">
        <v>2710700</v>
      </c>
      <c r="F34800">
        <v>1.0820000000000001</v>
      </c>
      <c r="G34800" t="s">
        <v>84</v>
      </c>
      <c r="H34800">
        <v>1</v>
      </c>
    </row>
    <row r="34801" spans="1:8" x14ac:dyDescent="0.3">
      <c r="A34801" t="s">
        <v>202623</v>
      </c>
      <c r="B34801" t="s">
        <v>16</v>
      </c>
      <c r="C34801">
        <v>2388200</v>
      </c>
      <c r="D34801">
        <v>1091600</v>
      </c>
      <c r="E34801">
        <v>1296600</v>
      </c>
      <c r="F34801">
        <v>1.2454000000000001</v>
      </c>
      <c r="G34801" t="s">
        <v>84</v>
      </c>
      <c r="H34801">
        <v>1</v>
      </c>
    </row>
    <row r="34802" spans="1:8" x14ac:dyDescent="0.3">
      <c r="A34802" t="s">
        <v>202670</v>
      </c>
      <c r="B34802" t="s">
        <v>16</v>
      </c>
      <c r="C34802">
        <v>5568200</v>
      </c>
      <c r="D34802">
        <v>3135200</v>
      </c>
      <c r="E34802">
        <v>2432900</v>
      </c>
      <c r="F34802">
        <v>1.5424</v>
      </c>
      <c r="G34802" t="s">
        <v>84</v>
      </c>
      <c r="H34802">
        <v>2</v>
      </c>
    </row>
    <row r="34803" spans="1:8" x14ac:dyDescent="0.3">
      <c r="A34803" t="s">
        <v>202680</v>
      </c>
      <c r="B34803" t="s">
        <v>16</v>
      </c>
      <c r="C34803">
        <v>6813300</v>
      </c>
      <c r="D34803">
        <v>2341300</v>
      </c>
      <c r="E34803">
        <v>4472000</v>
      </c>
      <c r="F34803">
        <v>1.7081999999999999</v>
      </c>
      <c r="G34803" t="s">
        <v>84</v>
      </c>
      <c r="H34803">
        <v>1</v>
      </c>
    </row>
    <row r="34804" spans="1:8" x14ac:dyDescent="0.3">
      <c r="A34804" t="s">
        <v>202680</v>
      </c>
      <c r="B34804" t="s">
        <v>16</v>
      </c>
      <c r="C34804">
        <v>6563100</v>
      </c>
      <c r="D34804">
        <v>2492100</v>
      </c>
      <c r="E34804">
        <v>4071000</v>
      </c>
      <c r="F34804">
        <v>1.6526000000000001</v>
      </c>
      <c r="G34804" t="s">
        <v>84</v>
      </c>
      <c r="H34804">
        <v>1</v>
      </c>
    </row>
    <row r="34805" spans="1:8" x14ac:dyDescent="0.3">
      <c r="A34805" t="s">
        <v>202680</v>
      </c>
      <c r="B34805" t="s">
        <v>16</v>
      </c>
      <c r="C34805">
        <v>6544500</v>
      </c>
      <c r="D34805">
        <v>2428700</v>
      </c>
      <c r="E34805">
        <v>4115800</v>
      </c>
      <c r="F34805">
        <v>1.7157</v>
      </c>
      <c r="G34805" t="s">
        <v>84</v>
      </c>
      <c r="H34805">
        <v>1</v>
      </c>
    </row>
    <row r="34806" spans="1:8" x14ac:dyDescent="0.3">
      <c r="A34806" t="s">
        <v>202680</v>
      </c>
      <c r="B34806" t="s">
        <v>16</v>
      </c>
      <c r="C34806">
        <v>6160000</v>
      </c>
      <c r="D34806">
        <v>2598600</v>
      </c>
      <c r="E34806">
        <v>3561400</v>
      </c>
      <c r="F34806">
        <v>1.6586000000000001</v>
      </c>
      <c r="G34806" t="s">
        <v>84</v>
      </c>
      <c r="H34806">
        <v>1</v>
      </c>
    </row>
    <row r="34807" spans="1:8" x14ac:dyDescent="0.3">
      <c r="A34807" t="s">
        <v>202680</v>
      </c>
      <c r="B34807" t="s">
        <v>16</v>
      </c>
      <c r="C34807">
        <v>1886900</v>
      </c>
      <c r="D34807">
        <v>620110</v>
      </c>
      <c r="E34807">
        <v>1266700</v>
      </c>
      <c r="F34807">
        <v>1.7394000000000001</v>
      </c>
      <c r="G34807" t="s">
        <v>84</v>
      </c>
      <c r="H34807">
        <v>1</v>
      </c>
    </row>
    <row r="34808" spans="1:8" x14ac:dyDescent="0.3">
      <c r="A34808" t="s">
        <v>202680</v>
      </c>
      <c r="B34808" t="s">
        <v>16</v>
      </c>
      <c r="C34808">
        <v>1613600</v>
      </c>
      <c r="D34808">
        <v>501430</v>
      </c>
      <c r="E34808">
        <v>1112100</v>
      </c>
      <c r="F34808">
        <v>2.0438999999999998</v>
      </c>
      <c r="G34808" t="s">
        <v>84</v>
      </c>
      <c r="H34808">
        <v>1</v>
      </c>
    </row>
    <row r="34809" spans="1:8" x14ac:dyDescent="0.3">
      <c r="A34809" t="s">
        <v>202680</v>
      </c>
      <c r="B34809" t="s">
        <v>16</v>
      </c>
      <c r="C34809">
        <v>1226900</v>
      </c>
      <c r="D34809">
        <v>395160</v>
      </c>
      <c r="E34809">
        <v>831720</v>
      </c>
      <c r="F34809">
        <v>1.7674000000000001</v>
      </c>
      <c r="G34809" t="s">
        <v>84</v>
      </c>
      <c r="H34809">
        <v>1</v>
      </c>
    </row>
    <row r="34810" spans="1:8" x14ac:dyDescent="0.3">
      <c r="A34810" t="s">
        <v>202680</v>
      </c>
      <c r="B34810" t="s">
        <v>16</v>
      </c>
      <c r="C34810">
        <v>1166100</v>
      </c>
      <c r="D34810">
        <v>474900</v>
      </c>
      <c r="E34810">
        <v>691220</v>
      </c>
      <c r="F34810">
        <v>1.5788</v>
      </c>
      <c r="G34810" t="s">
        <v>84</v>
      </c>
      <c r="H34810">
        <v>1</v>
      </c>
    </row>
    <row r="34811" spans="1:8" x14ac:dyDescent="0.3">
      <c r="A34811" t="s">
        <v>202680</v>
      </c>
      <c r="B34811" t="s">
        <v>16</v>
      </c>
      <c r="C34811">
        <v>634630</v>
      </c>
      <c r="D34811">
        <v>248180</v>
      </c>
      <c r="E34811">
        <v>386450</v>
      </c>
      <c r="F34811">
        <v>1.9349000000000001</v>
      </c>
      <c r="G34811" t="s">
        <v>84</v>
      </c>
      <c r="H34811">
        <v>1</v>
      </c>
    </row>
    <row r="34812" spans="1:8" x14ac:dyDescent="0.3">
      <c r="A34812" t="s">
        <v>202736</v>
      </c>
      <c r="B34812" t="s">
        <v>16</v>
      </c>
      <c r="C34812">
        <v>20846000</v>
      </c>
      <c r="D34812">
        <v>320140</v>
      </c>
      <c r="E34812">
        <v>20525000</v>
      </c>
      <c r="F34812">
        <v>59.122999999999998</v>
      </c>
      <c r="G34812" t="s">
        <v>84</v>
      </c>
      <c r="H34812">
        <v>1</v>
      </c>
    </row>
    <row r="34813" spans="1:8" x14ac:dyDescent="0.3">
      <c r="A34813" t="s">
        <v>202736</v>
      </c>
      <c r="B34813" t="s">
        <v>16</v>
      </c>
      <c r="C34813">
        <v>15141000</v>
      </c>
      <c r="D34813">
        <v>274770</v>
      </c>
      <c r="E34813">
        <v>14867000</v>
      </c>
      <c r="F34813">
        <v>47.491999999999997</v>
      </c>
      <c r="G34813" t="s">
        <v>84</v>
      </c>
      <c r="H34813">
        <v>1</v>
      </c>
    </row>
    <row r="34814" spans="1:8" x14ac:dyDescent="0.3">
      <c r="A34814" t="s">
        <v>202769</v>
      </c>
      <c r="B34814" t="s">
        <v>16</v>
      </c>
      <c r="C34814">
        <v>2116500</v>
      </c>
      <c r="D34814">
        <v>1193000</v>
      </c>
      <c r="E34814">
        <v>923500</v>
      </c>
      <c r="F34814">
        <v>0.73770000000000002</v>
      </c>
      <c r="G34814" t="s">
        <v>84</v>
      </c>
      <c r="H34814">
        <v>1</v>
      </c>
    </row>
    <row r="34815" spans="1:8" x14ac:dyDescent="0.3">
      <c r="A34815" t="s">
        <v>202866</v>
      </c>
      <c r="B34815" t="s">
        <v>16</v>
      </c>
      <c r="C34815">
        <v>488490</v>
      </c>
      <c r="D34815">
        <v>197190</v>
      </c>
      <c r="E34815">
        <v>291300</v>
      </c>
      <c r="F34815">
        <v>0.90615999999999997</v>
      </c>
      <c r="G34815" t="s">
        <v>84</v>
      </c>
      <c r="H34815">
        <v>1</v>
      </c>
    </row>
    <row r="34816" spans="1:8" x14ac:dyDescent="0.3">
      <c r="A34816" t="s">
        <v>202872</v>
      </c>
      <c r="B34816" t="s">
        <v>16</v>
      </c>
      <c r="C34816">
        <v>9371500</v>
      </c>
      <c r="D34816">
        <v>3337300</v>
      </c>
      <c r="E34816">
        <v>6034200</v>
      </c>
      <c r="F34816">
        <v>2.1459999999999999</v>
      </c>
      <c r="G34816" t="s">
        <v>84</v>
      </c>
      <c r="H34816">
        <v>1</v>
      </c>
    </row>
    <row r="34817" spans="1:8" x14ac:dyDescent="0.3">
      <c r="A34817" t="s">
        <v>202936</v>
      </c>
      <c r="B34817" t="s">
        <v>16</v>
      </c>
      <c r="C34817">
        <v>7623100</v>
      </c>
      <c r="D34817">
        <v>5671200</v>
      </c>
      <c r="E34817">
        <v>1951800</v>
      </c>
      <c r="F34817">
        <v>0.40860000000000002</v>
      </c>
      <c r="G34817" t="s">
        <v>84</v>
      </c>
      <c r="H34817">
        <v>2</v>
      </c>
    </row>
    <row r="34818" spans="1:8" x14ac:dyDescent="0.3">
      <c r="A34818" t="s">
        <v>202966</v>
      </c>
      <c r="B34818" t="s">
        <v>16</v>
      </c>
      <c r="C34818">
        <v>1818800</v>
      </c>
      <c r="D34818">
        <v>497100</v>
      </c>
      <c r="E34818">
        <v>1321700</v>
      </c>
      <c r="F34818">
        <v>2.4115000000000002</v>
      </c>
      <c r="G34818" t="s">
        <v>84</v>
      </c>
      <c r="H34818">
        <v>1</v>
      </c>
    </row>
    <row r="34819" spans="1:8" x14ac:dyDescent="0.3">
      <c r="A34819" t="s">
        <v>286834</v>
      </c>
      <c r="B34819" t="s">
        <v>16</v>
      </c>
      <c r="C34819">
        <v>3891400</v>
      </c>
      <c r="D34819">
        <v>1113300</v>
      </c>
      <c r="E34819">
        <v>2778200</v>
      </c>
      <c r="F34819">
        <v>2.1305000000000001</v>
      </c>
      <c r="G34819" t="s">
        <v>84</v>
      </c>
      <c r="H34819">
        <v>1</v>
      </c>
    </row>
    <row r="34820" spans="1:8" x14ac:dyDescent="0.3">
      <c r="A34820" t="s">
        <v>202994</v>
      </c>
      <c r="B34820" t="s">
        <v>16</v>
      </c>
      <c r="C34820">
        <v>27454000</v>
      </c>
      <c r="D34820">
        <v>6437000</v>
      </c>
      <c r="E34820">
        <v>21017000</v>
      </c>
      <c r="F34820">
        <v>3.0005000000000002</v>
      </c>
      <c r="G34820" t="s">
        <v>84</v>
      </c>
      <c r="H34820">
        <v>2</v>
      </c>
    </row>
    <row r="34821" spans="1:8" x14ac:dyDescent="0.3">
      <c r="A34821" t="s">
        <v>203054</v>
      </c>
      <c r="B34821" t="s">
        <v>16</v>
      </c>
      <c r="C34821">
        <v>63067000</v>
      </c>
      <c r="D34821">
        <v>17323000</v>
      </c>
      <c r="E34821">
        <v>45744000</v>
      </c>
      <c r="F34821">
        <v>2.4064999999999999</v>
      </c>
      <c r="G34821" t="s">
        <v>84</v>
      </c>
      <c r="H34821">
        <v>2</v>
      </c>
    </row>
    <row r="34822" spans="1:8" x14ac:dyDescent="0.3">
      <c r="A34822" t="s">
        <v>203054</v>
      </c>
      <c r="B34822" t="s">
        <v>16</v>
      </c>
      <c r="C34822">
        <v>62940000</v>
      </c>
      <c r="D34822">
        <v>17726000</v>
      </c>
      <c r="E34822">
        <v>45214000</v>
      </c>
      <c r="F34822">
        <v>2.5049999999999999</v>
      </c>
      <c r="G34822" t="s">
        <v>84</v>
      </c>
      <c r="H34822">
        <v>2</v>
      </c>
    </row>
    <row r="34823" spans="1:8" x14ac:dyDescent="0.3">
      <c r="A34823" t="s">
        <v>203054</v>
      </c>
      <c r="B34823" t="s">
        <v>16</v>
      </c>
      <c r="C34823">
        <v>22208000</v>
      </c>
      <c r="D34823">
        <v>6292300</v>
      </c>
      <c r="E34823">
        <v>15916000</v>
      </c>
      <c r="F34823">
        <v>2.3540000000000001</v>
      </c>
      <c r="G34823" t="s">
        <v>84</v>
      </c>
      <c r="H34823">
        <v>2</v>
      </c>
    </row>
    <row r="34824" spans="1:8" x14ac:dyDescent="0.3">
      <c r="A34824" t="s">
        <v>203054</v>
      </c>
      <c r="B34824" t="s">
        <v>16</v>
      </c>
      <c r="C34824">
        <v>19786000</v>
      </c>
      <c r="D34824">
        <v>5692400</v>
      </c>
      <c r="E34824">
        <v>14093000</v>
      </c>
      <c r="F34824">
        <v>2.4759000000000002</v>
      </c>
      <c r="G34824" t="s">
        <v>84</v>
      </c>
      <c r="H34824">
        <v>2</v>
      </c>
    </row>
    <row r="34825" spans="1:8" x14ac:dyDescent="0.3">
      <c r="A34825" t="s">
        <v>203054</v>
      </c>
      <c r="B34825" t="s">
        <v>16</v>
      </c>
      <c r="C34825">
        <v>12045000</v>
      </c>
      <c r="D34825">
        <v>3378900</v>
      </c>
      <c r="E34825">
        <v>8666400</v>
      </c>
      <c r="F34825">
        <v>2.5101</v>
      </c>
      <c r="G34825" t="s">
        <v>84</v>
      </c>
      <c r="H34825">
        <v>2</v>
      </c>
    </row>
    <row r="34826" spans="1:8" x14ac:dyDescent="0.3">
      <c r="A34826" t="s">
        <v>203054</v>
      </c>
      <c r="B34826" t="s">
        <v>16</v>
      </c>
      <c r="C34826">
        <v>11468000</v>
      </c>
      <c r="D34826">
        <v>3082400</v>
      </c>
      <c r="E34826">
        <v>8385800</v>
      </c>
      <c r="F34826">
        <v>2.5430000000000001</v>
      </c>
      <c r="G34826" t="s">
        <v>84</v>
      </c>
      <c r="H34826">
        <v>2</v>
      </c>
    </row>
    <row r="34827" spans="1:8" x14ac:dyDescent="0.3">
      <c r="A34827" t="s">
        <v>203054</v>
      </c>
      <c r="B34827" t="s">
        <v>16</v>
      </c>
      <c r="C34827">
        <v>4150100</v>
      </c>
      <c r="D34827">
        <v>1211200</v>
      </c>
      <c r="E34827">
        <v>2938800</v>
      </c>
      <c r="F34827">
        <v>2.6004999999999998</v>
      </c>
      <c r="G34827" t="s">
        <v>84</v>
      </c>
      <c r="H34827">
        <v>2</v>
      </c>
    </row>
    <row r="34828" spans="1:8" x14ac:dyDescent="0.3">
      <c r="A34828" t="s">
        <v>203054</v>
      </c>
      <c r="B34828" t="s">
        <v>16</v>
      </c>
      <c r="C34828">
        <v>2870400</v>
      </c>
      <c r="D34828">
        <v>842330</v>
      </c>
      <c r="E34828">
        <v>2028100</v>
      </c>
      <c r="F34828">
        <v>2.5537999999999998</v>
      </c>
      <c r="G34828" t="s">
        <v>84</v>
      </c>
      <c r="H34828">
        <v>2</v>
      </c>
    </row>
    <row r="34829" spans="1:8" x14ac:dyDescent="0.3">
      <c r="A34829" t="s">
        <v>286835</v>
      </c>
      <c r="B34829" t="s">
        <v>16</v>
      </c>
      <c r="C34829">
        <v>7709400</v>
      </c>
      <c r="D34829">
        <v>3667800</v>
      </c>
      <c r="E34829">
        <v>4041500</v>
      </c>
      <c r="F34829">
        <v>0.98785000000000001</v>
      </c>
      <c r="G34829" t="s">
        <v>84</v>
      </c>
      <c r="H34829">
        <v>1</v>
      </c>
    </row>
    <row r="34830" spans="1:8" x14ac:dyDescent="0.3">
      <c r="A34830" t="s">
        <v>203144</v>
      </c>
      <c r="B34830" t="s">
        <v>16</v>
      </c>
      <c r="C34830">
        <v>1627900</v>
      </c>
      <c r="D34830">
        <v>1005400</v>
      </c>
      <c r="E34830">
        <v>622440</v>
      </c>
      <c r="F34830">
        <v>0.37554999999999999</v>
      </c>
      <c r="G34830" t="s">
        <v>84</v>
      </c>
      <c r="H34830">
        <v>1</v>
      </c>
    </row>
    <row r="34831" spans="1:8" x14ac:dyDescent="0.3">
      <c r="A34831" t="s">
        <v>203144</v>
      </c>
      <c r="B34831" t="s">
        <v>16</v>
      </c>
      <c r="C34831">
        <v>1461400</v>
      </c>
      <c r="D34831">
        <v>979150</v>
      </c>
      <c r="E34831">
        <v>482230</v>
      </c>
      <c r="F34831">
        <v>0.42663000000000001</v>
      </c>
      <c r="G34831" t="s">
        <v>84</v>
      </c>
      <c r="H34831">
        <v>1</v>
      </c>
    </row>
    <row r="34832" spans="1:8" x14ac:dyDescent="0.3">
      <c r="A34832" t="s">
        <v>203206</v>
      </c>
      <c r="B34832" t="s">
        <v>16</v>
      </c>
      <c r="C34832">
        <v>17792000</v>
      </c>
      <c r="D34832">
        <v>10425000</v>
      </c>
      <c r="E34832">
        <v>7367100</v>
      </c>
      <c r="F34832">
        <v>1.0718000000000001</v>
      </c>
      <c r="G34832" t="s">
        <v>84</v>
      </c>
      <c r="H34832">
        <v>2</v>
      </c>
    </row>
    <row r="34833" spans="1:8" x14ac:dyDescent="0.3">
      <c r="A34833" t="s">
        <v>203206</v>
      </c>
      <c r="B34833" t="s">
        <v>16</v>
      </c>
      <c r="C34833">
        <v>16273000</v>
      </c>
      <c r="D34833">
        <v>8259300</v>
      </c>
      <c r="E34833">
        <v>8013800</v>
      </c>
      <c r="F34833">
        <v>1.1080000000000001</v>
      </c>
      <c r="G34833" t="s">
        <v>84</v>
      </c>
      <c r="H34833">
        <v>2</v>
      </c>
    </row>
    <row r="34834" spans="1:8" x14ac:dyDescent="0.3">
      <c r="A34834" t="s">
        <v>203254</v>
      </c>
      <c r="B34834" t="s">
        <v>16</v>
      </c>
      <c r="C34834">
        <v>1864000</v>
      </c>
      <c r="D34834">
        <v>1068300</v>
      </c>
      <c r="E34834">
        <v>795720</v>
      </c>
      <c r="F34834">
        <v>0.77568000000000004</v>
      </c>
      <c r="G34834" t="s">
        <v>84</v>
      </c>
      <c r="H34834">
        <v>2</v>
      </c>
    </row>
    <row r="34835" spans="1:8" x14ac:dyDescent="0.3">
      <c r="A34835" t="s">
        <v>203254</v>
      </c>
      <c r="B34835" t="s">
        <v>16</v>
      </c>
      <c r="C34835">
        <v>1751900</v>
      </c>
      <c r="D34835">
        <v>929600</v>
      </c>
      <c r="E34835">
        <v>822310</v>
      </c>
      <c r="F34835">
        <v>0.87419000000000002</v>
      </c>
      <c r="G34835" t="s">
        <v>84</v>
      </c>
      <c r="H34835">
        <v>2</v>
      </c>
    </row>
    <row r="34836" spans="1:8" x14ac:dyDescent="0.3">
      <c r="A34836" t="s">
        <v>203254</v>
      </c>
      <c r="B34836" t="s">
        <v>16</v>
      </c>
      <c r="G34836" t="s">
        <v>84</v>
      </c>
      <c r="H34836">
        <v>2</v>
      </c>
    </row>
    <row r="34837" spans="1:8" x14ac:dyDescent="0.3">
      <c r="A34837" t="s">
        <v>286836</v>
      </c>
      <c r="B34837" t="s">
        <v>16</v>
      </c>
      <c r="C34837">
        <v>1428400</v>
      </c>
      <c r="D34837">
        <v>391370</v>
      </c>
      <c r="E34837">
        <v>1037000</v>
      </c>
      <c r="F34837">
        <v>3.5455000000000001</v>
      </c>
      <c r="G34837" t="s">
        <v>84</v>
      </c>
      <c r="H34837">
        <v>2</v>
      </c>
    </row>
    <row r="34838" spans="1:8" x14ac:dyDescent="0.3">
      <c r="A34838" t="s">
        <v>203375</v>
      </c>
      <c r="B34838" t="s">
        <v>16</v>
      </c>
      <c r="C34838">
        <v>1886300</v>
      </c>
      <c r="D34838">
        <v>933910</v>
      </c>
      <c r="E34838">
        <v>952430</v>
      </c>
      <c r="F34838">
        <v>0.84258999999999995</v>
      </c>
      <c r="G34838" t="s">
        <v>84</v>
      </c>
      <c r="H34838">
        <v>2</v>
      </c>
    </row>
    <row r="34839" spans="1:8" x14ac:dyDescent="0.3">
      <c r="A34839" t="s">
        <v>203398</v>
      </c>
      <c r="B34839" t="s">
        <v>16</v>
      </c>
      <c r="C34839">
        <v>11088000</v>
      </c>
      <c r="D34839">
        <v>4849400</v>
      </c>
      <c r="E34839">
        <v>6238900</v>
      </c>
      <c r="F34839">
        <v>0.89992000000000005</v>
      </c>
      <c r="G34839" t="s">
        <v>84</v>
      </c>
      <c r="H34839">
        <v>2</v>
      </c>
    </row>
    <row r="34840" spans="1:8" x14ac:dyDescent="0.3">
      <c r="A34840" t="s">
        <v>203398</v>
      </c>
      <c r="B34840" t="s">
        <v>16</v>
      </c>
      <c r="C34840">
        <v>8784300</v>
      </c>
      <c r="D34840">
        <v>4671100</v>
      </c>
      <c r="E34840">
        <v>4113300</v>
      </c>
      <c r="F34840">
        <v>0.93257000000000001</v>
      </c>
      <c r="G34840" t="s">
        <v>84</v>
      </c>
      <c r="H34840">
        <v>2</v>
      </c>
    </row>
    <row r="34841" spans="1:8" x14ac:dyDescent="0.3">
      <c r="A34841" t="s">
        <v>203422</v>
      </c>
      <c r="B34841" t="s">
        <v>16</v>
      </c>
      <c r="C34841">
        <v>11896000</v>
      </c>
      <c r="D34841">
        <v>932340</v>
      </c>
      <c r="E34841">
        <v>10964000</v>
      </c>
      <c r="F34841">
        <v>26.547000000000001</v>
      </c>
      <c r="G34841" t="s">
        <v>84</v>
      </c>
      <c r="H34841">
        <v>1</v>
      </c>
    </row>
    <row r="34842" spans="1:8" x14ac:dyDescent="0.3">
      <c r="A34842" t="s">
        <v>203422</v>
      </c>
      <c r="B34842" t="s">
        <v>16</v>
      </c>
      <c r="C34842">
        <v>7568900</v>
      </c>
      <c r="D34842">
        <v>374100</v>
      </c>
      <c r="E34842">
        <v>7194800</v>
      </c>
      <c r="F34842">
        <v>28.047999999999998</v>
      </c>
      <c r="G34842" t="s">
        <v>84</v>
      </c>
      <c r="H34842">
        <v>1</v>
      </c>
    </row>
    <row r="34843" spans="1:8" x14ac:dyDescent="0.3">
      <c r="A34843" t="s">
        <v>203456</v>
      </c>
      <c r="B34843" t="s">
        <v>16</v>
      </c>
      <c r="C34843">
        <v>5075200</v>
      </c>
      <c r="D34843">
        <v>1755400</v>
      </c>
      <c r="E34843">
        <v>3319800</v>
      </c>
      <c r="F34843">
        <v>3.0461</v>
      </c>
      <c r="G34843" t="s">
        <v>84</v>
      </c>
      <c r="H34843">
        <v>2</v>
      </c>
    </row>
    <row r="34844" spans="1:8" x14ac:dyDescent="0.3">
      <c r="A34844" t="s">
        <v>203456</v>
      </c>
      <c r="B34844" t="s">
        <v>16</v>
      </c>
      <c r="C34844">
        <v>1810100</v>
      </c>
      <c r="D34844">
        <v>581820</v>
      </c>
      <c r="E34844">
        <v>1228300</v>
      </c>
      <c r="F34844">
        <v>2.2602000000000002</v>
      </c>
      <c r="G34844" t="s">
        <v>84</v>
      </c>
      <c r="H34844">
        <v>2</v>
      </c>
    </row>
    <row r="34845" spans="1:8" x14ac:dyDescent="0.3">
      <c r="A34845" t="s">
        <v>286837</v>
      </c>
      <c r="B34845" t="s">
        <v>16</v>
      </c>
      <c r="C34845">
        <v>7827900</v>
      </c>
      <c r="D34845">
        <v>7827900</v>
      </c>
      <c r="E34845">
        <v>0</v>
      </c>
      <c r="F34845" s="14"/>
      <c r="G34845" t="s">
        <v>84</v>
      </c>
      <c r="H34845">
        <v>1</v>
      </c>
    </row>
    <row r="34846" spans="1:8" x14ac:dyDescent="0.3">
      <c r="A34846" t="s">
        <v>203637</v>
      </c>
      <c r="B34846" t="s">
        <v>16</v>
      </c>
      <c r="C34846">
        <v>25630000</v>
      </c>
      <c r="D34846">
        <v>6881300</v>
      </c>
      <c r="E34846">
        <v>18749000</v>
      </c>
      <c r="F34846">
        <v>3.3372000000000002</v>
      </c>
      <c r="G34846" t="s">
        <v>84</v>
      </c>
      <c r="H34846">
        <v>1</v>
      </c>
    </row>
    <row r="34847" spans="1:8" x14ac:dyDescent="0.3">
      <c r="A34847" t="s">
        <v>203637</v>
      </c>
      <c r="B34847" t="s">
        <v>16</v>
      </c>
      <c r="C34847">
        <v>18816000</v>
      </c>
      <c r="D34847">
        <v>4589300</v>
      </c>
      <c r="E34847">
        <v>14227000</v>
      </c>
      <c r="F34847">
        <v>3.3332000000000002</v>
      </c>
      <c r="G34847" t="s">
        <v>84</v>
      </c>
      <c r="H34847">
        <v>1</v>
      </c>
    </row>
    <row r="34848" spans="1:8" x14ac:dyDescent="0.3">
      <c r="A34848" t="s">
        <v>203652</v>
      </c>
      <c r="B34848" t="s">
        <v>16</v>
      </c>
      <c r="C34848">
        <v>2069300</v>
      </c>
      <c r="D34848">
        <v>341980</v>
      </c>
      <c r="E34848">
        <v>1727300</v>
      </c>
      <c r="F34848">
        <v>6.681</v>
      </c>
      <c r="G34848" t="s">
        <v>84</v>
      </c>
      <c r="H34848">
        <v>1</v>
      </c>
    </row>
    <row r="34849" spans="1:8" x14ac:dyDescent="0.3">
      <c r="A34849" t="s">
        <v>203652</v>
      </c>
      <c r="B34849" t="s">
        <v>16</v>
      </c>
      <c r="C34849">
        <v>1704400</v>
      </c>
      <c r="D34849">
        <v>228280</v>
      </c>
      <c r="E34849">
        <v>1476200</v>
      </c>
      <c r="F34849">
        <v>8.0442</v>
      </c>
      <c r="G34849" t="s">
        <v>84</v>
      </c>
      <c r="H34849">
        <v>1</v>
      </c>
    </row>
    <row r="34850" spans="1:8" x14ac:dyDescent="0.3">
      <c r="A34850" t="s">
        <v>203660</v>
      </c>
      <c r="B34850" t="s">
        <v>16</v>
      </c>
      <c r="C34850">
        <v>819710</v>
      </c>
      <c r="D34850">
        <v>819710</v>
      </c>
      <c r="E34850">
        <v>0</v>
      </c>
      <c r="F34850" s="14"/>
      <c r="G34850" t="s">
        <v>84</v>
      </c>
      <c r="H34850">
        <v>2</v>
      </c>
    </row>
    <row r="34851" spans="1:8" x14ac:dyDescent="0.3">
      <c r="A34851" t="s">
        <v>203703</v>
      </c>
      <c r="B34851" t="s">
        <v>16</v>
      </c>
      <c r="C34851">
        <v>5182400</v>
      </c>
      <c r="D34851">
        <v>1874100</v>
      </c>
      <c r="E34851">
        <v>3308300</v>
      </c>
      <c r="F34851">
        <v>1.4728000000000001</v>
      </c>
      <c r="G34851" t="s">
        <v>84</v>
      </c>
      <c r="H34851">
        <v>1</v>
      </c>
    </row>
    <row r="34852" spans="1:8" x14ac:dyDescent="0.3">
      <c r="A34852" t="s">
        <v>203729</v>
      </c>
      <c r="B34852" t="s">
        <v>16</v>
      </c>
      <c r="C34852">
        <v>9978000</v>
      </c>
      <c r="D34852">
        <v>1075600</v>
      </c>
      <c r="E34852">
        <v>8902300</v>
      </c>
      <c r="F34852">
        <v>12.958</v>
      </c>
      <c r="G34852" t="s">
        <v>84</v>
      </c>
      <c r="H34852">
        <v>1</v>
      </c>
    </row>
    <row r="34853" spans="1:8" x14ac:dyDescent="0.3">
      <c r="A34853" t="s">
        <v>203775</v>
      </c>
      <c r="B34853" t="s">
        <v>16</v>
      </c>
      <c r="C34853">
        <v>8393200</v>
      </c>
      <c r="D34853">
        <v>3042600</v>
      </c>
      <c r="E34853">
        <v>5350600</v>
      </c>
      <c r="F34853">
        <v>1.736</v>
      </c>
      <c r="G34853" t="s">
        <v>84</v>
      </c>
      <c r="H34853">
        <v>1</v>
      </c>
    </row>
    <row r="34854" spans="1:8" x14ac:dyDescent="0.3">
      <c r="A34854" t="s">
        <v>203775</v>
      </c>
      <c r="B34854" t="s">
        <v>16</v>
      </c>
      <c r="C34854">
        <v>7598900</v>
      </c>
      <c r="D34854">
        <v>2809000</v>
      </c>
      <c r="E34854">
        <v>4789900</v>
      </c>
      <c r="F34854">
        <v>1.7430000000000001</v>
      </c>
      <c r="G34854" t="s">
        <v>84</v>
      </c>
      <c r="H34854">
        <v>1</v>
      </c>
    </row>
    <row r="34855" spans="1:8" x14ac:dyDescent="0.3">
      <c r="A34855" t="s">
        <v>203828</v>
      </c>
      <c r="B34855" t="s">
        <v>16</v>
      </c>
      <c r="C34855">
        <v>7504400</v>
      </c>
      <c r="D34855">
        <v>1032100</v>
      </c>
      <c r="E34855">
        <v>6472200</v>
      </c>
      <c r="F34855">
        <v>6.5002000000000004</v>
      </c>
      <c r="G34855" t="s">
        <v>84</v>
      </c>
      <c r="H34855">
        <v>2</v>
      </c>
    </row>
    <row r="34856" spans="1:8" x14ac:dyDescent="0.3">
      <c r="A34856" t="s">
        <v>203828</v>
      </c>
      <c r="B34856" t="s">
        <v>16</v>
      </c>
      <c r="C34856">
        <v>7448100</v>
      </c>
      <c r="D34856">
        <v>1220200</v>
      </c>
      <c r="E34856">
        <v>6227900</v>
      </c>
      <c r="F34856">
        <v>6.2527999999999997</v>
      </c>
      <c r="G34856" t="s">
        <v>84</v>
      </c>
      <c r="H34856">
        <v>2</v>
      </c>
    </row>
    <row r="34857" spans="1:8" x14ac:dyDescent="0.3">
      <c r="A34857" t="s">
        <v>203859</v>
      </c>
      <c r="B34857" t="s">
        <v>16</v>
      </c>
      <c r="C34857">
        <v>3852900</v>
      </c>
      <c r="D34857">
        <v>225010</v>
      </c>
      <c r="E34857">
        <v>3627900</v>
      </c>
      <c r="F34857">
        <v>33.695</v>
      </c>
      <c r="G34857" t="s">
        <v>84</v>
      </c>
      <c r="H34857">
        <v>2</v>
      </c>
    </row>
    <row r="34858" spans="1:8" x14ac:dyDescent="0.3">
      <c r="A34858" t="s">
        <v>203893</v>
      </c>
      <c r="B34858" t="s">
        <v>16</v>
      </c>
      <c r="C34858">
        <v>748550</v>
      </c>
      <c r="D34858">
        <v>481970</v>
      </c>
      <c r="E34858">
        <v>266590</v>
      </c>
      <c r="F34858">
        <v>0.46819</v>
      </c>
      <c r="G34858" t="s">
        <v>84</v>
      </c>
      <c r="H34858">
        <v>2</v>
      </c>
    </row>
    <row r="34859" spans="1:8" x14ac:dyDescent="0.3">
      <c r="A34859" t="s">
        <v>203893</v>
      </c>
      <c r="B34859" t="s">
        <v>16</v>
      </c>
      <c r="C34859">
        <v>484040</v>
      </c>
      <c r="D34859">
        <v>366900</v>
      </c>
      <c r="E34859">
        <v>117150</v>
      </c>
      <c r="F34859">
        <v>0.41881000000000002</v>
      </c>
      <c r="G34859" t="s">
        <v>84</v>
      </c>
      <c r="H34859">
        <v>2</v>
      </c>
    </row>
    <row r="34860" spans="1:8" x14ac:dyDescent="0.3">
      <c r="A34860" t="s">
        <v>204050</v>
      </c>
      <c r="B34860" t="s">
        <v>16</v>
      </c>
      <c r="C34860">
        <v>7139400</v>
      </c>
      <c r="D34860">
        <v>801630</v>
      </c>
      <c r="E34860">
        <v>6337800</v>
      </c>
      <c r="F34860">
        <v>10.795</v>
      </c>
      <c r="G34860" t="s">
        <v>84</v>
      </c>
      <c r="H34860">
        <v>1</v>
      </c>
    </row>
    <row r="34861" spans="1:8" x14ac:dyDescent="0.3">
      <c r="A34861" t="s">
        <v>204050</v>
      </c>
      <c r="B34861" t="s">
        <v>16</v>
      </c>
      <c r="C34861">
        <v>6874000</v>
      </c>
      <c r="D34861">
        <v>618710</v>
      </c>
      <c r="E34861">
        <v>6255300</v>
      </c>
      <c r="F34861">
        <v>9.5755999999999997</v>
      </c>
      <c r="G34861" t="s">
        <v>84</v>
      </c>
      <c r="H34861">
        <v>1</v>
      </c>
    </row>
    <row r="34862" spans="1:8" x14ac:dyDescent="0.3">
      <c r="A34862" t="s">
        <v>204050</v>
      </c>
      <c r="B34862" t="s">
        <v>16</v>
      </c>
      <c r="C34862">
        <v>2863200</v>
      </c>
      <c r="D34862">
        <v>398190</v>
      </c>
      <c r="E34862">
        <v>2465000</v>
      </c>
      <c r="F34862">
        <v>9.4377999999999993</v>
      </c>
      <c r="G34862" t="s">
        <v>84</v>
      </c>
      <c r="H34862">
        <v>1</v>
      </c>
    </row>
    <row r="34863" spans="1:8" x14ac:dyDescent="0.3">
      <c r="A34863" t="s">
        <v>204062</v>
      </c>
      <c r="B34863" t="s">
        <v>16</v>
      </c>
      <c r="C34863">
        <v>2313300</v>
      </c>
      <c r="D34863">
        <v>864420</v>
      </c>
      <c r="E34863">
        <v>1448900</v>
      </c>
      <c r="F34863">
        <v>2.0257000000000001</v>
      </c>
      <c r="G34863" t="s">
        <v>84</v>
      </c>
      <c r="H34863">
        <v>1</v>
      </c>
    </row>
    <row r="34864" spans="1:8" x14ac:dyDescent="0.3">
      <c r="A34864" t="s">
        <v>204085</v>
      </c>
      <c r="B34864" t="s">
        <v>16</v>
      </c>
      <c r="C34864">
        <v>2178100</v>
      </c>
      <c r="D34864">
        <v>269040</v>
      </c>
      <c r="E34864">
        <v>1909100</v>
      </c>
      <c r="F34864">
        <v>8.5835000000000008</v>
      </c>
      <c r="G34864" t="s">
        <v>84</v>
      </c>
      <c r="H34864">
        <v>1</v>
      </c>
    </row>
    <row r="34865" spans="1:8" x14ac:dyDescent="0.3">
      <c r="A34865" t="s">
        <v>204097</v>
      </c>
      <c r="B34865" t="s">
        <v>16</v>
      </c>
      <c r="C34865">
        <v>8342000</v>
      </c>
      <c r="D34865">
        <v>1805100</v>
      </c>
      <c r="E34865">
        <v>6536900</v>
      </c>
      <c r="F34865">
        <v>2.8492000000000002</v>
      </c>
      <c r="G34865" t="s">
        <v>84</v>
      </c>
      <c r="H34865">
        <v>2</v>
      </c>
    </row>
    <row r="34866" spans="1:8" x14ac:dyDescent="0.3">
      <c r="A34866" t="s">
        <v>204097</v>
      </c>
      <c r="B34866" t="s">
        <v>16</v>
      </c>
      <c r="C34866">
        <v>8062900</v>
      </c>
      <c r="D34866">
        <v>2174100</v>
      </c>
      <c r="E34866">
        <v>5888800</v>
      </c>
      <c r="F34866">
        <v>2.8576000000000001</v>
      </c>
      <c r="G34866" t="s">
        <v>84</v>
      </c>
      <c r="H34866">
        <v>2</v>
      </c>
    </row>
    <row r="34867" spans="1:8" x14ac:dyDescent="0.3">
      <c r="A34867" t="s">
        <v>204097</v>
      </c>
      <c r="B34867" t="s">
        <v>16</v>
      </c>
      <c r="C34867">
        <v>5480600</v>
      </c>
      <c r="D34867">
        <v>1436800</v>
      </c>
      <c r="E34867">
        <v>4043800</v>
      </c>
      <c r="F34867">
        <v>2.6993999999999998</v>
      </c>
      <c r="G34867" t="s">
        <v>84</v>
      </c>
      <c r="H34867">
        <v>2</v>
      </c>
    </row>
    <row r="34868" spans="1:8" x14ac:dyDescent="0.3">
      <c r="A34868" t="s">
        <v>204097</v>
      </c>
      <c r="B34868" t="s">
        <v>16</v>
      </c>
      <c r="C34868">
        <v>5272800</v>
      </c>
      <c r="D34868">
        <v>1502200</v>
      </c>
      <c r="E34868">
        <v>3770600</v>
      </c>
      <c r="F34868">
        <v>2.5390000000000001</v>
      </c>
      <c r="G34868" t="s">
        <v>84</v>
      </c>
      <c r="H34868">
        <v>2</v>
      </c>
    </row>
    <row r="34869" spans="1:8" x14ac:dyDescent="0.3">
      <c r="A34869" t="s">
        <v>204122</v>
      </c>
      <c r="B34869" t="s">
        <v>16</v>
      </c>
      <c r="C34869">
        <v>5570000</v>
      </c>
      <c r="D34869">
        <v>1870100</v>
      </c>
      <c r="E34869">
        <v>3699900</v>
      </c>
      <c r="F34869">
        <v>2.1985000000000001</v>
      </c>
      <c r="G34869" t="s">
        <v>84</v>
      </c>
      <c r="H34869">
        <v>1</v>
      </c>
    </row>
    <row r="34870" spans="1:8" x14ac:dyDescent="0.3">
      <c r="A34870" t="s">
        <v>204128</v>
      </c>
      <c r="B34870" t="s">
        <v>16</v>
      </c>
      <c r="C34870">
        <v>6398400</v>
      </c>
      <c r="D34870">
        <v>1401600</v>
      </c>
      <c r="E34870">
        <v>4996800</v>
      </c>
      <c r="F34870">
        <v>2.0484</v>
      </c>
      <c r="G34870" t="s">
        <v>84</v>
      </c>
      <c r="H34870">
        <v>2</v>
      </c>
    </row>
    <row r="34871" spans="1:8" x14ac:dyDescent="0.3">
      <c r="A34871" t="s">
        <v>204155</v>
      </c>
      <c r="B34871" t="s">
        <v>16</v>
      </c>
      <c r="C34871">
        <v>5198900</v>
      </c>
      <c r="D34871">
        <v>2599700</v>
      </c>
      <c r="E34871">
        <v>2599200</v>
      </c>
      <c r="F34871">
        <v>1.1008</v>
      </c>
      <c r="G34871" t="s">
        <v>84</v>
      </c>
      <c r="H34871">
        <v>1</v>
      </c>
    </row>
    <row r="34872" spans="1:8" x14ac:dyDescent="0.3">
      <c r="A34872" t="s">
        <v>204155</v>
      </c>
      <c r="B34872" t="s">
        <v>16</v>
      </c>
      <c r="C34872">
        <v>4055100</v>
      </c>
      <c r="D34872">
        <v>1564100</v>
      </c>
      <c r="E34872">
        <v>2491000</v>
      </c>
      <c r="F34872">
        <v>1.0397000000000001</v>
      </c>
      <c r="G34872" t="s">
        <v>84</v>
      </c>
      <c r="H34872">
        <v>1</v>
      </c>
    </row>
    <row r="34873" spans="1:8" x14ac:dyDescent="0.3">
      <c r="A34873" t="s">
        <v>204155</v>
      </c>
      <c r="B34873" t="s">
        <v>16</v>
      </c>
      <c r="C34873">
        <v>3515200</v>
      </c>
      <c r="D34873">
        <v>1377600</v>
      </c>
      <c r="E34873">
        <v>2137600</v>
      </c>
      <c r="F34873">
        <v>1.9387000000000001</v>
      </c>
      <c r="G34873" t="s">
        <v>84</v>
      </c>
      <c r="H34873">
        <v>1</v>
      </c>
    </row>
    <row r="34874" spans="1:8" x14ac:dyDescent="0.3">
      <c r="A34874" t="s">
        <v>204155</v>
      </c>
      <c r="B34874" t="s">
        <v>16</v>
      </c>
      <c r="C34874">
        <v>1930900</v>
      </c>
      <c r="D34874">
        <v>863070</v>
      </c>
      <c r="E34874">
        <v>1067800</v>
      </c>
      <c r="F34874">
        <v>1.0204</v>
      </c>
      <c r="G34874" t="s">
        <v>84</v>
      </c>
      <c r="H34874">
        <v>1</v>
      </c>
    </row>
    <row r="34875" spans="1:8" x14ac:dyDescent="0.3">
      <c r="A34875" t="s">
        <v>204155</v>
      </c>
      <c r="B34875" t="s">
        <v>16</v>
      </c>
      <c r="C34875">
        <v>404720</v>
      </c>
      <c r="D34875">
        <v>195530</v>
      </c>
      <c r="E34875">
        <v>209190</v>
      </c>
      <c r="F34875">
        <v>0.77347999999999995</v>
      </c>
      <c r="G34875" t="s">
        <v>84</v>
      </c>
      <c r="H34875">
        <v>1</v>
      </c>
    </row>
    <row r="34876" spans="1:8" x14ac:dyDescent="0.3">
      <c r="A34876" t="s">
        <v>204183</v>
      </c>
      <c r="B34876" t="s">
        <v>16</v>
      </c>
      <c r="C34876">
        <v>4132200</v>
      </c>
      <c r="D34876">
        <v>446130</v>
      </c>
      <c r="E34876">
        <v>3686100</v>
      </c>
      <c r="F34876">
        <v>12.41</v>
      </c>
      <c r="G34876" t="s">
        <v>84</v>
      </c>
      <c r="H34876">
        <v>1</v>
      </c>
    </row>
    <row r="34877" spans="1:8" x14ac:dyDescent="0.3">
      <c r="A34877" t="s">
        <v>204196</v>
      </c>
      <c r="B34877" t="s">
        <v>16</v>
      </c>
      <c r="C34877">
        <v>30487000</v>
      </c>
      <c r="D34877">
        <v>606340</v>
      </c>
      <c r="E34877">
        <v>29880000</v>
      </c>
      <c r="F34877">
        <v>49.57</v>
      </c>
      <c r="G34877" t="s">
        <v>84</v>
      </c>
      <c r="H34877">
        <v>2</v>
      </c>
    </row>
    <row r="34878" spans="1:8" x14ac:dyDescent="0.3">
      <c r="A34878" t="s">
        <v>204287</v>
      </c>
      <c r="B34878" t="s">
        <v>16</v>
      </c>
      <c r="C34878">
        <v>25046000</v>
      </c>
      <c r="D34878">
        <v>8841700</v>
      </c>
      <c r="E34878">
        <v>16205000</v>
      </c>
      <c r="F34878">
        <v>1.9607000000000001</v>
      </c>
      <c r="G34878" t="s">
        <v>84</v>
      </c>
      <c r="H34878">
        <v>1</v>
      </c>
    </row>
    <row r="34879" spans="1:8" x14ac:dyDescent="0.3">
      <c r="A34879" t="s">
        <v>204287</v>
      </c>
      <c r="B34879" t="s">
        <v>16</v>
      </c>
      <c r="C34879">
        <v>22366000</v>
      </c>
      <c r="D34879">
        <v>7638300</v>
      </c>
      <c r="E34879">
        <v>14728000</v>
      </c>
      <c r="F34879">
        <v>2.02</v>
      </c>
      <c r="G34879" t="s">
        <v>84</v>
      </c>
      <c r="H34879">
        <v>1</v>
      </c>
    </row>
    <row r="34880" spans="1:8" x14ac:dyDescent="0.3">
      <c r="A34880" t="s">
        <v>204287</v>
      </c>
      <c r="B34880" t="s">
        <v>16</v>
      </c>
      <c r="C34880">
        <v>18420000</v>
      </c>
      <c r="D34880">
        <v>6256500</v>
      </c>
      <c r="E34880">
        <v>12164000</v>
      </c>
      <c r="F34880">
        <v>2.0101</v>
      </c>
      <c r="G34880" t="s">
        <v>84</v>
      </c>
      <c r="H34880">
        <v>1</v>
      </c>
    </row>
    <row r="34881" spans="1:8" x14ac:dyDescent="0.3">
      <c r="A34881" t="s">
        <v>204287</v>
      </c>
      <c r="B34881" t="s">
        <v>16</v>
      </c>
      <c r="C34881">
        <v>12089000</v>
      </c>
      <c r="D34881">
        <v>4323000</v>
      </c>
      <c r="E34881">
        <v>7766300</v>
      </c>
      <c r="F34881">
        <v>1.9389000000000001</v>
      </c>
      <c r="G34881" t="s">
        <v>84</v>
      </c>
      <c r="H34881">
        <v>1</v>
      </c>
    </row>
    <row r="34882" spans="1:8" x14ac:dyDescent="0.3">
      <c r="A34882" t="s">
        <v>204287</v>
      </c>
      <c r="B34882" t="s">
        <v>16</v>
      </c>
      <c r="C34882">
        <v>8190900</v>
      </c>
      <c r="D34882">
        <v>2910800</v>
      </c>
      <c r="E34882">
        <v>5280100</v>
      </c>
      <c r="F34882">
        <v>1.8986000000000001</v>
      </c>
      <c r="G34882" t="s">
        <v>84</v>
      </c>
      <c r="H34882">
        <v>1</v>
      </c>
    </row>
    <row r="34883" spans="1:8" x14ac:dyDescent="0.3">
      <c r="A34883" t="s">
        <v>204287</v>
      </c>
      <c r="B34883" t="s">
        <v>16</v>
      </c>
      <c r="C34883">
        <v>6993900</v>
      </c>
      <c r="D34883">
        <v>2109700</v>
      </c>
      <c r="E34883">
        <v>4884200</v>
      </c>
      <c r="F34883">
        <v>1.7689999999999999</v>
      </c>
      <c r="G34883" t="s">
        <v>84</v>
      </c>
      <c r="H34883">
        <v>1</v>
      </c>
    </row>
    <row r="34884" spans="1:8" x14ac:dyDescent="0.3">
      <c r="A34884" t="s">
        <v>204287</v>
      </c>
      <c r="B34884" t="s">
        <v>16</v>
      </c>
      <c r="C34884">
        <v>5894900</v>
      </c>
      <c r="D34884">
        <v>2003600</v>
      </c>
      <c r="E34884">
        <v>3891300</v>
      </c>
      <c r="F34884">
        <v>1.9127000000000001</v>
      </c>
      <c r="G34884" t="s">
        <v>84</v>
      </c>
      <c r="H34884">
        <v>1</v>
      </c>
    </row>
    <row r="34885" spans="1:8" x14ac:dyDescent="0.3">
      <c r="A34885" t="s">
        <v>204287</v>
      </c>
      <c r="B34885" t="s">
        <v>16</v>
      </c>
      <c r="C34885">
        <v>2650000</v>
      </c>
      <c r="D34885">
        <v>1099400</v>
      </c>
      <c r="E34885">
        <v>1550600</v>
      </c>
      <c r="F34885">
        <v>2.1082000000000001</v>
      </c>
      <c r="G34885" t="s">
        <v>84</v>
      </c>
      <c r="H34885">
        <v>1</v>
      </c>
    </row>
    <row r="34886" spans="1:8" x14ac:dyDescent="0.3">
      <c r="A34886" t="s">
        <v>204409</v>
      </c>
      <c r="B34886" t="s">
        <v>16</v>
      </c>
      <c r="C34886">
        <v>7065600</v>
      </c>
      <c r="D34886">
        <v>2846900</v>
      </c>
      <c r="E34886">
        <v>4218700</v>
      </c>
      <c r="F34886">
        <v>1.6342000000000001</v>
      </c>
      <c r="G34886" t="s">
        <v>84</v>
      </c>
      <c r="H34886">
        <v>1</v>
      </c>
    </row>
    <row r="34887" spans="1:8" x14ac:dyDescent="0.3">
      <c r="A34887" t="s">
        <v>204409</v>
      </c>
      <c r="B34887" t="s">
        <v>16</v>
      </c>
      <c r="C34887">
        <v>6995000</v>
      </c>
      <c r="D34887">
        <v>2536300</v>
      </c>
      <c r="E34887">
        <v>4458700</v>
      </c>
      <c r="F34887">
        <v>1.5663</v>
      </c>
      <c r="G34887" t="s">
        <v>84</v>
      </c>
      <c r="H34887">
        <v>1</v>
      </c>
    </row>
    <row r="34888" spans="1:8" x14ac:dyDescent="0.3">
      <c r="A34888" t="s">
        <v>204424</v>
      </c>
      <c r="B34888" t="s">
        <v>16</v>
      </c>
      <c r="C34888">
        <v>8506100</v>
      </c>
      <c r="D34888">
        <v>546240</v>
      </c>
      <c r="E34888">
        <v>7959900</v>
      </c>
      <c r="F34888">
        <v>12.881</v>
      </c>
      <c r="G34888" t="s">
        <v>84</v>
      </c>
      <c r="H34888">
        <v>1</v>
      </c>
    </row>
    <row r="34889" spans="1:8" x14ac:dyDescent="0.3">
      <c r="A34889" t="s">
        <v>286838</v>
      </c>
      <c r="B34889" t="s">
        <v>53387</v>
      </c>
      <c r="G34889" t="s">
        <v>84</v>
      </c>
      <c r="H34889">
        <v>1</v>
      </c>
    </row>
    <row r="34890" spans="1:8" x14ac:dyDescent="0.3">
      <c r="A34890" t="s">
        <v>204621</v>
      </c>
      <c r="B34890" t="s">
        <v>16</v>
      </c>
      <c r="C34890">
        <v>10053000</v>
      </c>
      <c r="D34890">
        <v>1140300</v>
      </c>
      <c r="E34890">
        <v>8912900</v>
      </c>
      <c r="F34890">
        <v>8.0387000000000004</v>
      </c>
      <c r="G34890" t="s">
        <v>84</v>
      </c>
      <c r="H34890">
        <v>1</v>
      </c>
    </row>
    <row r="34891" spans="1:8" x14ac:dyDescent="0.3">
      <c r="A34891" t="s">
        <v>204621</v>
      </c>
      <c r="B34891" t="s">
        <v>16</v>
      </c>
      <c r="C34891">
        <v>8917000</v>
      </c>
      <c r="D34891">
        <v>978010</v>
      </c>
      <c r="E34891">
        <v>7939000</v>
      </c>
      <c r="F34891">
        <v>11.523999999999999</v>
      </c>
      <c r="G34891" t="s">
        <v>84</v>
      </c>
      <c r="H34891">
        <v>1</v>
      </c>
    </row>
    <row r="34892" spans="1:8" x14ac:dyDescent="0.3">
      <c r="A34892" t="s">
        <v>204621</v>
      </c>
      <c r="B34892" t="s">
        <v>16</v>
      </c>
      <c r="C34892">
        <v>7698400</v>
      </c>
      <c r="D34892">
        <v>826350</v>
      </c>
      <c r="E34892">
        <v>6872000</v>
      </c>
      <c r="F34892">
        <v>11.606</v>
      </c>
      <c r="G34892" t="s">
        <v>84</v>
      </c>
      <c r="H34892">
        <v>1</v>
      </c>
    </row>
    <row r="34893" spans="1:8" x14ac:dyDescent="0.3">
      <c r="A34893" t="s">
        <v>204621</v>
      </c>
      <c r="B34893" t="s">
        <v>16</v>
      </c>
      <c r="C34893">
        <v>3896400</v>
      </c>
      <c r="D34893">
        <v>416330</v>
      </c>
      <c r="E34893">
        <v>3480100</v>
      </c>
      <c r="F34893">
        <v>8.7952999999999992</v>
      </c>
      <c r="G34893" t="s">
        <v>84</v>
      </c>
      <c r="H34893">
        <v>1</v>
      </c>
    </row>
    <row r="34894" spans="1:8" x14ac:dyDescent="0.3">
      <c r="A34894" t="s">
        <v>204621</v>
      </c>
      <c r="B34894" t="s">
        <v>16</v>
      </c>
      <c r="C34894">
        <v>3844400</v>
      </c>
      <c r="D34894">
        <v>235320</v>
      </c>
      <c r="E34894">
        <v>3609100</v>
      </c>
      <c r="F34894">
        <v>10.558</v>
      </c>
      <c r="G34894" t="s">
        <v>84</v>
      </c>
      <c r="H34894">
        <v>1</v>
      </c>
    </row>
    <row r="34895" spans="1:8" x14ac:dyDescent="0.3">
      <c r="A34895" t="s">
        <v>204621</v>
      </c>
      <c r="B34895" t="s">
        <v>2353</v>
      </c>
      <c r="C34895">
        <v>1883500</v>
      </c>
      <c r="D34895">
        <v>257910</v>
      </c>
      <c r="E34895">
        <v>1625600</v>
      </c>
      <c r="F34895">
        <v>6.9737</v>
      </c>
      <c r="G34895" t="s">
        <v>84</v>
      </c>
      <c r="H34895">
        <v>2</v>
      </c>
    </row>
    <row r="34896" spans="1:8" x14ac:dyDescent="0.3">
      <c r="A34896" t="s">
        <v>204719</v>
      </c>
      <c r="B34896" t="s">
        <v>16</v>
      </c>
      <c r="C34896">
        <v>5195600</v>
      </c>
      <c r="D34896">
        <v>971310</v>
      </c>
      <c r="E34896">
        <v>4224300</v>
      </c>
      <c r="F34896">
        <v>5.7778</v>
      </c>
      <c r="G34896" t="s">
        <v>84</v>
      </c>
      <c r="H34896">
        <v>1</v>
      </c>
    </row>
    <row r="34897" spans="1:8" x14ac:dyDescent="0.3">
      <c r="A34897" t="s">
        <v>204728</v>
      </c>
      <c r="B34897" t="s">
        <v>16</v>
      </c>
      <c r="C34897">
        <v>999400</v>
      </c>
      <c r="D34897">
        <v>422280</v>
      </c>
      <c r="E34897">
        <v>577120</v>
      </c>
      <c r="F34897">
        <v>1.1958</v>
      </c>
      <c r="G34897" t="s">
        <v>84</v>
      </c>
      <c r="H34897">
        <v>1</v>
      </c>
    </row>
    <row r="34898" spans="1:8" x14ac:dyDescent="0.3">
      <c r="A34898" t="s">
        <v>286839</v>
      </c>
      <c r="B34898" t="s">
        <v>16</v>
      </c>
      <c r="C34898">
        <v>11705000</v>
      </c>
      <c r="D34898">
        <v>5634600</v>
      </c>
      <c r="E34898">
        <v>6070700</v>
      </c>
      <c r="F34898">
        <v>0.90763000000000005</v>
      </c>
      <c r="G34898" t="s">
        <v>84</v>
      </c>
      <c r="H34898">
        <v>1</v>
      </c>
    </row>
    <row r="34899" spans="1:8" x14ac:dyDescent="0.3">
      <c r="A34899" t="s">
        <v>204746</v>
      </c>
      <c r="B34899" t="s">
        <v>16</v>
      </c>
      <c r="C34899">
        <v>130940000</v>
      </c>
      <c r="D34899">
        <v>68051000</v>
      </c>
      <c r="E34899">
        <v>62886000</v>
      </c>
      <c r="F34899">
        <v>0.88554999999999995</v>
      </c>
      <c r="G34899" t="s">
        <v>84</v>
      </c>
      <c r="H34899">
        <v>1</v>
      </c>
    </row>
    <row r="34900" spans="1:8" x14ac:dyDescent="0.3">
      <c r="A34900" t="s">
        <v>204746</v>
      </c>
      <c r="B34900" t="s">
        <v>16</v>
      </c>
      <c r="C34900">
        <v>108720000</v>
      </c>
      <c r="D34900">
        <v>51222000</v>
      </c>
      <c r="E34900">
        <v>57497000</v>
      </c>
      <c r="F34900">
        <v>0.88300000000000001</v>
      </c>
      <c r="G34900" t="s">
        <v>84</v>
      </c>
      <c r="H34900">
        <v>1</v>
      </c>
    </row>
    <row r="34901" spans="1:8" x14ac:dyDescent="0.3">
      <c r="A34901" t="s">
        <v>204746</v>
      </c>
      <c r="B34901" t="s">
        <v>16</v>
      </c>
      <c r="C34901">
        <v>70624000</v>
      </c>
      <c r="D34901">
        <v>33677000</v>
      </c>
      <c r="E34901">
        <v>36947000</v>
      </c>
      <c r="F34901">
        <v>0.89737</v>
      </c>
      <c r="G34901" t="s">
        <v>84</v>
      </c>
      <c r="H34901">
        <v>1</v>
      </c>
    </row>
    <row r="34902" spans="1:8" x14ac:dyDescent="0.3">
      <c r="A34902" t="s">
        <v>204746</v>
      </c>
      <c r="B34902" t="s">
        <v>16</v>
      </c>
      <c r="C34902">
        <v>67184000</v>
      </c>
      <c r="D34902">
        <v>34944000</v>
      </c>
      <c r="E34902">
        <v>32240000</v>
      </c>
      <c r="F34902">
        <v>0.89754999999999996</v>
      </c>
      <c r="G34902" t="s">
        <v>84</v>
      </c>
      <c r="H34902">
        <v>1</v>
      </c>
    </row>
    <row r="34903" spans="1:8" x14ac:dyDescent="0.3">
      <c r="A34903" t="s">
        <v>204746</v>
      </c>
      <c r="B34903" t="s">
        <v>16</v>
      </c>
      <c r="C34903">
        <v>23169000</v>
      </c>
      <c r="D34903">
        <v>13063000</v>
      </c>
      <c r="E34903">
        <v>10107000</v>
      </c>
      <c r="F34903">
        <v>0.88649999999999995</v>
      </c>
      <c r="G34903" t="s">
        <v>84</v>
      </c>
      <c r="H34903">
        <v>1</v>
      </c>
    </row>
    <row r="34904" spans="1:8" x14ac:dyDescent="0.3">
      <c r="A34904" t="s">
        <v>204746</v>
      </c>
      <c r="B34904" t="s">
        <v>16</v>
      </c>
      <c r="C34904">
        <v>17882000</v>
      </c>
      <c r="D34904">
        <v>10031000</v>
      </c>
      <c r="E34904">
        <v>7851800</v>
      </c>
      <c r="F34904">
        <v>0.84087000000000001</v>
      </c>
      <c r="G34904" t="s">
        <v>84</v>
      </c>
      <c r="H34904">
        <v>1</v>
      </c>
    </row>
    <row r="34905" spans="1:8" x14ac:dyDescent="0.3">
      <c r="A34905" t="s">
        <v>204746</v>
      </c>
      <c r="B34905" t="s">
        <v>16</v>
      </c>
      <c r="C34905">
        <v>17850000</v>
      </c>
      <c r="D34905">
        <v>9808000</v>
      </c>
      <c r="E34905">
        <v>8041800</v>
      </c>
      <c r="F34905">
        <v>0.87307000000000001</v>
      </c>
      <c r="G34905" t="s">
        <v>84</v>
      </c>
      <c r="H34905">
        <v>1</v>
      </c>
    </row>
    <row r="34906" spans="1:8" x14ac:dyDescent="0.3">
      <c r="A34906" t="s">
        <v>204746</v>
      </c>
      <c r="B34906" t="s">
        <v>16</v>
      </c>
      <c r="C34906">
        <v>11285000</v>
      </c>
      <c r="D34906">
        <v>5839100</v>
      </c>
      <c r="E34906">
        <v>5446100</v>
      </c>
      <c r="F34906">
        <v>0.86533000000000004</v>
      </c>
      <c r="G34906" t="s">
        <v>84</v>
      </c>
      <c r="H34906">
        <v>1</v>
      </c>
    </row>
    <row r="34907" spans="1:8" x14ac:dyDescent="0.3">
      <c r="A34907" t="s">
        <v>204746</v>
      </c>
      <c r="B34907" t="s">
        <v>16</v>
      </c>
      <c r="C34907">
        <v>10688000</v>
      </c>
      <c r="D34907">
        <v>5700300</v>
      </c>
      <c r="E34907">
        <v>4987900</v>
      </c>
      <c r="F34907">
        <v>0.79988000000000004</v>
      </c>
      <c r="G34907" t="s">
        <v>84</v>
      </c>
      <c r="H34907">
        <v>1</v>
      </c>
    </row>
    <row r="34908" spans="1:8" x14ac:dyDescent="0.3">
      <c r="A34908" t="s">
        <v>204746</v>
      </c>
      <c r="B34908" t="s">
        <v>16</v>
      </c>
      <c r="C34908">
        <v>9003700</v>
      </c>
      <c r="D34908">
        <v>9003700</v>
      </c>
      <c r="E34908">
        <v>0</v>
      </c>
      <c r="F34908" s="14"/>
      <c r="G34908" t="s">
        <v>84</v>
      </c>
      <c r="H34908">
        <v>1</v>
      </c>
    </row>
    <row r="34909" spans="1:8" x14ac:dyDescent="0.3">
      <c r="A34909" t="s">
        <v>204746</v>
      </c>
      <c r="B34909" t="s">
        <v>16</v>
      </c>
      <c r="C34909">
        <v>6740400</v>
      </c>
      <c r="D34909">
        <v>3481700</v>
      </c>
      <c r="E34909">
        <v>3258700</v>
      </c>
      <c r="F34909">
        <v>0.64522999999999997</v>
      </c>
      <c r="G34909" t="s">
        <v>84</v>
      </c>
      <c r="H34909">
        <v>1</v>
      </c>
    </row>
    <row r="34910" spans="1:8" x14ac:dyDescent="0.3">
      <c r="A34910" t="s">
        <v>204746</v>
      </c>
      <c r="B34910" t="s">
        <v>16</v>
      </c>
      <c r="C34910">
        <v>4710800</v>
      </c>
      <c r="D34910">
        <v>2108400</v>
      </c>
      <c r="E34910">
        <v>2602400</v>
      </c>
      <c r="F34910">
        <v>0.90922000000000003</v>
      </c>
      <c r="G34910" t="s">
        <v>84</v>
      </c>
      <c r="H34910">
        <v>1</v>
      </c>
    </row>
    <row r="34911" spans="1:8" x14ac:dyDescent="0.3">
      <c r="A34911" t="s">
        <v>204746</v>
      </c>
      <c r="B34911" t="s">
        <v>16</v>
      </c>
      <c r="C34911">
        <v>4361100</v>
      </c>
      <c r="D34911">
        <v>2296900</v>
      </c>
      <c r="E34911">
        <v>2064300</v>
      </c>
      <c r="F34911">
        <v>0.89131000000000005</v>
      </c>
      <c r="G34911" t="s">
        <v>84</v>
      </c>
      <c r="H34911">
        <v>1</v>
      </c>
    </row>
    <row r="34912" spans="1:8" x14ac:dyDescent="0.3">
      <c r="A34912" t="s">
        <v>204746</v>
      </c>
      <c r="B34912" t="s">
        <v>16</v>
      </c>
      <c r="G34912" t="s">
        <v>84</v>
      </c>
      <c r="H34912">
        <v>1</v>
      </c>
    </row>
    <row r="34913" spans="1:8" x14ac:dyDescent="0.3">
      <c r="A34913" t="s">
        <v>204746</v>
      </c>
      <c r="B34913" t="s">
        <v>16</v>
      </c>
      <c r="G34913" t="s">
        <v>84</v>
      </c>
      <c r="H34913">
        <v>1</v>
      </c>
    </row>
    <row r="34914" spans="1:8" x14ac:dyDescent="0.3">
      <c r="A34914" t="s">
        <v>204746</v>
      </c>
      <c r="B34914" t="s">
        <v>16</v>
      </c>
      <c r="G34914" t="s">
        <v>84</v>
      </c>
      <c r="H34914">
        <v>1</v>
      </c>
    </row>
    <row r="34915" spans="1:8" x14ac:dyDescent="0.3">
      <c r="A34915" t="s">
        <v>204955</v>
      </c>
      <c r="B34915" t="s">
        <v>16</v>
      </c>
      <c r="C34915">
        <v>2195000</v>
      </c>
      <c r="D34915">
        <v>1223500</v>
      </c>
      <c r="E34915">
        <v>971540</v>
      </c>
      <c r="F34915">
        <v>0.62975999999999999</v>
      </c>
      <c r="G34915" t="s">
        <v>84</v>
      </c>
      <c r="H34915">
        <v>2</v>
      </c>
    </row>
    <row r="34916" spans="1:8" x14ac:dyDescent="0.3">
      <c r="A34916" t="s">
        <v>204955</v>
      </c>
      <c r="B34916" t="s">
        <v>16</v>
      </c>
      <c r="C34916">
        <v>885960</v>
      </c>
      <c r="D34916">
        <v>456000</v>
      </c>
      <c r="E34916">
        <v>429960</v>
      </c>
      <c r="F34916">
        <v>0.55696999999999997</v>
      </c>
      <c r="G34916" t="s">
        <v>84</v>
      </c>
      <c r="H34916">
        <v>2</v>
      </c>
    </row>
    <row r="34917" spans="1:8" x14ac:dyDescent="0.3">
      <c r="A34917" t="s">
        <v>204955</v>
      </c>
      <c r="B34917" t="s">
        <v>16</v>
      </c>
      <c r="C34917">
        <v>821260</v>
      </c>
      <c r="D34917">
        <v>462390</v>
      </c>
      <c r="E34917">
        <v>358870</v>
      </c>
      <c r="F34917">
        <v>0.63310999999999995</v>
      </c>
      <c r="G34917" t="s">
        <v>84</v>
      </c>
      <c r="H34917">
        <v>2</v>
      </c>
    </row>
    <row r="34918" spans="1:8" x14ac:dyDescent="0.3">
      <c r="A34918" t="s">
        <v>205160</v>
      </c>
      <c r="B34918" t="s">
        <v>16</v>
      </c>
      <c r="C34918">
        <v>22367000</v>
      </c>
      <c r="D34918">
        <v>7645000</v>
      </c>
      <c r="E34918">
        <v>14722000</v>
      </c>
      <c r="F34918">
        <v>1.5114000000000001</v>
      </c>
      <c r="G34918" t="s">
        <v>84</v>
      </c>
      <c r="H34918">
        <v>2</v>
      </c>
    </row>
    <row r="34919" spans="1:8" x14ac:dyDescent="0.3">
      <c r="A34919" t="s">
        <v>205160</v>
      </c>
      <c r="B34919" t="s">
        <v>16</v>
      </c>
      <c r="C34919">
        <v>18251000</v>
      </c>
      <c r="D34919">
        <v>8106200</v>
      </c>
      <c r="E34919">
        <v>10144000</v>
      </c>
      <c r="F34919">
        <v>1.363</v>
      </c>
      <c r="G34919" t="s">
        <v>84</v>
      </c>
      <c r="H34919">
        <v>2</v>
      </c>
    </row>
    <row r="34920" spans="1:8" x14ac:dyDescent="0.3">
      <c r="A34920" t="s">
        <v>205170</v>
      </c>
      <c r="B34920" t="s">
        <v>16</v>
      </c>
      <c r="C34920">
        <v>6333900</v>
      </c>
      <c r="D34920">
        <v>1251500</v>
      </c>
      <c r="E34920">
        <v>5082400</v>
      </c>
      <c r="F34920">
        <v>4.3095999999999997</v>
      </c>
      <c r="G34920" t="s">
        <v>84</v>
      </c>
      <c r="H34920">
        <v>2</v>
      </c>
    </row>
    <row r="34921" spans="1:8" x14ac:dyDescent="0.3">
      <c r="A34921" t="s">
        <v>205170</v>
      </c>
      <c r="B34921" t="s">
        <v>16</v>
      </c>
      <c r="C34921">
        <v>6092200</v>
      </c>
      <c r="D34921">
        <v>1177800</v>
      </c>
      <c r="E34921">
        <v>4914500</v>
      </c>
      <c r="F34921">
        <v>4.4797000000000002</v>
      </c>
      <c r="G34921" t="s">
        <v>84</v>
      </c>
      <c r="H34921">
        <v>2</v>
      </c>
    </row>
    <row r="34922" spans="1:8" x14ac:dyDescent="0.3">
      <c r="A34922" t="s">
        <v>205201</v>
      </c>
      <c r="B34922" t="s">
        <v>16</v>
      </c>
      <c r="G34922" t="s">
        <v>84</v>
      </c>
      <c r="H34922">
        <v>2</v>
      </c>
    </row>
    <row r="34923" spans="1:8" x14ac:dyDescent="0.3">
      <c r="A34923" t="s">
        <v>205201</v>
      </c>
      <c r="B34923" t="s">
        <v>16</v>
      </c>
      <c r="G34923" t="s">
        <v>84</v>
      </c>
      <c r="H34923">
        <v>2</v>
      </c>
    </row>
    <row r="34924" spans="1:8" x14ac:dyDescent="0.3">
      <c r="A34924" t="s">
        <v>286840</v>
      </c>
      <c r="B34924" t="s">
        <v>2353</v>
      </c>
      <c r="C34924">
        <v>559830</v>
      </c>
      <c r="D34924">
        <v>361660</v>
      </c>
      <c r="E34924">
        <v>198170</v>
      </c>
      <c r="F34924">
        <v>0.68352000000000002</v>
      </c>
      <c r="G34924" t="s">
        <v>84</v>
      </c>
      <c r="H34924">
        <v>1</v>
      </c>
    </row>
    <row r="34925" spans="1:8" x14ac:dyDescent="0.3">
      <c r="A34925" t="s">
        <v>205256</v>
      </c>
      <c r="B34925" t="s">
        <v>16</v>
      </c>
      <c r="C34925">
        <v>2422900</v>
      </c>
      <c r="D34925">
        <v>1496600</v>
      </c>
      <c r="E34925">
        <v>926320</v>
      </c>
      <c r="F34925">
        <v>0.48121999999999998</v>
      </c>
      <c r="G34925" t="s">
        <v>84</v>
      </c>
      <c r="H34925">
        <v>1</v>
      </c>
    </row>
    <row r="34926" spans="1:8" x14ac:dyDescent="0.3">
      <c r="A34926" t="s">
        <v>205256</v>
      </c>
      <c r="B34926" t="s">
        <v>16</v>
      </c>
      <c r="C34926">
        <v>1783700</v>
      </c>
      <c r="D34926">
        <v>1783700</v>
      </c>
      <c r="E34926">
        <v>0</v>
      </c>
      <c r="F34926" s="14"/>
      <c r="G34926" t="s">
        <v>84</v>
      </c>
      <c r="H34926">
        <v>1</v>
      </c>
    </row>
    <row r="34927" spans="1:8" x14ac:dyDescent="0.3">
      <c r="A34927" t="s">
        <v>205268</v>
      </c>
      <c r="B34927" t="s">
        <v>16</v>
      </c>
      <c r="C34927">
        <v>2747900</v>
      </c>
      <c r="D34927">
        <v>235890</v>
      </c>
      <c r="E34927">
        <v>2512000</v>
      </c>
      <c r="F34927">
        <v>14.904</v>
      </c>
      <c r="G34927" t="s">
        <v>84</v>
      </c>
      <c r="H34927">
        <v>1</v>
      </c>
    </row>
    <row r="34928" spans="1:8" x14ac:dyDescent="0.3">
      <c r="A34928" t="s">
        <v>205333</v>
      </c>
      <c r="B34928" t="s">
        <v>16</v>
      </c>
      <c r="C34928">
        <v>5656600</v>
      </c>
      <c r="D34928">
        <v>2189500</v>
      </c>
      <c r="E34928">
        <v>3467100</v>
      </c>
      <c r="F34928">
        <v>1.8717999999999999</v>
      </c>
      <c r="G34928" t="s">
        <v>84</v>
      </c>
      <c r="H34928">
        <v>2</v>
      </c>
    </row>
    <row r="34929" spans="1:8" x14ac:dyDescent="0.3">
      <c r="A34929" t="s">
        <v>205358</v>
      </c>
      <c r="B34929" t="s">
        <v>16</v>
      </c>
      <c r="C34929">
        <v>7379100</v>
      </c>
      <c r="D34929">
        <v>1018900</v>
      </c>
      <c r="E34929">
        <v>6360200</v>
      </c>
      <c r="F34929">
        <v>5.5970000000000004</v>
      </c>
      <c r="G34929" t="s">
        <v>84</v>
      </c>
      <c r="H34929">
        <v>1</v>
      </c>
    </row>
    <row r="34930" spans="1:8" x14ac:dyDescent="0.3">
      <c r="A34930" t="s">
        <v>205358</v>
      </c>
      <c r="B34930" t="s">
        <v>16</v>
      </c>
      <c r="C34930">
        <v>5262200</v>
      </c>
      <c r="D34930">
        <v>437910</v>
      </c>
      <c r="E34930">
        <v>4824300</v>
      </c>
      <c r="F34930">
        <v>13.27</v>
      </c>
      <c r="G34930" t="s">
        <v>84</v>
      </c>
      <c r="H34930">
        <v>1</v>
      </c>
    </row>
    <row r="34931" spans="1:8" x14ac:dyDescent="0.3">
      <c r="A34931" t="s">
        <v>205358</v>
      </c>
      <c r="B34931" t="s">
        <v>16</v>
      </c>
      <c r="C34931">
        <v>4874300</v>
      </c>
      <c r="D34931">
        <v>393200</v>
      </c>
      <c r="E34931">
        <v>4481100</v>
      </c>
      <c r="F34931">
        <v>10.676</v>
      </c>
      <c r="G34931" t="s">
        <v>84</v>
      </c>
      <c r="H34931">
        <v>1</v>
      </c>
    </row>
    <row r="34932" spans="1:8" x14ac:dyDescent="0.3">
      <c r="A34932" t="s">
        <v>205395</v>
      </c>
      <c r="B34932" t="s">
        <v>16</v>
      </c>
      <c r="C34932">
        <v>5954000</v>
      </c>
      <c r="D34932">
        <v>1299100</v>
      </c>
      <c r="E34932">
        <v>4654800</v>
      </c>
      <c r="F34932">
        <v>6.0823</v>
      </c>
      <c r="G34932" t="s">
        <v>84</v>
      </c>
      <c r="H34932">
        <v>2</v>
      </c>
    </row>
    <row r="34933" spans="1:8" x14ac:dyDescent="0.3">
      <c r="A34933" t="s">
        <v>205395</v>
      </c>
      <c r="B34933" t="s">
        <v>16</v>
      </c>
      <c r="C34933">
        <v>4223200</v>
      </c>
      <c r="D34933">
        <v>1306300</v>
      </c>
      <c r="E34933">
        <v>2916900</v>
      </c>
      <c r="F34933">
        <v>5.1071999999999997</v>
      </c>
      <c r="G34933" t="s">
        <v>84</v>
      </c>
      <c r="H34933">
        <v>2</v>
      </c>
    </row>
    <row r="34934" spans="1:8" x14ac:dyDescent="0.3">
      <c r="A34934" t="s">
        <v>205433</v>
      </c>
      <c r="B34934" t="s">
        <v>16</v>
      </c>
      <c r="C34934">
        <v>756480</v>
      </c>
      <c r="D34934">
        <v>435260</v>
      </c>
      <c r="E34934">
        <v>321210</v>
      </c>
      <c r="F34934">
        <v>0.42554999999999998</v>
      </c>
      <c r="G34934" t="s">
        <v>84</v>
      </c>
      <c r="H34934">
        <v>1</v>
      </c>
    </row>
    <row r="34935" spans="1:8" x14ac:dyDescent="0.3">
      <c r="A34935" t="s">
        <v>205441</v>
      </c>
      <c r="B34935" t="s">
        <v>16</v>
      </c>
      <c r="C34935">
        <v>867120</v>
      </c>
      <c r="D34935">
        <v>298650</v>
      </c>
      <c r="E34935">
        <v>568470</v>
      </c>
      <c r="F34935">
        <v>1.6809000000000001</v>
      </c>
      <c r="G34935" t="s">
        <v>84</v>
      </c>
      <c r="H34935">
        <v>1</v>
      </c>
    </row>
    <row r="34936" spans="1:8" x14ac:dyDescent="0.3">
      <c r="A34936" t="s">
        <v>205520</v>
      </c>
      <c r="B34936" t="s">
        <v>16</v>
      </c>
      <c r="C34936">
        <v>40884000</v>
      </c>
      <c r="D34936">
        <v>13029000</v>
      </c>
      <c r="E34936">
        <v>27856000</v>
      </c>
      <c r="F34936">
        <v>2.4571999999999998</v>
      </c>
      <c r="G34936" t="s">
        <v>84</v>
      </c>
      <c r="H34936">
        <v>1</v>
      </c>
    </row>
    <row r="34937" spans="1:8" x14ac:dyDescent="0.3">
      <c r="A34937" t="s">
        <v>205520</v>
      </c>
      <c r="B34937" t="s">
        <v>16</v>
      </c>
      <c r="C34937">
        <v>14246000</v>
      </c>
      <c r="D34937">
        <v>3588300</v>
      </c>
      <c r="E34937">
        <v>10658000</v>
      </c>
      <c r="F34937">
        <v>2.9129</v>
      </c>
      <c r="G34937" t="s">
        <v>84</v>
      </c>
      <c r="H34937">
        <v>1</v>
      </c>
    </row>
    <row r="34938" spans="1:8" x14ac:dyDescent="0.3">
      <c r="A34938" t="s">
        <v>205520</v>
      </c>
      <c r="B34938" t="s">
        <v>16</v>
      </c>
      <c r="C34938">
        <v>13806000</v>
      </c>
      <c r="D34938">
        <v>3132800</v>
      </c>
      <c r="E34938">
        <v>10674000</v>
      </c>
      <c r="F34938">
        <v>3.2259000000000002</v>
      </c>
      <c r="G34938" t="s">
        <v>84</v>
      </c>
      <c r="H34938">
        <v>1</v>
      </c>
    </row>
    <row r="34939" spans="1:8" x14ac:dyDescent="0.3">
      <c r="A34939" t="s">
        <v>205520</v>
      </c>
      <c r="B34939" t="s">
        <v>2353</v>
      </c>
      <c r="C34939">
        <v>5879400</v>
      </c>
      <c r="D34939">
        <v>1271000</v>
      </c>
      <c r="E34939">
        <v>4608500</v>
      </c>
      <c r="F34939">
        <v>3.0184000000000002</v>
      </c>
      <c r="G34939" t="s">
        <v>84</v>
      </c>
      <c r="H34939">
        <v>1</v>
      </c>
    </row>
    <row r="34940" spans="1:8" x14ac:dyDescent="0.3">
      <c r="A34940" t="s">
        <v>205520</v>
      </c>
      <c r="B34940" t="s">
        <v>2353</v>
      </c>
      <c r="C34940">
        <v>5680300</v>
      </c>
      <c r="D34940">
        <v>1391600</v>
      </c>
      <c r="E34940">
        <v>4288700</v>
      </c>
      <c r="F34940">
        <v>2.8681000000000001</v>
      </c>
      <c r="G34940" t="s">
        <v>84</v>
      </c>
      <c r="H34940">
        <v>1</v>
      </c>
    </row>
    <row r="34941" spans="1:8" x14ac:dyDescent="0.3">
      <c r="A34941" t="s">
        <v>205520</v>
      </c>
      <c r="B34941" t="s">
        <v>2353</v>
      </c>
      <c r="C34941">
        <v>2393000</v>
      </c>
      <c r="D34941">
        <v>701330</v>
      </c>
      <c r="E34941">
        <v>1691700</v>
      </c>
      <c r="F34941">
        <v>2.9660000000000002</v>
      </c>
      <c r="G34941" t="s">
        <v>84</v>
      </c>
      <c r="H34941">
        <v>1</v>
      </c>
    </row>
    <row r="34942" spans="1:8" x14ac:dyDescent="0.3">
      <c r="A34942" t="s">
        <v>205520</v>
      </c>
      <c r="B34942" t="s">
        <v>2353</v>
      </c>
      <c r="C34942">
        <v>2209400</v>
      </c>
      <c r="D34942">
        <v>607570</v>
      </c>
      <c r="E34942">
        <v>1601900</v>
      </c>
      <c r="F34942">
        <v>2.7425000000000002</v>
      </c>
      <c r="G34942" t="s">
        <v>84</v>
      </c>
      <c r="H34942">
        <v>1</v>
      </c>
    </row>
    <row r="34943" spans="1:8" x14ac:dyDescent="0.3">
      <c r="A34943" t="s">
        <v>205575</v>
      </c>
      <c r="B34943" t="s">
        <v>16</v>
      </c>
      <c r="C34943">
        <v>23256000</v>
      </c>
      <c r="D34943">
        <v>4036600</v>
      </c>
      <c r="E34943">
        <v>19219000</v>
      </c>
      <c r="F34943">
        <v>6.3056999999999999</v>
      </c>
      <c r="G34943" t="s">
        <v>84</v>
      </c>
      <c r="H34943">
        <v>1</v>
      </c>
    </row>
    <row r="34944" spans="1:8" x14ac:dyDescent="0.3">
      <c r="A34944" t="s">
        <v>205575</v>
      </c>
      <c r="B34944" t="s">
        <v>16</v>
      </c>
      <c r="C34944">
        <v>21395000</v>
      </c>
      <c r="D34944">
        <v>2821000</v>
      </c>
      <c r="E34944">
        <v>18574000</v>
      </c>
      <c r="F34944">
        <v>5.4934000000000003</v>
      </c>
      <c r="G34944" t="s">
        <v>84</v>
      </c>
      <c r="H34944">
        <v>1</v>
      </c>
    </row>
    <row r="34945" spans="1:8" x14ac:dyDescent="0.3">
      <c r="A34945" t="s">
        <v>205575</v>
      </c>
      <c r="B34945" t="s">
        <v>16</v>
      </c>
      <c r="C34945">
        <v>7654800</v>
      </c>
      <c r="D34945">
        <v>1408300</v>
      </c>
      <c r="E34945">
        <v>6246500</v>
      </c>
      <c r="F34945">
        <v>6.0391000000000004</v>
      </c>
      <c r="G34945" t="s">
        <v>84</v>
      </c>
      <c r="H34945">
        <v>1</v>
      </c>
    </row>
    <row r="34946" spans="1:8" x14ac:dyDescent="0.3">
      <c r="A34946" t="s">
        <v>205575</v>
      </c>
      <c r="B34946" t="s">
        <v>16</v>
      </c>
      <c r="G34946" t="s">
        <v>84</v>
      </c>
      <c r="H34946">
        <v>1</v>
      </c>
    </row>
    <row r="34947" spans="1:8" x14ac:dyDescent="0.3">
      <c r="A34947" t="s">
        <v>205617</v>
      </c>
      <c r="B34947" t="s">
        <v>16</v>
      </c>
      <c r="C34947">
        <v>3548200</v>
      </c>
      <c r="D34947">
        <v>562710</v>
      </c>
      <c r="E34947">
        <v>2985500</v>
      </c>
      <c r="F34947">
        <v>5.1923000000000004</v>
      </c>
      <c r="G34947" t="s">
        <v>84</v>
      </c>
      <c r="H34947">
        <v>1</v>
      </c>
    </row>
    <row r="34948" spans="1:8" x14ac:dyDescent="0.3">
      <c r="A34948" t="s">
        <v>205701</v>
      </c>
      <c r="B34948" t="s">
        <v>16</v>
      </c>
      <c r="C34948">
        <v>520830</v>
      </c>
      <c r="D34948">
        <v>88728</v>
      </c>
      <c r="E34948">
        <v>432100</v>
      </c>
      <c r="F34948">
        <v>7.1083999999999996</v>
      </c>
      <c r="G34948" t="s">
        <v>84</v>
      </c>
      <c r="H34948">
        <v>1</v>
      </c>
    </row>
    <row r="34949" spans="1:8" x14ac:dyDescent="0.3">
      <c r="A34949" t="s">
        <v>205707</v>
      </c>
      <c r="B34949" t="s">
        <v>16</v>
      </c>
      <c r="C34949">
        <v>9813800</v>
      </c>
      <c r="D34949">
        <v>372710</v>
      </c>
      <c r="E34949">
        <v>9441000</v>
      </c>
      <c r="F34949">
        <v>25.776</v>
      </c>
      <c r="G34949" t="s">
        <v>84</v>
      </c>
      <c r="H34949">
        <v>1</v>
      </c>
    </row>
    <row r="34950" spans="1:8" x14ac:dyDescent="0.3">
      <c r="A34950" t="s">
        <v>205707</v>
      </c>
      <c r="B34950" t="s">
        <v>16</v>
      </c>
      <c r="C34950">
        <v>7760600</v>
      </c>
      <c r="D34950">
        <v>333990</v>
      </c>
      <c r="E34950">
        <v>7426600</v>
      </c>
      <c r="F34950">
        <v>27.994</v>
      </c>
      <c r="G34950" t="s">
        <v>84</v>
      </c>
      <c r="H34950">
        <v>1</v>
      </c>
    </row>
    <row r="34951" spans="1:8" x14ac:dyDescent="0.3">
      <c r="A34951" t="s">
        <v>205745</v>
      </c>
      <c r="B34951" t="s">
        <v>16</v>
      </c>
      <c r="C34951">
        <v>6296200</v>
      </c>
      <c r="D34951">
        <v>784670</v>
      </c>
      <c r="E34951">
        <v>5511500</v>
      </c>
      <c r="F34951">
        <v>9.1594999999999995</v>
      </c>
      <c r="G34951" t="s">
        <v>84</v>
      </c>
      <c r="H34951">
        <v>2</v>
      </c>
    </row>
    <row r="34952" spans="1:8" x14ac:dyDescent="0.3">
      <c r="A34952" t="s">
        <v>205745</v>
      </c>
      <c r="B34952" t="s">
        <v>16</v>
      </c>
      <c r="C34952">
        <v>5806200</v>
      </c>
      <c r="D34952">
        <v>608980</v>
      </c>
      <c r="E34952">
        <v>5197200</v>
      </c>
      <c r="F34952">
        <v>9.7485999999999997</v>
      </c>
      <c r="G34952" t="s">
        <v>84</v>
      </c>
      <c r="H34952">
        <v>2</v>
      </c>
    </row>
    <row r="34953" spans="1:8" x14ac:dyDescent="0.3">
      <c r="A34953" t="s">
        <v>205820</v>
      </c>
      <c r="B34953" t="s">
        <v>16</v>
      </c>
      <c r="C34953">
        <v>7950000</v>
      </c>
      <c r="D34953">
        <v>1106700</v>
      </c>
      <c r="E34953">
        <v>6843400</v>
      </c>
      <c r="F34953">
        <v>7.3480999999999996</v>
      </c>
      <c r="G34953" t="s">
        <v>84</v>
      </c>
      <c r="H34953">
        <v>2</v>
      </c>
    </row>
    <row r="34954" spans="1:8" x14ac:dyDescent="0.3">
      <c r="A34954" t="s">
        <v>205820</v>
      </c>
      <c r="B34954" t="s">
        <v>16</v>
      </c>
      <c r="C34954">
        <v>6394500</v>
      </c>
      <c r="D34954">
        <v>1232400</v>
      </c>
      <c r="E34954">
        <v>5162100</v>
      </c>
      <c r="F34954">
        <v>4.8845999999999998</v>
      </c>
      <c r="G34954" t="s">
        <v>84</v>
      </c>
      <c r="H34954">
        <v>2</v>
      </c>
    </row>
    <row r="34955" spans="1:8" x14ac:dyDescent="0.3">
      <c r="A34955" t="s">
        <v>205854</v>
      </c>
      <c r="B34955" t="s">
        <v>16</v>
      </c>
      <c r="C34955">
        <v>759600</v>
      </c>
      <c r="D34955">
        <v>159300</v>
      </c>
      <c r="E34955">
        <v>600300</v>
      </c>
      <c r="F34955">
        <v>5.7984999999999998</v>
      </c>
      <c r="G34955" t="s">
        <v>84</v>
      </c>
      <c r="H34955">
        <v>1</v>
      </c>
    </row>
    <row r="34956" spans="1:8" x14ac:dyDescent="0.3">
      <c r="A34956" t="s">
        <v>205905</v>
      </c>
      <c r="B34956" t="s">
        <v>16</v>
      </c>
      <c r="C34956">
        <v>913090</v>
      </c>
      <c r="D34956">
        <v>531680</v>
      </c>
      <c r="E34956">
        <v>381420</v>
      </c>
      <c r="F34956">
        <v>0.65446000000000004</v>
      </c>
      <c r="G34956" t="s">
        <v>84</v>
      </c>
      <c r="H34956">
        <v>2</v>
      </c>
    </row>
    <row r="34957" spans="1:8" x14ac:dyDescent="0.3">
      <c r="A34957" t="s">
        <v>205946</v>
      </c>
      <c r="B34957" t="s">
        <v>16</v>
      </c>
      <c r="C34957">
        <v>31734000</v>
      </c>
      <c r="D34957">
        <v>4165800</v>
      </c>
      <c r="E34957">
        <v>27568000</v>
      </c>
      <c r="F34957">
        <v>4.2446999999999999</v>
      </c>
      <c r="G34957" t="s">
        <v>84</v>
      </c>
      <c r="H34957">
        <v>2</v>
      </c>
    </row>
    <row r="34958" spans="1:8" x14ac:dyDescent="0.3">
      <c r="A34958" t="s">
        <v>205946</v>
      </c>
      <c r="B34958" t="s">
        <v>16</v>
      </c>
      <c r="C34958">
        <v>28300000</v>
      </c>
      <c r="D34958">
        <v>3450700</v>
      </c>
      <c r="E34958">
        <v>24849000</v>
      </c>
      <c r="F34958">
        <v>5.1143000000000001</v>
      </c>
      <c r="G34958" t="s">
        <v>84</v>
      </c>
      <c r="H34958">
        <v>2</v>
      </c>
    </row>
    <row r="34959" spans="1:8" x14ac:dyDescent="0.3">
      <c r="A34959" t="s">
        <v>205946</v>
      </c>
      <c r="B34959" t="s">
        <v>16</v>
      </c>
      <c r="C34959">
        <v>21171000</v>
      </c>
      <c r="D34959">
        <v>2983100</v>
      </c>
      <c r="E34959">
        <v>18188000</v>
      </c>
      <c r="F34959">
        <v>6.5570000000000004</v>
      </c>
      <c r="G34959" t="s">
        <v>84</v>
      </c>
      <c r="H34959">
        <v>2</v>
      </c>
    </row>
    <row r="34960" spans="1:8" x14ac:dyDescent="0.3">
      <c r="A34960" t="s">
        <v>205963</v>
      </c>
      <c r="B34960" t="s">
        <v>16</v>
      </c>
      <c r="C34960">
        <v>4843500</v>
      </c>
      <c r="D34960">
        <v>541250</v>
      </c>
      <c r="E34960">
        <v>4302200</v>
      </c>
      <c r="F34960">
        <v>10.907</v>
      </c>
      <c r="G34960" t="s">
        <v>84</v>
      </c>
      <c r="H34960">
        <v>1</v>
      </c>
    </row>
    <row r="34961" spans="1:8" x14ac:dyDescent="0.3">
      <c r="A34961" t="s">
        <v>205963</v>
      </c>
      <c r="B34961" t="s">
        <v>16</v>
      </c>
      <c r="C34961">
        <v>2707700</v>
      </c>
      <c r="D34961">
        <v>191340</v>
      </c>
      <c r="E34961">
        <v>2516400</v>
      </c>
      <c r="F34961">
        <v>12.759</v>
      </c>
      <c r="G34961" t="s">
        <v>84</v>
      </c>
      <c r="H34961">
        <v>1</v>
      </c>
    </row>
    <row r="34962" spans="1:8" x14ac:dyDescent="0.3">
      <c r="A34962" t="s">
        <v>205984</v>
      </c>
      <c r="B34962" t="s">
        <v>16</v>
      </c>
      <c r="C34962">
        <v>11893000</v>
      </c>
      <c r="D34962">
        <v>1655300</v>
      </c>
      <c r="E34962">
        <v>10238000</v>
      </c>
      <c r="F34962">
        <v>5.4306000000000001</v>
      </c>
      <c r="G34962" t="s">
        <v>84</v>
      </c>
      <c r="H34962">
        <v>1</v>
      </c>
    </row>
    <row r="34963" spans="1:8" x14ac:dyDescent="0.3">
      <c r="A34963" t="s">
        <v>206009</v>
      </c>
      <c r="B34963" t="s">
        <v>16</v>
      </c>
      <c r="C34963">
        <v>2540200</v>
      </c>
      <c r="D34963">
        <v>622920</v>
      </c>
      <c r="E34963">
        <v>1917200</v>
      </c>
      <c r="F34963">
        <v>3.9037999999999999</v>
      </c>
      <c r="G34963" t="s">
        <v>84</v>
      </c>
      <c r="H34963">
        <v>1</v>
      </c>
    </row>
    <row r="34964" spans="1:8" x14ac:dyDescent="0.3">
      <c r="A34964" t="s">
        <v>206028</v>
      </c>
      <c r="B34964" t="s">
        <v>16</v>
      </c>
      <c r="C34964">
        <v>2167700</v>
      </c>
      <c r="D34964">
        <v>1099400</v>
      </c>
      <c r="E34964">
        <v>1068300</v>
      </c>
      <c r="F34964">
        <v>0.63920999999999994</v>
      </c>
      <c r="G34964" t="s">
        <v>84</v>
      </c>
      <c r="H34964">
        <v>1</v>
      </c>
    </row>
    <row r="34965" spans="1:8" x14ac:dyDescent="0.3">
      <c r="A34965" t="s">
        <v>206028</v>
      </c>
      <c r="B34965" t="s">
        <v>16</v>
      </c>
      <c r="C34965">
        <v>1385100</v>
      </c>
      <c r="D34965">
        <v>926580</v>
      </c>
      <c r="E34965">
        <v>458500</v>
      </c>
      <c r="F34965">
        <v>0.57862000000000002</v>
      </c>
      <c r="G34965" t="s">
        <v>84</v>
      </c>
      <c r="H34965">
        <v>1</v>
      </c>
    </row>
    <row r="34966" spans="1:8" x14ac:dyDescent="0.3">
      <c r="A34966" t="s">
        <v>206028</v>
      </c>
      <c r="B34966" t="s">
        <v>16</v>
      </c>
      <c r="G34966" t="s">
        <v>84</v>
      </c>
      <c r="H34966">
        <v>1</v>
      </c>
    </row>
    <row r="34967" spans="1:8" x14ac:dyDescent="0.3">
      <c r="A34967" t="s">
        <v>206085</v>
      </c>
      <c r="B34967" t="s">
        <v>16</v>
      </c>
      <c r="C34967">
        <v>8888900</v>
      </c>
      <c r="D34967">
        <v>4105600</v>
      </c>
      <c r="E34967">
        <v>4783300</v>
      </c>
      <c r="F34967">
        <v>1.2031000000000001</v>
      </c>
      <c r="G34967" t="s">
        <v>84</v>
      </c>
      <c r="H34967">
        <v>1</v>
      </c>
    </row>
    <row r="34968" spans="1:8" x14ac:dyDescent="0.3">
      <c r="A34968" t="s">
        <v>206085</v>
      </c>
      <c r="B34968" t="s">
        <v>16</v>
      </c>
      <c r="C34968">
        <v>8442800</v>
      </c>
      <c r="D34968">
        <v>3934600</v>
      </c>
      <c r="E34968">
        <v>4508200</v>
      </c>
      <c r="F34968">
        <v>1.0964</v>
      </c>
      <c r="G34968" t="s">
        <v>84</v>
      </c>
      <c r="H34968">
        <v>1</v>
      </c>
    </row>
    <row r="34969" spans="1:8" x14ac:dyDescent="0.3">
      <c r="A34969" t="s">
        <v>206085</v>
      </c>
      <c r="B34969" t="s">
        <v>16</v>
      </c>
      <c r="C34969">
        <v>5111700</v>
      </c>
      <c r="D34969">
        <v>1954900</v>
      </c>
      <c r="E34969">
        <v>3156800</v>
      </c>
      <c r="F34969">
        <v>1.1375999999999999</v>
      </c>
      <c r="G34969" t="s">
        <v>84</v>
      </c>
      <c r="H34969">
        <v>1</v>
      </c>
    </row>
    <row r="34970" spans="1:8" x14ac:dyDescent="0.3">
      <c r="A34970" t="s">
        <v>206085</v>
      </c>
      <c r="B34970" t="s">
        <v>16</v>
      </c>
      <c r="C34970">
        <v>4433400</v>
      </c>
      <c r="D34970">
        <v>1788900</v>
      </c>
      <c r="E34970">
        <v>2644500</v>
      </c>
      <c r="F34970">
        <v>1.1032999999999999</v>
      </c>
      <c r="G34970" t="s">
        <v>84</v>
      </c>
      <c r="H34970">
        <v>1</v>
      </c>
    </row>
    <row r="34971" spans="1:8" x14ac:dyDescent="0.3">
      <c r="A34971" t="s">
        <v>206085</v>
      </c>
      <c r="B34971" t="s">
        <v>16</v>
      </c>
      <c r="C34971">
        <v>2521800</v>
      </c>
      <c r="D34971">
        <v>966600</v>
      </c>
      <c r="E34971">
        <v>1555200</v>
      </c>
      <c r="F34971">
        <v>1.0887</v>
      </c>
      <c r="G34971" t="s">
        <v>84</v>
      </c>
      <c r="H34971">
        <v>1</v>
      </c>
    </row>
    <row r="34972" spans="1:8" x14ac:dyDescent="0.3">
      <c r="A34972" t="s">
        <v>206085</v>
      </c>
      <c r="B34972" t="s">
        <v>16</v>
      </c>
      <c r="C34972">
        <v>2276200</v>
      </c>
      <c r="D34972">
        <v>1280400</v>
      </c>
      <c r="E34972">
        <v>995830</v>
      </c>
      <c r="F34972">
        <v>1.1677999999999999</v>
      </c>
      <c r="G34972" t="s">
        <v>84</v>
      </c>
      <c r="H34972">
        <v>1</v>
      </c>
    </row>
    <row r="34973" spans="1:8" x14ac:dyDescent="0.3">
      <c r="A34973" t="s">
        <v>206158</v>
      </c>
      <c r="B34973" t="s">
        <v>16</v>
      </c>
      <c r="C34973">
        <v>1173600000</v>
      </c>
      <c r="D34973">
        <v>634590000</v>
      </c>
      <c r="E34973">
        <v>539060000</v>
      </c>
      <c r="F34973">
        <v>0.80105999999999999</v>
      </c>
      <c r="G34973" t="s">
        <v>84</v>
      </c>
      <c r="H34973">
        <v>2</v>
      </c>
    </row>
    <row r="34974" spans="1:8" x14ac:dyDescent="0.3">
      <c r="A34974" t="s">
        <v>206158</v>
      </c>
      <c r="B34974" t="s">
        <v>16</v>
      </c>
      <c r="C34974">
        <v>1090200000</v>
      </c>
      <c r="D34974">
        <v>588040000</v>
      </c>
      <c r="E34974">
        <v>502140000</v>
      </c>
      <c r="F34974">
        <v>0.82337000000000005</v>
      </c>
      <c r="G34974" t="s">
        <v>84</v>
      </c>
      <c r="H34974">
        <v>2</v>
      </c>
    </row>
    <row r="34975" spans="1:8" x14ac:dyDescent="0.3">
      <c r="A34975" t="s">
        <v>206158</v>
      </c>
      <c r="B34975" t="s">
        <v>16</v>
      </c>
      <c r="C34975">
        <v>854790000</v>
      </c>
      <c r="D34975">
        <v>442210000</v>
      </c>
      <c r="E34975">
        <v>412580000</v>
      </c>
      <c r="F34975">
        <v>0.81306999999999996</v>
      </c>
      <c r="G34975" t="s">
        <v>84</v>
      </c>
      <c r="H34975">
        <v>2</v>
      </c>
    </row>
    <row r="34976" spans="1:8" x14ac:dyDescent="0.3">
      <c r="A34976" t="s">
        <v>206158</v>
      </c>
      <c r="B34976" t="s">
        <v>16</v>
      </c>
      <c r="C34976">
        <v>803870000</v>
      </c>
      <c r="D34976">
        <v>425530000</v>
      </c>
      <c r="E34976">
        <v>378340000</v>
      </c>
      <c r="F34976">
        <v>0.81657999999999997</v>
      </c>
      <c r="G34976" t="s">
        <v>84</v>
      </c>
      <c r="H34976">
        <v>2</v>
      </c>
    </row>
    <row r="34977" spans="1:8" x14ac:dyDescent="0.3">
      <c r="A34977" t="s">
        <v>206158</v>
      </c>
      <c r="B34977" t="s">
        <v>2353</v>
      </c>
      <c r="C34977">
        <v>53700000</v>
      </c>
      <c r="D34977">
        <v>28138000</v>
      </c>
      <c r="E34977">
        <v>25562000</v>
      </c>
      <c r="F34977">
        <v>0.84145999999999999</v>
      </c>
      <c r="G34977" t="s">
        <v>84</v>
      </c>
      <c r="H34977">
        <v>4</v>
      </c>
    </row>
    <row r="34978" spans="1:8" x14ac:dyDescent="0.3">
      <c r="A34978" t="s">
        <v>206158</v>
      </c>
      <c r="B34978" t="s">
        <v>16</v>
      </c>
      <c r="C34978">
        <v>53109000</v>
      </c>
      <c r="D34978">
        <v>28146000</v>
      </c>
      <c r="E34978">
        <v>24963000</v>
      </c>
      <c r="F34978">
        <v>0.85480999999999996</v>
      </c>
      <c r="G34978" t="s">
        <v>84</v>
      </c>
      <c r="H34978">
        <v>2</v>
      </c>
    </row>
    <row r="34979" spans="1:8" x14ac:dyDescent="0.3">
      <c r="A34979" t="s">
        <v>206158</v>
      </c>
      <c r="B34979" t="s">
        <v>2353</v>
      </c>
      <c r="C34979">
        <v>47015000</v>
      </c>
      <c r="D34979">
        <v>27028000</v>
      </c>
      <c r="E34979">
        <v>19987000</v>
      </c>
      <c r="F34979">
        <v>0.86019000000000001</v>
      </c>
      <c r="G34979" t="s">
        <v>84</v>
      </c>
      <c r="H34979">
        <v>4</v>
      </c>
    </row>
    <row r="34980" spans="1:8" x14ac:dyDescent="0.3">
      <c r="A34980" t="s">
        <v>206158</v>
      </c>
      <c r="B34980" t="s">
        <v>2353</v>
      </c>
      <c r="C34980">
        <v>39456000</v>
      </c>
      <c r="D34980">
        <v>20735000</v>
      </c>
      <c r="E34980">
        <v>18721000</v>
      </c>
      <c r="F34980">
        <v>0.82003000000000004</v>
      </c>
      <c r="G34980" t="s">
        <v>84</v>
      </c>
      <c r="H34980">
        <v>4</v>
      </c>
    </row>
    <row r="34981" spans="1:8" x14ac:dyDescent="0.3">
      <c r="A34981" t="s">
        <v>206158</v>
      </c>
      <c r="B34981" t="s">
        <v>2353</v>
      </c>
      <c r="C34981">
        <v>36302000</v>
      </c>
      <c r="D34981">
        <v>19183000</v>
      </c>
      <c r="E34981">
        <v>17119000</v>
      </c>
      <c r="F34981">
        <v>0.91263000000000005</v>
      </c>
      <c r="G34981" t="s">
        <v>84</v>
      </c>
      <c r="H34981">
        <v>4</v>
      </c>
    </row>
    <row r="34982" spans="1:8" x14ac:dyDescent="0.3">
      <c r="A34982" t="s">
        <v>206158</v>
      </c>
      <c r="B34982" t="s">
        <v>2353</v>
      </c>
      <c r="C34982">
        <v>33534000</v>
      </c>
      <c r="D34982">
        <v>16276000</v>
      </c>
      <c r="E34982">
        <v>17258000</v>
      </c>
      <c r="F34982">
        <v>0.95423999999999998</v>
      </c>
      <c r="G34982" t="s">
        <v>84</v>
      </c>
      <c r="H34982">
        <v>4</v>
      </c>
    </row>
    <row r="34983" spans="1:8" x14ac:dyDescent="0.3">
      <c r="A34983" t="s">
        <v>206158</v>
      </c>
      <c r="B34983" t="s">
        <v>2353</v>
      </c>
      <c r="C34983">
        <v>32225000</v>
      </c>
      <c r="D34983">
        <v>16279000</v>
      </c>
      <c r="E34983">
        <v>15946000</v>
      </c>
      <c r="F34983">
        <v>0.96643000000000001</v>
      </c>
      <c r="G34983" t="s">
        <v>84</v>
      </c>
      <c r="H34983">
        <v>4</v>
      </c>
    </row>
    <row r="34984" spans="1:8" x14ac:dyDescent="0.3">
      <c r="A34984" t="s">
        <v>206158</v>
      </c>
      <c r="B34984" t="s">
        <v>2353</v>
      </c>
      <c r="C34984">
        <v>32204000</v>
      </c>
      <c r="D34984">
        <v>22159000</v>
      </c>
      <c r="E34984">
        <v>10045000</v>
      </c>
      <c r="F34984">
        <v>0.78590000000000004</v>
      </c>
      <c r="G34984" t="s">
        <v>84</v>
      </c>
      <c r="H34984">
        <v>4</v>
      </c>
    </row>
    <row r="34985" spans="1:8" x14ac:dyDescent="0.3">
      <c r="A34985" t="s">
        <v>206158</v>
      </c>
      <c r="B34985" t="s">
        <v>2353</v>
      </c>
      <c r="C34985">
        <v>30750000</v>
      </c>
      <c r="D34985">
        <v>16569000</v>
      </c>
      <c r="E34985">
        <v>14181000</v>
      </c>
      <c r="F34985">
        <v>0.84975999999999996</v>
      </c>
      <c r="G34985" t="s">
        <v>84</v>
      </c>
      <c r="H34985">
        <v>4</v>
      </c>
    </row>
    <row r="34986" spans="1:8" x14ac:dyDescent="0.3">
      <c r="A34986" t="s">
        <v>206158</v>
      </c>
      <c r="B34986" t="s">
        <v>2353</v>
      </c>
      <c r="C34986">
        <v>24962000</v>
      </c>
      <c r="D34986">
        <v>14046000</v>
      </c>
      <c r="E34986">
        <v>10915000</v>
      </c>
      <c r="F34986">
        <v>0.76665000000000005</v>
      </c>
      <c r="G34986" t="s">
        <v>84</v>
      </c>
      <c r="H34986">
        <v>4</v>
      </c>
    </row>
    <row r="34987" spans="1:8" x14ac:dyDescent="0.3">
      <c r="A34987" t="s">
        <v>206158</v>
      </c>
      <c r="B34987" t="s">
        <v>2353</v>
      </c>
      <c r="C34987">
        <v>24088000</v>
      </c>
      <c r="D34987">
        <v>12210000</v>
      </c>
      <c r="E34987">
        <v>11877000</v>
      </c>
      <c r="F34987">
        <v>0.99082999999999999</v>
      </c>
      <c r="G34987" t="s">
        <v>84</v>
      </c>
      <c r="H34987">
        <v>4</v>
      </c>
    </row>
    <row r="34988" spans="1:8" x14ac:dyDescent="0.3">
      <c r="A34988" t="s">
        <v>206158</v>
      </c>
      <c r="B34988" t="s">
        <v>2353</v>
      </c>
      <c r="C34988">
        <v>22824000</v>
      </c>
      <c r="D34988">
        <v>9015200</v>
      </c>
      <c r="E34988">
        <v>13808000</v>
      </c>
      <c r="F34988">
        <v>0.83274000000000004</v>
      </c>
      <c r="G34988" t="s">
        <v>84</v>
      </c>
      <c r="H34988">
        <v>4</v>
      </c>
    </row>
    <row r="34989" spans="1:8" x14ac:dyDescent="0.3">
      <c r="A34989" t="s">
        <v>206158</v>
      </c>
      <c r="B34989" t="s">
        <v>2353</v>
      </c>
      <c r="C34989">
        <v>20193000</v>
      </c>
      <c r="D34989">
        <v>11098000</v>
      </c>
      <c r="E34989">
        <v>9095100</v>
      </c>
      <c r="F34989">
        <v>0.8417</v>
      </c>
      <c r="G34989" t="s">
        <v>84</v>
      </c>
      <c r="H34989">
        <v>4</v>
      </c>
    </row>
    <row r="34990" spans="1:8" x14ac:dyDescent="0.3">
      <c r="A34990" t="s">
        <v>206158</v>
      </c>
      <c r="B34990" t="s">
        <v>2353</v>
      </c>
      <c r="C34990">
        <v>19027000</v>
      </c>
      <c r="D34990">
        <v>19027000</v>
      </c>
      <c r="E34990">
        <v>0</v>
      </c>
      <c r="F34990" s="14"/>
      <c r="G34990" t="s">
        <v>84</v>
      </c>
      <c r="H34990">
        <v>4</v>
      </c>
    </row>
    <row r="34991" spans="1:8" x14ac:dyDescent="0.3">
      <c r="A34991" t="s">
        <v>206158</v>
      </c>
      <c r="B34991" t="s">
        <v>2353</v>
      </c>
      <c r="C34991">
        <v>17514000</v>
      </c>
      <c r="D34991">
        <v>8596700</v>
      </c>
      <c r="E34991">
        <v>8917200</v>
      </c>
      <c r="F34991">
        <v>0.91535</v>
      </c>
      <c r="G34991" t="s">
        <v>84</v>
      </c>
      <c r="H34991">
        <v>4</v>
      </c>
    </row>
    <row r="34992" spans="1:8" x14ac:dyDescent="0.3">
      <c r="A34992" t="s">
        <v>206158</v>
      </c>
      <c r="B34992" t="s">
        <v>16</v>
      </c>
      <c r="C34992">
        <v>13563000</v>
      </c>
      <c r="D34992">
        <v>13563000</v>
      </c>
      <c r="E34992">
        <v>0</v>
      </c>
      <c r="F34992" s="14"/>
      <c r="G34992" t="s">
        <v>84</v>
      </c>
      <c r="H34992">
        <v>2</v>
      </c>
    </row>
    <row r="34993" spans="1:8" x14ac:dyDescent="0.3">
      <c r="A34993" t="s">
        <v>206158</v>
      </c>
      <c r="B34993" t="s">
        <v>2353</v>
      </c>
      <c r="C34993">
        <v>7002800</v>
      </c>
      <c r="D34993">
        <v>7002800</v>
      </c>
      <c r="E34993">
        <v>0</v>
      </c>
      <c r="F34993" s="14"/>
      <c r="G34993" t="s">
        <v>84</v>
      </c>
      <c r="H34993">
        <v>4</v>
      </c>
    </row>
    <row r="34994" spans="1:8" x14ac:dyDescent="0.3">
      <c r="A34994" t="s">
        <v>206158</v>
      </c>
      <c r="B34994" t="s">
        <v>16</v>
      </c>
      <c r="C34994">
        <v>6907800</v>
      </c>
      <c r="D34994">
        <v>3335300</v>
      </c>
      <c r="E34994">
        <v>3572500</v>
      </c>
      <c r="F34994">
        <v>0.89610999999999996</v>
      </c>
      <c r="G34994" t="s">
        <v>84</v>
      </c>
      <c r="H34994">
        <v>2</v>
      </c>
    </row>
    <row r="34995" spans="1:8" x14ac:dyDescent="0.3">
      <c r="A34995" t="s">
        <v>206158</v>
      </c>
      <c r="B34995" t="s">
        <v>2657</v>
      </c>
      <c r="C34995">
        <v>6846700</v>
      </c>
      <c r="D34995">
        <v>3545800</v>
      </c>
      <c r="E34995">
        <v>3300900</v>
      </c>
      <c r="F34995">
        <v>0.85206999999999999</v>
      </c>
      <c r="G34995" t="s">
        <v>84</v>
      </c>
      <c r="H34995">
        <v>2</v>
      </c>
    </row>
    <row r="34996" spans="1:8" x14ac:dyDescent="0.3">
      <c r="A34996" t="s">
        <v>206158</v>
      </c>
      <c r="B34996" t="s">
        <v>16</v>
      </c>
      <c r="C34996">
        <v>6827200</v>
      </c>
      <c r="D34996">
        <v>6827200</v>
      </c>
      <c r="E34996">
        <v>0</v>
      </c>
      <c r="F34996" s="14"/>
      <c r="G34996" t="s">
        <v>84</v>
      </c>
      <c r="H34996">
        <v>2</v>
      </c>
    </row>
    <row r="34997" spans="1:8" x14ac:dyDescent="0.3">
      <c r="A34997" t="s">
        <v>206158</v>
      </c>
      <c r="B34997" t="s">
        <v>2657</v>
      </c>
      <c r="C34997">
        <v>6811100</v>
      </c>
      <c r="D34997">
        <v>3746700</v>
      </c>
      <c r="E34997">
        <v>3064400</v>
      </c>
      <c r="F34997">
        <v>0.82518999999999998</v>
      </c>
      <c r="G34997" t="s">
        <v>84</v>
      </c>
      <c r="H34997">
        <v>2</v>
      </c>
    </row>
    <row r="34998" spans="1:8" x14ac:dyDescent="0.3">
      <c r="A34998" t="s">
        <v>206158</v>
      </c>
      <c r="B34998" t="s">
        <v>16</v>
      </c>
      <c r="C34998">
        <v>5777800</v>
      </c>
      <c r="D34998">
        <v>3860200</v>
      </c>
      <c r="E34998">
        <v>1917600</v>
      </c>
      <c r="F34998">
        <v>0.8669</v>
      </c>
      <c r="G34998" t="s">
        <v>84</v>
      </c>
      <c r="H34998">
        <v>2</v>
      </c>
    </row>
    <row r="34999" spans="1:8" x14ac:dyDescent="0.3">
      <c r="A34999" t="s">
        <v>206158</v>
      </c>
      <c r="B34999" t="s">
        <v>2353</v>
      </c>
      <c r="C34999">
        <v>4702500</v>
      </c>
      <c r="D34999">
        <v>4702500</v>
      </c>
      <c r="E34999">
        <v>0</v>
      </c>
      <c r="F34999" s="14"/>
      <c r="G34999" t="s">
        <v>84</v>
      </c>
      <c r="H34999">
        <v>4</v>
      </c>
    </row>
    <row r="35000" spans="1:8" x14ac:dyDescent="0.3">
      <c r="A35000" t="s">
        <v>206158</v>
      </c>
      <c r="B35000" t="s">
        <v>2657</v>
      </c>
      <c r="C35000">
        <v>4551000</v>
      </c>
      <c r="D35000">
        <v>2363000</v>
      </c>
      <c r="E35000">
        <v>2188000</v>
      </c>
      <c r="F35000">
        <v>0.86487999999999998</v>
      </c>
      <c r="G35000" t="s">
        <v>84</v>
      </c>
      <c r="H35000">
        <v>2</v>
      </c>
    </row>
    <row r="35001" spans="1:8" x14ac:dyDescent="0.3">
      <c r="A35001" t="s">
        <v>206158</v>
      </c>
      <c r="B35001" t="s">
        <v>2353</v>
      </c>
      <c r="C35001">
        <v>4422600</v>
      </c>
      <c r="D35001">
        <v>4422600</v>
      </c>
      <c r="E35001">
        <v>0</v>
      </c>
      <c r="F35001" s="14"/>
      <c r="G35001" t="s">
        <v>84</v>
      </c>
      <c r="H35001">
        <v>4</v>
      </c>
    </row>
    <row r="35002" spans="1:8" x14ac:dyDescent="0.3">
      <c r="A35002" t="s">
        <v>206158</v>
      </c>
      <c r="B35002" t="s">
        <v>16</v>
      </c>
      <c r="C35002">
        <v>4389500</v>
      </c>
      <c r="D35002">
        <v>4389500</v>
      </c>
      <c r="E35002">
        <v>0</v>
      </c>
      <c r="F35002" s="14"/>
      <c r="G35002" t="s">
        <v>84</v>
      </c>
      <c r="H35002">
        <v>2</v>
      </c>
    </row>
    <row r="35003" spans="1:8" x14ac:dyDescent="0.3">
      <c r="A35003" t="s">
        <v>206158</v>
      </c>
      <c r="B35003" t="s">
        <v>2657</v>
      </c>
      <c r="C35003">
        <v>4307400</v>
      </c>
      <c r="D35003">
        <v>2410900</v>
      </c>
      <c r="E35003">
        <v>1896400</v>
      </c>
      <c r="F35003">
        <v>0.91073000000000004</v>
      </c>
      <c r="G35003" t="s">
        <v>84</v>
      </c>
      <c r="H35003">
        <v>2</v>
      </c>
    </row>
    <row r="35004" spans="1:8" x14ac:dyDescent="0.3">
      <c r="A35004" t="s">
        <v>206158</v>
      </c>
      <c r="B35004" t="s">
        <v>16</v>
      </c>
      <c r="C35004">
        <v>3111600</v>
      </c>
      <c r="D35004">
        <v>3111600</v>
      </c>
      <c r="E35004">
        <v>0</v>
      </c>
      <c r="F35004" s="14"/>
      <c r="G35004" t="s">
        <v>84</v>
      </c>
      <c r="H35004">
        <v>2</v>
      </c>
    </row>
    <row r="35005" spans="1:8" x14ac:dyDescent="0.3">
      <c r="A35005" t="s">
        <v>206158</v>
      </c>
      <c r="B35005" t="s">
        <v>16</v>
      </c>
      <c r="C35005">
        <v>2972100</v>
      </c>
      <c r="D35005">
        <v>2972100</v>
      </c>
      <c r="E35005">
        <v>0</v>
      </c>
      <c r="F35005" s="14"/>
      <c r="G35005" t="s">
        <v>84</v>
      </c>
      <c r="H35005">
        <v>2</v>
      </c>
    </row>
    <row r="35006" spans="1:8" x14ac:dyDescent="0.3">
      <c r="A35006" t="s">
        <v>206158</v>
      </c>
      <c r="B35006" t="s">
        <v>2657</v>
      </c>
      <c r="C35006">
        <v>2868000</v>
      </c>
      <c r="D35006">
        <v>2868000</v>
      </c>
      <c r="E35006">
        <v>0</v>
      </c>
      <c r="F35006" s="14"/>
      <c r="G35006" t="s">
        <v>84</v>
      </c>
      <c r="H35006">
        <v>2</v>
      </c>
    </row>
    <row r="35007" spans="1:8" x14ac:dyDescent="0.3">
      <c r="A35007" t="s">
        <v>206158</v>
      </c>
      <c r="B35007" t="s">
        <v>16</v>
      </c>
      <c r="C35007">
        <v>2808600</v>
      </c>
      <c r="D35007">
        <v>2808600</v>
      </c>
      <c r="E35007">
        <v>0</v>
      </c>
      <c r="F35007" s="14"/>
      <c r="G35007" t="s">
        <v>84</v>
      </c>
      <c r="H35007">
        <v>2</v>
      </c>
    </row>
    <row r="35008" spans="1:8" x14ac:dyDescent="0.3">
      <c r="A35008" t="s">
        <v>206158</v>
      </c>
      <c r="B35008" t="s">
        <v>16</v>
      </c>
      <c r="C35008">
        <v>2768700</v>
      </c>
      <c r="D35008">
        <v>2768700</v>
      </c>
      <c r="E35008">
        <v>0</v>
      </c>
      <c r="F35008" s="14"/>
      <c r="G35008" t="s">
        <v>84</v>
      </c>
      <c r="H35008">
        <v>2</v>
      </c>
    </row>
    <row r="35009" spans="1:8" x14ac:dyDescent="0.3">
      <c r="A35009" t="s">
        <v>206158</v>
      </c>
      <c r="B35009" t="s">
        <v>2657</v>
      </c>
      <c r="C35009">
        <v>2753600</v>
      </c>
      <c r="D35009">
        <v>1453100</v>
      </c>
      <c r="E35009">
        <v>1300600</v>
      </c>
      <c r="F35009">
        <v>0.60972999999999999</v>
      </c>
      <c r="G35009" t="s">
        <v>84</v>
      </c>
      <c r="H35009">
        <v>2</v>
      </c>
    </row>
    <row r="35010" spans="1:8" x14ac:dyDescent="0.3">
      <c r="A35010" t="s">
        <v>206158</v>
      </c>
      <c r="B35010" t="s">
        <v>2657</v>
      </c>
      <c r="C35010">
        <v>2648200</v>
      </c>
      <c r="D35010">
        <v>1301500</v>
      </c>
      <c r="E35010">
        <v>1346700</v>
      </c>
      <c r="F35010">
        <v>0.92705000000000004</v>
      </c>
      <c r="G35010" t="s">
        <v>84</v>
      </c>
      <c r="H35010">
        <v>2</v>
      </c>
    </row>
    <row r="35011" spans="1:8" x14ac:dyDescent="0.3">
      <c r="A35011" t="s">
        <v>206158</v>
      </c>
      <c r="B35011" t="s">
        <v>2657</v>
      </c>
      <c r="C35011">
        <v>2489900</v>
      </c>
      <c r="D35011">
        <v>1272800</v>
      </c>
      <c r="E35011">
        <v>1217100</v>
      </c>
      <c r="F35011">
        <v>0.68850999999999996</v>
      </c>
      <c r="G35011" t="s">
        <v>84</v>
      </c>
      <c r="H35011">
        <v>2</v>
      </c>
    </row>
    <row r="35012" spans="1:8" x14ac:dyDescent="0.3">
      <c r="A35012" t="s">
        <v>206158</v>
      </c>
      <c r="B35012" t="s">
        <v>2353</v>
      </c>
      <c r="C35012">
        <v>2345000</v>
      </c>
      <c r="D35012">
        <v>1208900</v>
      </c>
      <c r="E35012">
        <v>1136100</v>
      </c>
      <c r="F35012">
        <v>0.62346999999999997</v>
      </c>
      <c r="G35012" t="s">
        <v>84</v>
      </c>
      <c r="H35012">
        <v>4</v>
      </c>
    </row>
    <row r="35013" spans="1:8" x14ac:dyDescent="0.3">
      <c r="A35013" t="s">
        <v>206158</v>
      </c>
      <c r="B35013" t="s">
        <v>16</v>
      </c>
      <c r="C35013">
        <v>1223100</v>
      </c>
      <c r="D35013">
        <v>1223100</v>
      </c>
      <c r="E35013">
        <v>0</v>
      </c>
      <c r="F35013" s="14"/>
      <c r="G35013" t="s">
        <v>84</v>
      </c>
      <c r="H35013">
        <v>2</v>
      </c>
    </row>
    <row r="35014" spans="1:8" x14ac:dyDescent="0.3">
      <c r="A35014" t="s">
        <v>206158</v>
      </c>
      <c r="B35014" t="s">
        <v>16</v>
      </c>
      <c r="C35014">
        <v>957670</v>
      </c>
      <c r="D35014">
        <v>957670</v>
      </c>
      <c r="E35014">
        <v>0</v>
      </c>
      <c r="F35014" s="14"/>
      <c r="G35014" t="s">
        <v>84</v>
      </c>
      <c r="H35014">
        <v>2</v>
      </c>
    </row>
    <row r="35015" spans="1:8" x14ac:dyDescent="0.3">
      <c r="A35015" t="s">
        <v>206158</v>
      </c>
      <c r="B35015" t="s">
        <v>2657</v>
      </c>
      <c r="C35015">
        <v>925800</v>
      </c>
      <c r="D35015">
        <v>593190</v>
      </c>
      <c r="E35015">
        <v>332610</v>
      </c>
      <c r="F35015">
        <v>0.43340000000000001</v>
      </c>
      <c r="G35015" t="s">
        <v>84</v>
      </c>
      <c r="H35015">
        <v>2</v>
      </c>
    </row>
    <row r="35016" spans="1:8" x14ac:dyDescent="0.3">
      <c r="A35016" t="s">
        <v>206158</v>
      </c>
      <c r="B35016" t="s">
        <v>2353</v>
      </c>
      <c r="G35016" t="s">
        <v>84</v>
      </c>
      <c r="H35016">
        <v>4</v>
      </c>
    </row>
    <row r="35017" spans="1:8" x14ac:dyDescent="0.3">
      <c r="A35017" t="s">
        <v>206158</v>
      </c>
      <c r="B35017" t="s">
        <v>2353</v>
      </c>
      <c r="G35017" t="s">
        <v>84</v>
      </c>
      <c r="H35017">
        <v>4</v>
      </c>
    </row>
    <row r="35018" spans="1:8" x14ac:dyDescent="0.3">
      <c r="A35018" t="s">
        <v>206158</v>
      </c>
      <c r="B35018" t="s">
        <v>2353</v>
      </c>
      <c r="G35018" t="s">
        <v>84</v>
      </c>
      <c r="H35018">
        <v>4</v>
      </c>
    </row>
    <row r="35019" spans="1:8" x14ac:dyDescent="0.3">
      <c r="A35019" t="s">
        <v>206158</v>
      </c>
      <c r="B35019" t="s">
        <v>2657</v>
      </c>
      <c r="G35019" t="s">
        <v>84</v>
      </c>
      <c r="H35019">
        <v>2</v>
      </c>
    </row>
    <row r="35020" spans="1:8" x14ac:dyDescent="0.3">
      <c r="A35020" t="s">
        <v>206869</v>
      </c>
      <c r="B35020" t="s">
        <v>6877</v>
      </c>
      <c r="C35020">
        <v>29941000</v>
      </c>
      <c r="D35020">
        <v>14883000</v>
      </c>
      <c r="E35020">
        <v>15059000</v>
      </c>
      <c r="F35020">
        <v>0.87361</v>
      </c>
      <c r="G35020" t="s">
        <v>84</v>
      </c>
      <c r="H35020">
        <v>3</v>
      </c>
    </row>
    <row r="35021" spans="1:8" x14ac:dyDescent="0.3">
      <c r="A35021" t="s">
        <v>206869</v>
      </c>
      <c r="B35021" t="s">
        <v>6877</v>
      </c>
      <c r="C35021">
        <v>9141500</v>
      </c>
      <c r="D35021">
        <v>4750800</v>
      </c>
      <c r="E35021">
        <v>4390700</v>
      </c>
      <c r="F35021">
        <v>0.91766999999999999</v>
      </c>
      <c r="G35021" t="s">
        <v>84</v>
      </c>
      <c r="H35021">
        <v>3</v>
      </c>
    </row>
    <row r="35022" spans="1:8" x14ac:dyDescent="0.3">
      <c r="A35022" t="s">
        <v>206869</v>
      </c>
      <c r="B35022" t="s">
        <v>6877</v>
      </c>
      <c r="C35022">
        <v>9090400</v>
      </c>
      <c r="D35022">
        <v>4200200</v>
      </c>
      <c r="E35022">
        <v>4890200</v>
      </c>
      <c r="F35022">
        <v>0.81750999999999996</v>
      </c>
      <c r="G35022" t="s">
        <v>84</v>
      </c>
      <c r="H35022">
        <v>3</v>
      </c>
    </row>
    <row r="35023" spans="1:8" x14ac:dyDescent="0.3">
      <c r="A35023" t="s">
        <v>206923</v>
      </c>
      <c r="B35023" t="s">
        <v>16</v>
      </c>
      <c r="C35023">
        <v>20753000</v>
      </c>
      <c r="D35023">
        <v>2697100</v>
      </c>
      <c r="E35023">
        <v>18056000</v>
      </c>
      <c r="F35023">
        <v>7.8827999999999996</v>
      </c>
      <c r="G35023" t="s">
        <v>84</v>
      </c>
      <c r="H35023">
        <v>1</v>
      </c>
    </row>
    <row r="35024" spans="1:8" x14ac:dyDescent="0.3">
      <c r="A35024" t="s">
        <v>206923</v>
      </c>
      <c r="B35024" t="s">
        <v>16</v>
      </c>
      <c r="C35024">
        <v>20641000</v>
      </c>
      <c r="D35024">
        <v>2139200</v>
      </c>
      <c r="E35024">
        <v>18502000</v>
      </c>
      <c r="F35024">
        <v>7.6268000000000002</v>
      </c>
      <c r="G35024" t="s">
        <v>84</v>
      </c>
      <c r="H35024">
        <v>1</v>
      </c>
    </row>
    <row r="35025" spans="1:8" x14ac:dyDescent="0.3">
      <c r="A35025" t="s">
        <v>206923</v>
      </c>
      <c r="B35025" t="s">
        <v>16</v>
      </c>
      <c r="C35025">
        <v>17000000</v>
      </c>
      <c r="D35025">
        <v>2007400</v>
      </c>
      <c r="E35025">
        <v>14992000</v>
      </c>
      <c r="F35025">
        <v>7.4177999999999997</v>
      </c>
      <c r="G35025" t="s">
        <v>84</v>
      </c>
      <c r="H35025">
        <v>1</v>
      </c>
    </row>
    <row r="35026" spans="1:8" x14ac:dyDescent="0.3">
      <c r="A35026" t="s">
        <v>206923</v>
      </c>
      <c r="B35026" t="s">
        <v>16</v>
      </c>
      <c r="C35026">
        <v>3852100</v>
      </c>
      <c r="D35026">
        <v>527290</v>
      </c>
      <c r="E35026">
        <v>3324800</v>
      </c>
      <c r="F35026">
        <v>7.3625999999999996</v>
      </c>
      <c r="G35026" t="s">
        <v>84</v>
      </c>
      <c r="H35026">
        <v>1</v>
      </c>
    </row>
    <row r="35027" spans="1:8" x14ac:dyDescent="0.3">
      <c r="A35027" t="s">
        <v>206923</v>
      </c>
      <c r="B35027" t="s">
        <v>16</v>
      </c>
      <c r="C35027">
        <v>3110900</v>
      </c>
      <c r="D35027">
        <v>373430</v>
      </c>
      <c r="E35027">
        <v>2737500</v>
      </c>
      <c r="F35027">
        <v>9.1464999999999996</v>
      </c>
      <c r="G35027" t="s">
        <v>84</v>
      </c>
      <c r="H35027">
        <v>1</v>
      </c>
    </row>
    <row r="35028" spans="1:8" x14ac:dyDescent="0.3">
      <c r="A35028" t="s">
        <v>206983</v>
      </c>
      <c r="B35028" t="s">
        <v>16</v>
      </c>
      <c r="C35028">
        <v>2914900</v>
      </c>
      <c r="D35028">
        <v>1216100</v>
      </c>
      <c r="E35028">
        <v>1698800</v>
      </c>
      <c r="F35028">
        <v>1.7216</v>
      </c>
      <c r="G35028" t="s">
        <v>84</v>
      </c>
      <c r="H35028">
        <v>1</v>
      </c>
    </row>
    <row r="35029" spans="1:8" x14ac:dyDescent="0.3">
      <c r="A35029" t="s">
        <v>207028</v>
      </c>
      <c r="B35029" t="s">
        <v>16</v>
      </c>
      <c r="C35029">
        <v>2155600</v>
      </c>
      <c r="D35029">
        <v>986910</v>
      </c>
      <c r="E35029">
        <v>1168700</v>
      </c>
      <c r="F35029">
        <v>0.89427999999999996</v>
      </c>
      <c r="G35029" t="s">
        <v>84</v>
      </c>
      <c r="H35029">
        <v>2</v>
      </c>
    </row>
    <row r="35030" spans="1:8" x14ac:dyDescent="0.3">
      <c r="A35030" t="s">
        <v>207028</v>
      </c>
      <c r="B35030" t="s">
        <v>16</v>
      </c>
      <c r="C35030">
        <v>784260</v>
      </c>
      <c r="D35030">
        <v>354160</v>
      </c>
      <c r="E35030">
        <v>430110</v>
      </c>
      <c r="F35030">
        <v>0.80005000000000004</v>
      </c>
      <c r="G35030" t="s">
        <v>84</v>
      </c>
      <c r="H35030">
        <v>2</v>
      </c>
    </row>
    <row r="35031" spans="1:8" x14ac:dyDescent="0.3">
      <c r="A35031" t="s">
        <v>207047</v>
      </c>
      <c r="B35031" t="s">
        <v>16</v>
      </c>
      <c r="C35031">
        <v>3447800</v>
      </c>
      <c r="D35031">
        <v>2290100</v>
      </c>
      <c r="E35031">
        <v>1157700</v>
      </c>
      <c r="F35031">
        <v>0.41555999999999998</v>
      </c>
      <c r="G35031" t="s">
        <v>84</v>
      </c>
      <c r="H35031">
        <v>1</v>
      </c>
    </row>
    <row r="35032" spans="1:8" x14ac:dyDescent="0.3">
      <c r="A35032" t="s">
        <v>207047</v>
      </c>
      <c r="B35032" t="s">
        <v>16</v>
      </c>
      <c r="C35032">
        <v>2880800</v>
      </c>
      <c r="D35032">
        <v>1820900</v>
      </c>
      <c r="E35032">
        <v>1059900</v>
      </c>
      <c r="F35032">
        <v>0.49221999999999999</v>
      </c>
      <c r="G35032" t="s">
        <v>84</v>
      </c>
      <c r="H35032">
        <v>1</v>
      </c>
    </row>
    <row r="35033" spans="1:8" x14ac:dyDescent="0.3">
      <c r="A35033" t="s">
        <v>207047</v>
      </c>
      <c r="B35033" t="s">
        <v>16</v>
      </c>
      <c r="C35033">
        <v>1700800</v>
      </c>
      <c r="D35033">
        <v>840540</v>
      </c>
      <c r="E35033">
        <v>860230</v>
      </c>
      <c r="F35033">
        <v>0.72552000000000005</v>
      </c>
      <c r="G35033" t="s">
        <v>84</v>
      </c>
      <c r="H35033">
        <v>1</v>
      </c>
    </row>
    <row r="35034" spans="1:8" x14ac:dyDescent="0.3">
      <c r="A35034" t="s">
        <v>207047</v>
      </c>
      <c r="B35034" t="s">
        <v>16</v>
      </c>
      <c r="C35034">
        <v>1052000</v>
      </c>
      <c r="D35034">
        <v>651680</v>
      </c>
      <c r="E35034">
        <v>400330</v>
      </c>
      <c r="F35034">
        <v>0.54171999999999998</v>
      </c>
      <c r="G35034" t="s">
        <v>84</v>
      </c>
      <c r="H35034">
        <v>1</v>
      </c>
    </row>
    <row r="35035" spans="1:8" x14ac:dyDescent="0.3">
      <c r="A35035" t="s">
        <v>207047</v>
      </c>
      <c r="B35035" t="s">
        <v>16</v>
      </c>
      <c r="C35035">
        <v>585700</v>
      </c>
      <c r="D35035">
        <v>585700</v>
      </c>
      <c r="E35035">
        <v>0</v>
      </c>
      <c r="F35035" s="14"/>
      <c r="G35035" t="s">
        <v>84</v>
      </c>
      <c r="H35035">
        <v>1</v>
      </c>
    </row>
    <row r="35036" spans="1:8" x14ac:dyDescent="0.3">
      <c r="A35036" t="s">
        <v>207086</v>
      </c>
      <c r="B35036" t="s">
        <v>16</v>
      </c>
      <c r="C35036">
        <v>9327700</v>
      </c>
      <c r="D35036">
        <v>415520</v>
      </c>
      <c r="E35036">
        <v>8912100</v>
      </c>
      <c r="F35036">
        <v>26.382000000000001</v>
      </c>
      <c r="G35036" t="s">
        <v>84</v>
      </c>
      <c r="H35036">
        <v>1</v>
      </c>
    </row>
    <row r="35037" spans="1:8" x14ac:dyDescent="0.3">
      <c r="A35037" t="s">
        <v>207095</v>
      </c>
      <c r="B35037" t="s">
        <v>16</v>
      </c>
      <c r="C35037">
        <v>6068200</v>
      </c>
      <c r="D35037">
        <v>948150</v>
      </c>
      <c r="E35037">
        <v>5120000</v>
      </c>
      <c r="F35037">
        <v>7.7976000000000001</v>
      </c>
      <c r="G35037" t="s">
        <v>84</v>
      </c>
      <c r="H35037">
        <v>1</v>
      </c>
    </row>
    <row r="35038" spans="1:8" x14ac:dyDescent="0.3">
      <c r="A35038" t="s">
        <v>207111</v>
      </c>
      <c r="B35038" t="s">
        <v>16</v>
      </c>
      <c r="C35038">
        <v>2978600</v>
      </c>
      <c r="D35038">
        <v>2073600</v>
      </c>
      <c r="E35038">
        <v>905030</v>
      </c>
      <c r="F35038">
        <v>0.34653</v>
      </c>
      <c r="G35038" t="s">
        <v>84</v>
      </c>
      <c r="H35038">
        <v>2</v>
      </c>
    </row>
    <row r="35039" spans="1:8" x14ac:dyDescent="0.3">
      <c r="A35039" t="s">
        <v>207111</v>
      </c>
      <c r="B35039" t="s">
        <v>16</v>
      </c>
      <c r="C35039">
        <v>2234600</v>
      </c>
      <c r="D35039">
        <v>1640600</v>
      </c>
      <c r="E35039">
        <v>593970</v>
      </c>
      <c r="F35039">
        <v>0.36168</v>
      </c>
      <c r="G35039" t="s">
        <v>84</v>
      </c>
      <c r="H35039">
        <v>2</v>
      </c>
    </row>
    <row r="35040" spans="1:8" x14ac:dyDescent="0.3">
      <c r="A35040" t="s">
        <v>207135</v>
      </c>
      <c r="B35040" t="s">
        <v>16</v>
      </c>
      <c r="C35040">
        <v>893820</v>
      </c>
      <c r="D35040">
        <v>545860</v>
      </c>
      <c r="E35040">
        <v>347970</v>
      </c>
      <c r="F35040">
        <v>0.63885000000000003</v>
      </c>
      <c r="G35040" t="s">
        <v>84</v>
      </c>
      <c r="H35040">
        <v>2</v>
      </c>
    </row>
    <row r="35041" spans="1:8" x14ac:dyDescent="0.3">
      <c r="A35041" t="s">
        <v>207204</v>
      </c>
      <c r="B35041" t="s">
        <v>16</v>
      </c>
      <c r="C35041">
        <v>8612500</v>
      </c>
      <c r="D35041">
        <v>3689300</v>
      </c>
      <c r="E35041">
        <v>4923100</v>
      </c>
      <c r="F35041">
        <v>1.3033999999999999</v>
      </c>
      <c r="G35041" t="s">
        <v>84</v>
      </c>
      <c r="H35041">
        <v>2</v>
      </c>
    </row>
    <row r="35042" spans="1:8" x14ac:dyDescent="0.3">
      <c r="A35042" t="s">
        <v>207204</v>
      </c>
      <c r="B35042" t="s">
        <v>16</v>
      </c>
      <c r="C35042">
        <v>8444000</v>
      </c>
      <c r="D35042">
        <v>3493200</v>
      </c>
      <c r="E35042">
        <v>4950800</v>
      </c>
      <c r="F35042">
        <v>1.2727999999999999</v>
      </c>
      <c r="G35042" t="s">
        <v>84</v>
      </c>
      <c r="H35042">
        <v>2</v>
      </c>
    </row>
    <row r="35043" spans="1:8" x14ac:dyDescent="0.3">
      <c r="A35043" t="s">
        <v>207204</v>
      </c>
      <c r="B35043" t="s">
        <v>16</v>
      </c>
      <c r="C35043">
        <v>2532600</v>
      </c>
      <c r="D35043">
        <v>1049700</v>
      </c>
      <c r="E35043">
        <v>1482900</v>
      </c>
      <c r="F35043">
        <v>1.3323</v>
      </c>
      <c r="G35043" t="s">
        <v>84</v>
      </c>
      <c r="H35043">
        <v>2</v>
      </c>
    </row>
    <row r="35044" spans="1:8" x14ac:dyDescent="0.3">
      <c r="A35044" t="s">
        <v>207204</v>
      </c>
      <c r="B35044" t="s">
        <v>16</v>
      </c>
      <c r="C35044">
        <v>1907600</v>
      </c>
      <c r="D35044">
        <v>1013400</v>
      </c>
      <c r="E35044">
        <v>894220</v>
      </c>
      <c r="F35044">
        <v>1.2339</v>
      </c>
      <c r="G35044" t="s">
        <v>84</v>
      </c>
      <c r="H35044">
        <v>2</v>
      </c>
    </row>
    <row r="35045" spans="1:8" x14ac:dyDescent="0.3">
      <c r="A35045" t="s">
        <v>207212</v>
      </c>
      <c r="B35045" t="s">
        <v>16</v>
      </c>
      <c r="C35045">
        <v>4998700</v>
      </c>
      <c r="D35045">
        <v>456090</v>
      </c>
      <c r="E35045">
        <v>4542600</v>
      </c>
      <c r="F35045">
        <v>12.180999999999999</v>
      </c>
      <c r="G35045" t="s">
        <v>84</v>
      </c>
      <c r="H35045">
        <v>2</v>
      </c>
    </row>
    <row r="35046" spans="1:8" x14ac:dyDescent="0.3">
      <c r="A35046" t="s">
        <v>207297</v>
      </c>
      <c r="B35046" t="s">
        <v>16</v>
      </c>
      <c r="C35046">
        <v>4651700</v>
      </c>
      <c r="D35046">
        <v>762540</v>
      </c>
      <c r="E35046">
        <v>3889100</v>
      </c>
      <c r="F35046">
        <v>6.6715999999999998</v>
      </c>
      <c r="G35046" t="s">
        <v>84</v>
      </c>
      <c r="H35046">
        <v>2</v>
      </c>
    </row>
    <row r="35047" spans="1:8" x14ac:dyDescent="0.3">
      <c r="A35047" t="s">
        <v>207325</v>
      </c>
      <c r="B35047" t="s">
        <v>16</v>
      </c>
      <c r="C35047">
        <v>7527400</v>
      </c>
      <c r="D35047">
        <v>2363300</v>
      </c>
      <c r="E35047">
        <v>5164100</v>
      </c>
      <c r="F35047">
        <v>2.8976999999999999</v>
      </c>
      <c r="G35047" t="s">
        <v>84</v>
      </c>
      <c r="H35047">
        <v>3</v>
      </c>
    </row>
    <row r="35048" spans="1:8" x14ac:dyDescent="0.3">
      <c r="A35048" t="s">
        <v>207325</v>
      </c>
      <c r="B35048" t="s">
        <v>16</v>
      </c>
      <c r="C35048">
        <v>7281900</v>
      </c>
      <c r="D35048">
        <v>2231400</v>
      </c>
      <c r="E35048">
        <v>5050500</v>
      </c>
      <c r="F35048">
        <v>2.871</v>
      </c>
      <c r="G35048" t="s">
        <v>84</v>
      </c>
      <c r="H35048">
        <v>3</v>
      </c>
    </row>
    <row r="35049" spans="1:8" x14ac:dyDescent="0.3">
      <c r="A35049" t="s">
        <v>207325</v>
      </c>
      <c r="B35049" t="s">
        <v>16</v>
      </c>
      <c r="C35049">
        <v>2436200</v>
      </c>
      <c r="D35049">
        <v>559170</v>
      </c>
      <c r="E35049">
        <v>1877000</v>
      </c>
      <c r="F35049">
        <v>2.4775999999999998</v>
      </c>
      <c r="G35049" t="s">
        <v>84</v>
      </c>
      <c r="H35049">
        <v>3</v>
      </c>
    </row>
    <row r="35050" spans="1:8" x14ac:dyDescent="0.3">
      <c r="A35050" t="s">
        <v>207325</v>
      </c>
      <c r="B35050" t="s">
        <v>16</v>
      </c>
      <c r="C35050">
        <v>1680700</v>
      </c>
      <c r="D35050">
        <v>451820</v>
      </c>
      <c r="E35050">
        <v>1228900</v>
      </c>
      <c r="F35050">
        <v>2.5575000000000001</v>
      </c>
      <c r="G35050" t="s">
        <v>84</v>
      </c>
      <c r="H35050">
        <v>3</v>
      </c>
    </row>
    <row r="35051" spans="1:8" x14ac:dyDescent="0.3">
      <c r="A35051" t="s">
        <v>207366</v>
      </c>
      <c r="B35051" t="s">
        <v>16</v>
      </c>
      <c r="C35051">
        <v>23007000</v>
      </c>
      <c r="D35051">
        <v>2135700</v>
      </c>
      <c r="E35051">
        <v>20871000</v>
      </c>
      <c r="F35051">
        <v>10.471</v>
      </c>
      <c r="G35051" t="s">
        <v>84</v>
      </c>
      <c r="H35051">
        <v>1</v>
      </c>
    </row>
    <row r="35052" spans="1:8" x14ac:dyDescent="0.3">
      <c r="A35052" t="s">
        <v>207366</v>
      </c>
      <c r="B35052" t="s">
        <v>16</v>
      </c>
      <c r="C35052">
        <v>20134000</v>
      </c>
      <c r="D35052">
        <v>2664100</v>
      </c>
      <c r="E35052">
        <v>17469000</v>
      </c>
      <c r="F35052">
        <v>7.4637000000000002</v>
      </c>
      <c r="G35052" t="s">
        <v>84</v>
      </c>
      <c r="H35052">
        <v>1</v>
      </c>
    </row>
    <row r="35053" spans="1:8" x14ac:dyDescent="0.3">
      <c r="A35053" t="s">
        <v>207455</v>
      </c>
      <c r="B35053" t="s">
        <v>16</v>
      </c>
      <c r="C35053">
        <v>22092000</v>
      </c>
      <c r="D35053">
        <v>8108900</v>
      </c>
      <c r="E35053">
        <v>13983000</v>
      </c>
      <c r="F35053">
        <v>2.4864999999999999</v>
      </c>
      <c r="G35053" t="s">
        <v>84</v>
      </c>
      <c r="H35053">
        <v>2</v>
      </c>
    </row>
    <row r="35054" spans="1:8" x14ac:dyDescent="0.3">
      <c r="A35054" t="s">
        <v>207455</v>
      </c>
      <c r="B35054" t="s">
        <v>16</v>
      </c>
      <c r="C35054">
        <v>20550000</v>
      </c>
      <c r="D35054">
        <v>5157100</v>
      </c>
      <c r="E35054">
        <v>15393000</v>
      </c>
      <c r="F35054">
        <v>2.2145000000000001</v>
      </c>
      <c r="G35054" t="s">
        <v>84</v>
      </c>
      <c r="H35054">
        <v>2</v>
      </c>
    </row>
    <row r="35055" spans="1:8" x14ac:dyDescent="0.3">
      <c r="A35055" t="s">
        <v>207455</v>
      </c>
      <c r="B35055" t="s">
        <v>16</v>
      </c>
      <c r="C35055">
        <v>1702500</v>
      </c>
      <c r="D35055">
        <v>520270</v>
      </c>
      <c r="E35055">
        <v>1182200</v>
      </c>
      <c r="F35055">
        <v>2.7734999999999999</v>
      </c>
      <c r="G35055" t="s">
        <v>84</v>
      </c>
      <c r="H35055">
        <v>2</v>
      </c>
    </row>
    <row r="35056" spans="1:8" x14ac:dyDescent="0.3">
      <c r="A35056" t="s">
        <v>207608</v>
      </c>
      <c r="B35056" t="s">
        <v>16</v>
      </c>
      <c r="C35056">
        <v>4628600</v>
      </c>
      <c r="D35056">
        <v>2196800</v>
      </c>
      <c r="E35056">
        <v>2431700</v>
      </c>
      <c r="F35056">
        <v>0.99846999999999997</v>
      </c>
      <c r="G35056" t="s">
        <v>84</v>
      </c>
      <c r="H35056">
        <v>2</v>
      </c>
    </row>
    <row r="35057" spans="1:8" x14ac:dyDescent="0.3">
      <c r="A35057" t="s">
        <v>207619</v>
      </c>
      <c r="B35057" t="s">
        <v>16</v>
      </c>
      <c r="C35057">
        <v>4547700</v>
      </c>
      <c r="D35057">
        <v>616440</v>
      </c>
      <c r="E35057">
        <v>3931300</v>
      </c>
      <c r="F35057">
        <v>5.7323000000000004</v>
      </c>
      <c r="G35057" t="s">
        <v>84</v>
      </c>
      <c r="H35057">
        <v>2</v>
      </c>
    </row>
    <row r="35058" spans="1:8" x14ac:dyDescent="0.3">
      <c r="A35058" t="s">
        <v>207619</v>
      </c>
      <c r="B35058" t="s">
        <v>16</v>
      </c>
      <c r="C35058">
        <v>4421800</v>
      </c>
      <c r="D35058">
        <v>799500</v>
      </c>
      <c r="E35058">
        <v>3622300</v>
      </c>
      <c r="F35058">
        <v>7.3160999999999996</v>
      </c>
      <c r="G35058" t="s">
        <v>84</v>
      </c>
      <c r="H35058">
        <v>2</v>
      </c>
    </row>
    <row r="35059" spans="1:8" x14ac:dyDescent="0.3">
      <c r="A35059" t="s">
        <v>207644</v>
      </c>
      <c r="B35059" t="s">
        <v>16</v>
      </c>
      <c r="C35059">
        <v>1334500</v>
      </c>
      <c r="D35059">
        <v>394360</v>
      </c>
      <c r="E35059">
        <v>940170</v>
      </c>
      <c r="F35059">
        <v>2.6755</v>
      </c>
      <c r="G35059" t="s">
        <v>84</v>
      </c>
      <c r="H35059">
        <v>2</v>
      </c>
    </row>
    <row r="35060" spans="1:8" x14ac:dyDescent="0.3">
      <c r="A35060" t="s">
        <v>207644</v>
      </c>
      <c r="B35060" t="s">
        <v>16</v>
      </c>
      <c r="C35060">
        <v>530410</v>
      </c>
      <c r="D35060">
        <v>201330</v>
      </c>
      <c r="E35060">
        <v>329070</v>
      </c>
      <c r="F35060">
        <v>2.5525000000000002</v>
      </c>
      <c r="G35060" t="s">
        <v>84</v>
      </c>
      <c r="H35060">
        <v>2</v>
      </c>
    </row>
    <row r="35061" spans="1:8" x14ac:dyDescent="0.3">
      <c r="A35061" t="s">
        <v>207658</v>
      </c>
      <c r="B35061" t="s">
        <v>16</v>
      </c>
      <c r="C35061">
        <v>9015400</v>
      </c>
      <c r="D35061">
        <v>5056700</v>
      </c>
      <c r="E35061">
        <v>3958700</v>
      </c>
      <c r="F35061">
        <v>0.81913000000000002</v>
      </c>
      <c r="G35061" t="s">
        <v>84</v>
      </c>
      <c r="H35061">
        <v>2</v>
      </c>
    </row>
    <row r="35062" spans="1:8" x14ac:dyDescent="0.3">
      <c r="A35062" t="s">
        <v>207658</v>
      </c>
      <c r="B35062" t="s">
        <v>16</v>
      </c>
      <c r="C35062">
        <v>8196000</v>
      </c>
      <c r="D35062">
        <v>4697700</v>
      </c>
      <c r="E35062">
        <v>3498300</v>
      </c>
      <c r="F35062">
        <v>0.77237999999999996</v>
      </c>
      <c r="G35062" t="s">
        <v>84</v>
      </c>
      <c r="H35062">
        <v>2</v>
      </c>
    </row>
    <row r="35063" spans="1:8" x14ac:dyDescent="0.3">
      <c r="A35063" t="s">
        <v>207681</v>
      </c>
      <c r="B35063" t="s">
        <v>6877</v>
      </c>
      <c r="G35063" t="s">
        <v>84</v>
      </c>
      <c r="H35063">
        <v>3</v>
      </c>
    </row>
    <row r="35064" spans="1:8" x14ac:dyDescent="0.3">
      <c r="A35064" t="s">
        <v>207691</v>
      </c>
      <c r="B35064" t="s">
        <v>16</v>
      </c>
      <c r="C35064">
        <v>4126300</v>
      </c>
      <c r="D35064">
        <v>826310</v>
      </c>
      <c r="E35064">
        <v>3300000</v>
      </c>
      <c r="F35064">
        <v>7.3117999999999999</v>
      </c>
      <c r="G35064" t="s">
        <v>84</v>
      </c>
      <c r="H35064">
        <v>1</v>
      </c>
    </row>
    <row r="35065" spans="1:8" x14ac:dyDescent="0.3">
      <c r="A35065" t="s">
        <v>207691</v>
      </c>
      <c r="B35065" t="s">
        <v>16</v>
      </c>
      <c r="C35065">
        <v>3734500</v>
      </c>
      <c r="D35065">
        <v>496500</v>
      </c>
      <c r="E35065">
        <v>3238000</v>
      </c>
      <c r="F35065">
        <v>7.2893999999999997</v>
      </c>
      <c r="G35065" t="s">
        <v>84</v>
      </c>
      <c r="H35065">
        <v>1</v>
      </c>
    </row>
    <row r="35066" spans="1:8" x14ac:dyDescent="0.3">
      <c r="A35066" t="s">
        <v>286841</v>
      </c>
      <c r="B35066" t="s">
        <v>16</v>
      </c>
      <c r="C35066">
        <v>3150400</v>
      </c>
      <c r="D35066">
        <v>3150400</v>
      </c>
      <c r="E35066">
        <v>0</v>
      </c>
      <c r="F35066" s="14"/>
      <c r="G35066" t="s">
        <v>84</v>
      </c>
      <c r="H35066">
        <v>2</v>
      </c>
    </row>
    <row r="35067" spans="1:8" x14ac:dyDescent="0.3">
      <c r="A35067" t="s">
        <v>207737</v>
      </c>
      <c r="B35067" t="s">
        <v>16</v>
      </c>
      <c r="C35067">
        <v>8496400</v>
      </c>
      <c r="D35067">
        <v>2629200</v>
      </c>
      <c r="E35067">
        <v>5867200</v>
      </c>
      <c r="F35067">
        <v>1.7835000000000001</v>
      </c>
      <c r="G35067" t="s">
        <v>84</v>
      </c>
      <c r="H35067">
        <v>2</v>
      </c>
    </row>
    <row r="35068" spans="1:8" x14ac:dyDescent="0.3">
      <c r="A35068" t="s">
        <v>207749</v>
      </c>
      <c r="B35068" t="s">
        <v>16</v>
      </c>
      <c r="C35068">
        <v>2199700</v>
      </c>
      <c r="D35068">
        <v>899250</v>
      </c>
      <c r="E35068">
        <v>1300400</v>
      </c>
      <c r="F35068">
        <v>2.6833999999999998</v>
      </c>
      <c r="G35068" t="s">
        <v>84</v>
      </c>
      <c r="H35068">
        <v>2</v>
      </c>
    </row>
    <row r="35069" spans="1:8" x14ac:dyDescent="0.3">
      <c r="A35069" t="s">
        <v>207767</v>
      </c>
      <c r="B35069" t="s">
        <v>16</v>
      </c>
      <c r="C35069">
        <v>4974500</v>
      </c>
      <c r="D35069">
        <v>2203100</v>
      </c>
      <c r="E35069">
        <v>2771400</v>
      </c>
      <c r="F35069">
        <v>1.1492</v>
      </c>
      <c r="G35069" t="s">
        <v>84</v>
      </c>
      <c r="H35069">
        <v>1</v>
      </c>
    </row>
    <row r="35070" spans="1:8" x14ac:dyDescent="0.3">
      <c r="A35070" t="s">
        <v>207767</v>
      </c>
      <c r="B35070" t="s">
        <v>16</v>
      </c>
      <c r="C35070">
        <v>4873600</v>
      </c>
      <c r="D35070">
        <v>2568600</v>
      </c>
      <c r="E35070">
        <v>2304900</v>
      </c>
      <c r="F35070">
        <v>1.101</v>
      </c>
      <c r="G35070" t="s">
        <v>84</v>
      </c>
      <c r="H35070">
        <v>1</v>
      </c>
    </row>
    <row r="35071" spans="1:8" x14ac:dyDescent="0.3">
      <c r="A35071" t="s">
        <v>207767</v>
      </c>
      <c r="B35071" t="s">
        <v>16</v>
      </c>
      <c r="C35071">
        <v>3477400</v>
      </c>
      <c r="D35071">
        <v>1640700</v>
      </c>
      <c r="E35071">
        <v>1836600</v>
      </c>
      <c r="F35071">
        <v>1.0867</v>
      </c>
      <c r="G35071" t="s">
        <v>84</v>
      </c>
      <c r="H35071">
        <v>1</v>
      </c>
    </row>
    <row r="35072" spans="1:8" x14ac:dyDescent="0.3">
      <c r="A35072" t="s">
        <v>207767</v>
      </c>
      <c r="B35072" t="s">
        <v>16</v>
      </c>
      <c r="C35072">
        <v>2630900</v>
      </c>
      <c r="D35072">
        <v>1086700</v>
      </c>
      <c r="E35072">
        <v>1544200</v>
      </c>
      <c r="F35072">
        <v>1.1766000000000001</v>
      </c>
      <c r="G35072" t="s">
        <v>84</v>
      </c>
      <c r="H35072">
        <v>1</v>
      </c>
    </row>
    <row r="35073" spans="1:8" x14ac:dyDescent="0.3">
      <c r="A35073" t="s">
        <v>207794</v>
      </c>
      <c r="B35073" t="s">
        <v>16</v>
      </c>
      <c r="C35073">
        <v>3460900</v>
      </c>
      <c r="D35073">
        <v>1827500</v>
      </c>
      <c r="E35073">
        <v>1633400</v>
      </c>
      <c r="F35073">
        <v>0.77866000000000002</v>
      </c>
      <c r="G35073" t="s">
        <v>84</v>
      </c>
      <c r="H35073">
        <v>2</v>
      </c>
    </row>
    <row r="35074" spans="1:8" x14ac:dyDescent="0.3">
      <c r="A35074" t="s">
        <v>207794</v>
      </c>
      <c r="B35074" t="s">
        <v>16</v>
      </c>
      <c r="C35074">
        <v>3147000</v>
      </c>
      <c r="D35074">
        <v>1370200</v>
      </c>
      <c r="E35074">
        <v>1776800</v>
      </c>
      <c r="F35074">
        <v>0.67630000000000001</v>
      </c>
      <c r="G35074" t="s">
        <v>84</v>
      </c>
      <c r="H35074">
        <v>2</v>
      </c>
    </row>
    <row r="35075" spans="1:8" x14ac:dyDescent="0.3">
      <c r="A35075" t="s">
        <v>207794</v>
      </c>
      <c r="B35075" t="s">
        <v>16</v>
      </c>
      <c r="C35075">
        <v>3008800</v>
      </c>
      <c r="D35075">
        <v>1753600</v>
      </c>
      <c r="E35075">
        <v>1255200</v>
      </c>
      <c r="F35075">
        <v>0.70321999999999996</v>
      </c>
      <c r="G35075" t="s">
        <v>84</v>
      </c>
      <c r="H35075">
        <v>2</v>
      </c>
    </row>
    <row r="35076" spans="1:8" x14ac:dyDescent="0.3">
      <c r="A35076" t="s">
        <v>207794</v>
      </c>
      <c r="B35076" t="s">
        <v>16</v>
      </c>
      <c r="C35076">
        <v>2725100</v>
      </c>
      <c r="D35076">
        <v>1705000</v>
      </c>
      <c r="E35076">
        <v>1020100</v>
      </c>
      <c r="F35076">
        <v>0.59706999999999999</v>
      </c>
      <c r="G35076" t="s">
        <v>84</v>
      </c>
      <c r="H35076">
        <v>2</v>
      </c>
    </row>
    <row r="35077" spans="1:8" x14ac:dyDescent="0.3">
      <c r="A35077" t="s">
        <v>207794</v>
      </c>
      <c r="B35077" t="s">
        <v>16</v>
      </c>
      <c r="C35077">
        <v>857200</v>
      </c>
      <c r="D35077">
        <v>491910</v>
      </c>
      <c r="E35077">
        <v>365290</v>
      </c>
      <c r="F35077">
        <v>1.2624</v>
      </c>
      <c r="G35077" t="s">
        <v>84</v>
      </c>
      <c r="H35077">
        <v>2</v>
      </c>
    </row>
    <row r="35078" spans="1:8" x14ac:dyDescent="0.3">
      <c r="A35078" t="s">
        <v>207794</v>
      </c>
      <c r="B35078" t="s">
        <v>16</v>
      </c>
      <c r="C35078">
        <v>445760</v>
      </c>
      <c r="D35078">
        <v>197200</v>
      </c>
      <c r="E35078">
        <v>248560</v>
      </c>
      <c r="F35078">
        <v>1.4609000000000001</v>
      </c>
      <c r="G35078" t="s">
        <v>84</v>
      </c>
      <c r="H35078">
        <v>2</v>
      </c>
    </row>
    <row r="35079" spans="1:8" x14ac:dyDescent="0.3">
      <c r="A35079" t="s">
        <v>207849</v>
      </c>
      <c r="B35079" t="s">
        <v>16</v>
      </c>
      <c r="C35079">
        <v>11073000</v>
      </c>
      <c r="D35079">
        <v>6639800</v>
      </c>
      <c r="E35079">
        <v>4433400</v>
      </c>
      <c r="F35079">
        <v>0.55425999999999997</v>
      </c>
      <c r="G35079" t="s">
        <v>84</v>
      </c>
      <c r="H35079">
        <v>2</v>
      </c>
    </row>
    <row r="35080" spans="1:8" x14ac:dyDescent="0.3">
      <c r="A35080" t="s">
        <v>207849</v>
      </c>
      <c r="B35080" t="s">
        <v>16</v>
      </c>
      <c r="C35080">
        <v>9224100</v>
      </c>
      <c r="D35080">
        <v>5955200</v>
      </c>
      <c r="E35080">
        <v>3268900</v>
      </c>
      <c r="F35080">
        <v>0.53051000000000004</v>
      </c>
      <c r="G35080" t="s">
        <v>84</v>
      </c>
      <c r="H35080">
        <v>2</v>
      </c>
    </row>
    <row r="35081" spans="1:8" x14ac:dyDescent="0.3">
      <c r="A35081" t="s">
        <v>207889</v>
      </c>
      <c r="B35081" t="s">
        <v>16</v>
      </c>
      <c r="C35081">
        <v>4525200</v>
      </c>
      <c r="D35081">
        <v>2411400</v>
      </c>
      <c r="E35081">
        <v>2113800</v>
      </c>
      <c r="F35081">
        <v>0.75453000000000003</v>
      </c>
      <c r="G35081" t="s">
        <v>84</v>
      </c>
      <c r="H35081">
        <v>2</v>
      </c>
    </row>
    <row r="35082" spans="1:8" x14ac:dyDescent="0.3">
      <c r="A35082" t="s">
        <v>207889</v>
      </c>
      <c r="B35082" t="s">
        <v>16</v>
      </c>
      <c r="C35082">
        <v>4061300</v>
      </c>
      <c r="D35082">
        <v>2143500</v>
      </c>
      <c r="E35082">
        <v>1917800</v>
      </c>
      <c r="F35082">
        <v>0.73748999999999998</v>
      </c>
      <c r="G35082" t="s">
        <v>84</v>
      </c>
      <c r="H35082">
        <v>2</v>
      </c>
    </row>
    <row r="35083" spans="1:8" x14ac:dyDescent="0.3">
      <c r="A35083" t="s">
        <v>207947</v>
      </c>
      <c r="B35083" t="s">
        <v>16</v>
      </c>
      <c r="C35083">
        <v>27997000</v>
      </c>
      <c r="D35083">
        <v>755170</v>
      </c>
      <c r="E35083">
        <v>27242000</v>
      </c>
      <c r="F35083">
        <v>39.409999999999997</v>
      </c>
      <c r="G35083" t="s">
        <v>84</v>
      </c>
      <c r="H35083">
        <v>2</v>
      </c>
    </row>
    <row r="35084" spans="1:8" x14ac:dyDescent="0.3">
      <c r="A35084" t="s">
        <v>207947</v>
      </c>
      <c r="B35084" t="s">
        <v>16</v>
      </c>
      <c r="C35084">
        <v>25443000</v>
      </c>
      <c r="D35084">
        <v>567240</v>
      </c>
      <c r="E35084">
        <v>24876000</v>
      </c>
      <c r="F35084">
        <v>45.046999999999997</v>
      </c>
      <c r="G35084" t="s">
        <v>84</v>
      </c>
      <c r="H35084">
        <v>2</v>
      </c>
    </row>
    <row r="35085" spans="1:8" x14ac:dyDescent="0.3">
      <c r="A35085" t="s">
        <v>207989</v>
      </c>
      <c r="B35085" t="s">
        <v>16</v>
      </c>
      <c r="C35085">
        <v>603000</v>
      </c>
      <c r="D35085">
        <v>133220</v>
      </c>
      <c r="E35085">
        <v>469780</v>
      </c>
      <c r="F35085">
        <v>3.4093</v>
      </c>
      <c r="G35085" t="s">
        <v>84</v>
      </c>
      <c r="H35085">
        <v>1</v>
      </c>
    </row>
    <row r="35086" spans="1:8" x14ac:dyDescent="0.3">
      <c r="A35086" t="s">
        <v>208034</v>
      </c>
      <c r="B35086" t="s">
        <v>16</v>
      </c>
      <c r="C35086">
        <v>10268000</v>
      </c>
      <c r="D35086">
        <v>3830600</v>
      </c>
      <c r="E35086">
        <v>6437700</v>
      </c>
      <c r="F35086">
        <v>1.5114000000000001</v>
      </c>
      <c r="G35086" t="s">
        <v>84</v>
      </c>
      <c r="H35086">
        <v>2</v>
      </c>
    </row>
    <row r="35087" spans="1:8" x14ac:dyDescent="0.3">
      <c r="A35087" t="s">
        <v>208034</v>
      </c>
      <c r="B35087" t="s">
        <v>16</v>
      </c>
      <c r="C35087">
        <v>866220</v>
      </c>
      <c r="D35087">
        <v>417240</v>
      </c>
      <c r="E35087">
        <v>448980</v>
      </c>
      <c r="F35087">
        <v>1.3571</v>
      </c>
      <c r="G35087" t="s">
        <v>84</v>
      </c>
      <c r="H35087">
        <v>2</v>
      </c>
    </row>
    <row r="35088" spans="1:8" x14ac:dyDescent="0.3">
      <c r="A35088" t="s">
        <v>208070</v>
      </c>
      <c r="B35088" t="s">
        <v>16</v>
      </c>
      <c r="C35088">
        <v>6678100</v>
      </c>
      <c r="D35088">
        <v>751020</v>
      </c>
      <c r="E35088">
        <v>5927100</v>
      </c>
      <c r="F35088">
        <v>12.004</v>
      </c>
      <c r="G35088" t="s">
        <v>84</v>
      </c>
      <c r="H35088">
        <v>2</v>
      </c>
    </row>
    <row r="35089" spans="1:8" x14ac:dyDescent="0.3">
      <c r="A35089" t="s">
        <v>208125</v>
      </c>
      <c r="B35089" t="s">
        <v>16</v>
      </c>
      <c r="C35089">
        <v>13597000</v>
      </c>
      <c r="D35089">
        <v>4084500</v>
      </c>
      <c r="E35089">
        <v>9512300</v>
      </c>
      <c r="F35089">
        <v>2.5390999999999999</v>
      </c>
      <c r="G35089" t="s">
        <v>84</v>
      </c>
      <c r="H35089">
        <v>2</v>
      </c>
    </row>
    <row r="35090" spans="1:8" x14ac:dyDescent="0.3">
      <c r="A35090" t="s">
        <v>208125</v>
      </c>
      <c r="B35090" t="s">
        <v>16</v>
      </c>
      <c r="C35090">
        <v>12989000</v>
      </c>
      <c r="D35090">
        <v>3275900</v>
      </c>
      <c r="E35090">
        <v>9713100</v>
      </c>
      <c r="F35090">
        <v>2.6105</v>
      </c>
      <c r="G35090" t="s">
        <v>84</v>
      </c>
      <c r="H35090">
        <v>2</v>
      </c>
    </row>
    <row r="35091" spans="1:8" x14ac:dyDescent="0.3">
      <c r="A35091" t="s">
        <v>208166</v>
      </c>
      <c r="B35091" t="s">
        <v>16</v>
      </c>
      <c r="C35091">
        <v>1164700</v>
      </c>
      <c r="D35091">
        <v>249460</v>
      </c>
      <c r="E35091">
        <v>915290</v>
      </c>
      <c r="F35091">
        <v>6.6551</v>
      </c>
      <c r="G35091" t="s">
        <v>84</v>
      </c>
      <c r="H35091">
        <v>1</v>
      </c>
    </row>
    <row r="35092" spans="1:8" x14ac:dyDescent="0.3">
      <c r="A35092" t="s">
        <v>208193</v>
      </c>
      <c r="B35092" t="s">
        <v>16</v>
      </c>
      <c r="C35092">
        <v>21819000</v>
      </c>
      <c r="D35092">
        <v>9720600</v>
      </c>
      <c r="E35092">
        <v>12098000</v>
      </c>
      <c r="F35092">
        <v>1.3198000000000001</v>
      </c>
      <c r="G35092" t="s">
        <v>84</v>
      </c>
      <c r="H35092">
        <v>2</v>
      </c>
    </row>
    <row r="35093" spans="1:8" x14ac:dyDescent="0.3">
      <c r="A35093" t="s">
        <v>208193</v>
      </c>
      <c r="B35093" t="s">
        <v>16</v>
      </c>
      <c r="C35093">
        <v>20734000</v>
      </c>
      <c r="D35093">
        <v>8966500</v>
      </c>
      <c r="E35093">
        <v>11767000</v>
      </c>
      <c r="F35093">
        <v>1.3243</v>
      </c>
      <c r="G35093" t="s">
        <v>84</v>
      </c>
      <c r="H35093">
        <v>2</v>
      </c>
    </row>
    <row r="35094" spans="1:8" x14ac:dyDescent="0.3">
      <c r="A35094" t="s">
        <v>208193</v>
      </c>
      <c r="B35094" t="s">
        <v>16</v>
      </c>
      <c r="C35094">
        <v>6768100</v>
      </c>
      <c r="D35094">
        <v>3114500</v>
      </c>
      <c r="E35094">
        <v>3653600</v>
      </c>
      <c r="F35094">
        <v>1.5827</v>
      </c>
      <c r="G35094" t="s">
        <v>84</v>
      </c>
      <c r="H35094">
        <v>2</v>
      </c>
    </row>
    <row r="35095" spans="1:8" x14ac:dyDescent="0.3">
      <c r="A35095" t="s">
        <v>208193</v>
      </c>
      <c r="B35095" t="s">
        <v>16</v>
      </c>
      <c r="C35095">
        <v>5843200</v>
      </c>
      <c r="D35095">
        <v>1877900</v>
      </c>
      <c r="E35095">
        <v>3965400</v>
      </c>
      <c r="F35095">
        <v>1.7128000000000001</v>
      </c>
      <c r="G35095" t="s">
        <v>84</v>
      </c>
      <c r="H35095">
        <v>2</v>
      </c>
    </row>
    <row r="35096" spans="1:8" x14ac:dyDescent="0.3">
      <c r="A35096" t="s">
        <v>208193</v>
      </c>
      <c r="B35096" t="s">
        <v>16</v>
      </c>
      <c r="C35096">
        <v>4534700</v>
      </c>
      <c r="D35096">
        <v>1920400</v>
      </c>
      <c r="E35096">
        <v>2614300</v>
      </c>
      <c r="F35096">
        <v>1.2858000000000001</v>
      </c>
      <c r="G35096" t="s">
        <v>84</v>
      </c>
      <c r="H35096">
        <v>2</v>
      </c>
    </row>
    <row r="35097" spans="1:8" x14ac:dyDescent="0.3">
      <c r="A35097" t="s">
        <v>208193</v>
      </c>
      <c r="B35097" t="s">
        <v>16</v>
      </c>
      <c r="C35097">
        <v>4003100</v>
      </c>
      <c r="D35097">
        <v>1734000</v>
      </c>
      <c r="E35097">
        <v>2269100</v>
      </c>
      <c r="F35097">
        <v>1.2988999999999999</v>
      </c>
      <c r="G35097" t="s">
        <v>84</v>
      </c>
      <c r="H35097">
        <v>2</v>
      </c>
    </row>
    <row r="35098" spans="1:8" x14ac:dyDescent="0.3">
      <c r="A35098" t="s">
        <v>208244</v>
      </c>
      <c r="B35098" t="s">
        <v>16</v>
      </c>
      <c r="C35098">
        <v>8052300</v>
      </c>
      <c r="D35098">
        <v>5065900</v>
      </c>
      <c r="E35098">
        <v>2986400</v>
      </c>
      <c r="F35098">
        <v>0.66725000000000001</v>
      </c>
      <c r="G35098" t="s">
        <v>84</v>
      </c>
      <c r="H35098">
        <v>2</v>
      </c>
    </row>
    <row r="35099" spans="1:8" x14ac:dyDescent="0.3">
      <c r="A35099" t="s">
        <v>208244</v>
      </c>
      <c r="B35099" t="s">
        <v>16</v>
      </c>
      <c r="C35099">
        <v>6929700</v>
      </c>
      <c r="D35099">
        <v>4300000</v>
      </c>
      <c r="E35099">
        <v>2629600</v>
      </c>
      <c r="F35099">
        <v>0.67649999999999999</v>
      </c>
      <c r="G35099" t="s">
        <v>84</v>
      </c>
      <c r="H35099">
        <v>2</v>
      </c>
    </row>
    <row r="35100" spans="1:8" x14ac:dyDescent="0.3">
      <c r="A35100" t="s">
        <v>208244</v>
      </c>
      <c r="B35100" t="s">
        <v>16</v>
      </c>
      <c r="G35100" t="s">
        <v>84</v>
      </c>
      <c r="H35100">
        <v>2</v>
      </c>
    </row>
    <row r="35101" spans="1:8" x14ac:dyDescent="0.3">
      <c r="A35101" t="s">
        <v>208281</v>
      </c>
      <c r="B35101" t="s">
        <v>16</v>
      </c>
      <c r="C35101">
        <v>5465600</v>
      </c>
      <c r="D35101">
        <v>619830</v>
      </c>
      <c r="E35101">
        <v>4845700</v>
      </c>
      <c r="F35101">
        <v>8.4452999999999996</v>
      </c>
      <c r="G35101" t="s">
        <v>84</v>
      </c>
      <c r="H35101">
        <v>1</v>
      </c>
    </row>
    <row r="35102" spans="1:8" x14ac:dyDescent="0.3">
      <c r="A35102" t="s">
        <v>208281</v>
      </c>
      <c r="B35102" t="s">
        <v>16</v>
      </c>
      <c r="C35102">
        <v>4823400</v>
      </c>
      <c r="D35102">
        <v>567700</v>
      </c>
      <c r="E35102">
        <v>4255700</v>
      </c>
      <c r="F35102">
        <v>8.7324000000000002</v>
      </c>
      <c r="G35102" t="s">
        <v>84</v>
      </c>
      <c r="H35102">
        <v>1</v>
      </c>
    </row>
    <row r="35103" spans="1:8" x14ac:dyDescent="0.3">
      <c r="A35103" t="s">
        <v>208408</v>
      </c>
      <c r="B35103" t="s">
        <v>16</v>
      </c>
      <c r="C35103">
        <v>5616200</v>
      </c>
      <c r="D35103">
        <v>410960</v>
      </c>
      <c r="E35103">
        <v>5205200</v>
      </c>
      <c r="F35103">
        <v>13.21</v>
      </c>
      <c r="G35103" t="s">
        <v>84</v>
      </c>
      <c r="H35103">
        <v>1</v>
      </c>
    </row>
    <row r="35104" spans="1:8" x14ac:dyDescent="0.3">
      <c r="A35104" t="s">
        <v>208447</v>
      </c>
      <c r="B35104" t="s">
        <v>16</v>
      </c>
      <c r="C35104">
        <v>1432600</v>
      </c>
      <c r="D35104">
        <v>975410</v>
      </c>
      <c r="E35104">
        <v>457190</v>
      </c>
      <c r="F35104">
        <v>0.47970000000000002</v>
      </c>
      <c r="G35104" t="s">
        <v>84</v>
      </c>
      <c r="H35104">
        <v>2</v>
      </c>
    </row>
    <row r="35105" spans="1:8" x14ac:dyDescent="0.3">
      <c r="A35105" t="s">
        <v>208451</v>
      </c>
      <c r="B35105" t="s">
        <v>16</v>
      </c>
      <c r="C35105">
        <v>9286000</v>
      </c>
      <c r="D35105">
        <v>1569700</v>
      </c>
      <c r="E35105">
        <v>7716300</v>
      </c>
      <c r="F35105">
        <v>7.1661999999999999</v>
      </c>
      <c r="G35105" t="s">
        <v>84</v>
      </c>
      <c r="H35105">
        <v>2</v>
      </c>
    </row>
    <row r="35106" spans="1:8" x14ac:dyDescent="0.3">
      <c r="A35106" t="s">
        <v>208468</v>
      </c>
      <c r="B35106" t="s">
        <v>16</v>
      </c>
      <c r="C35106">
        <v>5052400</v>
      </c>
      <c r="D35106">
        <v>533600</v>
      </c>
      <c r="E35106">
        <v>4518800</v>
      </c>
      <c r="F35106">
        <v>15.414999999999999</v>
      </c>
      <c r="G35106" t="s">
        <v>84</v>
      </c>
      <c r="H35106">
        <v>2</v>
      </c>
    </row>
    <row r="35107" spans="1:8" x14ac:dyDescent="0.3">
      <c r="A35107" t="s">
        <v>208503</v>
      </c>
      <c r="B35107" t="s">
        <v>16</v>
      </c>
      <c r="C35107">
        <v>1785100</v>
      </c>
      <c r="D35107">
        <v>1785100</v>
      </c>
      <c r="E35107">
        <v>0</v>
      </c>
      <c r="F35107" s="14"/>
      <c r="G35107" t="s">
        <v>84</v>
      </c>
      <c r="H35107">
        <v>2</v>
      </c>
    </row>
    <row r="35108" spans="1:8" x14ac:dyDescent="0.3">
      <c r="A35108" t="s">
        <v>208503</v>
      </c>
      <c r="B35108" t="s">
        <v>16</v>
      </c>
      <c r="C35108">
        <v>1729500</v>
      </c>
      <c r="D35108">
        <v>1729500</v>
      </c>
      <c r="E35108">
        <v>0</v>
      </c>
      <c r="F35108" s="14"/>
      <c r="G35108" t="s">
        <v>84</v>
      </c>
      <c r="H35108">
        <v>2</v>
      </c>
    </row>
    <row r="35109" spans="1:8" x14ac:dyDescent="0.3">
      <c r="A35109" t="s">
        <v>208543</v>
      </c>
      <c r="B35109" t="s">
        <v>16</v>
      </c>
      <c r="C35109">
        <v>5879200</v>
      </c>
      <c r="D35109">
        <v>989090</v>
      </c>
      <c r="E35109">
        <v>4890100</v>
      </c>
      <c r="F35109">
        <v>3.6621999999999999</v>
      </c>
      <c r="G35109" t="s">
        <v>84</v>
      </c>
      <c r="H35109">
        <v>2</v>
      </c>
    </row>
    <row r="35110" spans="1:8" x14ac:dyDescent="0.3">
      <c r="A35110" t="s">
        <v>208579</v>
      </c>
      <c r="B35110" t="s">
        <v>16</v>
      </c>
      <c r="C35110">
        <v>11050000</v>
      </c>
      <c r="D35110">
        <v>3950300</v>
      </c>
      <c r="E35110">
        <v>7100100</v>
      </c>
      <c r="F35110">
        <v>1.9821</v>
      </c>
      <c r="G35110" t="s">
        <v>84</v>
      </c>
      <c r="H35110">
        <v>2</v>
      </c>
    </row>
    <row r="35111" spans="1:8" x14ac:dyDescent="0.3">
      <c r="A35111" t="s">
        <v>208579</v>
      </c>
      <c r="B35111" t="s">
        <v>16</v>
      </c>
      <c r="C35111">
        <v>2684800</v>
      </c>
      <c r="D35111">
        <v>1116700</v>
      </c>
      <c r="E35111">
        <v>1568000</v>
      </c>
      <c r="F35111">
        <v>2.0653000000000001</v>
      </c>
      <c r="G35111" t="s">
        <v>84</v>
      </c>
      <c r="H35111">
        <v>2</v>
      </c>
    </row>
    <row r="35112" spans="1:8" x14ac:dyDescent="0.3">
      <c r="A35112" t="s">
        <v>208579</v>
      </c>
      <c r="B35112" t="s">
        <v>16</v>
      </c>
      <c r="C35112">
        <v>2572400</v>
      </c>
      <c r="D35112">
        <v>789160</v>
      </c>
      <c r="E35112">
        <v>1783200</v>
      </c>
      <c r="F35112">
        <v>2.1126999999999998</v>
      </c>
      <c r="G35112" t="s">
        <v>84</v>
      </c>
      <c r="H35112">
        <v>2</v>
      </c>
    </row>
    <row r="35113" spans="1:8" x14ac:dyDescent="0.3">
      <c r="A35113" t="s">
        <v>208667</v>
      </c>
      <c r="B35113" t="s">
        <v>16</v>
      </c>
      <c r="C35113">
        <v>6089300</v>
      </c>
      <c r="D35113">
        <v>642620</v>
      </c>
      <c r="E35113">
        <v>5446600</v>
      </c>
      <c r="F35113">
        <v>11.904999999999999</v>
      </c>
      <c r="G35113" t="s">
        <v>84</v>
      </c>
      <c r="H35113">
        <v>2</v>
      </c>
    </row>
    <row r="35114" spans="1:8" x14ac:dyDescent="0.3">
      <c r="A35114" t="s">
        <v>208696</v>
      </c>
      <c r="B35114" t="s">
        <v>16</v>
      </c>
      <c r="C35114">
        <v>3397400</v>
      </c>
      <c r="D35114">
        <v>656800</v>
      </c>
      <c r="E35114">
        <v>2740600</v>
      </c>
      <c r="F35114">
        <v>8.0672999999999995</v>
      </c>
      <c r="G35114" t="s">
        <v>84</v>
      </c>
      <c r="H35114">
        <v>2</v>
      </c>
    </row>
    <row r="35115" spans="1:8" x14ac:dyDescent="0.3">
      <c r="A35115" t="s">
        <v>208696</v>
      </c>
      <c r="B35115" t="s">
        <v>16</v>
      </c>
      <c r="C35115">
        <v>2982200</v>
      </c>
      <c r="D35115">
        <v>478350</v>
      </c>
      <c r="E35115">
        <v>2503900</v>
      </c>
      <c r="F35115">
        <v>6.3817000000000004</v>
      </c>
      <c r="G35115" t="s">
        <v>84</v>
      </c>
      <c r="H35115">
        <v>2</v>
      </c>
    </row>
    <row r="35116" spans="1:8" x14ac:dyDescent="0.3">
      <c r="A35116" t="s">
        <v>208696</v>
      </c>
      <c r="B35116" t="s">
        <v>16</v>
      </c>
      <c r="C35116">
        <v>2281100</v>
      </c>
      <c r="D35116">
        <v>416310</v>
      </c>
      <c r="E35116">
        <v>1864800</v>
      </c>
      <c r="F35116">
        <v>5.6938000000000004</v>
      </c>
      <c r="G35116" t="s">
        <v>84</v>
      </c>
      <c r="H35116">
        <v>2</v>
      </c>
    </row>
    <row r="35117" spans="1:8" x14ac:dyDescent="0.3">
      <c r="A35117" t="s">
        <v>208696</v>
      </c>
      <c r="B35117" t="s">
        <v>16</v>
      </c>
      <c r="C35117">
        <v>1949500</v>
      </c>
      <c r="D35117">
        <v>189290</v>
      </c>
      <c r="E35117">
        <v>1760200</v>
      </c>
      <c r="F35117">
        <v>8.4842999999999993</v>
      </c>
      <c r="G35117" t="s">
        <v>84</v>
      </c>
      <c r="H35117">
        <v>2</v>
      </c>
    </row>
    <row r="35118" spans="1:8" x14ac:dyDescent="0.3">
      <c r="A35118" t="s">
        <v>208723</v>
      </c>
      <c r="B35118" t="s">
        <v>16</v>
      </c>
      <c r="C35118">
        <v>2869300</v>
      </c>
      <c r="D35118">
        <v>499010</v>
      </c>
      <c r="E35118">
        <v>2370300</v>
      </c>
      <c r="F35118">
        <v>3.0579999999999998</v>
      </c>
      <c r="G35118" t="s">
        <v>84</v>
      </c>
      <c r="H35118">
        <v>1</v>
      </c>
    </row>
    <row r="35119" spans="1:8" x14ac:dyDescent="0.3">
      <c r="A35119" t="s">
        <v>286842</v>
      </c>
      <c r="B35119" t="s">
        <v>212</v>
      </c>
      <c r="C35119">
        <v>21658000</v>
      </c>
      <c r="D35119">
        <v>12039000</v>
      </c>
      <c r="E35119">
        <v>9619800</v>
      </c>
      <c r="F35119">
        <v>0.87575000000000003</v>
      </c>
      <c r="G35119" t="s">
        <v>84</v>
      </c>
      <c r="H35119">
        <v>2</v>
      </c>
    </row>
    <row r="35120" spans="1:8" x14ac:dyDescent="0.3">
      <c r="A35120" t="s">
        <v>208734</v>
      </c>
      <c r="B35120" t="s">
        <v>16</v>
      </c>
      <c r="C35120">
        <v>4922100</v>
      </c>
      <c r="D35120">
        <v>2961200</v>
      </c>
      <c r="E35120">
        <v>1960900</v>
      </c>
      <c r="F35120">
        <v>0.65039999999999998</v>
      </c>
      <c r="G35120" t="s">
        <v>84</v>
      </c>
      <c r="H35120">
        <v>2</v>
      </c>
    </row>
    <row r="35121" spans="1:8" x14ac:dyDescent="0.3">
      <c r="A35121" t="s">
        <v>208734</v>
      </c>
      <c r="B35121" t="s">
        <v>16</v>
      </c>
      <c r="C35121">
        <v>4821800</v>
      </c>
      <c r="D35121">
        <v>2641700</v>
      </c>
      <c r="E35121">
        <v>2180100</v>
      </c>
      <c r="F35121">
        <v>0.63168999999999997</v>
      </c>
      <c r="G35121" t="s">
        <v>84</v>
      </c>
      <c r="H35121">
        <v>2</v>
      </c>
    </row>
    <row r="35122" spans="1:8" x14ac:dyDescent="0.3">
      <c r="A35122" t="s">
        <v>208823</v>
      </c>
      <c r="B35122" t="s">
        <v>16</v>
      </c>
      <c r="C35122">
        <v>85028000</v>
      </c>
      <c r="D35122">
        <v>38036000</v>
      </c>
      <c r="E35122">
        <v>46992000</v>
      </c>
      <c r="F35122">
        <v>1.2341</v>
      </c>
      <c r="G35122" t="s">
        <v>84</v>
      </c>
      <c r="H35122">
        <v>2</v>
      </c>
    </row>
    <row r="35123" spans="1:8" x14ac:dyDescent="0.3">
      <c r="A35123" t="s">
        <v>208823</v>
      </c>
      <c r="B35123" t="s">
        <v>16</v>
      </c>
      <c r="C35123">
        <v>73523000</v>
      </c>
      <c r="D35123">
        <v>30618000</v>
      </c>
      <c r="E35123">
        <v>42905000</v>
      </c>
      <c r="F35123">
        <v>1.2646999999999999</v>
      </c>
      <c r="G35123" t="s">
        <v>84</v>
      </c>
      <c r="H35123">
        <v>2</v>
      </c>
    </row>
    <row r="35124" spans="1:8" x14ac:dyDescent="0.3">
      <c r="A35124" t="s">
        <v>208823</v>
      </c>
      <c r="B35124" t="s">
        <v>16</v>
      </c>
      <c r="C35124">
        <v>15820000</v>
      </c>
      <c r="D35124">
        <v>6525200</v>
      </c>
      <c r="E35124">
        <v>9295200</v>
      </c>
      <c r="F35124">
        <v>1.2742</v>
      </c>
      <c r="G35124" t="s">
        <v>84</v>
      </c>
      <c r="H35124">
        <v>2</v>
      </c>
    </row>
    <row r="35125" spans="1:8" x14ac:dyDescent="0.3">
      <c r="A35125" t="s">
        <v>208823</v>
      </c>
      <c r="B35125" t="s">
        <v>16</v>
      </c>
      <c r="C35125">
        <v>12729000</v>
      </c>
      <c r="D35125">
        <v>5718700</v>
      </c>
      <c r="E35125">
        <v>7010000</v>
      </c>
      <c r="F35125">
        <v>1.2518</v>
      </c>
      <c r="G35125" t="s">
        <v>84</v>
      </c>
      <c r="H35125">
        <v>2</v>
      </c>
    </row>
    <row r="35126" spans="1:8" x14ac:dyDescent="0.3">
      <c r="A35126" t="s">
        <v>208823</v>
      </c>
      <c r="B35126" t="s">
        <v>16</v>
      </c>
      <c r="C35126">
        <v>6480300</v>
      </c>
      <c r="D35126">
        <v>2906800</v>
      </c>
      <c r="E35126">
        <v>3573400</v>
      </c>
      <c r="F35126">
        <v>1.2194</v>
      </c>
      <c r="G35126" t="s">
        <v>84</v>
      </c>
      <c r="H35126">
        <v>2</v>
      </c>
    </row>
    <row r="35127" spans="1:8" x14ac:dyDescent="0.3">
      <c r="A35127" t="s">
        <v>208823</v>
      </c>
      <c r="B35127" t="s">
        <v>16</v>
      </c>
      <c r="C35127">
        <v>5048500</v>
      </c>
      <c r="D35127">
        <v>2773500</v>
      </c>
      <c r="E35127">
        <v>2275000</v>
      </c>
      <c r="F35127">
        <v>1.1992</v>
      </c>
      <c r="G35127" t="s">
        <v>84</v>
      </c>
      <c r="H35127">
        <v>2</v>
      </c>
    </row>
    <row r="35128" spans="1:8" x14ac:dyDescent="0.3">
      <c r="A35128" t="s">
        <v>208823</v>
      </c>
      <c r="B35128" t="s">
        <v>16</v>
      </c>
      <c r="G35128" t="s">
        <v>84</v>
      </c>
      <c r="H35128">
        <v>2</v>
      </c>
    </row>
    <row r="35129" spans="1:8" x14ac:dyDescent="0.3">
      <c r="A35129" t="s">
        <v>208874</v>
      </c>
      <c r="B35129" t="s">
        <v>16</v>
      </c>
      <c r="C35129">
        <v>50994000</v>
      </c>
      <c r="D35129">
        <v>10991000</v>
      </c>
      <c r="E35129">
        <v>40003000</v>
      </c>
      <c r="F35129">
        <v>5.4801000000000002</v>
      </c>
      <c r="G35129" t="s">
        <v>84</v>
      </c>
      <c r="H35129">
        <v>1</v>
      </c>
    </row>
    <row r="35130" spans="1:8" x14ac:dyDescent="0.3">
      <c r="A35130" t="s">
        <v>208874</v>
      </c>
      <c r="B35130" t="s">
        <v>16</v>
      </c>
      <c r="C35130">
        <v>37661000</v>
      </c>
      <c r="D35130">
        <v>5490800</v>
      </c>
      <c r="E35130">
        <v>32170000</v>
      </c>
      <c r="F35130">
        <v>4.9195000000000002</v>
      </c>
      <c r="G35130" t="s">
        <v>84</v>
      </c>
      <c r="H35130">
        <v>1</v>
      </c>
    </row>
    <row r="35131" spans="1:8" x14ac:dyDescent="0.3">
      <c r="A35131" t="s">
        <v>208874</v>
      </c>
      <c r="B35131" t="s">
        <v>16</v>
      </c>
      <c r="C35131">
        <v>30454000</v>
      </c>
      <c r="D35131">
        <v>4689800</v>
      </c>
      <c r="E35131">
        <v>25764000</v>
      </c>
      <c r="F35131">
        <v>4.3384</v>
      </c>
      <c r="G35131" t="s">
        <v>84</v>
      </c>
      <c r="H35131">
        <v>1</v>
      </c>
    </row>
    <row r="35132" spans="1:8" x14ac:dyDescent="0.3">
      <c r="A35132" t="s">
        <v>208874</v>
      </c>
      <c r="B35132" t="s">
        <v>16</v>
      </c>
      <c r="C35132">
        <v>27268000</v>
      </c>
      <c r="D35132">
        <v>5334000</v>
      </c>
      <c r="E35132">
        <v>21934000</v>
      </c>
      <c r="F35132">
        <v>4.8861999999999997</v>
      </c>
      <c r="G35132" t="s">
        <v>84</v>
      </c>
      <c r="H35132">
        <v>1</v>
      </c>
    </row>
    <row r="35133" spans="1:8" x14ac:dyDescent="0.3">
      <c r="A35133" t="s">
        <v>208922</v>
      </c>
      <c r="B35133" t="s">
        <v>16</v>
      </c>
      <c r="G35133" t="s">
        <v>84</v>
      </c>
      <c r="H35133">
        <v>2</v>
      </c>
    </row>
    <row r="35134" spans="1:8" x14ac:dyDescent="0.3">
      <c r="A35134" t="s">
        <v>208922</v>
      </c>
      <c r="B35134" t="s">
        <v>16</v>
      </c>
      <c r="G35134" t="s">
        <v>84</v>
      </c>
      <c r="H35134">
        <v>2</v>
      </c>
    </row>
    <row r="35135" spans="1:8" x14ac:dyDescent="0.3">
      <c r="A35135" t="s">
        <v>208945</v>
      </c>
      <c r="B35135" t="s">
        <v>16</v>
      </c>
      <c r="C35135">
        <v>28391000</v>
      </c>
      <c r="D35135">
        <v>4205100</v>
      </c>
      <c r="E35135">
        <v>24186000</v>
      </c>
      <c r="F35135">
        <v>4.9531999999999998</v>
      </c>
      <c r="G35135" t="s">
        <v>84</v>
      </c>
      <c r="H35135">
        <v>1</v>
      </c>
    </row>
    <row r="35136" spans="1:8" x14ac:dyDescent="0.3">
      <c r="A35136" t="s">
        <v>208945</v>
      </c>
      <c r="B35136" t="s">
        <v>16</v>
      </c>
      <c r="C35136">
        <v>26490000</v>
      </c>
      <c r="D35136">
        <v>3871300</v>
      </c>
      <c r="E35136">
        <v>22619000</v>
      </c>
      <c r="F35136">
        <v>4.8680000000000003</v>
      </c>
      <c r="G35136" t="s">
        <v>84</v>
      </c>
      <c r="H35136">
        <v>1</v>
      </c>
    </row>
    <row r="35137" spans="1:8" x14ac:dyDescent="0.3">
      <c r="A35137" t="s">
        <v>208945</v>
      </c>
      <c r="B35137" t="s">
        <v>16</v>
      </c>
      <c r="C35137">
        <v>1757300</v>
      </c>
      <c r="D35137">
        <v>387200</v>
      </c>
      <c r="E35137">
        <v>1370100</v>
      </c>
      <c r="F35137">
        <v>6.0906000000000002</v>
      </c>
      <c r="G35137" t="s">
        <v>84</v>
      </c>
      <c r="H35137">
        <v>1</v>
      </c>
    </row>
    <row r="35138" spans="1:8" x14ac:dyDescent="0.3">
      <c r="A35138" t="s">
        <v>208974</v>
      </c>
      <c r="B35138" t="s">
        <v>16</v>
      </c>
      <c r="C35138">
        <v>6277800</v>
      </c>
      <c r="D35138">
        <v>1691300</v>
      </c>
      <c r="E35138">
        <v>4586500</v>
      </c>
      <c r="F35138">
        <v>3.8357000000000001</v>
      </c>
      <c r="G35138" t="s">
        <v>84</v>
      </c>
      <c r="H35138">
        <v>1</v>
      </c>
    </row>
    <row r="35139" spans="1:8" x14ac:dyDescent="0.3">
      <c r="A35139" t="s">
        <v>208974</v>
      </c>
      <c r="B35139" t="s">
        <v>16</v>
      </c>
      <c r="C35139">
        <v>2047600</v>
      </c>
      <c r="D35139">
        <v>504490</v>
      </c>
      <c r="E35139">
        <v>1543100</v>
      </c>
      <c r="F35139">
        <v>3.8399000000000001</v>
      </c>
      <c r="G35139" t="s">
        <v>84</v>
      </c>
      <c r="H35139">
        <v>1</v>
      </c>
    </row>
    <row r="35140" spans="1:8" x14ac:dyDescent="0.3">
      <c r="A35140" t="s">
        <v>208990</v>
      </c>
      <c r="B35140" t="s">
        <v>16</v>
      </c>
      <c r="C35140">
        <v>4331100</v>
      </c>
      <c r="D35140">
        <v>1099800</v>
      </c>
      <c r="E35140">
        <v>3231300</v>
      </c>
      <c r="F35140">
        <v>3.0537000000000001</v>
      </c>
      <c r="G35140" t="s">
        <v>84</v>
      </c>
      <c r="H35140">
        <v>2</v>
      </c>
    </row>
    <row r="35141" spans="1:8" x14ac:dyDescent="0.3">
      <c r="A35141" t="s">
        <v>208990</v>
      </c>
      <c r="B35141" t="s">
        <v>16</v>
      </c>
      <c r="C35141">
        <v>3419600</v>
      </c>
      <c r="D35141">
        <v>1092800</v>
      </c>
      <c r="E35141">
        <v>2326900</v>
      </c>
      <c r="F35141">
        <v>2.7078000000000002</v>
      </c>
      <c r="G35141" t="s">
        <v>84</v>
      </c>
      <c r="H35141">
        <v>2</v>
      </c>
    </row>
    <row r="35142" spans="1:8" x14ac:dyDescent="0.3">
      <c r="A35142" t="s">
        <v>208990</v>
      </c>
      <c r="B35142" t="s">
        <v>16</v>
      </c>
      <c r="C35142">
        <v>1100800</v>
      </c>
      <c r="D35142">
        <v>376630</v>
      </c>
      <c r="E35142">
        <v>724220</v>
      </c>
      <c r="F35142">
        <v>2.5043000000000002</v>
      </c>
      <c r="G35142" t="s">
        <v>84</v>
      </c>
      <c r="H35142">
        <v>2</v>
      </c>
    </row>
    <row r="35143" spans="1:8" x14ac:dyDescent="0.3">
      <c r="A35143" t="s">
        <v>208990</v>
      </c>
      <c r="B35143" t="s">
        <v>6877</v>
      </c>
      <c r="G35143" t="s">
        <v>84</v>
      </c>
      <c r="H35143">
        <v>1</v>
      </c>
    </row>
    <row r="35144" spans="1:8" x14ac:dyDescent="0.3">
      <c r="A35144" t="s">
        <v>209047</v>
      </c>
      <c r="B35144" t="s">
        <v>16</v>
      </c>
      <c r="C35144">
        <v>12140000</v>
      </c>
      <c r="D35144">
        <v>12140000</v>
      </c>
      <c r="E35144">
        <v>0</v>
      </c>
      <c r="F35144" s="14"/>
      <c r="G35144" t="s">
        <v>84</v>
      </c>
      <c r="H35144">
        <v>1</v>
      </c>
    </row>
    <row r="35145" spans="1:8" x14ac:dyDescent="0.3">
      <c r="A35145" t="s">
        <v>209047</v>
      </c>
      <c r="B35145" t="s">
        <v>16</v>
      </c>
      <c r="C35145">
        <v>11227000</v>
      </c>
      <c r="D35145">
        <v>11227000</v>
      </c>
      <c r="E35145">
        <v>0</v>
      </c>
      <c r="F35145" s="14"/>
      <c r="G35145" t="s">
        <v>84</v>
      </c>
      <c r="H35145">
        <v>1</v>
      </c>
    </row>
    <row r="35146" spans="1:8" x14ac:dyDescent="0.3">
      <c r="A35146" t="s">
        <v>209047</v>
      </c>
      <c r="B35146" t="s">
        <v>16</v>
      </c>
      <c r="C35146">
        <v>2279600</v>
      </c>
      <c r="D35146">
        <v>1742000</v>
      </c>
      <c r="E35146">
        <v>537590</v>
      </c>
      <c r="F35146">
        <v>0.2949</v>
      </c>
      <c r="G35146" t="s">
        <v>84</v>
      </c>
      <c r="H35146">
        <v>1</v>
      </c>
    </row>
    <row r="35147" spans="1:8" x14ac:dyDescent="0.3">
      <c r="A35147" t="s">
        <v>209047</v>
      </c>
      <c r="B35147" t="s">
        <v>16</v>
      </c>
      <c r="C35147">
        <v>1659300</v>
      </c>
      <c r="D35147">
        <v>1659300</v>
      </c>
      <c r="E35147">
        <v>0</v>
      </c>
      <c r="F35147" s="14"/>
      <c r="G35147" t="s">
        <v>84</v>
      </c>
      <c r="H35147">
        <v>1</v>
      </c>
    </row>
    <row r="35148" spans="1:8" x14ac:dyDescent="0.3">
      <c r="A35148" t="s">
        <v>209047</v>
      </c>
      <c r="B35148" t="s">
        <v>16</v>
      </c>
      <c r="C35148">
        <v>593560</v>
      </c>
      <c r="D35148">
        <v>593560</v>
      </c>
      <c r="E35148">
        <v>0</v>
      </c>
      <c r="F35148" s="14"/>
      <c r="G35148" t="s">
        <v>84</v>
      </c>
      <c r="H35148">
        <v>1</v>
      </c>
    </row>
    <row r="35149" spans="1:8" x14ac:dyDescent="0.3">
      <c r="A35149" t="s">
        <v>209047</v>
      </c>
      <c r="B35149" t="s">
        <v>16</v>
      </c>
      <c r="C35149">
        <v>438890</v>
      </c>
      <c r="D35149">
        <v>438890</v>
      </c>
      <c r="E35149">
        <v>0</v>
      </c>
      <c r="F35149" s="14"/>
      <c r="G35149" t="s">
        <v>84</v>
      </c>
      <c r="H35149">
        <v>1</v>
      </c>
    </row>
    <row r="35150" spans="1:8" x14ac:dyDescent="0.3">
      <c r="A35150" t="s">
        <v>209085</v>
      </c>
      <c r="B35150" t="s">
        <v>16</v>
      </c>
      <c r="C35150">
        <v>1809700</v>
      </c>
      <c r="D35150">
        <v>1068200</v>
      </c>
      <c r="E35150">
        <v>741500</v>
      </c>
      <c r="F35150">
        <v>0.59045000000000003</v>
      </c>
      <c r="G35150" t="s">
        <v>84</v>
      </c>
      <c r="H35150">
        <v>1</v>
      </c>
    </row>
    <row r="35151" spans="1:8" x14ac:dyDescent="0.3">
      <c r="A35151" t="s">
        <v>209093</v>
      </c>
      <c r="B35151" t="s">
        <v>2353</v>
      </c>
      <c r="C35151">
        <v>6316200</v>
      </c>
      <c r="D35151">
        <v>4011700</v>
      </c>
      <c r="E35151">
        <v>2304500</v>
      </c>
      <c r="F35151">
        <v>0.55798999999999999</v>
      </c>
      <c r="G35151" t="s">
        <v>84</v>
      </c>
      <c r="H35151">
        <v>2</v>
      </c>
    </row>
    <row r="35152" spans="1:8" x14ac:dyDescent="0.3">
      <c r="A35152" t="s">
        <v>209093</v>
      </c>
      <c r="B35152" t="s">
        <v>2353</v>
      </c>
      <c r="C35152">
        <v>4791000</v>
      </c>
      <c r="D35152">
        <v>2818800</v>
      </c>
      <c r="E35152">
        <v>1972200</v>
      </c>
      <c r="F35152">
        <v>0.61499000000000004</v>
      </c>
      <c r="G35152" t="s">
        <v>84</v>
      </c>
      <c r="H35152">
        <v>2</v>
      </c>
    </row>
    <row r="35153" spans="1:8" x14ac:dyDescent="0.3">
      <c r="A35153" t="s">
        <v>209093</v>
      </c>
      <c r="B35153" t="s">
        <v>16</v>
      </c>
      <c r="C35153">
        <v>3780700</v>
      </c>
      <c r="D35153">
        <v>2399000</v>
      </c>
      <c r="E35153">
        <v>1381700</v>
      </c>
      <c r="F35153">
        <v>0.4819</v>
      </c>
      <c r="G35153" t="s">
        <v>84</v>
      </c>
      <c r="H35153">
        <v>2</v>
      </c>
    </row>
    <row r="35154" spans="1:8" x14ac:dyDescent="0.3">
      <c r="A35154" t="s">
        <v>209093</v>
      </c>
      <c r="B35154" t="s">
        <v>16</v>
      </c>
      <c r="C35154">
        <v>3523400</v>
      </c>
      <c r="D35154">
        <v>2378500</v>
      </c>
      <c r="E35154">
        <v>1144900</v>
      </c>
      <c r="F35154">
        <v>0.49621999999999999</v>
      </c>
      <c r="G35154" t="s">
        <v>84</v>
      </c>
      <c r="H35154">
        <v>2</v>
      </c>
    </row>
    <row r="35155" spans="1:8" x14ac:dyDescent="0.3">
      <c r="A35155" t="s">
        <v>209093</v>
      </c>
      <c r="B35155" t="s">
        <v>16</v>
      </c>
      <c r="C35155">
        <v>3350100</v>
      </c>
      <c r="D35155">
        <v>1983800</v>
      </c>
      <c r="E35155">
        <v>1366400</v>
      </c>
      <c r="F35155">
        <v>0.53717000000000004</v>
      </c>
      <c r="G35155" t="s">
        <v>84</v>
      </c>
      <c r="H35155">
        <v>2</v>
      </c>
    </row>
    <row r="35156" spans="1:8" x14ac:dyDescent="0.3">
      <c r="A35156" t="s">
        <v>209093</v>
      </c>
      <c r="B35156" t="s">
        <v>16</v>
      </c>
      <c r="C35156">
        <v>897370</v>
      </c>
      <c r="D35156">
        <v>897370</v>
      </c>
      <c r="E35156">
        <v>0</v>
      </c>
      <c r="F35156" s="14"/>
      <c r="G35156" t="s">
        <v>84</v>
      </c>
      <c r="H35156">
        <v>2</v>
      </c>
    </row>
    <row r="35157" spans="1:8" x14ac:dyDescent="0.3">
      <c r="A35157" t="s">
        <v>209093</v>
      </c>
      <c r="B35157" t="s">
        <v>2353</v>
      </c>
      <c r="C35157">
        <v>298190</v>
      </c>
      <c r="D35157">
        <v>298190</v>
      </c>
      <c r="E35157">
        <v>0</v>
      </c>
      <c r="F35157" s="14"/>
      <c r="G35157" t="s">
        <v>84</v>
      </c>
      <c r="H35157">
        <v>2</v>
      </c>
    </row>
    <row r="35158" spans="1:8" x14ac:dyDescent="0.3">
      <c r="A35158" t="s">
        <v>209197</v>
      </c>
      <c r="B35158" t="s">
        <v>16</v>
      </c>
      <c r="C35158">
        <v>2083400</v>
      </c>
      <c r="D35158">
        <v>343680</v>
      </c>
      <c r="E35158">
        <v>1739800</v>
      </c>
      <c r="F35158">
        <v>4.1376999999999997</v>
      </c>
      <c r="G35158" t="s">
        <v>84</v>
      </c>
      <c r="H35158">
        <v>2</v>
      </c>
    </row>
    <row r="35159" spans="1:8" x14ac:dyDescent="0.3">
      <c r="A35159" t="s">
        <v>209306</v>
      </c>
      <c r="B35159" t="s">
        <v>16</v>
      </c>
      <c r="C35159">
        <v>62105000</v>
      </c>
      <c r="D35159">
        <v>30309000</v>
      </c>
      <c r="E35159">
        <v>31796000</v>
      </c>
      <c r="F35159">
        <v>0.97350999999999999</v>
      </c>
      <c r="G35159" t="s">
        <v>84</v>
      </c>
      <c r="H35159">
        <v>1</v>
      </c>
    </row>
    <row r="35160" spans="1:8" x14ac:dyDescent="0.3">
      <c r="A35160" t="s">
        <v>209306</v>
      </c>
      <c r="B35160" t="s">
        <v>16</v>
      </c>
      <c r="C35160">
        <v>55285000</v>
      </c>
      <c r="D35160">
        <v>28750000</v>
      </c>
      <c r="E35160">
        <v>26534000</v>
      </c>
      <c r="F35160">
        <v>0.99973999999999996</v>
      </c>
      <c r="G35160" t="s">
        <v>84</v>
      </c>
      <c r="H35160">
        <v>1</v>
      </c>
    </row>
    <row r="35161" spans="1:8" x14ac:dyDescent="0.3">
      <c r="A35161" t="s">
        <v>209306</v>
      </c>
      <c r="B35161" t="s">
        <v>16</v>
      </c>
      <c r="C35161">
        <v>9759800</v>
      </c>
      <c r="D35161">
        <v>5254300</v>
      </c>
      <c r="E35161">
        <v>4505400</v>
      </c>
      <c r="F35161">
        <v>1.0138</v>
      </c>
      <c r="G35161" t="s">
        <v>84</v>
      </c>
      <c r="H35161">
        <v>1</v>
      </c>
    </row>
    <row r="35162" spans="1:8" x14ac:dyDescent="0.3">
      <c r="A35162" t="s">
        <v>209379</v>
      </c>
      <c r="B35162" t="s">
        <v>16</v>
      </c>
      <c r="C35162">
        <v>10332000</v>
      </c>
      <c r="D35162">
        <v>968020</v>
      </c>
      <c r="E35162">
        <v>9364500</v>
      </c>
      <c r="F35162">
        <v>11.871</v>
      </c>
      <c r="G35162" t="s">
        <v>84</v>
      </c>
      <c r="H35162">
        <v>2</v>
      </c>
    </row>
    <row r="35163" spans="1:8" x14ac:dyDescent="0.3">
      <c r="A35163" t="s">
        <v>209379</v>
      </c>
      <c r="B35163" t="s">
        <v>16</v>
      </c>
      <c r="C35163">
        <v>4434200</v>
      </c>
      <c r="D35163">
        <v>477020</v>
      </c>
      <c r="E35163">
        <v>3957200</v>
      </c>
      <c r="F35163">
        <v>9.8419000000000008</v>
      </c>
      <c r="G35163" t="s">
        <v>84</v>
      </c>
      <c r="H35163">
        <v>2</v>
      </c>
    </row>
    <row r="35164" spans="1:8" x14ac:dyDescent="0.3">
      <c r="A35164" t="s">
        <v>209412</v>
      </c>
      <c r="B35164" t="s">
        <v>16</v>
      </c>
      <c r="C35164">
        <v>1946600</v>
      </c>
      <c r="D35164">
        <v>171910</v>
      </c>
      <c r="E35164">
        <v>1774700</v>
      </c>
      <c r="F35164">
        <v>13.753</v>
      </c>
      <c r="G35164" t="s">
        <v>84</v>
      </c>
      <c r="H35164">
        <v>1</v>
      </c>
    </row>
    <row r="35165" spans="1:8" x14ac:dyDescent="0.3">
      <c r="A35165" t="s">
        <v>209430</v>
      </c>
      <c r="B35165" t="s">
        <v>16</v>
      </c>
      <c r="C35165">
        <v>2538500</v>
      </c>
      <c r="D35165">
        <v>1191100</v>
      </c>
      <c r="E35165">
        <v>1347400</v>
      </c>
      <c r="F35165">
        <v>1.7944</v>
      </c>
      <c r="G35165" t="s">
        <v>84</v>
      </c>
      <c r="H35165">
        <v>1</v>
      </c>
    </row>
    <row r="35166" spans="1:8" x14ac:dyDescent="0.3">
      <c r="A35166" t="s">
        <v>209430</v>
      </c>
      <c r="B35166" t="s">
        <v>16</v>
      </c>
      <c r="C35166">
        <v>2484400</v>
      </c>
      <c r="D35166">
        <v>1036600</v>
      </c>
      <c r="E35166">
        <v>1447700</v>
      </c>
      <c r="F35166">
        <v>1.7077</v>
      </c>
      <c r="G35166" t="s">
        <v>84</v>
      </c>
      <c r="H35166">
        <v>1</v>
      </c>
    </row>
    <row r="35167" spans="1:8" x14ac:dyDescent="0.3">
      <c r="A35167" t="s">
        <v>209514</v>
      </c>
      <c r="B35167" t="s">
        <v>16</v>
      </c>
      <c r="C35167">
        <v>15001000</v>
      </c>
      <c r="D35167">
        <v>531250</v>
      </c>
      <c r="E35167">
        <v>14470000</v>
      </c>
      <c r="F35167">
        <v>39.841000000000001</v>
      </c>
      <c r="G35167" t="s">
        <v>84</v>
      </c>
      <c r="H35167">
        <v>1</v>
      </c>
    </row>
    <row r="35168" spans="1:8" x14ac:dyDescent="0.3">
      <c r="A35168" t="s">
        <v>209514</v>
      </c>
      <c r="B35168" t="s">
        <v>16</v>
      </c>
      <c r="C35168">
        <v>10824000</v>
      </c>
      <c r="D35168">
        <v>215860</v>
      </c>
      <c r="E35168">
        <v>10608000</v>
      </c>
      <c r="F35168">
        <v>62.835000000000001</v>
      </c>
      <c r="G35168" t="s">
        <v>84</v>
      </c>
      <c r="H35168">
        <v>1</v>
      </c>
    </row>
    <row r="35169" spans="1:8" x14ac:dyDescent="0.3">
      <c r="A35169" t="s">
        <v>209609</v>
      </c>
      <c r="B35169" t="s">
        <v>16</v>
      </c>
      <c r="C35169">
        <v>2859700</v>
      </c>
      <c r="D35169">
        <v>1101300</v>
      </c>
      <c r="E35169">
        <v>1758400</v>
      </c>
      <c r="F35169">
        <v>1.5331999999999999</v>
      </c>
      <c r="G35169" t="s">
        <v>84</v>
      </c>
      <c r="H35169">
        <v>2</v>
      </c>
    </row>
    <row r="35170" spans="1:8" x14ac:dyDescent="0.3">
      <c r="A35170" t="s">
        <v>209609</v>
      </c>
      <c r="B35170" t="s">
        <v>16</v>
      </c>
      <c r="C35170">
        <v>2611300</v>
      </c>
      <c r="D35170">
        <v>1158100</v>
      </c>
      <c r="E35170">
        <v>1453200</v>
      </c>
      <c r="F35170">
        <v>1.6448</v>
      </c>
      <c r="G35170" t="s">
        <v>84</v>
      </c>
      <c r="H35170">
        <v>2</v>
      </c>
    </row>
    <row r="35171" spans="1:8" x14ac:dyDescent="0.3">
      <c r="A35171" t="s">
        <v>209609</v>
      </c>
      <c r="B35171" t="s">
        <v>16</v>
      </c>
      <c r="C35171">
        <v>1428700</v>
      </c>
      <c r="D35171">
        <v>618750</v>
      </c>
      <c r="E35171">
        <v>809970</v>
      </c>
      <c r="F35171">
        <v>1.7699</v>
      </c>
      <c r="G35171" t="s">
        <v>84</v>
      </c>
      <c r="H35171">
        <v>2</v>
      </c>
    </row>
    <row r="35172" spans="1:8" x14ac:dyDescent="0.3">
      <c r="A35172" t="s">
        <v>209626</v>
      </c>
      <c r="B35172" t="s">
        <v>16</v>
      </c>
      <c r="C35172">
        <v>2064000</v>
      </c>
      <c r="D35172">
        <v>566950</v>
      </c>
      <c r="E35172">
        <v>1497000</v>
      </c>
      <c r="F35172">
        <v>1.1831</v>
      </c>
      <c r="G35172" t="s">
        <v>84</v>
      </c>
      <c r="H35172">
        <v>1</v>
      </c>
    </row>
    <row r="35173" spans="1:8" x14ac:dyDescent="0.3">
      <c r="A35173" t="s">
        <v>209626</v>
      </c>
      <c r="B35173" t="s">
        <v>16</v>
      </c>
      <c r="C35173">
        <v>1706900</v>
      </c>
      <c r="D35173">
        <v>741920</v>
      </c>
      <c r="E35173">
        <v>964990</v>
      </c>
      <c r="F35173">
        <v>1.5699000000000001</v>
      </c>
      <c r="G35173" t="s">
        <v>84</v>
      </c>
      <c r="H35173">
        <v>1</v>
      </c>
    </row>
    <row r="35174" spans="1:8" x14ac:dyDescent="0.3">
      <c r="A35174" t="s">
        <v>209639</v>
      </c>
      <c r="B35174" t="s">
        <v>16</v>
      </c>
      <c r="C35174">
        <v>22568000</v>
      </c>
      <c r="D35174">
        <v>14713000</v>
      </c>
      <c r="E35174">
        <v>7855100</v>
      </c>
      <c r="F35174">
        <v>0.53288999999999997</v>
      </c>
      <c r="G35174" t="s">
        <v>84</v>
      </c>
      <c r="H35174">
        <v>2</v>
      </c>
    </row>
    <row r="35175" spans="1:8" x14ac:dyDescent="0.3">
      <c r="A35175" t="s">
        <v>209639</v>
      </c>
      <c r="B35175" t="s">
        <v>16</v>
      </c>
      <c r="C35175">
        <v>20644000</v>
      </c>
      <c r="D35175">
        <v>12584000</v>
      </c>
      <c r="E35175">
        <v>8060300</v>
      </c>
      <c r="F35175">
        <v>0.54884999999999995</v>
      </c>
      <c r="G35175" t="s">
        <v>84</v>
      </c>
      <c r="H35175">
        <v>2</v>
      </c>
    </row>
    <row r="35176" spans="1:8" x14ac:dyDescent="0.3">
      <c r="A35176" t="s">
        <v>209639</v>
      </c>
      <c r="B35176" t="s">
        <v>16</v>
      </c>
      <c r="C35176">
        <v>10919000</v>
      </c>
      <c r="D35176">
        <v>6555100</v>
      </c>
      <c r="E35176">
        <v>4363500</v>
      </c>
      <c r="F35176">
        <v>0.57433000000000001</v>
      </c>
      <c r="G35176" t="s">
        <v>84</v>
      </c>
      <c r="H35176">
        <v>2</v>
      </c>
    </row>
    <row r="35177" spans="1:8" x14ac:dyDescent="0.3">
      <c r="A35177" t="s">
        <v>209639</v>
      </c>
      <c r="B35177" t="s">
        <v>16</v>
      </c>
      <c r="C35177">
        <v>10786000</v>
      </c>
      <c r="D35177">
        <v>6856900</v>
      </c>
      <c r="E35177">
        <v>3929500</v>
      </c>
      <c r="F35177">
        <v>0.57279999999999998</v>
      </c>
      <c r="G35177" t="s">
        <v>84</v>
      </c>
      <c r="H35177">
        <v>2</v>
      </c>
    </row>
    <row r="35178" spans="1:8" x14ac:dyDescent="0.3">
      <c r="A35178" t="s">
        <v>209639</v>
      </c>
      <c r="B35178" t="s">
        <v>16</v>
      </c>
      <c r="C35178">
        <v>3369200</v>
      </c>
      <c r="D35178">
        <v>2133500</v>
      </c>
      <c r="E35178">
        <v>1235600</v>
      </c>
      <c r="F35178">
        <v>0.49270999999999998</v>
      </c>
      <c r="G35178" t="s">
        <v>84</v>
      </c>
      <c r="H35178">
        <v>2</v>
      </c>
    </row>
    <row r="35179" spans="1:8" x14ac:dyDescent="0.3">
      <c r="A35179" t="s">
        <v>209639</v>
      </c>
      <c r="B35179" t="s">
        <v>16</v>
      </c>
      <c r="C35179">
        <v>2896700</v>
      </c>
      <c r="D35179">
        <v>1463100</v>
      </c>
      <c r="E35179">
        <v>1433700</v>
      </c>
      <c r="F35179">
        <v>0.62470000000000003</v>
      </c>
      <c r="G35179" t="s">
        <v>84</v>
      </c>
      <c r="H35179">
        <v>2</v>
      </c>
    </row>
    <row r="35180" spans="1:8" x14ac:dyDescent="0.3">
      <c r="A35180" t="s">
        <v>209708</v>
      </c>
      <c r="B35180" t="s">
        <v>16</v>
      </c>
      <c r="C35180">
        <v>10817000</v>
      </c>
      <c r="D35180">
        <v>2639500</v>
      </c>
      <c r="E35180">
        <v>8177400</v>
      </c>
      <c r="F35180">
        <v>3.5160999999999998</v>
      </c>
      <c r="G35180" t="s">
        <v>84</v>
      </c>
      <c r="H35180">
        <v>1</v>
      </c>
    </row>
    <row r="35181" spans="1:8" x14ac:dyDescent="0.3">
      <c r="A35181" t="s">
        <v>209708</v>
      </c>
      <c r="B35181" t="s">
        <v>16</v>
      </c>
      <c r="C35181">
        <v>7464200</v>
      </c>
      <c r="D35181">
        <v>1664600</v>
      </c>
      <c r="E35181">
        <v>5799700</v>
      </c>
      <c r="F35181">
        <v>3.9756999999999998</v>
      </c>
      <c r="G35181" t="s">
        <v>84</v>
      </c>
      <c r="H35181">
        <v>1</v>
      </c>
    </row>
    <row r="35182" spans="1:8" x14ac:dyDescent="0.3">
      <c r="A35182" t="s">
        <v>209767</v>
      </c>
      <c r="B35182" t="s">
        <v>16</v>
      </c>
      <c r="C35182">
        <v>5545600</v>
      </c>
      <c r="D35182">
        <v>1303200</v>
      </c>
      <c r="E35182">
        <v>4242300</v>
      </c>
      <c r="F35182">
        <v>2.1132</v>
      </c>
      <c r="G35182" t="s">
        <v>84</v>
      </c>
      <c r="H35182">
        <v>1</v>
      </c>
    </row>
    <row r="35183" spans="1:8" x14ac:dyDescent="0.3">
      <c r="A35183" t="s">
        <v>209776</v>
      </c>
      <c r="B35183" t="s">
        <v>16</v>
      </c>
      <c r="G35183" t="s">
        <v>84</v>
      </c>
      <c r="H35183">
        <v>2</v>
      </c>
    </row>
    <row r="35184" spans="1:8" x14ac:dyDescent="0.3">
      <c r="A35184" t="s">
        <v>209825</v>
      </c>
      <c r="B35184" t="s">
        <v>16</v>
      </c>
      <c r="C35184">
        <v>7965700</v>
      </c>
      <c r="D35184">
        <v>3022400</v>
      </c>
      <c r="E35184">
        <v>4943400</v>
      </c>
      <c r="F35184">
        <v>1.7846</v>
      </c>
      <c r="G35184" t="s">
        <v>84</v>
      </c>
      <c r="H35184">
        <v>2</v>
      </c>
    </row>
    <row r="35185" spans="1:8" x14ac:dyDescent="0.3">
      <c r="A35185" t="s">
        <v>209849</v>
      </c>
      <c r="B35185" t="s">
        <v>16</v>
      </c>
      <c r="C35185">
        <v>12024000</v>
      </c>
      <c r="D35185">
        <v>2038000</v>
      </c>
      <c r="E35185">
        <v>9986100</v>
      </c>
      <c r="F35185">
        <v>5.8501000000000003</v>
      </c>
      <c r="G35185" t="s">
        <v>84</v>
      </c>
      <c r="H35185">
        <v>2</v>
      </c>
    </row>
    <row r="35186" spans="1:8" x14ac:dyDescent="0.3">
      <c r="A35186" t="s">
        <v>209849</v>
      </c>
      <c r="B35186" t="s">
        <v>16</v>
      </c>
      <c r="C35186">
        <v>11299000</v>
      </c>
      <c r="D35186">
        <v>2073600</v>
      </c>
      <c r="E35186">
        <v>9225700</v>
      </c>
      <c r="F35186">
        <v>6.6605999999999996</v>
      </c>
      <c r="G35186" t="s">
        <v>84</v>
      </c>
      <c r="H35186">
        <v>2</v>
      </c>
    </row>
    <row r="35187" spans="1:8" x14ac:dyDescent="0.3">
      <c r="A35187" t="s">
        <v>209849</v>
      </c>
      <c r="B35187" t="s">
        <v>16</v>
      </c>
      <c r="C35187">
        <v>6839300</v>
      </c>
      <c r="D35187">
        <v>911360</v>
      </c>
      <c r="E35187">
        <v>5927900</v>
      </c>
      <c r="F35187">
        <v>5.4950000000000001</v>
      </c>
      <c r="G35187" t="s">
        <v>84</v>
      </c>
      <c r="H35187">
        <v>2</v>
      </c>
    </row>
    <row r="35188" spans="1:8" x14ac:dyDescent="0.3">
      <c r="A35188" t="s">
        <v>209849</v>
      </c>
      <c r="B35188" t="s">
        <v>16</v>
      </c>
      <c r="C35188">
        <v>4201700</v>
      </c>
      <c r="D35188">
        <v>595030</v>
      </c>
      <c r="E35188">
        <v>3606700</v>
      </c>
      <c r="F35188">
        <v>6.6580000000000004</v>
      </c>
      <c r="G35188" t="s">
        <v>84</v>
      </c>
      <c r="H35188">
        <v>2</v>
      </c>
    </row>
    <row r="35189" spans="1:8" x14ac:dyDescent="0.3">
      <c r="A35189" t="s">
        <v>209886</v>
      </c>
      <c r="B35189" t="s">
        <v>16</v>
      </c>
      <c r="C35189">
        <v>11084000</v>
      </c>
      <c r="D35189">
        <v>1162100</v>
      </c>
      <c r="E35189">
        <v>9922300</v>
      </c>
      <c r="F35189">
        <v>10.269</v>
      </c>
      <c r="G35189" t="s">
        <v>84</v>
      </c>
      <c r="H35189">
        <v>1</v>
      </c>
    </row>
    <row r="35190" spans="1:8" x14ac:dyDescent="0.3">
      <c r="A35190" t="s">
        <v>209901</v>
      </c>
      <c r="B35190" t="s">
        <v>16</v>
      </c>
      <c r="C35190">
        <v>38113000</v>
      </c>
      <c r="D35190">
        <v>6716500</v>
      </c>
      <c r="E35190">
        <v>31396000</v>
      </c>
      <c r="F35190">
        <v>4.6669999999999998</v>
      </c>
      <c r="G35190" t="s">
        <v>84</v>
      </c>
      <c r="H35190">
        <v>2</v>
      </c>
    </row>
    <row r="35191" spans="1:8" x14ac:dyDescent="0.3">
      <c r="A35191" t="s">
        <v>209901</v>
      </c>
      <c r="B35191" t="s">
        <v>16</v>
      </c>
      <c r="C35191">
        <v>35611000</v>
      </c>
      <c r="D35191">
        <v>6874500</v>
      </c>
      <c r="E35191">
        <v>28736000</v>
      </c>
      <c r="F35191">
        <v>4.5190000000000001</v>
      </c>
      <c r="G35191" t="s">
        <v>84</v>
      </c>
      <c r="H35191">
        <v>2</v>
      </c>
    </row>
    <row r="35192" spans="1:8" x14ac:dyDescent="0.3">
      <c r="A35192" t="s">
        <v>209901</v>
      </c>
      <c r="B35192" t="s">
        <v>16</v>
      </c>
      <c r="C35192">
        <v>32249000</v>
      </c>
      <c r="D35192">
        <v>5783700</v>
      </c>
      <c r="E35192">
        <v>26465000</v>
      </c>
      <c r="F35192">
        <v>4.1451000000000002</v>
      </c>
      <c r="G35192" t="s">
        <v>84</v>
      </c>
      <c r="H35192">
        <v>2</v>
      </c>
    </row>
    <row r="35193" spans="1:8" x14ac:dyDescent="0.3">
      <c r="A35193" t="s">
        <v>209901</v>
      </c>
      <c r="B35193" t="s">
        <v>16</v>
      </c>
      <c r="C35193">
        <v>28428000</v>
      </c>
      <c r="D35193">
        <v>4869600</v>
      </c>
      <c r="E35193">
        <v>23558000</v>
      </c>
      <c r="F35193">
        <v>4.4397000000000002</v>
      </c>
      <c r="G35193" t="s">
        <v>84</v>
      </c>
      <c r="H35193">
        <v>2</v>
      </c>
    </row>
    <row r="35194" spans="1:8" x14ac:dyDescent="0.3">
      <c r="A35194" t="s">
        <v>209901</v>
      </c>
      <c r="B35194" t="s">
        <v>16</v>
      </c>
      <c r="C35194">
        <v>12378000</v>
      </c>
      <c r="D35194">
        <v>2618500</v>
      </c>
      <c r="E35194">
        <v>9759600</v>
      </c>
      <c r="F35194">
        <v>5.1783000000000001</v>
      </c>
      <c r="G35194" t="s">
        <v>84</v>
      </c>
      <c r="H35194">
        <v>2</v>
      </c>
    </row>
    <row r="35195" spans="1:8" x14ac:dyDescent="0.3">
      <c r="A35195" t="s">
        <v>209901</v>
      </c>
      <c r="B35195" t="s">
        <v>16</v>
      </c>
      <c r="C35195">
        <v>9681900</v>
      </c>
      <c r="D35195">
        <v>2165700</v>
      </c>
      <c r="E35195">
        <v>7516200</v>
      </c>
      <c r="F35195">
        <v>4.5035999999999996</v>
      </c>
      <c r="G35195" t="s">
        <v>84</v>
      </c>
      <c r="H35195">
        <v>2</v>
      </c>
    </row>
    <row r="35196" spans="1:8" x14ac:dyDescent="0.3">
      <c r="A35196" t="s">
        <v>209901</v>
      </c>
      <c r="B35196" t="s">
        <v>16</v>
      </c>
      <c r="C35196">
        <v>7009000</v>
      </c>
      <c r="D35196">
        <v>874750</v>
      </c>
      <c r="E35196">
        <v>6134200</v>
      </c>
      <c r="F35196">
        <v>6.4198000000000004</v>
      </c>
      <c r="G35196" t="s">
        <v>84</v>
      </c>
      <c r="H35196">
        <v>2</v>
      </c>
    </row>
    <row r="35197" spans="1:8" x14ac:dyDescent="0.3">
      <c r="A35197" t="s">
        <v>209953</v>
      </c>
      <c r="B35197" t="s">
        <v>16</v>
      </c>
      <c r="C35197">
        <v>11938000</v>
      </c>
      <c r="D35197">
        <v>266420</v>
      </c>
      <c r="E35197">
        <v>11671000</v>
      </c>
      <c r="F35197">
        <v>73.039000000000001</v>
      </c>
      <c r="G35197" t="s">
        <v>84</v>
      </c>
      <c r="H35197">
        <v>2</v>
      </c>
    </row>
    <row r="35198" spans="1:8" x14ac:dyDescent="0.3">
      <c r="A35198" t="s">
        <v>286843</v>
      </c>
      <c r="B35198" t="s">
        <v>16</v>
      </c>
      <c r="C35198">
        <v>2033400</v>
      </c>
      <c r="D35198">
        <v>1231200</v>
      </c>
      <c r="E35198">
        <v>802170</v>
      </c>
      <c r="F35198">
        <v>0.57677999999999996</v>
      </c>
      <c r="G35198" t="s">
        <v>84</v>
      </c>
      <c r="H35198">
        <v>1</v>
      </c>
    </row>
    <row r="35199" spans="1:8" x14ac:dyDescent="0.3">
      <c r="A35199" t="s">
        <v>286843</v>
      </c>
      <c r="B35199" t="s">
        <v>16</v>
      </c>
      <c r="C35199">
        <v>1943700</v>
      </c>
      <c r="D35199">
        <v>1042200</v>
      </c>
      <c r="E35199">
        <v>901550</v>
      </c>
      <c r="F35199">
        <v>0.65871999999999997</v>
      </c>
      <c r="G35199" t="s">
        <v>84</v>
      </c>
      <c r="H35199">
        <v>1</v>
      </c>
    </row>
    <row r="35200" spans="1:8" x14ac:dyDescent="0.3">
      <c r="A35200" t="s">
        <v>210109</v>
      </c>
      <c r="B35200" t="s">
        <v>16</v>
      </c>
      <c r="C35200">
        <v>2046300</v>
      </c>
      <c r="D35200">
        <v>1031500</v>
      </c>
      <c r="E35200">
        <v>1014800</v>
      </c>
      <c r="F35200">
        <v>1.0389999999999999</v>
      </c>
      <c r="G35200" t="s">
        <v>84</v>
      </c>
      <c r="H35200">
        <v>2</v>
      </c>
    </row>
    <row r="35201" spans="1:8" x14ac:dyDescent="0.3">
      <c r="A35201" t="s">
        <v>210152</v>
      </c>
      <c r="B35201" t="s">
        <v>16</v>
      </c>
      <c r="C35201">
        <v>10816000</v>
      </c>
      <c r="D35201">
        <v>1635000</v>
      </c>
      <c r="E35201">
        <v>9180500</v>
      </c>
      <c r="F35201">
        <v>5.7717000000000001</v>
      </c>
      <c r="G35201" t="s">
        <v>84</v>
      </c>
      <c r="H35201">
        <v>1</v>
      </c>
    </row>
    <row r="35202" spans="1:8" x14ac:dyDescent="0.3">
      <c r="A35202" t="s">
        <v>210152</v>
      </c>
      <c r="B35202" t="s">
        <v>16</v>
      </c>
      <c r="C35202">
        <v>9636600</v>
      </c>
      <c r="D35202">
        <v>1193800</v>
      </c>
      <c r="E35202">
        <v>8442700</v>
      </c>
      <c r="F35202">
        <v>5.6890999999999998</v>
      </c>
      <c r="G35202" t="s">
        <v>84</v>
      </c>
      <c r="H35202">
        <v>1</v>
      </c>
    </row>
    <row r="35203" spans="1:8" x14ac:dyDescent="0.3">
      <c r="A35203" t="s">
        <v>210152</v>
      </c>
      <c r="B35203" t="s">
        <v>16</v>
      </c>
      <c r="C35203">
        <v>3636300</v>
      </c>
      <c r="D35203">
        <v>571450</v>
      </c>
      <c r="E35203">
        <v>3064800</v>
      </c>
      <c r="F35203">
        <v>6.1618000000000004</v>
      </c>
      <c r="G35203" t="s">
        <v>84</v>
      </c>
      <c r="H35203">
        <v>1</v>
      </c>
    </row>
    <row r="35204" spans="1:8" x14ac:dyDescent="0.3">
      <c r="A35204" t="s">
        <v>210152</v>
      </c>
      <c r="B35204" t="s">
        <v>16</v>
      </c>
      <c r="C35204">
        <v>2881000</v>
      </c>
      <c r="D35204">
        <v>434020</v>
      </c>
      <c r="E35204">
        <v>2447000</v>
      </c>
      <c r="F35204">
        <v>5.9607999999999999</v>
      </c>
      <c r="G35204" t="s">
        <v>84</v>
      </c>
      <c r="H35204">
        <v>1</v>
      </c>
    </row>
    <row r="35205" spans="1:8" x14ac:dyDescent="0.3">
      <c r="A35205" t="s">
        <v>210234</v>
      </c>
      <c r="B35205" t="s">
        <v>16</v>
      </c>
      <c r="C35205">
        <v>5261600</v>
      </c>
      <c r="D35205">
        <v>1215900</v>
      </c>
      <c r="E35205">
        <v>4045700</v>
      </c>
      <c r="F35205">
        <v>2.6347999999999998</v>
      </c>
      <c r="G35205" t="s">
        <v>84</v>
      </c>
      <c r="H35205">
        <v>2</v>
      </c>
    </row>
    <row r="35206" spans="1:8" x14ac:dyDescent="0.3">
      <c r="A35206" t="s">
        <v>210234</v>
      </c>
      <c r="B35206" t="s">
        <v>16</v>
      </c>
      <c r="C35206">
        <v>4957800</v>
      </c>
      <c r="D35206">
        <v>1392100</v>
      </c>
      <c r="E35206">
        <v>3565700</v>
      </c>
      <c r="F35206">
        <v>2.7347999999999999</v>
      </c>
      <c r="G35206" t="s">
        <v>84</v>
      </c>
      <c r="H35206">
        <v>2</v>
      </c>
    </row>
    <row r="35207" spans="1:8" x14ac:dyDescent="0.3">
      <c r="A35207" t="s">
        <v>210255</v>
      </c>
      <c r="B35207" t="s">
        <v>16</v>
      </c>
      <c r="C35207">
        <v>2543200</v>
      </c>
      <c r="D35207">
        <v>591150</v>
      </c>
      <c r="E35207">
        <v>1952100</v>
      </c>
      <c r="F35207">
        <v>5.7511999999999999</v>
      </c>
      <c r="G35207" t="s">
        <v>84</v>
      </c>
      <c r="H35207">
        <v>1</v>
      </c>
    </row>
    <row r="35208" spans="1:8" x14ac:dyDescent="0.3">
      <c r="A35208" t="s">
        <v>286844</v>
      </c>
      <c r="B35208" t="s">
        <v>16</v>
      </c>
      <c r="C35208">
        <v>2733100</v>
      </c>
      <c r="D35208">
        <v>1521800</v>
      </c>
      <c r="E35208">
        <v>1211200</v>
      </c>
      <c r="F35208">
        <v>0.83987000000000001</v>
      </c>
      <c r="G35208" t="s">
        <v>84</v>
      </c>
      <c r="H35208">
        <v>2</v>
      </c>
    </row>
    <row r="35209" spans="1:8" x14ac:dyDescent="0.3">
      <c r="A35209" t="s">
        <v>286844</v>
      </c>
      <c r="B35209" t="s">
        <v>16</v>
      </c>
      <c r="C35209">
        <v>2069100</v>
      </c>
      <c r="D35209">
        <v>1191500</v>
      </c>
      <c r="E35209">
        <v>877580</v>
      </c>
      <c r="F35209">
        <v>0.82337000000000005</v>
      </c>
      <c r="G35209" t="s">
        <v>84</v>
      </c>
      <c r="H35209">
        <v>2</v>
      </c>
    </row>
    <row r="35210" spans="1:8" x14ac:dyDescent="0.3">
      <c r="A35210" t="s">
        <v>210277</v>
      </c>
      <c r="B35210" t="s">
        <v>16</v>
      </c>
      <c r="C35210">
        <v>2092700</v>
      </c>
      <c r="D35210">
        <v>676640</v>
      </c>
      <c r="E35210">
        <v>1416100</v>
      </c>
      <c r="F35210">
        <v>2.6976</v>
      </c>
      <c r="G35210" t="s">
        <v>84</v>
      </c>
      <c r="H35210">
        <v>1</v>
      </c>
    </row>
    <row r="35211" spans="1:8" x14ac:dyDescent="0.3">
      <c r="A35211" t="s">
        <v>210277</v>
      </c>
      <c r="B35211" t="s">
        <v>16</v>
      </c>
      <c r="C35211">
        <v>1577500</v>
      </c>
      <c r="D35211">
        <v>487410</v>
      </c>
      <c r="E35211">
        <v>1090100</v>
      </c>
      <c r="F35211">
        <v>2.9647000000000001</v>
      </c>
      <c r="G35211" t="s">
        <v>84</v>
      </c>
      <c r="H35211">
        <v>1</v>
      </c>
    </row>
    <row r="35212" spans="1:8" x14ac:dyDescent="0.3">
      <c r="A35212" t="s">
        <v>210277</v>
      </c>
      <c r="B35212" t="s">
        <v>16</v>
      </c>
      <c r="C35212">
        <v>678380</v>
      </c>
      <c r="D35212">
        <v>139940</v>
      </c>
      <c r="E35212">
        <v>538440</v>
      </c>
      <c r="F35212">
        <v>2.6301999999999999</v>
      </c>
      <c r="G35212" t="s">
        <v>84</v>
      </c>
      <c r="H35212">
        <v>1</v>
      </c>
    </row>
    <row r="35213" spans="1:8" x14ac:dyDescent="0.3">
      <c r="A35213" t="s">
        <v>210334</v>
      </c>
      <c r="B35213" t="s">
        <v>16</v>
      </c>
      <c r="C35213">
        <v>19526000</v>
      </c>
      <c r="D35213">
        <v>1918000</v>
      </c>
      <c r="E35213">
        <v>17608000</v>
      </c>
      <c r="F35213">
        <v>9.5263000000000009</v>
      </c>
      <c r="G35213" t="s">
        <v>84</v>
      </c>
      <c r="H35213">
        <v>1</v>
      </c>
    </row>
    <row r="35214" spans="1:8" x14ac:dyDescent="0.3">
      <c r="A35214" t="s">
        <v>210334</v>
      </c>
      <c r="B35214" t="s">
        <v>16</v>
      </c>
      <c r="C35214">
        <v>16411000</v>
      </c>
      <c r="D35214">
        <v>2162900</v>
      </c>
      <c r="E35214">
        <v>14248000</v>
      </c>
      <c r="F35214">
        <v>10.609</v>
      </c>
      <c r="G35214" t="s">
        <v>84</v>
      </c>
      <c r="H35214">
        <v>1</v>
      </c>
    </row>
    <row r="35215" spans="1:8" x14ac:dyDescent="0.3">
      <c r="A35215" t="s">
        <v>210357</v>
      </c>
      <c r="B35215" t="s">
        <v>16</v>
      </c>
      <c r="C35215">
        <v>4648000</v>
      </c>
      <c r="D35215">
        <v>1661400</v>
      </c>
      <c r="E35215">
        <v>2986700</v>
      </c>
      <c r="F35215">
        <v>1.4850000000000001</v>
      </c>
      <c r="G35215" t="s">
        <v>84</v>
      </c>
      <c r="H35215">
        <v>2</v>
      </c>
    </row>
    <row r="35216" spans="1:8" x14ac:dyDescent="0.3">
      <c r="A35216" t="s">
        <v>210357</v>
      </c>
      <c r="B35216" t="s">
        <v>16</v>
      </c>
      <c r="C35216">
        <v>4330400</v>
      </c>
      <c r="D35216">
        <v>2216400</v>
      </c>
      <c r="E35216">
        <v>2114000</v>
      </c>
      <c r="F35216">
        <v>1.4521999999999999</v>
      </c>
      <c r="G35216" t="s">
        <v>84</v>
      </c>
      <c r="H35216">
        <v>2</v>
      </c>
    </row>
    <row r="35217" spans="1:8" x14ac:dyDescent="0.3">
      <c r="A35217" t="s">
        <v>210357</v>
      </c>
      <c r="B35217" t="s">
        <v>16</v>
      </c>
      <c r="C35217">
        <v>1516600</v>
      </c>
      <c r="D35217">
        <v>569140</v>
      </c>
      <c r="E35217">
        <v>947420</v>
      </c>
      <c r="F35217">
        <v>1.3226</v>
      </c>
      <c r="G35217" t="s">
        <v>84</v>
      </c>
      <c r="H35217">
        <v>2</v>
      </c>
    </row>
    <row r="35218" spans="1:8" x14ac:dyDescent="0.3">
      <c r="A35218" t="s">
        <v>210507</v>
      </c>
      <c r="B35218" t="s">
        <v>16</v>
      </c>
      <c r="C35218">
        <v>4491000</v>
      </c>
      <c r="D35218">
        <v>2462900</v>
      </c>
      <c r="E35218">
        <v>2028100</v>
      </c>
      <c r="F35218">
        <v>0.71401000000000003</v>
      </c>
      <c r="G35218" t="s">
        <v>84</v>
      </c>
      <c r="H35218">
        <v>1</v>
      </c>
    </row>
    <row r="35219" spans="1:8" x14ac:dyDescent="0.3">
      <c r="A35219" t="s">
        <v>210507</v>
      </c>
      <c r="B35219" t="s">
        <v>16</v>
      </c>
      <c r="C35219">
        <v>3484200</v>
      </c>
      <c r="D35219">
        <v>1981500</v>
      </c>
      <c r="E35219">
        <v>1502800</v>
      </c>
      <c r="F35219">
        <v>0.72187000000000001</v>
      </c>
      <c r="G35219" t="s">
        <v>84</v>
      </c>
      <c r="H35219">
        <v>1</v>
      </c>
    </row>
    <row r="35220" spans="1:8" x14ac:dyDescent="0.3">
      <c r="A35220" t="s">
        <v>210554</v>
      </c>
      <c r="B35220" t="s">
        <v>16</v>
      </c>
      <c r="C35220">
        <v>2754200</v>
      </c>
      <c r="D35220">
        <v>1525800</v>
      </c>
      <c r="E35220">
        <v>1228400</v>
      </c>
      <c r="F35220">
        <v>0.59409999999999996</v>
      </c>
      <c r="G35220" t="s">
        <v>84</v>
      </c>
      <c r="H35220">
        <v>2</v>
      </c>
    </row>
    <row r="35221" spans="1:8" x14ac:dyDescent="0.3">
      <c r="A35221" t="s">
        <v>210554</v>
      </c>
      <c r="B35221" t="s">
        <v>16</v>
      </c>
      <c r="C35221">
        <v>2284400</v>
      </c>
      <c r="D35221">
        <v>1438300</v>
      </c>
      <c r="E35221">
        <v>846040</v>
      </c>
      <c r="F35221">
        <v>0.60743999999999998</v>
      </c>
      <c r="G35221" t="s">
        <v>84</v>
      </c>
      <c r="H35221">
        <v>2</v>
      </c>
    </row>
    <row r="35222" spans="1:8" x14ac:dyDescent="0.3">
      <c r="A35222" t="s">
        <v>210554</v>
      </c>
      <c r="B35222" t="s">
        <v>16</v>
      </c>
      <c r="C35222">
        <v>1556200</v>
      </c>
      <c r="D35222">
        <v>778970</v>
      </c>
      <c r="E35222">
        <v>777280</v>
      </c>
      <c r="F35222">
        <v>0.55508999999999997</v>
      </c>
      <c r="G35222" t="s">
        <v>84</v>
      </c>
      <c r="H35222">
        <v>2</v>
      </c>
    </row>
    <row r="35223" spans="1:8" x14ac:dyDescent="0.3">
      <c r="A35223" t="s">
        <v>210630</v>
      </c>
      <c r="B35223" t="s">
        <v>16</v>
      </c>
      <c r="C35223">
        <v>3202400</v>
      </c>
      <c r="D35223">
        <v>1583300</v>
      </c>
      <c r="E35223">
        <v>1619100</v>
      </c>
      <c r="F35223">
        <v>0.88075999999999999</v>
      </c>
      <c r="G35223" t="s">
        <v>84</v>
      </c>
      <c r="H35223">
        <v>2</v>
      </c>
    </row>
    <row r="35224" spans="1:8" x14ac:dyDescent="0.3">
      <c r="A35224" t="s">
        <v>210630</v>
      </c>
      <c r="B35224" t="s">
        <v>16</v>
      </c>
      <c r="C35224">
        <v>3015800</v>
      </c>
      <c r="D35224">
        <v>1663800</v>
      </c>
      <c r="E35224">
        <v>1352000</v>
      </c>
      <c r="F35224">
        <v>0.91215999999999997</v>
      </c>
      <c r="G35224" t="s">
        <v>84</v>
      </c>
      <c r="H35224">
        <v>2</v>
      </c>
    </row>
    <row r="35225" spans="1:8" x14ac:dyDescent="0.3">
      <c r="A35225" t="s">
        <v>210647</v>
      </c>
      <c r="B35225" t="s">
        <v>16</v>
      </c>
      <c r="G35225" t="s">
        <v>84</v>
      </c>
      <c r="H35225">
        <v>2</v>
      </c>
    </row>
    <row r="35226" spans="1:8" x14ac:dyDescent="0.3">
      <c r="A35226" t="s">
        <v>210712</v>
      </c>
      <c r="B35226" t="s">
        <v>16</v>
      </c>
      <c r="C35226">
        <v>1632200</v>
      </c>
      <c r="D35226">
        <v>804310</v>
      </c>
      <c r="E35226">
        <v>827910</v>
      </c>
      <c r="F35226">
        <v>0.94357999999999997</v>
      </c>
      <c r="G35226" t="s">
        <v>84</v>
      </c>
      <c r="H35226">
        <v>2</v>
      </c>
    </row>
    <row r="35227" spans="1:8" x14ac:dyDescent="0.3">
      <c r="A35227" t="s">
        <v>210718</v>
      </c>
      <c r="B35227" t="s">
        <v>16</v>
      </c>
      <c r="C35227">
        <v>43353000</v>
      </c>
      <c r="D35227">
        <v>22901000</v>
      </c>
      <c r="E35227">
        <v>20452000</v>
      </c>
      <c r="F35227">
        <v>0.91786000000000001</v>
      </c>
      <c r="G35227" t="s">
        <v>84</v>
      </c>
      <c r="H35227">
        <v>1</v>
      </c>
    </row>
    <row r="35228" spans="1:8" x14ac:dyDescent="0.3">
      <c r="A35228" t="s">
        <v>210718</v>
      </c>
      <c r="B35228" t="s">
        <v>16</v>
      </c>
      <c r="C35228">
        <v>42837000</v>
      </c>
      <c r="D35228">
        <v>22396000</v>
      </c>
      <c r="E35228">
        <v>20441000</v>
      </c>
      <c r="F35228">
        <v>0.90546000000000004</v>
      </c>
      <c r="G35228" t="s">
        <v>84</v>
      </c>
      <c r="H35228">
        <v>1</v>
      </c>
    </row>
    <row r="35229" spans="1:8" x14ac:dyDescent="0.3">
      <c r="A35229" t="s">
        <v>210718</v>
      </c>
      <c r="B35229" t="s">
        <v>16</v>
      </c>
      <c r="C35229">
        <v>15835000</v>
      </c>
      <c r="D35229">
        <v>8046600</v>
      </c>
      <c r="E35229">
        <v>7788200</v>
      </c>
      <c r="F35229">
        <v>0.92618</v>
      </c>
      <c r="G35229" t="s">
        <v>84</v>
      </c>
      <c r="H35229">
        <v>1</v>
      </c>
    </row>
    <row r="35230" spans="1:8" x14ac:dyDescent="0.3">
      <c r="A35230" t="s">
        <v>210718</v>
      </c>
      <c r="B35230" t="s">
        <v>16</v>
      </c>
      <c r="C35230">
        <v>15070000</v>
      </c>
      <c r="D35230">
        <v>7978800</v>
      </c>
      <c r="E35230">
        <v>7091000</v>
      </c>
      <c r="F35230">
        <v>0.90303999999999995</v>
      </c>
      <c r="G35230" t="s">
        <v>84</v>
      </c>
      <c r="H35230">
        <v>1</v>
      </c>
    </row>
    <row r="35231" spans="1:8" x14ac:dyDescent="0.3">
      <c r="A35231" t="s">
        <v>210718</v>
      </c>
      <c r="B35231" t="s">
        <v>16</v>
      </c>
      <c r="C35231">
        <v>10953000</v>
      </c>
      <c r="D35231">
        <v>5556000</v>
      </c>
      <c r="E35231">
        <v>5397500</v>
      </c>
      <c r="F35231">
        <v>0.89032</v>
      </c>
      <c r="G35231" t="s">
        <v>84</v>
      </c>
      <c r="H35231">
        <v>1</v>
      </c>
    </row>
    <row r="35232" spans="1:8" x14ac:dyDescent="0.3">
      <c r="A35232" t="s">
        <v>210718</v>
      </c>
      <c r="B35232" t="s">
        <v>16</v>
      </c>
      <c r="C35232">
        <v>9490000</v>
      </c>
      <c r="D35232">
        <v>4892600</v>
      </c>
      <c r="E35232">
        <v>4597400</v>
      </c>
      <c r="F35232">
        <v>0.91315000000000002</v>
      </c>
      <c r="G35232" t="s">
        <v>84</v>
      </c>
      <c r="H35232">
        <v>1</v>
      </c>
    </row>
    <row r="35233" spans="1:8" x14ac:dyDescent="0.3">
      <c r="A35233" t="s">
        <v>210718</v>
      </c>
      <c r="B35233" t="s">
        <v>16</v>
      </c>
      <c r="C35233">
        <v>3503800</v>
      </c>
      <c r="D35233">
        <v>1791900</v>
      </c>
      <c r="E35233">
        <v>1711900</v>
      </c>
      <c r="F35233">
        <v>0.96360999999999997</v>
      </c>
      <c r="G35233" t="s">
        <v>84</v>
      </c>
      <c r="H35233">
        <v>1</v>
      </c>
    </row>
    <row r="35234" spans="1:8" x14ac:dyDescent="0.3">
      <c r="A35234" t="s">
        <v>210718</v>
      </c>
      <c r="B35234" t="s">
        <v>16</v>
      </c>
      <c r="C35234">
        <v>3165200</v>
      </c>
      <c r="D35234">
        <v>1625800</v>
      </c>
      <c r="E35234">
        <v>1539400</v>
      </c>
      <c r="F35234">
        <v>0.94247999999999998</v>
      </c>
      <c r="G35234" t="s">
        <v>84</v>
      </c>
      <c r="H35234">
        <v>1</v>
      </c>
    </row>
    <row r="35235" spans="1:8" x14ac:dyDescent="0.3">
      <c r="A35235" t="s">
        <v>210718</v>
      </c>
      <c r="B35235" t="s">
        <v>16</v>
      </c>
      <c r="C35235">
        <v>1799600</v>
      </c>
      <c r="D35235">
        <v>729260</v>
      </c>
      <c r="E35235">
        <v>1070300</v>
      </c>
      <c r="F35235">
        <v>1.4134</v>
      </c>
      <c r="G35235" t="s">
        <v>84</v>
      </c>
      <c r="H35235">
        <v>1</v>
      </c>
    </row>
    <row r="35236" spans="1:8" x14ac:dyDescent="0.3">
      <c r="A35236" t="s">
        <v>210718</v>
      </c>
      <c r="B35236" t="s">
        <v>16</v>
      </c>
      <c r="C35236">
        <v>1553000</v>
      </c>
      <c r="D35236">
        <v>671200</v>
      </c>
      <c r="E35236">
        <v>881770</v>
      </c>
      <c r="F35236">
        <v>1.0558000000000001</v>
      </c>
      <c r="G35236" t="s">
        <v>84</v>
      </c>
      <c r="H35236">
        <v>1</v>
      </c>
    </row>
    <row r="35237" spans="1:8" x14ac:dyDescent="0.3">
      <c r="A35237" t="s">
        <v>210718</v>
      </c>
      <c r="B35237" t="s">
        <v>16</v>
      </c>
      <c r="C35237">
        <v>1413200</v>
      </c>
      <c r="D35237">
        <v>690670</v>
      </c>
      <c r="E35237">
        <v>722520</v>
      </c>
      <c r="F35237">
        <v>1.0501</v>
      </c>
      <c r="G35237" t="s">
        <v>84</v>
      </c>
      <c r="H35237">
        <v>1</v>
      </c>
    </row>
    <row r="35238" spans="1:8" x14ac:dyDescent="0.3">
      <c r="A35238" t="s">
        <v>210718</v>
      </c>
      <c r="B35238" t="s">
        <v>16</v>
      </c>
      <c r="C35238">
        <v>1213900</v>
      </c>
      <c r="D35238">
        <v>643180</v>
      </c>
      <c r="E35238">
        <v>570680</v>
      </c>
      <c r="F35238">
        <v>1.397</v>
      </c>
      <c r="G35238" t="s">
        <v>84</v>
      </c>
      <c r="H35238">
        <v>1</v>
      </c>
    </row>
    <row r="35239" spans="1:8" x14ac:dyDescent="0.3">
      <c r="A35239" t="s">
        <v>210784</v>
      </c>
      <c r="B35239" t="s">
        <v>16</v>
      </c>
      <c r="C35239">
        <v>3946700</v>
      </c>
      <c r="D35239">
        <v>535950</v>
      </c>
      <c r="E35239">
        <v>3410800</v>
      </c>
      <c r="F35239">
        <v>5.5792000000000002</v>
      </c>
      <c r="G35239" t="s">
        <v>84</v>
      </c>
      <c r="H35239">
        <v>1</v>
      </c>
    </row>
    <row r="35240" spans="1:8" x14ac:dyDescent="0.3">
      <c r="A35240" t="s">
        <v>210784</v>
      </c>
      <c r="B35240" t="s">
        <v>16</v>
      </c>
      <c r="C35240">
        <v>3808200</v>
      </c>
      <c r="D35240">
        <v>620020</v>
      </c>
      <c r="E35240">
        <v>3188100</v>
      </c>
      <c r="F35240">
        <v>5.8128000000000002</v>
      </c>
      <c r="G35240" t="s">
        <v>84</v>
      </c>
      <c r="H35240">
        <v>1</v>
      </c>
    </row>
    <row r="35241" spans="1:8" x14ac:dyDescent="0.3">
      <c r="A35241" t="s">
        <v>210784</v>
      </c>
      <c r="B35241" t="s">
        <v>16</v>
      </c>
      <c r="C35241">
        <v>2014700</v>
      </c>
      <c r="D35241">
        <v>311420</v>
      </c>
      <c r="E35241">
        <v>1703300</v>
      </c>
      <c r="F35241">
        <v>5.7953000000000001</v>
      </c>
      <c r="G35241" t="s">
        <v>84</v>
      </c>
      <c r="H35241">
        <v>1</v>
      </c>
    </row>
    <row r="35242" spans="1:8" x14ac:dyDescent="0.3">
      <c r="A35242" t="s">
        <v>210784</v>
      </c>
      <c r="B35242" t="s">
        <v>16</v>
      </c>
      <c r="C35242">
        <v>1976700</v>
      </c>
      <c r="D35242">
        <v>408310</v>
      </c>
      <c r="E35242">
        <v>1568400</v>
      </c>
      <c r="F35242">
        <v>6.1041999999999996</v>
      </c>
      <c r="G35242" t="s">
        <v>84</v>
      </c>
      <c r="H35242">
        <v>1</v>
      </c>
    </row>
    <row r="35243" spans="1:8" x14ac:dyDescent="0.3">
      <c r="A35243" t="s">
        <v>210784</v>
      </c>
      <c r="B35243" t="s">
        <v>16</v>
      </c>
      <c r="C35243">
        <v>873130</v>
      </c>
      <c r="D35243">
        <v>190830</v>
      </c>
      <c r="E35243">
        <v>682310</v>
      </c>
      <c r="F35243">
        <v>7.3026999999999997</v>
      </c>
      <c r="G35243" t="s">
        <v>84</v>
      </c>
      <c r="H35243">
        <v>1</v>
      </c>
    </row>
    <row r="35244" spans="1:8" x14ac:dyDescent="0.3">
      <c r="A35244" t="s">
        <v>286845</v>
      </c>
      <c r="B35244" t="s">
        <v>16</v>
      </c>
      <c r="C35244">
        <v>892300</v>
      </c>
      <c r="D35244">
        <v>616380</v>
      </c>
      <c r="E35244">
        <v>275920</v>
      </c>
      <c r="F35244">
        <v>0.37253999999999998</v>
      </c>
      <c r="G35244" t="s">
        <v>84</v>
      </c>
      <c r="H35244">
        <v>2</v>
      </c>
    </row>
    <row r="35245" spans="1:8" x14ac:dyDescent="0.3">
      <c r="A35245" t="s">
        <v>210870</v>
      </c>
      <c r="B35245" t="s">
        <v>16</v>
      </c>
      <c r="C35245">
        <v>7839300</v>
      </c>
      <c r="D35245">
        <v>324120</v>
      </c>
      <c r="E35245">
        <v>7515200</v>
      </c>
      <c r="F35245">
        <v>20.785</v>
      </c>
      <c r="G35245" t="s">
        <v>84</v>
      </c>
      <c r="H35245">
        <v>2</v>
      </c>
    </row>
    <row r="35246" spans="1:8" x14ac:dyDescent="0.3">
      <c r="A35246" t="s">
        <v>210943</v>
      </c>
      <c r="B35246" t="s">
        <v>16</v>
      </c>
      <c r="C35246">
        <v>1611800</v>
      </c>
      <c r="D35246">
        <v>593170</v>
      </c>
      <c r="E35246">
        <v>1018600</v>
      </c>
      <c r="F35246">
        <v>2.028</v>
      </c>
      <c r="G35246" t="s">
        <v>84</v>
      </c>
      <c r="H35246">
        <v>2</v>
      </c>
    </row>
    <row r="35247" spans="1:8" x14ac:dyDescent="0.3">
      <c r="A35247" t="s">
        <v>210943</v>
      </c>
      <c r="B35247" t="s">
        <v>16</v>
      </c>
      <c r="C35247">
        <v>1505400</v>
      </c>
      <c r="D35247">
        <v>475740</v>
      </c>
      <c r="E35247">
        <v>1029700</v>
      </c>
      <c r="F35247">
        <v>1.9983</v>
      </c>
      <c r="G35247" t="s">
        <v>84</v>
      </c>
      <c r="H35247">
        <v>2</v>
      </c>
    </row>
    <row r="35248" spans="1:8" x14ac:dyDescent="0.3">
      <c r="A35248" t="s">
        <v>211018</v>
      </c>
      <c r="B35248" t="s">
        <v>16</v>
      </c>
      <c r="C35248">
        <v>2422600</v>
      </c>
      <c r="D35248">
        <v>633540</v>
      </c>
      <c r="E35248">
        <v>1789100</v>
      </c>
      <c r="F35248">
        <v>3.1114000000000002</v>
      </c>
      <c r="G35248" t="s">
        <v>84</v>
      </c>
      <c r="H35248">
        <v>1</v>
      </c>
    </row>
    <row r="35249" spans="1:8" x14ac:dyDescent="0.3">
      <c r="A35249" t="s">
        <v>211018</v>
      </c>
      <c r="B35249" t="s">
        <v>16</v>
      </c>
      <c r="C35249">
        <v>642490</v>
      </c>
      <c r="D35249">
        <v>220060</v>
      </c>
      <c r="E35249">
        <v>422430</v>
      </c>
      <c r="F35249">
        <v>1.6385000000000001</v>
      </c>
      <c r="G35249" t="s">
        <v>84</v>
      </c>
      <c r="H35249">
        <v>1</v>
      </c>
    </row>
    <row r="35250" spans="1:8" x14ac:dyDescent="0.3">
      <c r="A35250" t="s">
        <v>286846</v>
      </c>
      <c r="B35250" t="s">
        <v>16</v>
      </c>
      <c r="C35250">
        <v>1109400</v>
      </c>
      <c r="D35250">
        <v>690700</v>
      </c>
      <c r="E35250">
        <v>418710</v>
      </c>
      <c r="F35250">
        <v>0.44957999999999998</v>
      </c>
      <c r="G35250" t="s">
        <v>84</v>
      </c>
      <c r="H35250">
        <v>1</v>
      </c>
    </row>
    <row r="35251" spans="1:8" x14ac:dyDescent="0.3">
      <c r="A35251" t="s">
        <v>211133</v>
      </c>
      <c r="B35251" t="s">
        <v>16</v>
      </c>
      <c r="C35251">
        <v>23359000</v>
      </c>
      <c r="D35251">
        <v>9310900</v>
      </c>
      <c r="E35251">
        <v>14048000</v>
      </c>
      <c r="F35251">
        <v>1.4435</v>
      </c>
      <c r="G35251" t="s">
        <v>84</v>
      </c>
      <c r="H35251">
        <v>1</v>
      </c>
    </row>
    <row r="35252" spans="1:8" x14ac:dyDescent="0.3">
      <c r="A35252" t="s">
        <v>211133</v>
      </c>
      <c r="B35252" t="s">
        <v>16</v>
      </c>
      <c r="C35252">
        <v>20295000</v>
      </c>
      <c r="D35252">
        <v>8285000</v>
      </c>
      <c r="E35252">
        <v>12010000</v>
      </c>
      <c r="F35252">
        <v>1.4693000000000001</v>
      </c>
      <c r="G35252" t="s">
        <v>84</v>
      </c>
      <c r="H35252">
        <v>1</v>
      </c>
    </row>
    <row r="35253" spans="1:8" x14ac:dyDescent="0.3">
      <c r="A35253" t="s">
        <v>211133</v>
      </c>
      <c r="B35253" t="s">
        <v>16</v>
      </c>
      <c r="C35253">
        <v>19704000</v>
      </c>
      <c r="D35253">
        <v>8473200</v>
      </c>
      <c r="E35253">
        <v>11231000</v>
      </c>
      <c r="F35253">
        <v>1.4456</v>
      </c>
      <c r="G35253" t="s">
        <v>84</v>
      </c>
      <c r="H35253">
        <v>1</v>
      </c>
    </row>
    <row r="35254" spans="1:8" x14ac:dyDescent="0.3">
      <c r="A35254" t="s">
        <v>211133</v>
      </c>
      <c r="B35254" t="s">
        <v>16</v>
      </c>
      <c r="C35254">
        <v>19223000</v>
      </c>
      <c r="D35254">
        <v>8363100</v>
      </c>
      <c r="E35254">
        <v>10860000</v>
      </c>
      <c r="F35254">
        <v>1.4789000000000001</v>
      </c>
      <c r="G35254" t="s">
        <v>84</v>
      </c>
      <c r="H35254">
        <v>1</v>
      </c>
    </row>
    <row r="35255" spans="1:8" x14ac:dyDescent="0.3">
      <c r="A35255" t="s">
        <v>211133</v>
      </c>
      <c r="B35255" t="s">
        <v>16</v>
      </c>
      <c r="C35255">
        <v>11858000</v>
      </c>
      <c r="D35255">
        <v>5316300</v>
      </c>
      <c r="E35255">
        <v>6542100</v>
      </c>
      <c r="F35255">
        <v>1.3204</v>
      </c>
      <c r="G35255" t="s">
        <v>84</v>
      </c>
      <c r="H35255">
        <v>1</v>
      </c>
    </row>
    <row r="35256" spans="1:8" x14ac:dyDescent="0.3">
      <c r="A35256" t="s">
        <v>211133</v>
      </c>
      <c r="B35256" t="s">
        <v>16</v>
      </c>
      <c r="C35256">
        <v>11121000</v>
      </c>
      <c r="D35256">
        <v>4925700</v>
      </c>
      <c r="E35256">
        <v>6195700</v>
      </c>
      <c r="F35256">
        <v>1.3146</v>
      </c>
      <c r="G35256" t="s">
        <v>84</v>
      </c>
      <c r="H35256">
        <v>1</v>
      </c>
    </row>
    <row r="35257" spans="1:8" x14ac:dyDescent="0.3">
      <c r="A35257" t="s">
        <v>211133</v>
      </c>
      <c r="B35257" t="s">
        <v>16</v>
      </c>
      <c r="C35257">
        <v>9649200</v>
      </c>
      <c r="D35257">
        <v>4124000</v>
      </c>
      <c r="E35257">
        <v>5525200</v>
      </c>
      <c r="F35257">
        <v>1.3658999999999999</v>
      </c>
      <c r="G35257" t="s">
        <v>84</v>
      </c>
      <c r="H35257">
        <v>1</v>
      </c>
    </row>
    <row r="35258" spans="1:8" x14ac:dyDescent="0.3">
      <c r="A35258" t="s">
        <v>211133</v>
      </c>
      <c r="B35258" t="s">
        <v>16</v>
      </c>
      <c r="C35258">
        <v>9510100</v>
      </c>
      <c r="D35258">
        <v>4571600</v>
      </c>
      <c r="E35258">
        <v>4938500</v>
      </c>
      <c r="F35258">
        <v>1.3625</v>
      </c>
      <c r="G35258" t="s">
        <v>84</v>
      </c>
      <c r="H35258">
        <v>1</v>
      </c>
    </row>
    <row r="35259" spans="1:8" x14ac:dyDescent="0.3">
      <c r="A35259" t="s">
        <v>211228</v>
      </c>
      <c r="B35259" t="s">
        <v>16</v>
      </c>
      <c r="C35259">
        <v>1535300</v>
      </c>
      <c r="D35259">
        <v>229210</v>
      </c>
      <c r="E35259">
        <v>1306100</v>
      </c>
      <c r="F35259">
        <v>4.3350999999999997</v>
      </c>
      <c r="G35259" t="s">
        <v>84</v>
      </c>
      <c r="H35259">
        <v>1</v>
      </c>
    </row>
    <row r="35260" spans="1:8" x14ac:dyDescent="0.3">
      <c r="A35260" t="s">
        <v>211228</v>
      </c>
      <c r="B35260" t="s">
        <v>16</v>
      </c>
      <c r="C35260">
        <v>702850</v>
      </c>
      <c r="D35260">
        <v>194250</v>
      </c>
      <c r="E35260">
        <v>508600</v>
      </c>
      <c r="F35260">
        <v>3.8207</v>
      </c>
      <c r="G35260" t="s">
        <v>84</v>
      </c>
      <c r="H35260">
        <v>1</v>
      </c>
    </row>
    <row r="35261" spans="1:8" x14ac:dyDescent="0.3">
      <c r="A35261" t="s">
        <v>211296</v>
      </c>
      <c r="B35261" t="s">
        <v>16</v>
      </c>
      <c r="C35261">
        <v>10450000</v>
      </c>
      <c r="D35261">
        <v>5475700</v>
      </c>
      <c r="E35261">
        <v>4974200</v>
      </c>
      <c r="F35261">
        <v>0.92332999999999998</v>
      </c>
      <c r="G35261" t="s">
        <v>84</v>
      </c>
      <c r="H35261">
        <v>2</v>
      </c>
    </row>
    <row r="35262" spans="1:8" x14ac:dyDescent="0.3">
      <c r="A35262" t="s">
        <v>211296</v>
      </c>
      <c r="B35262" t="s">
        <v>16</v>
      </c>
      <c r="C35262">
        <v>9272800</v>
      </c>
      <c r="D35262">
        <v>4899900</v>
      </c>
      <c r="E35262">
        <v>4372900</v>
      </c>
      <c r="F35262">
        <v>0.94393000000000005</v>
      </c>
      <c r="G35262" t="s">
        <v>84</v>
      </c>
      <c r="H35262">
        <v>2</v>
      </c>
    </row>
    <row r="35263" spans="1:8" x14ac:dyDescent="0.3">
      <c r="A35263" t="s">
        <v>211296</v>
      </c>
      <c r="B35263" t="s">
        <v>16</v>
      </c>
      <c r="C35263">
        <v>8820700</v>
      </c>
      <c r="D35263">
        <v>4204200</v>
      </c>
      <c r="E35263">
        <v>4616500</v>
      </c>
      <c r="F35263">
        <v>0.9587</v>
      </c>
      <c r="G35263" t="s">
        <v>84</v>
      </c>
      <c r="H35263">
        <v>2</v>
      </c>
    </row>
    <row r="35264" spans="1:8" x14ac:dyDescent="0.3">
      <c r="A35264" t="s">
        <v>211296</v>
      </c>
      <c r="B35264" t="s">
        <v>16</v>
      </c>
      <c r="C35264">
        <v>7386600</v>
      </c>
      <c r="D35264">
        <v>3260200</v>
      </c>
      <c r="E35264">
        <v>4126400</v>
      </c>
      <c r="F35264">
        <v>0.87995000000000001</v>
      </c>
      <c r="G35264" t="s">
        <v>84</v>
      </c>
      <c r="H35264">
        <v>2</v>
      </c>
    </row>
    <row r="35265" spans="1:8" x14ac:dyDescent="0.3">
      <c r="A35265" t="s">
        <v>211296</v>
      </c>
      <c r="B35265" t="s">
        <v>16</v>
      </c>
      <c r="C35265">
        <v>1508400</v>
      </c>
      <c r="D35265">
        <v>735930</v>
      </c>
      <c r="E35265">
        <v>772420</v>
      </c>
      <c r="F35265">
        <v>1.0820000000000001</v>
      </c>
      <c r="G35265" t="s">
        <v>84</v>
      </c>
      <c r="H35265">
        <v>2</v>
      </c>
    </row>
    <row r="35266" spans="1:8" x14ac:dyDescent="0.3">
      <c r="A35266" t="s">
        <v>211296</v>
      </c>
      <c r="B35266" t="s">
        <v>16</v>
      </c>
      <c r="C35266">
        <v>1484900</v>
      </c>
      <c r="D35266">
        <v>775840</v>
      </c>
      <c r="E35266">
        <v>709070</v>
      </c>
      <c r="F35266">
        <v>0.89041000000000003</v>
      </c>
      <c r="G35266" t="s">
        <v>84</v>
      </c>
      <c r="H35266">
        <v>2</v>
      </c>
    </row>
    <row r="35267" spans="1:8" x14ac:dyDescent="0.3">
      <c r="A35267" t="s">
        <v>211296</v>
      </c>
      <c r="B35267" t="s">
        <v>16</v>
      </c>
      <c r="C35267">
        <v>1398600</v>
      </c>
      <c r="D35267">
        <v>695850</v>
      </c>
      <c r="E35267">
        <v>702710</v>
      </c>
      <c r="F35267">
        <v>1.0114000000000001</v>
      </c>
      <c r="G35267" t="s">
        <v>84</v>
      </c>
      <c r="H35267">
        <v>2</v>
      </c>
    </row>
    <row r="35268" spans="1:8" x14ac:dyDescent="0.3">
      <c r="A35268" t="s">
        <v>211296</v>
      </c>
      <c r="B35268" t="s">
        <v>16</v>
      </c>
      <c r="C35268">
        <v>1129900</v>
      </c>
      <c r="D35268">
        <v>535150</v>
      </c>
      <c r="E35268">
        <v>594730</v>
      </c>
      <c r="F35268">
        <v>0.97638000000000003</v>
      </c>
      <c r="G35268" t="s">
        <v>84</v>
      </c>
      <c r="H35268">
        <v>2</v>
      </c>
    </row>
    <row r="35269" spans="1:8" x14ac:dyDescent="0.3">
      <c r="A35269" t="s">
        <v>211319</v>
      </c>
      <c r="B35269" t="s">
        <v>16</v>
      </c>
      <c r="C35269">
        <v>11341000</v>
      </c>
      <c r="D35269">
        <v>6288900</v>
      </c>
      <c r="E35269">
        <v>5052400</v>
      </c>
      <c r="F35269">
        <v>0.68110000000000004</v>
      </c>
      <c r="G35269" t="s">
        <v>84</v>
      </c>
      <c r="H35269">
        <v>2</v>
      </c>
    </row>
    <row r="35270" spans="1:8" x14ac:dyDescent="0.3">
      <c r="A35270" t="s">
        <v>211319</v>
      </c>
      <c r="B35270" t="s">
        <v>16</v>
      </c>
      <c r="C35270">
        <v>7037700</v>
      </c>
      <c r="D35270">
        <v>4242500</v>
      </c>
      <c r="E35270">
        <v>2795100</v>
      </c>
      <c r="F35270">
        <v>0.69411999999999996</v>
      </c>
      <c r="G35270" t="s">
        <v>84</v>
      </c>
      <c r="H35270">
        <v>2</v>
      </c>
    </row>
    <row r="35271" spans="1:8" x14ac:dyDescent="0.3">
      <c r="A35271" t="s">
        <v>211319</v>
      </c>
      <c r="B35271" t="s">
        <v>16</v>
      </c>
      <c r="C35271">
        <v>5190000</v>
      </c>
      <c r="D35271">
        <v>2783000</v>
      </c>
      <c r="E35271">
        <v>2406900</v>
      </c>
      <c r="F35271">
        <v>0.63010999999999995</v>
      </c>
      <c r="G35271" t="s">
        <v>84</v>
      </c>
      <c r="H35271">
        <v>2</v>
      </c>
    </row>
    <row r="35272" spans="1:8" x14ac:dyDescent="0.3">
      <c r="A35272" t="s">
        <v>211319</v>
      </c>
      <c r="B35272" t="s">
        <v>16</v>
      </c>
      <c r="C35272">
        <v>3841400</v>
      </c>
      <c r="D35272">
        <v>2049000</v>
      </c>
      <c r="E35272">
        <v>1792400</v>
      </c>
      <c r="F35272">
        <v>0.60124</v>
      </c>
      <c r="G35272" t="s">
        <v>84</v>
      </c>
      <c r="H35272">
        <v>2</v>
      </c>
    </row>
    <row r="35273" spans="1:8" x14ac:dyDescent="0.3">
      <c r="A35273" t="s">
        <v>211319</v>
      </c>
      <c r="B35273" t="s">
        <v>16</v>
      </c>
      <c r="C35273">
        <v>1260800</v>
      </c>
      <c r="D35273">
        <v>712060</v>
      </c>
      <c r="E35273">
        <v>548790</v>
      </c>
      <c r="F35273">
        <v>0.68176000000000003</v>
      </c>
      <c r="G35273" t="s">
        <v>84</v>
      </c>
      <c r="H35273">
        <v>2</v>
      </c>
    </row>
    <row r="35274" spans="1:8" x14ac:dyDescent="0.3">
      <c r="A35274" t="s">
        <v>211319</v>
      </c>
      <c r="B35274" t="s">
        <v>16</v>
      </c>
      <c r="C35274">
        <v>1072700</v>
      </c>
      <c r="D35274">
        <v>599600</v>
      </c>
      <c r="E35274">
        <v>473110</v>
      </c>
      <c r="F35274">
        <v>0.71543000000000001</v>
      </c>
      <c r="G35274" t="s">
        <v>84</v>
      </c>
      <c r="H35274">
        <v>2</v>
      </c>
    </row>
    <row r="35275" spans="1:8" x14ac:dyDescent="0.3">
      <c r="A35275" t="s">
        <v>211360</v>
      </c>
      <c r="B35275" t="s">
        <v>16</v>
      </c>
      <c r="C35275">
        <v>9966000</v>
      </c>
      <c r="D35275">
        <v>483340</v>
      </c>
      <c r="E35275">
        <v>9482600</v>
      </c>
      <c r="F35275">
        <v>18.666</v>
      </c>
      <c r="G35275" t="s">
        <v>84</v>
      </c>
      <c r="H35275">
        <v>1</v>
      </c>
    </row>
    <row r="35276" spans="1:8" x14ac:dyDescent="0.3">
      <c r="A35276" t="s">
        <v>211360</v>
      </c>
      <c r="B35276" t="s">
        <v>16</v>
      </c>
      <c r="C35276">
        <v>9827700</v>
      </c>
      <c r="D35276">
        <v>583320</v>
      </c>
      <c r="E35276">
        <v>9244300</v>
      </c>
      <c r="F35276">
        <v>14.848000000000001</v>
      </c>
      <c r="G35276" t="s">
        <v>84</v>
      </c>
      <c r="H35276">
        <v>1</v>
      </c>
    </row>
    <row r="35277" spans="1:8" x14ac:dyDescent="0.3">
      <c r="A35277" t="s">
        <v>286847</v>
      </c>
      <c r="B35277" t="s">
        <v>16</v>
      </c>
      <c r="C35277">
        <v>3837200</v>
      </c>
      <c r="D35277">
        <v>1882200</v>
      </c>
      <c r="E35277">
        <v>1955000</v>
      </c>
      <c r="F35277">
        <v>0.91732999999999998</v>
      </c>
      <c r="G35277" t="s">
        <v>84</v>
      </c>
      <c r="H35277">
        <v>2</v>
      </c>
    </row>
    <row r="35278" spans="1:8" x14ac:dyDescent="0.3">
      <c r="A35278" t="s">
        <v>286847</v>
      </c>
      <c r="B35278" t="s">
        <v>16</v>
      </c>
      <c r="C35278">
        <v>1181700</v>
      </c>
      <c r="D35278">
        <v>469520</v>
      </c>
      <c r="E35278">
        <v>712130</v>
      </c>
      <c r="F35278">
        <v>1.9036</v>
      </c>
      <c r="G35278" t="s">
        <v>84</v>
      </c>
      <c r="H35278">
        <v>2</v>
      </c>
    </row>
    <row r="35279" spans="1:8" x14ac:dyDescent="0.3">
      <c r="A35279" t="s">
        <v>211415</v>
      </c>
      <c r="B35279" t="s">
        <v>16</v>
      </c>
      <c r="C35279">
        <v>3079300</v>
      </c>
      <c r="D35279">
        <v>1025000</v>
      </c>
      <c r="E35279">
        <v>2054300</v>
      </c>
      <c r="F35279">
        <v>2.4973000000000001</v>
      </c>
      <c r="G35279" t="s">
        <v>84</v>
      </c>
      <c r="H35279">
        <v>2</v>
      </c>
    </row>
    <row r="35280" spans="1:8" x14ac:dyDescent="0.3">
      <c r="A35280" t="s">
        <v>211415</v>
      </c>
      <c r="B35280" t="s">
        <v>16</v>
      </c>
      <c r="C35280">
        <v>2952100</v>
      </c>
      <c r="D35280">
        <v>867230</v>
      </c>
      <c r="E35280">
        <v>2084900</v>
      </c>
      <c r="F35280">
        <v>2.4937999999999998</v>
      </c>
      <c r="G35280" t="s">
        <v>84</v>
      </c>
      <c r="H35280">
        <v>2</v>
      </c>
    </row>
    <row r="35281" spans="1:8" x14ac:dyDescent="0.3">
      <c r="A35281" t="s">
        <v>211415</v>
      </c>
      <c r="B35281" t="s">
        <v>16</v>
      </c>
      <c r="C35281">
        <v>1001000</v>
      </c>
      <c r="D35281">
        <v>308970</v>
      </c>
      <c r="E35281">
        <v>691990</v>
      </c>
      <c r="F35281">
        <v>2.2444999999999999</v>
      </c>
      <c r="G35281" t="s">
        <v>84</v>
      </c>
      <c r="H35281">
        <v>2</v>
      </c>
    </row>
    <row r="35282" spans="1:8" x14ac:dyDescent="0.3">
      <c r="A35282" t="s">
        <v>211415</v>
      </c>
      <c r="B35282" t="s">
        <v>16</v>
      </c>
      <c r="C35282">
        <v>886320</v>
      </c>
      <c r="D35282">
        <v>317970</v>
      </c>
      <c r="E35282">
        <v>568350</v>
      </c>
      <c r="F35282">
        <v>1.6032999999999999</v>
      </c>
      <c r="G35282" t="s">
        <v>84</v>
      </c>
      <c r="H35282">
        <v>2</v>
      </c>
    </row>
    <row r="35283" spans="1:8" x14ac:dyDescent="0.3">
      <c r="A35283" t="s">
        <v>211470</v>
      </c>
      <c r="B35283" t="s">
        <v>16</v>
      </c>
      <c r="C35283">
        <v>836040</v>
      </c>
      <c r="D35283">
        <v>409420</v>
      </c>
      <c r="E35283">
        <v>426630</v>
      </c>
      <c r="F35283">
        <v>0.96135000000000004</v>
      </c>
      <c r="G35283" t="s">
        <v>84</v>
      </c>
      <c r="H35283">
        <v>1</v>
      </c>
    </row>
    <row r="35284" spans="1:8" x14ac:dyDescent="0.3">
      <c r="A35284" t="s">
        <v>211470</v>
      </c>
      <c r="B35284" t="s">
        <v>16</v>
      </c>
      <c r="C35284">
        <v>658970</v>
      </c>
      <c r="D35284">
        <v>272690</v>
      </c>
      <c r="E35284">
        <v>386280</v>
      </c>
      <c r="F35284">
        <v>1.0188999999999999</v>
      </c>
      <c r="G35284" t="s">
        <v>84</v>
      </c>
      <c r="H35284">
        <v>1</v>
      </c>
    </row>
    <row r="35285" spans="1:8" x14ac:dyDescent="0.3">
      <c r="A35285" t="s">
        <v>286848</v>
      </c>
      <c r="B35285" t="s">
        <v>16</v>
      </c>
      <c r="C35285">
        <v>1265200</v>
      </c>
      <c r="D35285">
        <v>154450</v>
      </c>
      <c r="E35285">
        <v>1110800</v>
      </c>
      <c r="F35285">
        <v>6.9408000000000003</v>
      </c>
      <c r="G35285" t="s">
        <v>84</v>
      </c>
      <c r="H35285">
        <v>1</v>
      </c>
    </row>
    <row r="35286" spans="1:8" x14ac:dyDescent="0.3">
      <c r="A35286" t="s">
        <v>211490</v>
      </c>
      <c r="B35286" t="s">
        <v>16</v>
      </c>
      <c r="C35286">
        <v>5117400</v>
      </c>
      <c r="D35286">
        <v>1254100</v>
      </c>
      <c r="E35286">
        <v>3863300</v>
      </c>
      <c r="F35286">
        <v>3.2259000000000002</v>
      </c>
      <c r="G35286" t="s">
        <v>84</v>
      </c>
      <c r="H35286">
        <v>2</v>
      </c>
    </row>
    <row r="35287" spans="1:8" x14ac:dyDescent="0.3">
      <c r="A35287" t="s">
        <v>286849</v>
      </c>
      <c r="B35287" t="s">
        <v>16</v>
      </c>
      <c r="C35287">
        <v>1734800</v>
      </c>
      <c r="D35287">
        <v>947160</v>
      </c>
      <c r="E35287">
        <v>787620</v>
      </c>
      <c r="F35287">
        <v>0.51153000000000004</v>
      </c>
      <c r="G35287" t="s">
        <v>84</v>
      </c>
      <c r="H35287">
        <v>2</v>
      </c>
    </row>
    <row r="35288" spans="1:8" x14ac:dyDescent="0.3">
      <c r="A35288" t="s">
        <v>286849</v>
      </c>
      <c r="B35288" t="s">
        <v>16</v>
      </c>
      <c r="C35288">
        <v>934410</v>
      </c>
      <c r="D35288">
        <v>623440</v>
      </c>
      <c r="E35288">
        <v>310980</v>
      </c>
      <c r="F35288">
        <v>0.51646000000000003</v>
      </c>
      <c r="G35288" t="s">
        <v>84</v>
      </c>
      <c r="H35288">
        <v>2</v>
      </c>
    </row>
    <row r="35289" spans="1:8" x14ac:dyDescent="0.3">
      <c r="A35289" t="s">
        <v>211504</v>
      </c>
      <c r="B35289" t="s">
        <v>16</v>
      </c>
      <c r="C35289">
        <v>10029000</v>
      </c>
      <c r="D35289">
        <v>3983000</v>
      </c>
      <c r="E35289">
        <v>6045900</v>
      </c>
      <c r="F35289">
        <v>1.6940999999999999</v>
      </c>
      <c r="G35289" t="s">
        <v>84</v>
      </c>
      <c r="H35289">
        <v>2</v>
      </c>
    </row>
    <row r="35290" spans="1:8" x14ac:dyDescent="0.3">
      <c r="A35290" t="s">
        <v>211504</v>
      </c>
      <c r="B35290" t="s">
        <v>16</v>
      </c>
      <c r="C35290">
        <v>6590800</v>
      </c>
      <c r="D35290">
        <v>2352100</v>
      </c>
      <c r="E35290">
        <v>4238700</v>
      </c>
      <c r="F35290">
        <v>1.2724</v>
      </c>
      <c r="G35290" t="s">
        <v>84</v>
      </c>
      <c r="H35290">
        <v>2</v>
      </c>
    </row>
    <row r="35291" spans="1:8" x14ac:dyDescent="0.3">
      <c r="A35291" t="s">
        <v>211504</v>
      </c>
      <c r="B35291" t="s">
        <v>16</v>
      </c>
      <c r="C35291">
        <v>5482000</v>
      </c>
      <c r="D35291">
        <v>2263500</v>
      </c>
      <c r="E35291">
        <v>3218500</v>
      </c>
      <c r="F35291">
        <v>1.5984</v>
      </c>
      <c r="G35291" t="s">
        <v>84</v>
      </c>
      <c r="H35291">
        <v>2</v>
      </c>
    </row>
    <row r="35292" spans="1:8" x14ac:dyDescent="0.3">
      <c r="A35292" t="s">
        <v>286568</v>
      </c>
      <c r="B35292" t="s">
        <v>16</v>
      </c>
      <c r="C35292">
        <v>2192400</v>
      </c>
      <c r="D35292">
        <v>1033100</v>
      </c>
      <c r="E35292">
        <v>1159300</v>
      </c>
      <c r="F35292">
        <v>1.0679000000000001</v>
      </c>
      <c r="G35292" t="s">
        <v>84</v>
      </c>
      <c r="H35292">
        <v>2</v>
      </c>
    </row>
    <row r="35293" spans="1:8" x14ac:dyDescent="0.3">
      <c r="A35293" t="s">
        <v>211568</v>
      </c>
      <c r="B35293" t="s">
        <v>16</v>
      </c>
      <c r="C35293">
        <v>70262000</v>
      </c>
      <c r="D35293">
        <v>70262000</v>
      </c>
      <c r="E35293">
        <v>0</v>
      </c>
      <c r="F35293" s="14"/>
      <c r="G35293" t="s">
        <v>84</v>
      </c>
      <c r="H35293">
        <v>3</v>
      </c>
    </row>
    <row r="35294" spans="1:8" x14ac:dyDescent="0.3">
      <c r="A35294" t="s">
        <v>211568</v>
      </c>
      <c r="B35294" t="s">
        <v>16</v>
      </c>
      <c r="C35294">
        <v>1995800</v>
      </c>
      <c r="D35294">
        <v>1995800</v>
      </c>
      <c r="E35294">
        <v>0</v>
      </c>
      <c r="F35294" s="14"/>
      <c r="G35294" t="s">
        <v>84</v>
      </c>
      <c r="H35294">
        <v>3</v>
      </c>
    </row>
    <row r="35295" spans="1:8" x14ac:dyDescent="0.3">
      <c r="A35295" t="s">
        <v>211568</v>
      </c>
      <c r="B35295" t="s">
        <v>16</v>
      </c>
      <c r="C35295">
        <v>1977400</v>
      </c>
      <c r="D35295">
        <v>1977400</v>
      </c>
      <c r="E35295">
        <v>0</v>
      </c>
      <c r="F35295" s="14"/>
      <c r="G35295" t="s">
        <v>84</v>
      </c>
      <c r="H35295">
        <v>3</v>
      </c>
    </row>
    <row r="35296" spans="1:8" x14ac:dyDescent="0.3">
      <c r="A35296" t="s">
        <v>211568</v>
      </c>
      <c r="B35296" t="s">
        <v>16</v>
      </c>
      <c r="C35296">
        <v>1497900</v>
      </c>
      <c r="D35296">
        <v>1497900</v>
      </c>
      <c r="E35296">
        <v>0</v>
      </c>
      <c r="F35296" s="14"/>
      <c r="G35296" t="s">
        <v>84</v>
      </c>
      <c r="H35296">
        <v>3</v>
      </c>
    </row>
    <row r="35297" spans="1:8" x14ac:dyDescent="0.3">
      <c r="A35297" t="s">
        <v>211568</v>
      </c>
      <c r="B35297" t="s">
        <v>16</v>
      </c>
      <c r="C35297">
        <v>1081300</v>
      </c>
      <c r="D35297">
        <v>1081300</v>
      </c>
      <c r="E35297">
        <v>0</v>
      </c>
      <c r="F35297" s="14"/>
      <c r="G35297" t="s">
        <v>84</v>
      </c>
      <c r="H35297">
        <v>3</v>
      </c>
    </row>
    <row r="35298" spans="1:8" x14ac:dyDescent="0.3">
      <c r="A35298" t="s">
        <v>286850</v>
      </c>
      <c r="B35298" t="s">
        <v>16</v>
      </c>
      <c r="C35298">
        <v>299690</v>
      </c>
      <c r="D35298">
        <v>224230</v>
      </c>
      <c r="E35298">
        <v>75453</v>
      </c>
      <c r="F35298">
        <v>0.19886000000000001</v>
      </c>
      <c r="G35298" t="s">
        <v>84</v>
      </c>
      <c r="H35298">
        <v>2</v>
      </c>
    </row>
    <row r="35299" spans="1:8" x14ac:dyDescent="0.3">
      <c r="A35299" t="s">
        <v>211783</v>
      </c>
      <c r="B35299" t="s">
        <v>16</v>
      </c>
      <c r="C35299">
        <v>2121100</v>
      </c>
      <c r="D35299">
        <v>540070</v>
      </c>
      <c r="E35299">
        <v>1581000</v>
      </c>
      <c r="F35299">
        <v>5.056</v>
      </c>
      <c r="G35299" t="s">
        <v>84</v>
      </c>
      <c r="H35299">
        <v>2</v>
      </c>
    </row>
    <row r="35300" spans="1:8" x14ac:dyDescent="0.3">
      <c r="A35300" t="s">
        <v>211796</v>
      </c>
      <c r="B35300" t="s">
        <v>16</v>
      </c>
      <c r="C35300">
        <v>2625100</v>
      </c>
      <c r="D35300">
        <v>715830</v>
      </c>
      <c r="E35300">
        <v>1909300</v>
      </c>
      <c r="F35300">
        <v>2.4203000000000001</v>
      </c>
      <c r="G35300" t="s">
        <v>84</v>
      </c>
      <c r="H35300">
        <v>1</v>
      </c>
    </row>
    <row r="35301" spans="1:8" x14ac:dyDescent="0.3">
      <c r="A35301" t="s">
        <v>211796</v>
      </c>
      <c r="B35301" t="s">
        <v>16</v>
      </c>
      <c r="C35301">
        <v>2444400</v>
      </c>
      <c r="D35301">
        <v>789250</v>
      </c>
      <c r="E35301">
        <v>1655200</v>
      </c>
      <c r="F35301">
        <v>2.4001000000000001</v>
      </c>
      <c r="G35301" t="s">
        <v>84</v>
      </c>
      <c r="H35301">
        <v>1</v>
      </c>
    </row>
    <row r="35302" spans="1:8" x14ac:dyDescent="0.3">
      <c r="A35302" t="s">
        <v>286851</v>
      </c>
      <c r="B35302" t="s">
        <v>16</v>
      </c>
      <c r="C35302">
        <v>2143700</v>
      </c>
      <c r="D35302">
        <v>305770</v>
      </c>
      <c r="E35302">
        <v>1837900</v>
      </c>
      <c r="F35302">
        <v>8.8572000000000006</v>
      </c>
      <c r="G35302" t="s">
        <v>84</v>
      </c>
      <c r="H35302">
        <v>2</v>
      </c>
    </row>
    <row r="35303" spans="1:8" x14ac:dyDescent="0.3">
      <c r="A35303" t="s">
        <v>211820</v>
      </c>
      <c r="B35303" t="s">
        <v>16</v>
      </c>
      <c r="C35303">
        <v>2547100</v>
      </c>
      <c r="D35303">
        <v>1707000</v>
      </c>
      <c r="E35303">
        <v>840130</v>
      </c>
      <c r="F35303">
        <v>0.29226999999999997</v>
      </c>
      <c r="G35303" t="s">
        <v>84</v>
      </c>
      <c r="H35303">
        <v>1</v>
      </c>
    </row>
    <row r="35304" spans="1:8" x14ac:dyDescent="0.3">
      <c r="A35304" t="s">
        <v>211820</v>
      </c>
      <c r="B35304" t="s">
        <v>16</v>
      </c>
      <c r="C35304">
        <v>2507100</v>
      </c>
      <c r="D35304">
        <v>1690500</v>
      </c>
      <c r="E35304">
        <v>816640</v>
      </c>
      <c r="F35304">
        <v>0.25402000000000002</v>
      </c>
      <c r="G35304" t="s">
        <v>84</v>
      </c>
      <c r="H35304">
        <v>1</v>
      </c>
    </row>
    <row r="35305" spans="1:8" x14ac:dyDescent="0.3">
      <c r="A35305" t="s">
        <v>211853</v>
      </c>
      <c r="B35305" t="s">
        <v>16</v>
      </c>
      <c r="C35305">
        <v>6543500</v>
      </c>
      <c r="D35305">
        <v>2384400</v>
      </c>
      <c r="E35305">
        <v>4159200</v>
      </c>
      <c r="F35305">
        <v>1.8385</v>
      </c>
      <c r="G35305" t="s">
        <v>84</v>
      </c>
      <c r="H35305">
        <v>2</v>
      </c>
    </row>
    <row r="35306" spans="1:8" x14ac:dyDescent="0.3">
      <c r="A35306" t="s">
        <v>211853</v>
      </c>
      <c r="B35306" t="s">
        <v>16</v>
      </c>
      <c r="C35306">
        <v>5621500</v>
      </c>
      <c r="D35306">
        <v>2322900</v>
      </c>
      <c r="E35306">
        <v>3298600</v>
      </c>
      <c r="F35306">
        <v>1.7892999999999999</v>
      </c>
      <c r="G35306" t="s">
        <v>84</v>
      </c>
      <c r="H35306">
        <v>2</v>
      </c>
    </row>
    <row r="35307" spans="1:8" x14ac:dyDescent="0.3">
      <c r="A35307" t="s">
        <v>211853</v>
      </c>
      <c r="B35307" t="s">
        <v>16</v>
      </c>
      <c r="C35307">
        <v>1628000</v>
      </c>
      <c r="D35307">
        <v>608560</v>
      </c>
      <c r="E35307">
        <v>1019400</v>
      </c>
      <c r="F35307">
        <v>2.0377999999999998</v>
      </c>
      <c r="G35307" t="s">
        <v>84</v>
      </c>
      <c r="H35307">
        <v>2</v>
      </c>
    </row>
    <row r="35308" spans="1:8" x14ac:dyDescent="0.3">
      <c r="A35308" t="s">
        <v>211853</v>
      </c>
      <c r="B35308" t="s">
        <v>16</v>
      </c>
      <c r="C35308">
        <v>1164400</v>
      </c>
      <c r="D35308">
        <v>588120</v>
      </c>
      <c r="E35308">
        <v>576240</v>
      </c>
      <c r="F35308">
        <v>1.9953000000000001</v>
      </c>
      <c r="G35308" t="s">
        <v>84</v>
      </c>
      <c r="H35308">
        <v>2</v>
      </c>
    </row>
    <row r="35309" spans="1:8" x14ac:dyDescent="0.3">
      <c r="A35309" t="s">
        <v>211902</v>
      </c>
      <c r="B35309" t="s">
        <v>16</v>
      </c>
      <c r="C35309">
        <v>7952600</v>
      </c>
      <c r="D35309">
        <v>4317600</v>
      </c>
      <c r="E35309">
        <v>3635000</v>
      </c>
      <c r="F35309">
        <v>0.82823000000000002</v>
      </c>
      <c r="G35309" t="s">
        <v>84</v>
      </c>
      <c r="H35309">
        <v>2</v>
      </c>
    </row>
    <row r="35310" spans="1:8" x14ac:dyDescent="0.3">
      <c r="A35310" t="s">
        <v>211902</v>
      </c>
      <c r="B35310" t="s">
        <v>16</v>
      </c>
      <c r="C35310">
        <v>5546200</v>
      </c>
      <c r="D35310">
        <v>2724500</v>
      </c>
      <c r="E35310">
        <v>2821700</v>
      </c>
      <c r="F35310">
        <v>0.86238000000000004</v>
      </c>
      <c r="G35310" t="s">
        <v>84</v>
      </c>
      <c r="H35310">
        <v>2</v>
      </c>
    </row>
    <row r="35311" spans="1:8" x14ac:dyDescent="0.3">
      <c r="A35311" t="s">
        <v>211902</v>
      </c>
      <c r="B35311" t="s">
        <v>16</v>
      </c>
      <c r="C35311">
        <v>1331600</v>
      </c>
      <c r="D35311">
        <v>792770</v>
      </c>
      <c r="E35311">
        <v>538800</v>
      </c>
      <c r="F35311">
        <v>0.85575999999999997</v>
      </c>
      <c r="G35311" t="s">
        <v>84</v>
      </c>
      <c r="H35311">
        <v>2</v>
      </c>
    </row>
    <row r="35312" spans="1:8" x14ac:dyDescent="0.3">
      <c r="A35312" t="s">
        <v>211907</v>
      </c>
      <c r="B35312" t="s">
        <v>16</v>
      </c>
      <c r="C35312">
        <v>3986600</v>
      </c>
      <c r="D35312">
        <v>2426500</v>
      </c>
      <c r="E35312">
        <v>1560100</v>
      </c>
      <c r="F35312">
        <v>0.80459000000000003</v>
      </c>
      <c r="G35312" t="s">
        <v>84</v>
      </c>
      <c r="H35312">
        <v>1</v>
      </c>
    </row>
    <row r="35313" spans="1:8" x14ac:dyDescent="0.3">
      <c r="A35313" t="s">
        <v>211907</v>
      </c>
      <c r="B35313" t="s">
        <v>16</v>
      </c>
      <c r="C35313">
        <v>3840600</v>
      </c>
      <c r="D35313">
        <v>2115800</v>
      </c>
      <c r="E35313">
        <v>1724800</v>
      </c>
      <c r="F35313">
        <v>0.81554000000000004</v>
      </c>
      <c r="G35313" t="s">
        <v>84</v>
      </c>
      <c r="H35313">
        <v>1</v>
      </c>
    </row>
    <row r="35314" spans="1:8" x14ac:dyDescent="0.3">
      <c r="A35314" t="s">
        <v>211907</v>
      </c>
      <c r="B35314" t="s">
        <v>16</v>
      </c>
      <c r="C35314">
        <v>1255600</v>
      </c>
      <c r="D35314">
        <v>492370</v>
      </c>
      <c r="E35314">
        <v>763260</v>
      </c>
      <c r="F35314">
        <v>0.85892000000000002</v>
      </c>
      <c r="G35314" t="s">
        <v>84</v>
      </c>
      <c r="H35314">
        <v>1</v>
      </c>
    </row>
    <row r="35315" spans="1:8" x14ac:dyDescent="0.3">
      <c r="A35315" t="s">
        <v>211907</v>
      </c>
      <c r="B35315" t="s">
        <v>16</v>
      </c>
      <c r="C35315">
        <v>1067800</v>
      </c>
      <c r="D35315">
        <v>610790</v>
      </c>
      <c r="E35315">
        <v>457040</v>
      </c>
      <c r="F35315">
        <v>0.77541000000000004</v>
      </c>
      <c r="G35315" t="s">
        <v>84</v>
      </c>
      <c r="H35315">
        <v>1</v>
      </c>
    </row>
    <row r="35316" spans="1:8" x14ac:dyDescent="0.3">
      <c r="A35316" t="s">
        <v>286852</v>
      </c>
      <c r="B35316" t="s">
        <v>16</v>
      </c>
      <c r="C35316">
        <v>1871500</v>
      </c>
      <c r="D35316">
        <v>606360</v>
      </c>
      <c r="E35316">
        <v>1265200</v>
      </c>
      <c r="F35316">
        <v>2.6674000000000002</v>
      </c>
      <c r="G35316" t="s">
        <v>84</v>
      </c>
      <c r="H35316">
        <v>1</v>
      </c>
    </row>
    <row r="35317" spans="1:8" x14ac:dyDescent="0.3">
      <c r="A35317" t="s">
        <v>211994</v>
      </c>
      <c r="B35317" t="s">
        <v>16</v>
      </c>
      <c r="C35317">
        <v>5363200</v>
      </c>
      <c r="D35317">
        <v>1547000</v>
      </c>
      <c r="E35317">
        <v>3816100</v>
      </c>
      <c r="F35317">
        <v>3.2787999999999999</v>
      </c>
      <c r="G35317" t="s">
        <v>84</v>
      </c>
      <c r="H35317">
        <v>1</v>
      </c>
    </row>
    <row r="35318" spans="1:8" x14ac:dyDescent="0.3">
      <c r="A35318" t="s">
        <v>211994</v>
      </c>
      <c r="B35318" t="s">
        <v>16</v>
      </c>
      <c r="C35318">
        <v>5186700</v>
      </c>
      <c r="D35318">
        <v>1373300</v>
      </c>
      <c r="E35318">
        <v>3813400</v>
      </c>
      <c r="F35318">
        <v>3.3704999999999998</v>
      </c>
      <c r="G35318" t="s">
        <v>84</v>
      </c>
      <c r="H35318">
        <v>1</v>
      </c>
    </row>
    <row r="35319" spans="1:8" x14ac:dyDescent="0.3">
      <c r="A35319" t="s">
        <v>211994</v>
      </c>
      <c r="B35319" t="s">
        <v>16</v>
      </c>
      <c r="C35319">
        <v>4220300</v>
      </c>
      <c r="D35319">
        <v>1283100</v>
      </c>
      <c r="E35319">
        <v>2937100</v>
      </c>
      <c r="F35319">
        <v>2.5110000000000001</v>
      </c>
      <c r="G35319" t="s">
        <v>84</v>
      </c>
      <c r="H35319">
        <v>1</v>
      </c>
    </row>
    <row r="35320" spans="1:8" x14ac:dyDescent="0.3">
      <c r="A35320" t="s">
        <v>211994</v>
      </c>
      <c r="B35320" t="s">
        <v>16</v>
      </c>
      <c r="C35320">
        <v>4202800</v>
      </c>
      <c r="D35320">
        <v>1341400</v>
      </c>
      <c r="E35320">
        <v>2861400</v>
      </c>
      <c r="F35320">
        <v>1.8167</v>
      </c>
      <c r="G35320" t="s">
        <v>84</v>
      </c>
      <c r="H35320">
        <v>1</v>
      </c>
    </row>
    <row r="35321" spans="1:8" x14ac:dyDescent="0.3">
      <c r="A35321" t="s">
        <v>211994</v>
      </c>
      <c r="B35321" t="s">
        <v>16</v>
      </c>
      <c r="C35321">
        <v>3993500</v>
      </c>
      <c r="D35321">
        <v>1264500</v>
      </c>
      <c r="E35321">
        <v>2729000</v>
      </c>
      <c r="F35321">
        <v>2.6638999999999999</v>
      </c>
      <c r="G35321" t="s">
        <v>84</v>
      </c>
      <c r="H35321">
        <v>1</v>
      </c>
    </row>
    <row r="35322" spans="1:8" x14ac:dyDescent="0.3">
      <c r="A35322" t="s">
        <v>286570</v>
      </c>
      <c r="B35322" t="s">
        <v>16</v>
      </c>
      <c r="C35322">
        <v>1364000000</v>
      </c>
      <c r="D35322">
        <v>266130000</v>
      </c>
      <c r="E35322">
        <v>1097900000</v>
      </c>
      <c r="F35322">
        <v>4.0049000000000001</v>
      </c>
      <c r="G35322" t="s">
        <v>84</v>
      </c>
      <c r="H35322">
        <v>1</v>
      </c>
    </row>
    <row r="35323" spans="1:8" x14ac:dyDescent="0.3">
      <c r="A35323" t="s">
        <v>212077</v>
      </c>
      <c r="B35323" t="s">
        <v>16</v>
      </c>
      <c r="C35323">
        <v>36838000</v>
      </c>
      <c r="D35323">
        <v>8560100</v>
      </c>
      <c r="E35323">
        <v>28277000</v>
      </c>
      <c r="F35323">
        <v>3.5122</v>
      </c>
      <c r="G35323" t="s">
        <v>84</v>
      </c>
      <c r="H35323">
        <v>2</v>
      </c>
    </row>
    <row r="35324" spans="1:8" x14ac:dyDescent="0.3">
      <c r="A35324" t="s">
        <v>212077</v>
      </c>
      <c r="B35324" t="s">
        <v>16</v>
      </c>
      <c r="C35324">
        <v>10623000</v>
      </c>
      <c r="D35324">
        <v>2534900</v>
      </c>
      <c r="E35324">
        <v>8087700</v>
      </c>
      <c r="F35324">
        <v>3.4415</v>
      </c>
      <c r="G35324" t="s">
        <v>84</v>
      </c>
      <c r="H35324">
        <v>2</v>
      </c>
    </row>
    <row r="35325" spans="1:8" x14ac:dyDescent="0.3">
      <c r="A35325" t="s">
        <v>212077</v>
      </c>
      <c r="B35325" t="s">
        <v>16</v>
      </c>
      <c r="C35325">
        <v>10306000</v>
      </c>
      <c r="D35325">
        <v>1903900</v>
      </c>
      <c r="E35325">
        <v>8401900</v>
      </c>
      <c r="F35325">
        <v>3.4878999999999998</v>
      </c>
      <c r="G35325" t="s">
        <v>84</v>
      </c>
      <c r="H35325">
        <v>2</v>
      </c>
    </row>
    <row r="35326" spans="1:8" x14ac:dyDescent="0.3">
      <c r="A35326" t="s">
        <v>212077</v>
      </c>
      <c r="B35326" t="s">
        <v>16</v>
      </c>
      <c r="C35326">
        <v>9599500</v>
      </c>
      <c r="D35326">
        <v>2097100</v>
      </c>
      <c r="E35326">
        <v>7502400</v>
      </c>
      <c r="F35326">
        <v>3.48</v>
      </c>
      <c r="G35326" t="s">
        <v>84</v>
      </c>
      <c r="H35326">
        <v>2</v>
      </c>
    </row>
    <row r="35327" spans="1:8" x14ac:dyDescent="0.3">
      <c r="A35327" t="s">
        <v>212077</v>
      </c>
      <c r="B35327" t="s">
        <v>16</v>
      </c>
      <c r="C35327">
        <v>7913900</v>
      </c>
      <c r="D35327">
        <v>1690100</v>
      </c>
      <c r="E35327">
        <v>6223900</v>
      </c>
      <c r="F35327">
        <v>3.39</v>
      </c>
      <c r="G35327" t="s">
        <v>84</v>
      </c>
      <c r="H35327">
        <v>2</v>
      </c>
    </row>
    <row r="35328" spans="1:8" x14ac:dyDescent="0.3">
      <c r="A35328" t="s">
        <v>212077</v>
      </c>
      <c r="B35328" t="s">
        <v>16</v>
      </c>
      <c r="C35328">
        <v>3149000</v>
      </c>
      <c r="D35328">
        <v>788620</v>
      </c>
      <c r="E35328">
        <v>2360400</v>
      </c>
      <c r="F35328">
        <v>3.0470999999999999</v>
      </c>
      <c r="G35328" t="s">
        <v>84</v>
      </c>
      <c r="H35328">
        <v>2</v>
      </c>
    </row>
    <row r="35329" spans="1:8" x14ac:dyDescent="0.3">
      <c r="A35329" t="s">
        <v>212077</v>
      </c>
      <c r="B35329" t="s">
        <v>16</v>
      </c>
      <c r="C35329">
        <v>2230600</v>
      </c>
      <c r="D35329">
        <v>525130</v>
      </c>
      <c r="E35329">
        <v>1705500</v>
      </c>
      <c r="F35329">
        <v>3.7831000000000001</v>
      </c>
      <c r="G35329" t="s">
        <v>84</v>
      </c>
      <c r="H35329">
        <v>2</v>
      </c>
    </row>
    <row r="35330" spans="1:8" x14ac:dyDescent="0.3">
      <c r="A35330" t="s">
        <v>212179</v>
      </c>
      <c r="B35330" t="s">
        <v>16</v>
      </c>
      <c r="C35330">
        <v>16400000</v>
      </c>
      <c r="D35330">
        <v>3121000</v>
      </c>
      <c r="E35330">
        <v>13279000</v>
      </c>
      <c r="F35330">
        <v>3.6876000000000002</v>
      </c>
      <c r="G35330" t="s">
        <v>84</v>
      </c>
      <c r="H35330">
        <v>1</v>
      </c>
    </row>
    <row r="35331" spans="1:8" x14ac:dyDescent="0.3">
      <c r="A35331" t="s">
        <v>212179</v>
      </c>
      <c r="B35331" t="s">
        <v>16</v>
      </c>
      <c r="C35331">
        <v>14691000</v>
      </c>
      <c r="D35331">
        <v>3237600</v>
      </c>
      <c r="E35331">
        <v>11453000</v>
      </c>
      <c r="F35331">
        <v>4.1946000000000003</v>
      </c>
      <c r="G35331" t="s">
        <v>84</v>
      </c>
      <c r="H35331">
        <v>1</v>
      </c>
    </row>
    <row r="35332" spans="1:8" x14ac:dyDescent="0.3">
      <c r="A35332" t="s">
        <v>212201</v>
      </c>
      <c r="B35332" t="s">
        <v>16</v>
      </c>
      <c r="C35332">
        <v>11598000</v>
      </c>
      <c r="D35332">
        <v>5284300</v>
      </c>
      <c r="E35332">
        <v>6313900</v>
      </c>
      <c r="F35332">
        <v>1.1333</v>
      </c>
      <c r="G35332" t="s">
        <v>84</v>
      </c>
      <c r="H35332">
        <v>1</v>
      </c>
    </row>
    <row r="35333" spans="1:8" x14ac:dyDescent="0.3">
      <c r="A35333" t="s">
        <v>212201</v>
      </c>
      <c r="B35333" t="s">
        <v>16</v>
      </c>
      <c r="C35333">
        <v>10612000</v>
      </c>
      <c r="D35333">
        <v>4408000</v>
      </c>
      <c r="E35333">
        <v>6203500</v>
      </c>
      <c r="F35333">
        <v>1.1719999999999999</v>
      </c>
      <c r="G35333" t="s">
        <v>84</v>
      </c>
      <c r="H35333">
        <v>1</v>
      </c>
    </row>
    <row r="35334" spans="1:8" x14ac:dyDescent="0.3">
      <c r="A35334" t="s">
        <v>212201</v>
      </c>
      <c r="B35334" t="s">
        <v>16</v>
      </c>
      <c r="C35334">
        <v>2462500</v>
      </c>
      <c r="D35334">
        <v>2462500</v>
      </c>
      <c r="E35334">
        <v>0</v>
      </c>
      <c r="F35334" s="14"/>
      <c r="G35334" t="s">
        <v>84</v>
      </c>
      <c r="H35334">
        <v>1</v>
      </c>
    </row>
    <row r="35335" spans="1:8" x14ac:dyDescent="0.3">
      <c r="A35335" t="s">
        <v>212234</v>
      </c>
      <c r="B35335" t="s">
        <v>16</v>
      </c>
      <c r="C35335">
        <v>743720</v>
      </c>
      <c r="D35335">
        <v>743720</v>
      </c>
      <c r="E35335">
        <v>0</v>
      </c>
      <c r="F35335" s="14"/>
      <c r="G35335" t="s">
        <v>84</v>
      </c>
      <c r="H35335">
        <v>2</v>
      </c>
    </row>
    <row r="35336" spans="1:8" x14ac:dyDescent="0.3">
      <c r="A35336" t="s">
        <v>212245</v>
      </c>
      <c r="B35336" t="s">
        <v>16</v>
      </c>
      <c r="C35336">
        <v>2927900</v>
      </c>
      <c r="D35336">
        <v>1016500</v>
      </c>
      <c r="E35336">
        <v>1911400</v>
      </c>
      <c r="F35336">
        <v>1.7549999999999999</v>
      </c>
      <c r="G35336" t="s">
        <v>84</v>
      </c>
      <c r="H35336">
        <v>1</v>
      </c>
    </row>
    <row r="35337" spans="1:8" x14ac:dyDescent="0.3">
      <c r="A35337" t="s">
        <v>212245</v>
      </c>
      <c r="B35337" t="s">
        <v>16</v>
      </c>
      <c r="C35337">
        <v>2220600</v>
      </c>
      <c r="D35337">
        <v>871450</v>
      </c>
      <c r="E35337">
        <v>1349100</v>
      </c>
      <c r="F35337">
        <v>1.7795000000000001</v>
      </c>
      <c r="G35337" t="s">
        <v>84</v>
      </c>
      <c r="H35337">
        <v>1</v>
      </c>
    </row>
    <row r="35338" spans="1:8" x14ac:dyDescent="0.3">
      <c r="A35338" t="s">
        <v>212256</v>
      </c>
      <c r="B35338" t="s">
        <v>16</v>
      </c>
      <c r="C35338">
        <v>8211500</v>
      </c>
      <c r="D35338">
        <v>5590600</v>
      </c>
      <c r="E35338">
        <v>2620900</v>
      </c>
      <c r="F35338">
        <v>0.42296</v>
      </c>
      <c r="G35338" t="s">
        <v>84</v>
      </c>
      <c r="H35338">
        <v>2</v>
      </c>
    </row>
    <row r="35339" spans="1:8" x14ac:dyDescent="0.3">
      <c r="A35339" t="s">
        <v>212256</v>
      </c>
      <c r="B35339" t="s">
        <v>16</v>
      </c>
      <c r="C35339">
        <v>7677000</v>
      </c>
      <c r="D35339">
        <v>4818900</v>
      </c>
      <c r="E35339">
        <v>2858100</v>
      </c>
      <c r="F35339">
        <v>0.38327</v>
      </c>
      <c r="G35339" t="s">
        <v>84</v>
      </c>
      <c r="H35339">
        <v>2</v>
      </c>
    </row>
    <row r="35340" spans="1:8" x14ac:dyDescent="0.3">
      <c r="A35340" t="s">
        <v>212256</v>
      </c>
      <c r="B35340" t="s">
        <v>16</v>
      </c>
      <c r="C35340">
        <v>1793500</v>
      </c>
      <c r="D35340">
        <v>1793500</v>
      </c>
      <c r="E35340">
        <v>0</v>
      </c>
      <c r="F35340" s="14"/>
      <c r="G35340" t="s">
        <v>84</v>
      </c>
      <c r="H35340">
        <v>2</v>
      </c>
    </row>
    <row r="35341" spans="1:8" x14ac:dyDescent="0.3">
      <c r="A35341" t="s">
        <v>212256</v>
      </c>
      <c r="B35341" t="s">
        <v>16</v>
      </c>
      <c r="C35341">
        <v>1376600</v>
      </c>
      <c r="D35341">
        <v>1376600</v>
      </c>
      <c r="E35341">
        <v>0</v>
      </c>
      <c r="F35341" s="14"/>
      <c r="G35341" t="s">
        <v>84</v>
      </c>
      <c r="H35341">
        <v>2</v>
      </c>
    </row>
    <row r="35342" spans="1:8" x14ac:dyDescent="0.3">
      <c r="A35342" t="s">
        <v>212256</v>
      </c>
      <c r="B35342" t="s">
        <v>16</v>
      </c>
      <c r="G35342" t="s">
        <v>84</v>
      </c>
      <c r="H35342">
        <v>2</v>
      </c>
    </row>
    <row r="35343" spans="1:8" x14ac:dyDescent="0.3">
      <c r="A35343" t="s">
        <v>212323</v>
      </c>
      <c r="B35343" t="s">
        <v>16</v>
      </c>
      <c r="C35343">
        <v>1301200</v>
      </c>
      <c r="D35343">
        <v>395200</v>
      </c>
      <c r="E35343">
        <v>906000</v>
      </c>
      <c r="F35343">
        <v>1.6702999999999999</v>
      </c>
      <c r="G35343" t="s">
        <v>84</v>
      </c>
      <c r="H35343">
        <v>1</v>
      </c>
    </row>
    <row r="35344" spans="1:8" x14ac:dyDescent="0.3">
      <c r="A35344" t="s">
        <v>286853</v>
      </c>
      <c r="B35344" t="s">
        <v>16</v>
      </c>
      <c r="C35344">
        <v>976930</v>
      </c>
      <c r="D35344">
        <v>435960</v>
      </c>
      <c r="E35344">
        <v>540970</v>
      </c>
      <c r="F35344">
        <v>0.99345000000000006</v>
      </c>
      <c r="G35344" t="s">
        <v>84</v>
      </c>
      <c r="H35344">
        <v>1</v>
      </c>
    </row>
    <row r="35345" spans="1:8" x14ac:dyDescent="0.3">
      <c r="A35345" t="s">
        <v>212337</v>
      </c>
      <c r="B35345" t="s">
        <v>16</v>
      </c>
      <c r="C35345">
        <v>4225300</v>
      </c>
      <c r="D35345">
        <v>1332700</v>
      </c>
      <c r="E35345">
        <v>2892600</v>
      </c>
      <c r="F35345">
        <v>1.4541999999999999</v>
      </c>
      <c r="G35345" t="s">
        <v>84</v>
      </c>
      <c r="H35345">
        <v>1</v>
      </c>
    </row>
    <row r="35346" spans="1:8" x14ac:dyDescent="0.3">
      <c r="A35346" t="s">
        <v>212358</v>
      </c>
      <c r="B35346" t="s">
        <v>16</v>
      </c>
      <c r="C35346">
        <v>101400000</v>
      </c>
      <c r="D35346">
        <v>39829000</v>
      </c>
      <c r="E35346">
        <v>61569000</v>
      </c>
      <c r="F35346">
        <v>1.5329999999999999</v>
      </c>
      <c r="G35346" t="s">
        <v>84</v>
      </c>
      <c r="H35346">
        <v>2</v>
      </c>
    </row>
    <row r="35347" spans="1:8" x14ac:dyDescent="0.3">
      <c r="A35347" t="s">
        <v>212358</v>
      </c>
      <c r="B35347" t="s">
        <v>16</v>
      </c>
      <c r="C35347">
        <v>78945000</v>
      </c>
      <c r="D35347">
        <v>31955000</v>
      </c>
      <c r="E35347">
        <v>46991000</v>
      </c>
      <c r="F35347">
        <v>1.5207999999999999</v>
      </c>
      <c r="G35347" t="s">
        <v>84</v>
      </c>
      <c r="H35347">
        <v>2</v>
      </c>
    </row>
    <row r="35348" spans="1:8" x14ac:dyDescent="0.3">
      <c r="A35348" t="s">
        <v>212358</v>
      </c>
      <c r="B35348" t="s">
        <v>16</v>
      </c>
      <c r="C35348">
        <v>32041000</v>
      </c>
      <c r="D35348">
        <v>12285000</v>
      </c>
      <c r="E35348">
        <v>19756000</v>
      </c>
      <c r="F35348">
        <v>1.5417000000000001</v>
      </c>
      <c r="G35348" t="s">
        <v>84</v>
      </c>
      <c r="H35348">
        <v>2</v>
      </c>
    </row>
    <row r="35349" spans="1:8" x14ac:dyDescent="0.3">
      <c r="A35349" t="s">
        <v>212358</v>
      </c>
      <c r="B35349" t="s">
        <v>16</v>
      </c>
      <c r="C35349">
        <v>24547000</v>
      </c>
      <c r="D35349">
        <v>11402000</v>
      </c>
      <c r="E35349">
        <v>13145000</v>
      </c>
      <c r="F35349">
        <v>1.5697000000000001</v>
      </c>
      <c r="G35349" t="s">
        <v>84</v>
      </c>
      <c r="H35349">
        <v>2</v>
      </c>
    </row>
    <row r="35350" spans="1:8" x14ac:dyDescent="0.3">
      <c r="A35350" t="s">
        <v>212358</v>
      </c>
      <c r="B35350" t="s">
        <v>16</v>
      </c>
      <c r="C35350">
        <v>23247000</v>
      </c>
      <c r="D35350">
        <v>9678400</v>
      </c>
      <c r="E35350">
        <v>13569000</v>
      </c>
      <c r="F35350">
        <v>1.5701000000000001</v>
      </c>
      <c r="G35350" t="s">
        <v>84</v>
      </c>
      <c r="H35350">
        <v>2</v>
      </c>
    </row>
    <row r="35351" spans="1:8" x14ac:dyDescent="0.3">
      <c r="A35351" t="s">
        <v>212358</v>
      </c>
      <c r="B35351" t="s">
        <v>16</v>
      </c>
      <c r="C35351">
        <v>2693100</v>
      </c>
      <c r="D35351">
        <v>1246200</v>
      </c>
      <c r="E35351">
        <v>1446900</v>
      </c>
      <c r="F35351">
        <v>1.4847999999999999</v>
      </c>
      <c r="G35351" t="s">
        <v>84</v>
      </c>
      <c r="H35351">
        <v>2</v>
      </c>
    </row>
    <row r="35352" spans="1:8" x14ac:dyDescent="0.3">
      <c r="A35352" t="s">
        <v>212358</v>
      </c>
      <c r="B35352" t="s">
        <v>16</v>
      </c>
      <c r="C35352">
        <v>2492900</v>
      </c>
      <c r="D35352">
        <v>900880</v>
      </c>
      <c r="E35352">
        <v>1592000</v>
      </c>
      <c r="F35352">
        <v>1.4676</v>
      </c>
      <c r="G35352" t="s">
        <v>84</v>
      </c>
      <c r="H35352">
        <v>2</v>
      </c>
    </row>
    <row r="35353" spans="1:8" x14ac:dyDescent="0.3">
      <c r="A35353" t="s">
        <v>212358</v>
      </c>
      <c r="B35353" t="s">
        <v>16</v>
      </c>
      <c r="C35353">
        <v>1089000</v>
      </c>
      <c r="D35353">
        <v>382390</v>
      </c>
      <c r="E35353">
        <v>706650</v>
      </c>
      <c r="F35353">
        <v>1.7602</v>
      </c>
      <c r="G35353" t="s">
        <v>84</v>
      </c>
      <c r="H35353">
        <v>2</v>
      </c>
    </row>
    <row r="35354" spans="1:8" x14ac:dyDescent="0.3">
      <c r="A35354" t="s">
        <v>212358</v>
      </c>
      <c r="B35354" t="s">
        <v>16</v>
      </c>
      <c r="C35354">
        <v>966730</v>
      </c>
      <c r="D35354">
        <v>410730</v>
      </c>
      <c r="E35354">
        <v>556000</v>
      </c>
      <c r="F35354">
        <v>1.5265</v>
      </c>
      <c r="G35354" t="s">
        <v>84</v>
      </c>
      <c r="H35354">
        <v>2</v>
      </c>
    </row>
    <row r="35355" spans="1:8" x14ac:dyDescent="0.3">
      <c r="A35355" t="s">
        <v>212358</v>
      </c>
      <c r="B35355" t="s">
        <v>16</v>
      </c>
      <c r="C35355">
        <v>877400</v>
      </c>
      <c r="D35355">
        <v>368660</v>
      </c>
      <c r="E35355">
        <v>508740</v>
      </c>
      <c r="F35355">
        <v>1.671</v>
      </c>
      <c r="G35355" t="s">
        <v>84</v>
      </c>
      <c r="H35355">
        <v>2</v>
      </c>
    </row>
    <row r="35356" spans="1:8" x14ac:dyDescent="0.3">
      <c r="A35356" t="s">
        <v>212486</v>
      </c>
      <c r="B35356" t="s">
        <v>16</v>
      </c>
      <c r="C35356">
        <v>1331100</v>
      </c>
      <c r="D35356">
        <v>181250</v>
      </c>
      <c r="E35356">
        <v>1149800</v>
      </c>
      <c r="F35356">
        <v>12.487</v>
      </c>
      <c r="G35356" t="s">
        <v>84</v>
      </c>
      <c r="H35356">
        <v>2</v>
      </c>
    </row>
    <row r="35357" spans="1:8" x14ac:dyDescent="0.3">
      <c r="A35357" t="s">
        <v>212535</v>
      </c>
      <c r="B35357" t="s">
        <v>16</v>
      </c>
      <c r="C35357">
        <v>9551400</v>
      </c>
      <c r="D35357">
        <v>4508200</v>
      </c>
      <c r="E35357">
        <v>5043200</v>
      </c>
      <c r="F35357">
        <v>1.2833000000000001</v>
      </c>
      <c r="G35357" t="s">
        <v>84</v>
      </c>
      <c r="H35357">
        <v>2</v>
      </c>
    </row>
    <row r="35358" spans="1:8" x14ac:dyDescent="0.3">
      <c r="A35358" t="s">
        <v>212535</v>
      </c>
      <c r="B35358" t="s">
        <v>16</v>
      </c>
      <c r="C35358">
        <v>8738200</v>
      </c>
      <c r="D35358">
        <v>3798900</v>
      </c>
      <c r="E35358">
        <v>4939300</v>
      </c>
      <c r="F35358">
        <v>1.2761</v>
      </c>
      <c r="G35358" t="s">
        <v>84</v>
      </c>
      <c r="H35358">
        <v>2</v>
      </c>
    </row>
    <row r="35359" spans="1:8" x14ac:dyDescent="0.3">
      <c r="A35359" t="s">
        <v>212535</v>
      </c>
      <c r="B35359" t="s">
        <v>16</v>
      </c>
      <c r="C35359">
        <v>5422300</v>
      </c>
      <c r="D35359">
        <v>2382700</v>
      </c>
      <c r="E35359">
        <v>3039700</v>
      </c>
      <c r="F35359">
        <v>1.2265999999999999</v>
      </c>
      <c r="G35359" t="s">
        <v>84</v>
      </c>
      <c r="H35359">
        <v>2</v>
      </c>
    </row>
    <row r="35360" spans="1:8" x14ac:dyDescent="0.3">
      <c r="A35360" t="s">
        <v>212535</v>
      </c>
      <c r="B35360" t="s">
        <v>16</v>
      </c>
      <c r="C35360">
        <v>2271100</v>
      </c>
      <c r="D35360">
        <v>1085100</v>
      </c>
      <c r="E35360">
        <v>1186000</v>
      </c>
      <c r="F35360">
        <v>1.3036000000000001</v>
      </c>
      <c r="G35360" t="s">
        <v>84</v>
      </c>
      <c r="H35360">
        <v>2</v>
      </c>
    </row>
    <row r="35361" spans="1:8" x14ac:dyDescent="0.3">
      <c r="A35361" t="s">
        <v>212535</v>
      </c>
      <c r="B35361" t="s">
        <v>16</v>
      </c>
      <c r="C35361">
        <v>1861300</v>
      </c>
      <c r="D35361">
        <v>747670</v>
      </c>
      <c r="E35361">
        <v>1113600</v>
      </c>
      <c r="F35361">
        <v>1.2490000000000001</v>
      </c>
      <c r="G35361" t="s">
        <v>84</v>
      </c>
      <c r="H35361">
        <v>2</v>
      </c>
    </row>
    <row r="35362" spans="1:8" x14ac:dyDescent="0.3">
      <c r="A35362" t="s">
        <v>212579</v>
      </c>
      <c r="B35362" t="s">
        <v>16</v>
      </c>
      <c r="C35362">
        <v>2394200</v>
      </c>
      <c r="D35362">
        <v>2394200</v>
      </c>
      <c r="E35362">
        <v>0</v>
      </c>
      <c r="F35362" s="14"/>
      <c r="G35362" t="s">
        <v>84</v>
      </c>
      <c r="H35362">
        <v>2</v>
      </c>
    </row>
    <row r="35363" spans="1:8" x14ac:dyDescent="0.3">
      <c r="A35363" t="s">
        <v>212579</v>
      </c>
      <c r="B35363" t="s">
        <v>16</v>
      </c>
      <c r="C35363">
        <v>1894700</v>
      </c>
      <c r="D35363">
        <v>1894700</v>
      </c>
      <c r="E35363">
        <v>0</v>
      </c>
      <c r="F35363" s="14"/>
      <c r="G35363" t="s">
        <v>84</v>
      </c>
      <c r="H35363">
        <v>2</v>
      </c>
    </row>
    <row r="35364" spans="1:8" x14ac:dyDescent="0.3">
      <c r="A35364" t="s">
        <v>286854</v>
      </c>
      <c r="B35364" t="s">
        <v>16</v>
      </c>
      <c r="C35364">
        <v>3652900</v>
      </c>
      <c r="D35364">
        <v>696310</v>
      </c>
      <c r="E35364">
        <v>2956600</v>
      </c>
      <c r="F35364">
        <v>3.6953999999999998</v>
      </c>
      <c r="G35364" t="s">
        <v>84</v>
      </c>
      <c r="H35364">
        <v>1</v>
      </c>
    </row>
    <row r="35365" spans="1:8" x14ac:dyDescent="0.3">
      <c r="A35365" t="s">
        <v>212692</v>
      </c>
      <c r="B35365" t="s">
        <v>16</v>
      </c>
      <c r="C35365">
        <v>1362300</v>
      </c>
      <c r="D35365">
        <v>388700</v>
      </c>
      <c r="E35365">
        <v>973610</v>
      </c>
      <c r="F35365">
        <v>5.9549000000000003</v>
      </c>
      <c r="G35365" t="s">
        <v>84</v>
      </c>
      <c r="H35365">
        <v>1</v>
      </c>
    </row>
    <row r="35366" spans="1:8" x14ac:dyDescent="0.3">
      <c r="A35366" t="s">
        <v>212706</v>
      </c>
      <c r="B35366" t="s">
        <v>16</v>
      </c>
      <c r="C35366">
        <v>1469800</v>
      </c>
      <c r="D35366">
        <v>1469800</v>
      </c>
      <c r="E35366">
        <v>0</v>
      </c>
      <c r="F35366" s="14"/>
      <c r="G35366" t="s">
        <v>84</v>
      </c>
      <c r="H35366">
        <v>2</v>
      </c>
    </row>
    <row r="35367" spans="1:8" x14ac:dyDescent="0.3">
      <c r="A35367" t="s">
        <v>212706</v>
      </c>
      <c r="B35367" t="s">
        <v>16</v>
      </c>
      <c r="C35367">
        <v>1465900</v>
      </c>
      <c r="D35367">
        <v>1465900</v>
      </c>
      <c r="E35367">
        <v>0</v>
      </c>
      <c r="F35367" s="14"/>
      <c r="G35367" t="s">
        <v>84</v>
      </c>
      <c r="H35367">
        <v>2</v>
      </c>
    </row>
    <row r="35368" spans="1:8" x14ac:dyDescent="0.3">
      <c r="A35368" t="s">
        <v>212706</v>
      </c>
      <c r="B35368" t="s">
        <v>16</v>
      </c>
      <c r="C35368">
        <v>921830</v>
      </c>
      <c r="D35368">
        <v>921830</v>
      </c>
      <c r="E35368">
        <v>0</v>
      </c>
      <c r="F35368" s="14"/>
      <c r="G35368" t="s">
        <v>84</v>
      </c>
      <c r="H35368">
        <v>2</v>
      </c>
    </row>
    <row r="35369" spans="1:8" x14ac:dyDescent="0.3">
      <c r="A35369" t="s">
        <v>212706</v>
      </c>
      <c r="B35369" t="s">
        <v>16</v>
      </c>
      <c r="C35369">
        <v>252560</v>
      </c>
      <c r="D35369">
        <v>252560</v>
      </c>
      <c r="E35369">
        <v>0</v>
      </c>
      <c r="F35369" s="14"/>
      <c r="G35369" t="s">
        <v>84</v>
      </c>
      <c r="H35369">
        <v>2</v>
      </c>
    </row>
    <row r="35370" spans="1:8" x14ac:dyDescent="0.3">
      <c r="A35370" t="s">
        <v>286855</v>
      </c>
      <c r="B35370" t="s">
        <v>16</v>
      </c>
      <c r="C35370">
        <v>1296700</v>
      </c>
      <c r="D35370">
        <v>367610</v>
      </c>
      <c r="E35370">
        <v>929050</v>
      </c>
      <c r="F35370">
        <v>1.8092999999999999</v>
      </c>
      <c r="G35370" t="s">
        <v>84</v>
      </c>
      <c r="H35370">
        <v>2</v>
      </c>
    </row>
    <row r="35371" spans="1:8" x14ac:dyDescent="0.3">
      <c r="A35371" t="s">
        <v>286855</v>
      </c>
      <c r="B35371" t="s">
        <v>16</v>
      </c>
      <c r="C35371">
        <v>874730</v>
      </c>
      <c r="D35371">
        <v>253880</v>
      </c>
      <c r="E35371">
        <v>620850</v>
      </c>
      <c r="F35371">
        <v>2.4453999999999998</v>
      </c>
      <c r="G35371" t="s">
        <v>84</v>
      </c>
      <c r="H35371">
        <v>2</v>
      </c>
    </row>
    <row r="35372" spans="1:8" x14ac:dyDescent="0.3">
      <c r="A35372" t="s">
        <v>212762</v>
      </c>
      <c r="B35372" t="s">
        <v>16</v>
      </c>
      <c r="C35372">
        <v>2619700</v>
      </c>
      <c r="D35372">
        <v>1324600</v>
      </c>
      <c r="E35372">
        <v>1295000</v>
      </c>
      <c r="F35372">
        <v>0.72797999999999996</v>
      </c>
      <c r="G35372" t="s">
        <v>84</v>
      </c>
      <c r="H35372">
        <v>1</v>
      </c>
    </row>
    <row r="35373" spans="1:8" x14ac:dyDescent="0.3">
      <c r="A35373" t="s">
        <v>212762</v>
      </c>
      <c r="B35373" t="s">
        <v>16</v>
      </c>
      <c r="C35373">
        <v>1585000</v>
      </c>
      <c r="D35373">
        <v>853340</v>
      </c>
      <c r="E35373">
        <v>731640</v>
      </c>
      <c r="F35373">
        <v>0.66761000000000004</v>
      </c>
      <c r="G35373" t="s">
        <v>84</v>
      </c>
      <c r="H35373">
        <v>1</v>
      </c>
    </row>
    <row r="35374" spans="1:8" x14ac:dyDescent="0.3">
      <c r="A35374" t="s">
        <v>212762</v>
      </c>
      <c r="B35374" t="s">
        <v>16</v>
      </c>
      <c r="C35374">
        <v>930050</v>
      </c>
      <c r="D35374">
        <v>454640</v>
      </c>
      <c r="E35374">
        <v>475410</v>
      </c>
      <c r="F35374">
        <v>0.83118999999999998</v>
      </c>
      <c r="G35374" t="s">
        <v>84</v>
      </c>
      <c r="H35374">
        <v>1</v>
      </c>
    </row>
    <row r="35375" spans="1:8" x14ac:dyDescent="0.3">
      <c r="A35375" t="s">
        <v>212762</v>
      </c>
      <c r="B35375" t="s">
        <v>16</v>
      </c>
      <c r="C35375">
        <v>638720</v>
      </c>
      <c r="D35375">
        <v>638720</v>
      </c>
      <c r="E35375">
        <v>0</v>
      </c>
      <c r="F35375" s="14"/>
      <c r="G35375" t="s">
        <v>84</v>
      </c>
      <c r="H35375">
        <v>1</v>
      </c>
    </row>
    <row r="35376" spans="1:8" x14ac:dyDescent="0.3">
      <c r="A35376" t="s">
        <v>212800</v>
      </c>
      <c r="B35376" t="s">
        <v>16</v>
      </c>
      <c r="C35376">
        <v>4572600</v>
      </c>
      <c r="D35376">
        <v>2615200</v>
      </c>
      <c r="E35376">
        <v>1957500</v>
      </c>
      <c r="F35376">
        <v>0.64426000000000005</v>
      </c>
      <c r="G35376" t="s">
        <v>84</v>
      </c>
      <c r="H35376">
        <v>2</v>
      </c>
    </row>
    <row r="35377" spans="1:8" x14ac:dyDescent="0.3">
      <c r="A35377" t="s">
        <v>212800</v>
      </c>
      <c r="B35377" t="s">
        <v>16</v>
      </c>
      <c r="C35377">
        <v>2464800</v>
      </c>
      <c r="D35377">
        <v>1398600</v>
      </c>
      <c r="E35377">
        <v>1066200</v>
      </c>
      <c r="F35377">
        <v>0.63432999999999995</v>
      </c>
      <c r="G35377" t="s">
        <v>84</v>
      </c>
      <c r="H35377">
        <v>2</v>
      </c>
    </row>
    <row r="35378" spans="1:8" x14ac:dyDescent="0.3">
      <c r="A35378" t="s">
        <v>212800</v>
      </c>
      <c r="B35378" t="s">
        <v>16</v>
      </c>
      <c r="C35378">
        <v>1339600</v>
      </c>
      <c r="D35378">
        <v>756340</v>
      </c>
      <c r="E35378">
        <v>583290</v>
      </c>
      <c r="F35378">
        <v>0.70840999999999998</v>
      </c>
      <c r="G35378" t="s">
        <v>84</v>
      </c>
      <c r="H35378">
        <v>2</v>
      </c>
    </row>
    <row r="35379" spans="1:8" x14ac:dyDescent="0.3">
      <c r="A35379" t="s">
        <v>212882</v>
      </c>
      <c r="B35379" t="s">
        <v>16</v>
      </c>
      <c r="C35379">
        <v>15226000</v>
      </c>
      <c r="D35379">
        <v>7716600</v>
      </c>
      <c r="E35379">
        <v>7509200</v>
      </c>
      <c r="F35379">
        <v>1.0163</v>
      </c>
      <c r="G35379" t="s">
        <v>84</v>
      </c>
      <c r="H35379">
        <v>1</v>
      </c>
    </row>
    <row r="35380" spans="1:8" x14ac:dyDescent="0.3">
      <c r="A35380" t="s">
        <v>212882</v>
      </c>
      <c r="B35380" t="s">
        <v>16</v>
      </c>
      <c r="C35380">
        <v>7646800</v>
      </c>
      <c r="D35380">
        <v>3660500</v>
      </c>
      <c r="E35380">
        <v>3986400</v>
      </c>
      <c r="F35380">
        <v>1.0669</v>
      </c>
      <c r="G35380" t="s">
        <v>84</v>
      </c>
      <c r="H35380">
        <v>1</v>
      </c>
    </row>
    <row r="35381" spans="1:8" x14ac:dyDescent="0.3">
      <c r="A35381" t="s">
        <v>212882</v>
      </c>
      <c r="B35381" t="s">
        <v>16</v>
      </c>
      <c r="C35381">
        <v>2845700</v>
      </c>
      <c r="D35381">
        <v>1533200</v>
      </c>
      <c r="E35381">
        <v>1312400</v>
      </c>
      <c r="F35381">
        <v>1.0618000000000001</v>
      </c>
      <c r="G35381" t="s">
        <v>84</v>
      </c>
      <c r="H35381">
        <v>1</v>
      </c>
    </row>
    <row r="35382" spans="1:8" x14ac:dyDescent="0.3">
      <c r="A35382" t="s">
        <v>212882</v>
      </c>
      <c r="B35382" t="s">
        <v>16</v>
      </c>
      <c r="C35382">
        <v>2717900</v>
      </c>
      <c r="D35382">
        <v>1550200</v>
      </c>
      <c r="E35382">
        <v>1167700</v>
      </c>
      <c r="F35382">
        <v>0.87058999999999997</v>
      </c>
      <c r="G35382" t="s">
        <v>84</v>
      </c>
      <c r="H35382">
        <v>1</v>
      </c>
    </row>
    <row r="35383" spans="1:8" x14ac:dyDescent="0.3">
      <c r="A35383" t="s">
        <v>212882</v>
      </c>
      <c r="B35383" t="s">
        <v>16</v>
      </c>
      <c r="C35383">
        <v>2542300</v>
      </c>
      <c r="D35383">
        <v>1244400</v>
      </c>
      <c r="E35383">
        <v>1297900</v>
      </c>
      <c r="F35383">
        <v>0.95071000000000006</v>
      </c>
      <c r="G35383" t="s">
        <v>84</v>
      </c>
      <c r="H35383">
        <v>1</v>
      </c>
    </row>
    <row r="35384" spans="1:8" x14ac:dyDescent="0.3">
      <c r="A35384" t="s">
        <v>212882</v>
      </c>
      <c r="B35384" t="s">
        <v>16</v>
      </c>
      <c r="C35384">
        <v>2108500</v>
      </c>
      <c r="D35384">
        <v>1149100</v>
      </c>
      <c r="E35384">
        <v>959470</v>
      </c>
      <c r="F35384">
        <v>0.86719000000000002</v>
      </c>
      <c r="G35384" t="s">
        <v>84</v>
      </c>
      <c r="H35384">
        <v>1</v>
      </c>
    </row>
    <row r="35385" spans="1:8" x14ac:dyDescent="0.3">
      <c r="A35385" t="s">
        <v>212882</v>
      </c>
      <c r="B35385" t="s">
        <v>16</v>
      </c>
      <c r="C35385">
        <v>1846500</v>
      </c>
      <c r="D35385">
        <v>860330</v>
      </c>
      <c r="E35385">
        <v>986160</v>
      </c>
      <c r="F35385">
        <v>0.91117999999999999</v>
      </c>
      <c r="G35385" t="s">
        <v>84</v>
      </c>
      <c r="H35385">
        <v>1</v>
      </c>
    </row>
    <row r="35386" spans="1:8" x14ac:dyDescent="0.3">
      <c r="A35386" t="s">
        <v>212943</v>
      </c>
      <c r="B35386" t="s">
        <v>16</v>
      </c>
      <c r="C35386">
        <v>1086000</v>
      </c>
      <c r="D35386">
        <v>290730</v>
      </c>
      <c r="E35386">
        <v>795320</v>
      </c>
      <c r="F35386">
        <v>4.3968999999999996</v>
      </c>
      <c r="G35386" t="s">
        <v>84</v>
      </c>
      <c r="H35386">
        <v>2</v>
      </c>
    </row>
    <row r="35387" spans="1:8" x14ac:dyDescent="0.3">
      <c r="A35387" t="s">
        <v>213000</v>
      </c>
      <c r="B35387" t="s">
        <v>16</v>
      </c>
      <c r="C35387">
        <v>2422300</v>
      </c>
      <c r="D35387">
        <v>1496300</v>
      </c>
      <c r="E35387">
        <v>926000</v>
      </c>
      <c r="F35387">
        <v>0.57879000000000003</v>
      </c>
      <c r="G35387" t="s">
        <v>84</v>
      </c>
      <c r="H35387">
        <v>2</v>
      </c>
    </row>
    <row r="35388" spans="1:8" x14ac:dyDescent="0.3">
      <c r="A35388" t="s">
        <v>213000</v>
      </c>
      <c r="B35388" t="s">
        <v>16</v>
      </c>
      <c r="C35388">
        <v>2014200</v>
      </c>
      <c r="D35388">
        <v>1259700</v>
      </c>
      <c r="E35388">
        <v>754490</v>
      </c>
      <c r="F35388">
        <v>0.63004000000000004</v>
      </c>
      <c r="G35388" t="s">
        <v>84</v>
      </c>
      <c r="H35388">
        <v>2</v>
      </c>
    </row>
    <row r="35389" spans="1:8" x14ac:dyDescent="0.3">
      <c r="A35389" t="s">
        <v>213023</v>
      </c>
      <c r="B35389" t="s">
        <v>16</v>
      </c>
      <c r="C35389">
        <v>5355600</v>
      </c>
      <c r="D35389">
        <v>3243600</v>
      </c>
      <c r="E35389">
        <v>2111900</v>
      </c>
      <c r="F35389">
        <v>0.66374</v>
      </c>
      <c r="G35389" t="s">
        <v>84</v>
      </c>
      <c r="H35389">
        <v>2</v>
      </c>
    </row>
    <row r="35390" spans="1:8" x14ac:dyDescent="0.3">
      <c r="A35390" t="s">
        <v>213023</v>
      </c>
      <c r="B35390" t="s">
        <v>16</v>
      </c>
      <c r="C35390">
        <v>833850</v>
      </c>
      <c r="D35390">
        <v>484500</v>
      </c>
      <c r="E35390">
        <v>349350</v>
      </c>
      <c r="F35390">
        <v>0.75436999999999999</v>
      </c>
      <c r="G35390" t="s">
        <v>84</v>
      </c>
      <c r="H35390">
        <v>2</v>
      </c>
    </row>
    <row r="35391" spans="1:8" x14ac:dyDescent="0.3">
      <c r="A35391" t="s">
        <v>213023</v>
      </c>
      <c r="B35391" t="s">
        <v>16</v>
      </c>
      <c r="C35391">
        <v>820990</v>
      </c>
      <c r="D35391">
        <v>421770</v>
      </c>
      <c r="E35391">
        <v>399230</v>
      </c>
      <c r="F35391">
        <v>0.67071000000000003</v>
      </c>
      <c r="G35391" t="s">
        <v>84</v>
      </c>
      <c r="H35391">
        <v>2</v>
      </c>
    </row>
    <row r="35392" spans="1:8" x14ac:dyDescent="0.3">
      <c r="A35392" t="s">
        <v>213042</v>
      </c>
      <c r="B35392" t="s">
        <v>16</v>
      </c>
      <c r="C35392">
        <v>1955500</v>
      </c>
      <c r="D35392">
        <v>974200</v>
      </c>
      <c r="E35392">
        <v>981250</v>
      </c>
      <c r="F35392">
        <v>0.72074000000000005</v>
      </c>
      <c r="G35392" t="s">
        <v>84</v>
      </c>
      <c r="H35392">
        <v>2</v>
      </c>
    </row>
    <row r="35393" spans="1:8" x14ac:dyDescent="0.3">
      <c r="A35393" t="s">
        <v>213042</v>
      </c>
      <c r="B35393" t="s">
        <v>16</v>
      </c>
      <c r="C35393">
        <v>1691900</v>
      </c>
      <c r="D35393">
        <v>983900</v>
      </c>
      <c r="E35393">
        <v>707960</v>
      </c>
      <c r="F35393">
        <v>0.59767000000000003</v>
      </c>
      <c r="G35393" t="s">
        <v>84</v>
      </c>
      <c r="H35393">
        <v>2</v>
      </c>
    </row>
    <row r="35394" spans="1:8" x14ac:dyDescent="0.3">
      <c r="A35394" t="s">
        <v>213042</v>
      </c>
      <c r="B35394" t="s">
        <v>16</v>
      </c>
      <c r="C35394">
        <v>1263900</v>
      </c>
      <c r="D35394">
        <v>761410</v>
      </c>
      <c r="E35394">
        <v>502450</v>
      </c>
      <c r="F35394">
        <v>0.60497000000000001</v>
      </c>
      <c r="G35394" t="s">
        <v>84</v>
      </c>
      <c r="H35394">
        <v>2</v>
      </c>
    </row>
    <row r="35395" spans="1:8" x14ac:dyDescent="0.3">
      <c r="A35395" t="s">
        <v>286856</v>
      </c>
      <c r="B35395" t="s">
        <v>6877</v>
      </c>
      <c r="C35395">
        <v>1008000</v>
      </c>
      <c r="D35395">
        <v>1008000</v>
      </c>
      <c r="E35395">
        <v>0</v>
      </c>
      <c r="F35395" s="14"/>
      <c r="G35395" t="s">
        <v>84</v>
      </c>
      <c r="H35395">
        <v>1</v>
      </c>
    </row>
    <row r="35396" spans="1:8" x14ac:dyDescent="0.3">
      <c r="A35396" t="s">
        <v>213184</v>
      </c>
      <c r="B35396" t="s">
        <v>16</v>
      </c>
      <c r="C35396">
        <v>628770</v>
      </c>
      <c r="D35396">
        <v>351150</v>
      </c>
      <c r="E35396">
        <v>277610</v>
      </c>
      <c r="F35396">
        <v>0.55479999999999996</v>
      </c>
      <c r="G35396" t="s">
        <v>84</v>
      </c>
      <c r="H35396">
        <v>1</v>
      </c>
    </row>
    <row r="35397" spans="1:8" x14ac:dyDescent="0.3">
      <c r="A35397" t="s">
        <v>286857</v>
      </c>
      <c r="B35397" t="s">
        <v>16</v>
      </c>
      <c r="C35397">
        <v>2353500</v>
      </c>
      <c r="D35397">
        <v>832240</v>
      </c>
      <c r="E35397">
        <v>1521300</v>
      </c>
      <c r="F35397">
        <v>1.7667999999999999</v>
      </c>
      <c r="G35397" t="s">
        <v>84</v>
      </c>
      <c r="H35397">
        <v>1</v>
      </c>
    </row>
    <row r="35398" spans="1:8" x14ac:dyDescent="0.3">
      <c r="A35398" t="s">
        <v>213189</v>
      </c>
      <c r="B35398" t="s">
        <v>16</v>
      </c>
      <c r="C35398">
        <v>8914600</v>
      </c>
      <c r="D35398">
        <v>2622800</v>
      </c>
      <c r="E35398">
        <v>6291800</v>
      </c>
      <c r="F35398">
        <v>1.5515000000000001</v>
      </c>
      <c r="G35398" t="s">
        <v>84</v>
      </c>
      <c r="H35398">
        <v>2</v>
      </c>
    </row>
    <row r="35399" spans="1:8" x14ac:dyDescent="0.3">
      <c r="A35399" t="s">
        <v>213189</v>
      </c>
      <c r="B35399" t="s">
        <v>16</v>
      </c>
      <c r="C35399">
        <v>1848200</v>
      </c>
      <c r="D35399">
        <v>690580</v>
      </c>
      <c r="E35399">
        <v>1157700</v>
      </c>
      <c r="F35399">
        <v>1.3438000000000001</v>
      </c>
      <c r="G35399" t="s">
        <v>84</v>
      </c>
      <c r="H35399">
        <v>2</v>
      </c>
    </row>
    <row r="35400" spans="1:8" x14ac:dyDescent="0.3">
      <c r="A35400" t="s">
        <v>213189</v>
      </c>
      <c r="B35400" t="s">
        <v>2353</v>
      </c>
      <c r="C35400">
        <v>927350</v>
      </c>
      <c r="D35400">
        <v>277010</v>
      </c>
      <c r="E35400">
        <v>650330</v>
      </c>
      <c r="F35400">
        <v>1.8566</v>
      </c>
      <c r="G35400" t="s">
        <v>84</v>
      </c>
      <c r="H35400">
        <v>2</v>
      </c>
    </row>
    <row r="35401" spans="1:8" x14ac:dyDescent="0.3">
      <c r="A35401" t="s">
        <v>213206</v>
      </c>
      <c r="B35401" t="s">
        <v>16</v>
      </c>
      <c r="C35401">
        <v>8804300</v>
      </c>
      <c r="D35401">
        <v>6015400</v>
      </c>
      <c r="E35401">
        <v>2788900</v>
      </c>
      <c r="F35401">
        <v>0.49088999999999999</v>
      </c>
      <c r="G35401" t="s">
        <v>84</v>
      </c>
      <c r="H35401">
        <v>2</v>
      </c>
    </row>
    <row r="35402" spans="1:8" x14ac:dyDescent="0.3">
      <c r="A35402" t="s">
        <v>213206</v>
      </c>
      <c r="B35402" t="s">
        <v>16</v>
      </c>
      <c r="C35402">
        <v>7749300</v>
      </c>
      <c r="D35402">
        <v>4999600</v>
      </c>
      <c r="E35402">
        <v>2749700</v>
      </c>
      <c r="F35402">
        <v>0.47189999999999999</v>
      </c>
      <c r="G35402" t="s">
        <v>84</v>
      </c>
      <c r="H35402">
        <v>2</v>
      </c>
    </row>
    <row r="35403" spans="1:8" x14ac:dyDescent="0.3">
      <c r="A35403" t="s">
        <v>213206</v>
      </c>
      <c r="B35403" t="s">
        <v>16</v>
      </c>
      <c r="C35403">
        <v>1244100</v>
      </c>
      <c r="D35403">
        <v>972220</v>
      </c>
      <c r="E35403">
        <v>271920</v>
      </c>
      <c r="F35403">
        <v>0.29614000000000001</v>
      </c>
      <c r="G35403" t="s">
        <v>84</v>
      </c>
      <c r="H35403">
        <v>2</v>
      </c>
    </row>
    <row r="35404" spans="1:8" x14ac:dyDescent="0.3">
      <c r="A35404" t="s">
        <v>213206</v>
      </c>
      <c r="B35404" t="s">
        <v>16</v>
      </c>
      <c r="C35404">
        <v>805810</v>
      </c>
      <c r="D35404">
        <v>805810</v>
      </c>
      <c r="E35404">
        <v>0</v>
      </c>
      <c r="F35404" s="14"/>
      <c r="G35404" t="s">
        <v>84</v>
      </c>
      <c r="H35404">
        <v>2</v>
      </c>
    </row>
    <row r="35405" spans="1:8" x14ac:dyDescent="0.3">
      <c r="A35405" t="s">
        <v>213213</v>
      </c>
      <c r="B35405" t="s">
        <v>16</v>
      </c>
      <c r="C35405">
        <v>13684000</v>
      </c>
      <c r="D35405">
        <v>7963100</v>
      </c>
      <c r="E35405">
        <v>5721200</v>
      </c>
      <c r="F35405">
        <v>0.78344999999999998</v>
      </c>
      <c r="G35405" t="s">
        <v>84</v>
      </c>
      <c r="H35405">
        <v>2</v>
      </c>
    </row>
    <row r="35406" spans="1:8" x14ac:dyDescent="0.3">
      <c r="A35406" t="s">
        <v>213213</v>
      </c>
      <c r="B35406" t="s">
        <v>16</v>
      </c>
      <c r="C35406">
        <v>11658000</v>
      </c>
      <c r="D35406">
        <v>6495100</v>
      </c>
      <c r="E35406">
        <v>5162500</v>
      </c>
      <c r="F35406">
        <v>0.77678999999999998</v>
      </c>
      <c r="G35406" t="s">
        <v>84</v>
      </c>
      <c r="H35406">
        <v>2</v>
      </c>
    </row>
    <row r="35407" spans="1:8" x14ac:dyDescent="0.3">
      <c r="A35407" t="s">
        <v>213213</v>
      </c>
      <c r="B35407" t="s">
        <v>16</v>
      </c>
      <c r="C35407">
        <v>7137800</v>
      </c>
      <c r="D35407">
        <v>3671800</v>
      </c>
      <c r="E35407">
        <v>3466100</v>
      </c>
      <c r="F35407">
        <v>0.83977000000000002</v>
      </c>
      <c r="G35407" t="s">
        <v>84</v>
      </c>
      <c r="H35407">
        <v>2</v>
      </c>
    </row>
    <row r="35408" spans="1:8" x14ac:dyDescent="0.3">
      <c r="A35408" t="s">
        <v>213213</v>
      </c>
      <c r="B35408" t="s">
        <v>16</v>
      </c>
      <c r="C35408">
        <v>6443900</v>
      </c>
      <c r="D35408">
        <v>3416300</v>
      </c>
      <c r="E35408">
        <v>3027600</v>
      </c>
      <c r="F35408">
        <v>0.77368999999999999</v>
      </c>
      <c r="G35408" t="s">
        <v>84</v>
      </c>
      <c r="H35408">
        <v>2</v>
      </c>
    </row>
    <row r="35409" spans="1:8" x14ac:dyDescent="0.3">
      <c r="A35409" t="s">
        <v>213213</v>
      </c>
      <c r="B35409" t="s">
        <v>16</v>
      </c>
      <c r="C35409">
        <v>4356300</v>
      </c>
      <c r="D35409">
        <v>1900000</v>
      </c>
      <c r="E35409">
        <v>2456300</v>
      </c>
      <c r="F35409">
        <v>0.83064000000000004</v>
      </c>
      <c r="G35409" t="s">
        <v>84</v>
      </c>
      <c r="H35409">
        <v>2</v>
      </c>
    </row>
    <row r="35410" spans="1:8" x14ac:dyDescent="0.3">
      <c r="A35410" t="s">
        <v>213213</v>
      </c>
      <c r="B35410" t="s">
        <v>16</v>
      </c>
      <c r="C35410">
        <v>1804400</v>
      </c>
      <c r="D35410">
        <v>873770</v>
      </c>
      <c r="E35410">
        <v>930660</v>
      </c>
      <c r="F35410">
        <v>0.83192999999999995</v>
      </c>
      <c r="G35410" t="s">
        <v>84</v>
      </c>
      <c r="H35410">
        <v>2</v>
      </c>
    </row>
    <row r="35411" spans="1:8" x14ac:dyDescent="0.3">
      <c r="A35411" t="s">
        <v>213213</v>
      </c>
      <c r="B35411" t="s">
        <v>16</v>
      </c>
      <c r="C35411">
        <v>837080</v>
      </c>
      <c r="D35411">
        <v>490640</v>
      </c>
      <c r="E35411">
        <v>346440</v>
      </c>
      <c r="F35411">
        <v>0.71131</v>
      </c>
      <c r="G35411" t="s">
        <v>84</v>
      </c>
      <c r="H35411">
        <v>2</v>
      </c>
    </row>
    <row r="35412" spans="1:8" x14ac:dyDescent="0.3">
      <c r="A35412" t="s">
        <v>213239</v>
      </c>
      <c r="B35412" t="s">
        <v>16</v>
      </c>
      <c r="C35412">
        <v>1844000</v>
      </c>
      <c r="D35412">
        <v>958750</v>
      </c>
      <c r="E35412">
        <v>885260</v>
      </c>
      <c r="F35412">
        <v>1.0474000000000001</v>
      </c>
      <c r="G35412" t="s">
        <v>84</v>
      </c>
      <c r="H35412">
        <v>1</v>
      </c>
    </row>
    <row r="35413" spans="1:8" x14ac:dyDescent="0.3">
      <c r="A35413" t="s">
        <v>213246</v>
      </c>
      <c r="B35413" t="s">
        <v>16</v>
      </c>
      <c r="C35413">
        <v>545340</v>
      </c>
      <c r="D35413">
        <v>545340</v>
      </c>
      <c r="E35413">
        <v>0</v>
      </c>
      <c r="F35413" s="14"/>
      <c r="G35413" t="s">
        <v>84</v>
      </c>
      <c r="H35413">
        <v>1</v>
      </c>
    </row>
    <row r="35414" spans="1:8" x14ac:dyDescent="0.3">
      <c r="A35414" t="s">
        <v>286858</v>
      </c>
      <c r="B35414" t="s">
        <v>16</v>
      </c>
      <c r="C35414">
        <v>3257100</v>
      </c>
      <c r="D35414">
        <v>1378100</v>
      </c>
      <c r="E35414">
        <v>1879000</v>
      </c>
      <c r="F35414">
        <v>1.3925000000000001</v>
      </c>
      <c r="G35414" t="s">
        <v>84</v>
      </c>
      <c r="H35414">
        <v>1</v>
      </c>
    </row>
    <row r="35415" spans="1:8" x14ac:dyDescent="0.3">
      <c r="A35415" t="s">
        <v>213355</v>
      </c>
      <c r="B35415" t="s">
        <v>16</v>
      </c>
      <c r="C35415">
        <v>1557300</v>
      </c>
      <c r="D35415">
        <v>233470</v>
      </c>
      <c r="E35415">
        <v>1323800</v>
      </c>
      <c r="F35415">
        <v>4.8803000000000001</v>
      </c>
      <c r="G35415" t="s">
        <v>84</v>
      </c>
      <c r="H35415">
        <v>2</v>
      </c>
    </row>
    <row r="35416" spans="1:8" x14ac:dyDescent="0.3">
      <c r="A35416" t="s">
        <v>213412</v>
      </c>
      <c r="B35416" t="s">
        <v>16</v>
      </c>
      <c r="C35416">
        <v>5356100</v>
      </c>
      <c r="D35416">
        <v>715450</v>
      </c>
      <c r="E35416">
        <v>4640700</v>
      </c>
      <c r="F35416">
        <v>8.4295000000000009</v>
      </c>
      <c r="G35416" t="s">
        <v>84</v>
      </c>
      <c r="H35416">
        <v>2</v>
      </c>
    </row>
    <row r="35417" spans="1:8" x14ac:dyDescent="0.3">
      <c r="A35417" t="s">
        <v>213412</v>
      </c>
      <c r="B35417" t="s">
        <v>16</v>
      </c>
      <c r="C35417">
        <v>5355300</v>
      </c>
      <c r="D35417">
        <v>645550</v>
      </c>
      <c r="E35417">
        <v>4709800</v>
      </c>
      <c r="F35417">
        <v>7.5045999999999999</v>
      </c>
      <c r="G35417" t="s">
        <v>84</v>
      </c>
      <c r="H35417">
        <v>2</v>
      </c>
    </row>
    <row r="35418" spans="1:8" x14ac:dyDescent="0.3">
      <c r="A35418" t="s">
        <v>213412</v>
      </c>
      <c r="B35418" t="s">
        <v>16</v>
      </c>
      <c r="C35418">
        <v>1906600</v>
      </c>
      <c r="D35418">
        <v>234660</v>
      </c>
      <c r="E35418">
        <v>1671900</v>
      </c>
      <c r="F35418">
        <v>8.6188000000000002</v>
      </c>
      <c r="G35418" t="s">
        <v>84</v>
      </c>
      <c r="H35418">
        <v>2</v>
      </c>
    </row>
    <row r="35419" spans="1:8" x14ac:dyDescent="0.3">
      <c r="A35419" t="s">
        <v>213412</v>
      </c>
      <c r="B35419" t="s">
        <v>16</v>
      </c>
      <c r="C35419">
        <v>1813400</v>
      </c>
      <c r="D35419">
        <v>205580</v>
      </c>
      <c r="E35419">
        <v>1607900</v>
      </c>
      <c r="F35419">
        <v>7.4295999999999998</v>
      </c>
      <c r="G35419" t="s">
        <v>84</v>
      </c>
      <c r="H35419">
        <v>2</v>
      </c>
    </row>
    <row r="35420" spans="1:8" x14ac:dyDescent="0.3">
      <c r="A35420" t="s">
        <v>213429</v>
      </c>
      <c r="B35420" t="s">
        <v>16</v>
      </c>
      <c r="C35420">
        <v>4661500</v>
      </c>
      <c r="D35420">
        <v>461880</v>
      </c>
      <c r="E35420">
        <v>4199600</v>
      </c>
      <c r="F35420">
        <v>9.9781999999999993</v>
      </c>
      <c r="G35420" t="s">
        <v>84</v>
      </c>
      <c r="H35420">
        <v>2</v>
      </c>
    </row>
    <row r="35421" spans="1:8" x14ac:dyDescent="0.3">
      <c r="A35421" t="s">
        <v>213429</v>
      </c>
      <c r="B35421" t="s">
        <v>16</v>
      </c>
      <c r="C35421">
        <v>2604300</v>
      </c>
      <c r="D35421">
        <v>268010</v>
      </c>
      <c r="E35421">
        <v>2336300</v>
      </c>
      <c r="F35421">
        <v>7.9272</v>
      </c>
      <c r="G35421" t="s">
        <v>84</v>
      </c>
      <c r="H35421">
        <v>2</v>
      </c>
    </row>
    <row r="35422" spans="1:8" x14ac:dyDescent="0.3">
      <c r="A35422" t="s">
        <v>213449</v>
      </c>
      <c r="B35422" t="s">
        <v>16</v>
      </c>
      <c r="C35422">
        <v>2575200</v>
      </c>
      <c r="D35422">
        <v>547970</v>
      </c>
      <c r="E35422">
        <v>2027200</v>
      </c>
      <c r="F35422">
        <v>3.8917999999999999</v>
      </c>
      <c r="G35422" t="s">
        <v>84</v>
      </c>
      <c r="H35422">
        <v>1</v>
      </c>
    </row>
    <row r="35423" spans="1:8" x14ac:dyDescent="0.3">
      <c r="A35423" t="s">
        <v>213541</v>
      </c>
      <c r="B35423" t="s">
        <v>16</v>
      </c>
      <c r="C35423">
        <v>4057600</v>
      </c>
      <c r="D35423">
        <v>329420</v>
      </c>
      <c r="E35423">
        <v>3728200</v>
      </c>
      <c r="F35423">
        <v>23.335999999999999</v>
      </c>
      <c r="G35423" t="s">
        <v>84</v>
      </c>
      <c r="H35423">
        <v>2</v>
      </c>
    </row>
    <row r="35424" spans="1:8" x14ac:dyDescent="0.3">
      <c r="A35424" t="s">
        <v>213541</v>
      </c>
      <c r="B35424" t="s">
        <v>16</v>
      </c>
      <c r="C35424">
        <v>3744500</v>
      </c>
      <c r="D35424">
        <v>160280</v>
      </c>
      <c r="E35424">
        <v>3584200</v>
      </c>
      <c r="F35424">
        <v>20.097000000000001</v>
      </c>
      <c r="G35424" t="s">
        <v>84</v>
      </c>
      <c r="H35424">
        <v>2</v>
      </c>
    </row>
    <row r="35425" spans="1:8" x14ac:dyDescent="0.3">
      <c r="A35425" t="s">
        <v>213541</v>
      </c>
      <c r="B35425" t="s">
        <v>16</v>
      </c>
      <c r="C35425">
        <v>2610900</v>
      </c>
      <c r="D35425">
        <v>129000</v>
      </c>
      <c r="E35425">
        <v>2481900</v>
      </c>
      <c r="F35425">
        <v>32.542000000000002</v>
      </c>
      <c r="G35425" t="s">
        <v>84</v>
      </c>
      <c r="H35425">
        <v>2</v>
      </c>
    </row>
    <row r="35426" spans="1:8" x14ac:dyDescent="0.3">
      <c r="A35426" t="s">
        <v>213605</v>
      </c>
      <c r="B35426" t="s">
        <v>16</v>
      </c>
      <c r="C35426">
        <v>7802800</v>
      </c>
      <c r="D35426">
        <v>6103600</v>
      </c>
      <c r="E35426">
        <v>1699200</v>
      </c>
      <c r="F35426">
        <v>0.23197000000000001</v>
      </c>
      <c r="G35426" t="s">
        <v>84</v>
      </c>
      <c r="H35426">
        <v>1</v>
      </c>
    </row>
    <row r="35427" spans="1:8" x14ac:dyDescent="0.3">
      <c r="A35427" t="s">
        <v>213605</v>
      </c>
      <c r="B35427" t="s">
        <v>16</v>
      </c>
      <c r="C35427">
        <v>1503000</v>
      </c>
      <c r="D35427">
        <v>1171600</v>
      </c>
      <c r="E35427">
        <v>331410</v>
      </c>
      <c r="F35427">
        <v>0.24834000000000001</v>
      </c>
      <c r="G35427" t="s">
        <v>84</v>
      </c>
      <c r="H35427">
        <v>1</v>
      </c>
    </row>
    <row r="35428" spans="1:8" x14ac:dyDescent="0.3">
      <c r="A35428" t="s">
        <v>213605</v>
      </c>
      <c r="B35428" t="s">
        <v>16</v>
      </c>
      <c r="C35428">
        <v>1321400</v>
      </c>
      <c r="D35428">
        <v>1018500</v>
      </c>
      <c r="E35428">
        <v>302870</v>
      </c>
      <c r="F35428">
        <v>0.21697</v>
      </c>
      <c r="G35428" t="s">
        <v>84</v>
      </c>
      <c r="H35428">
        <v>1</v>
      </c>
    </row>
    <row r="35429" spans="1:8" x14ac:dyDescent="0.3">
      <c r="A35429" t="s">
        <v>286859</v>
      </c>
      <c r="B35429" t="s">
        <v>16</v>
      </c>
      <c r="C35429">
        <v>728340</v>
      </c>
      <c r="D35429">
        <v>124810</v>
      </c>
      <c r="E35429">
        <v>603530</v>
      </c>
      <c r="F35429">
        <v>3.9922</v>
      </c>
      <c r="G35429" t="s">
        <v>84</v>
      </c>
      <c r="H35429">
        <v>2</v>
      </c>
    </row>
    <row r="35430" spans="1:8" x14ac:dyDescent="0.3">
      <c r="A35430" t="s">
        <v>213681</v>
      </c>
      <c r="B35430" t="s">
        <v>16</v>
      </c>
      <c r="C35430">
        <v>13386000</v>
      </c>
      <c r="D35430">
        <v>7832500</v>
      </c>
      <c r="E35430">
        <v>5553200</v>
      </c>
      <c r="F35430">
        <v>0.74958000000000002</v>
      </c>
      <c r="G35430" t="s">
        <v>84</v>
      </c>
      <c r="H35430">
        <v>2</v>
      </c>
    </row>
    <row r="35431" spans="1:8" x14ac:dyDescent="0.3">
      <c r="A35431" t="s">
        <v>213681</v>
      </c>
      <c r="B35431" t="s">
        <v>16</v>
      </c>
      <c r="C35431">
        <v>12123000</v>
      </c>
      <c r="D35431">
        <v>7352900</v>
      </c>
      <c r="E35431">
        <v>4769900</v>
      </c>
      <c r="F35431">
        <v>0.77309000000000005</v>
      </c>
      <c r="G35431" t="s">
        <v>84</v>
      </c>
      <c r="H35431">
        <v>2</v>
      </c>
    </row>
    <row r="35432" spans="1:8" x14ac:dyDescent="0.3">
      <c r="A35432" t="s">
        <v>213681</v>
      </c>
      <c r="B35432" t="s">
        <v>16</v>
      </c>
      <c r="C35432">
        <v>2319100</v>
      </c>
      <c r="D35432">
        <v>1286000</v>
      </c>
      <c r="E35432">
        <v>1033200</v>
      </c>
      <c r="F35432">
        <v>0.71257000000000004</v>
      </c>
      <c r="G35432" t="s">
        <v>84</v>
      </c>
      <c r="H35432">
        <v>2</v>
      </c>
    </row>
    <row r="35433" spans="1:8" x14ac:dyDescent="0.3">
      <c r="A35433" t="s">
        <v>213681</v>
      </c>
      <c r="B35433" t="s">
        <v>16</v>
      </c>
      <c r="C35433">
        <v>2084300</v>
      </c>
      <c r="D35433">
        <v>1073000</v>
      </c>
      <c r="E35433">
        <v>1011300</v>
      </c>
      <c r="F35433">
        <v>0.80769999999999997</v>
      </c>
      <c r="G35433" t="s">
        <v>84</v>
      </c>
      <c r="H35433">
        <v>2</v>
      </c>
    </row>
    <row r="35434" spans="1:8" x14ac:dyDescent="0.3">
      <c r="A35434" t="s">
        <v>213725</v>
      </c>
      <c r="B35434" t="s">
        <v>16</v>
      </c>
      <c r="C35434">
        <v>18544000</v>
      </c>
      <c r="D35434">
        <v>8089900</v>
      </c>
      <c r="E35434">
        <v>10454000</v>
      </c>
      <c r="F35434">
        <v>0.88112999999999997</v>
      </c>
      <c r="G35434" t="s">
        <v>84</v>
      </c>
      <c r="H35434">
        <v>2</v>
      </c>
    </row>
    <row r="35435" spans="1:8" x14ac:dyDescent="0.3">
      <c r="A35435" t="s">
        <v>213725</v>
      </c>
      <c r="B35435" t="s">
        <v>16</v>
      </c>
      <c r="C35435">
        <v>15890000</v>
      </c>
      <c r="D35435">
        <v>8527000</v>
      </c>
      <c r="E35435">
        <v>7362900</v>
      </c>
      <c r="F35435">
        <v>0.73919999999999997</v>
      </c>
      <c r="G35435" t="s">
        <v>84</v>
      </c>
      <c r="H35435">
        <v>2</v>
      </c>
    </row>
    <row r="35436" spans="1:8" x14ac:dyDescent="0.3">
      <c r="A35436" t="s">
        <v>213725</v>
      </c>
      <c r="B35436" t="s">
        <v>16</v>
      </c>
      <c r="C35436">
        <v>4370000</v>
      </c>
      <c r="D35436">
        <v>2096400</v>
      </c>
      <c r="E35436">
        <v>2273700</v>
      </c>
      <c r="F35436">
        <v>0.87653000000000003</v>
      </c>
      <c r="G35436" t="s">
        <v>84</v>
      </c>
      <c r="H35436">
        <v>2</v>
      </c>
    </row>
    <row r="35437" spans="1:8" x14ac:dyDescent="0.3">
      <c r="A35437" t="s">
        <v>213725</v>
      </c>
      <c r="B35437" t="s">
        <v>16</v>
      </c>
      <c r="C35437">
        <v>3779600</v>
      </c>
      <c r="D35437">
        <v>2277400</v>
      </c>
      <c r="E35437">
        <v>1502200</v>
      </c>
      <c r="F35437">
        <v>0.88995999999999997</v>
      </c>
      <c r="G35437" t="s">
        <v>84</v>
      </c>
      <c r="H35437">
        <v>2</v>
      </c>
    </row>
    <row r="35438" spans="1:8" x14ac:dyDescent="0.3">
      <c r="A35438" t="s">
        <v>213725</v>
      </c>
      <c r="B35438" t="s">
        <v>16</v>
      </c>
      <c r="C35438">
        <v>1451500</v>
      </c>
      <c r="D35438">
        <v>707980</v>
      </c>
      <c r="E35438">
        <v>743480</v>
      </c>
      <c r="F35438">
        <v>0.82133999999999996</v>
      </c>
      <c r="G35438" t="s">
        <v>84</v>
      </c>
      <c r="H35438">
        <v>2</v>
      </c>
    </row>
    <row r="35439" spans="1:8" x14ac:dyDescent="0.3">
      <c r="A35439" t="s">
        <v>213725</v>
      </c>
      <c r="B35439" t="s">
        <v>16</v>
      </c>
      <c r="C35439">
        <v>1338200</v>
      </c>
      <c r="D35439">
        <v>815200</v>
      </c>
      <c r="E35439">
        <v>523000</v>
      </c>
      <c r="F35439">
        <v>0.82123000000000002</v>
      </c>
      <c r="G35439" t="s">
        <v>84</v>
      </c>
      <c r="H35439">
        <v>2</v>
      </c>
    </row>
    <row r="35440" spans="1:8" x14ac:dyDescent="0.3">
      <c r="A35440" t="s">
        <v>213824</v>
      </c>
      <c r="B35440" t="s">
        <v>16</v>
      </c>
      <c r="C35440">
        <v>23317000</v>
      </c>
      <c r="D35440">
        <v>14080000</v>
      </c>
      <c r="E35440">
        <v>9236600</v>
      </c>
      <c r="F35440">
        <v>0.8931</v>
      </c>
      <c r="G35440" t="s">
        <v>84</v>
      </c>
      <c r="H35440">
        <v>2</v>
      </c>
    </row>
    <row r="35441" spans="1:8" x14ac:dyDescent="0.3">
      <c r="A35441" t="s">
        <v>213824</v>
      </c>
      <c r="B35441" t="s">
        <v>16</v>
      </c>
      <c r="C35441">
        <v>15355000</v>
      </c>
      <c r="D35441">
        <v>8388200</v>
      </c>
      <c r="E35441">
        <v>6966800</v>
      </c>
      <c r="F35441">
        <v>0.93415999999999999</v>
      </c>
      <c r="G35441" t="s">
        <v>84</v>
      </c>
      <c r="H35441">
        <v>2</v>
      </c>
    </row>
    <row r="35442" spans="1:8" x14ac:dyDescent="0.3">
      <c r="A35442" t="s">
        <v>213824</v>
      </c>
      <c r="B35442" t="s">
        <v>16</v>
      </c>
      <c r="C35442">
        <v>5922200</v>
      </c>
      <c r="D35442">
        <v>3038400</v>
      </c>
      <c r="E35442">
        <v>2883800</v>
      </c>
      <c r="F35442">
        <v>0.95299</v>
      </c>
      <c r="G35442" t="s">
        <v>84</v>
      </c>
      <c r="H35442">
        <v>2</v>
      </c>
    </row>
    <row r="35443" spans="1:8" x14ac:dyDescent="0.3">
      <c r="A35443" t="s">
        <v>213824</v>
      </c>
      <c r="B35443" t="s">
        <v>16</v>
      </c>
      <c r="C35443">
        <v>4978500</v>
      </c>
      <c r="D35443">
        <v>2377100</v>
      </c>
      <c r="E35443">
        <v>2601400</v>
      </c>
      <c r="F35443">
        <v>0.94815000000000005</v>
      </c>
      <c r="G35443" t="s">
        <v>84</v>
      </c>
      <c r="H35443">
        <v>2</v>
      </c>
    </row>
    <row r="35444" spans="1:8" x14ac:dyDescent="0.3">
      <c r="A35444" t="s">
        <v>213824</v>
      </c>
      <c r="B35444" t="s">
        <v>16</v>
      </c>
      <c r="C35444">
        <v>4925800</v>
      </c>
      <c r="D35444">
        <v>2422300</v>
      </c>
      <c r="E35444">
        <v>2503500</v>
      </c>
      <c r="F35444">
        <v>1.3338000000000001</v>
      </c>
      <c r="G35444" t="s">
        <v>84</v>
      </c>
      <c r="H35444">
        <v>2</v>
      </c>
    </row>
    <row r="35445" spans="1:8" x14ac:dyDescent="0.3">
      <c r="A35445" t="s">
        <v>213824</v>
      </c>
      <c r="B35445" t="s">
        <v>16</v>
      </c>
      <c r="C35445">
        <v>4808200</v>
      </c>
      <c r="D35445">
        <v>2405500</v>
      </c>
      <c r="E35445">
        <v>2402700</v>
      </c>
      <c r="F35445">
        <v>1.0636000000000001</v>
      </c>
      <c r="G35445" t="s">
        <v>84</v>
      </c>
      <c r="H35445">
        <v>2</v>
      </c>
    </row>
    <row r="35446" spans="1:8" x14ac:dyDescent="0.3">
      <c r="A35446" t="s">
        <v>213824</v>
      </c>
      <c r="B35446" t="s">
        <v>16</v>
      </c>
      <c r="C35446">
        <v>3319200</v>
      </c>
      <c r="D35446">
        <v>1882200</v>
      </c>
      <c r="E35446">
        <v>1437000</v>
      </c>
      <c r="F35446">
        <v>0.86404999999999998</v>
      </c>
      <c r="G35446" t="s">
        <v>84</v>
      </c>
      <c r="H35446">
        <v>2</v>
      </c>
    </row>
    <row r="35447" spans="1:8" x14ac:dyDescent="0.3">
      <c r="A35447" t="s">
        <v>213824</v>
      </c>
      <c r="B35447" t="s">
        <v>16</v>
      </c>
      <c r="C35447">
        <v>3106900</v>
      </c>
      <c r="D35447">
        <v>3106900</v>
      </c>
      <c r="E35447">
        <v>0</v>
      </c>
      <c r="F35447" s="14"/>
      <c r="G35447" t="s">
        <v>84</v>
      </c>
      <c r="H35447">
        <v>2</v>
      </c>
    </row>
    <row r="35448" spans="1:8" x14ac:dyDescent="0.3">
      <c r="A35448" t="s">
        <v>213824</v>
      </c>
      <c r="B35448" t="s">
        <v>16</v>
      </c>
      <c r="C35448">
        <v>3097200</v>
      </c>
      <c r="D35448">
        <v>3097200</v>
      </c>
      <c r="E35448">
        <v>0</v>
      </c>
      <c r="F35448" s="14"/>
      <c r="G35448" t="s">
        <v>84</v>
      </c>
      <c r="H35448">
        <v>2</v>
      </c>
    </row>
    <row r="35449" spans="1:8" x14ac:dyDescent="0.3">
      <c r="A35449" t="s">
        <v>213824</v>
      </c>
      <c r="B35449" t="s">
        <v>16</v>
      </c>
      <c r="C35449">
        <v>1379000</v>
      </c>
      <c r="D35449">
        <v>768200</v>
      </c>
      <c r="E35449">
        <v>610820</v>
      </c>
      <c r="F35449">
        <v>0.71111000000000002</v>
      </c>
      <c r="G35449" t="s">
        <v>84</v>
      </c>
      <c r="H35449">
        <v>2</v>
      </c>
    </row>
    <row r="35450" spans="1:8" x14ac:dyDescent="0.3">
      <c r="A35450" t="s">
        <v>213881</v>
      </c>
      <c r="B35450" t="s">
        <v>16</v>
      </c>
      <c r="C35450">
        <v>5652700</v>
      </c>
      <c r="D35450">
        <v>2103400</v>
      </c>
      <c r="E35450">
        <v>3549400</v>
      </c>
      <c r="F35450">
        <v>1.9263999999999999</v>
      </c>
      <c r="G35450" t="s">
        <v>84</v>
      </c>
      <c r="H35450">
        <v>2</v>
      </c>
    </row>
    <row r="35451" spans="1:8" x14ac:dyDescent="0.3">
      <c r="A35451" t="s">
        <v>213881</v>
      </c>
      <c r="B35451" t="s">
        <v>16</v>
      </c>
      <c r="C35451">
        <v>5245700</v>
      </c>
      <c r="D35451">
        <v>1585700</v>
      </c>
      <c r="E35451">
        <v>3660000</v>
      </c>
      <c r="F35451">
        <v>1.9697</v>
      </c>
      <c r="G35451" t="s">
        <v>84</v>
      </c>
      <c r="H35451">
        <v>2</v>
      </c>
    </row>
    <row r="35452" spans="1:8" x14ac:dyDescent="0.3">
      <c r="A35452" t="s">
        <v>213881</v>
      </c>
      <c r="B35452" t="s">
        <v>16</v>
      </c>
      <c r="C35452">
        <v>3244500</v>
      </c>
      <c r="D35452">
        <v>1230900</v>
      </c>
      <c r="E35452">
        <v>2013500</v>
      </c>
      <c r="F35452">
        <v>1.7585999999999999</v>
      </c>
      <c r="G35452" t="s">
        <v>84</v>
      </c>
      <c r="H35452">
        <v>2</v>
      </c>
    </row>
    <row r="35453" spans="1:8" x14ac:dyDescent="0.3">
      <c r="A35453" t="s">
        <v>213881</v>
      </c>
      <c r="B35453" t="s">
        <v>16</v>
      </c>
      <c r="C35453">
        <v>3024300</v>
      </c>
      <c r="D35453">
        <v>944310</v>
      </c>
      <c r="E35453">
        <v>2080000</v>
      </c>
      <c r="F35453">
        <v>2.1789000000000001</v>
      </c>
      <c r="G35453" t="s">
        <v>84</v>
      </c>
      <c r="H35453">
        <v>2</v>
      </c>
    </row>
    <row r="35454" spans="1:8" x14ac:dyDescent="0.3">
      <c r="A35454" t="s">
        <v>213931</v>
      </c>
      <c r="B35454" t="s">
        <v>16</v>
      </c>
      <c r="C35454">
        <v>3910500</v>
      </c>
      <c r="D35454">
        <v>1684600</v>
      </c>
      <c r="E35454">
        <v>2225900</v>
      </c>
      <c r="F35454">
        <v>1.2027000000000001</v>
      </c>
      <c r="G35454" t="s">
        <v>84</v>
      </c>
      <c r="H35454">
        <v>1</v>
      </c>
    </row>
    <row r="35455" spans="1:8" x14ac:dyDescent="0.3">
      <c r="A35455" t="s">
        <v>213931</v>
      </c>
      <c r="B35455" t="s">
        <v>16</v>
      </c>
      <c r="C35455">
        <v>2653400</v>
      </c>
      <c r="D35455">
        <v>1127200</v>
      </c>
      <c r="E35455">
        <v>1526300</v>
      </c>
      <c r="F35455">
        <v>1.151</v>
      </c>
      <c r="G35455" t="s">
        <v>84</v>
      </c>
      <c r="H35455">
        <v>1</v>
      </c>
    </row>
    <row r="35456" spans="1:8" x14ac:dyDescent="0.3">
      <c r="A35456" t="s">
        <v>213931</v>
      </c>
      <c r="B35456" t="s">
        <v>16</v>
      </c>
      <c r="C35456">
        <v>1776200</v>
      </c>
      <c r="D35456">
        <v>745760</v>
      </c>
      <c r="E35456">
        <v>1030500</v>
      </c>
      <c r="F35456">
        <v>1.276</v>
      </c>
      <c r="G35456" t="s">
        <v>84</v>
      </c>
      <c r="H35456">
        <v>1</v>
      </c>
    </row>
    <row r="35457" spans="1:8" x14ac:dyDescent="0.3">
      <c r="A35457" t="s">
        <v>213931</v>
      </c>
      <c r="B35457" t="s">
        <v>16</v>
      </c>
      <c r="C35457">
        <v>1377400</v>
      </c>
      <c r="D35457">
        <v>628640</v>
      </c>
      <c r="E35457">
        <v>748760</v>
      </c>
      <c r="F35457">
        <v>1.1485000000000001</v>
      </c>
      <c r="G35457" t="s">
        <v>84</v>
      </c>
      <c r="H35457">
        <v>1</v>
      </c>
    </row>
    <row r="35458" spans="1:8" x14ac:dyDescent="0.3">
      <c r="A35458" t="s">
        <v>213931</v>
      </c>
      <c r="B35458" t="s">
        <v>16</v>
      </c>
      <c r="C35458">
        <v>809660</v>
      </c>
      <c r="D35458">
        <v>271690</v>
      </c>
      <c r="E35458">
        <v>537970</v>
      </c>
      <c r="F35458">
        <v>1.4419</v>
      </c>
      <c r="G35458" t="s">
        <v>84</v>
      </c>
      <c r="H35458">
        <v>1</v>
      </c>
    </row>
    <row r="35459" spans="1:8" x14ac:dyDescent="0.3">
      <c r="A35459" t="s">
        <v>214028</v>
      </c>
      <c r="B35459" t="s">
        <v>16</v>
      </c>
      <c r="C35459">
        <v>7099000</v>
      </c>
      <c r="D35459">
        <v>2649000</v>
      </c>
      <c r="E35459">
        <v>4450000</v>
      </c>
      <c r="F35459">
        <v>1.0771999999999999</v>
      </c>
      <c r="G35459" t="s">
        <v>84</v>
      </c>
      <c r="H35459">
        <v>1</v>
      </c>
    </row>
    <row r="35460" spans="1:8" x14ac:dyDescent="0.3">
      <c r="A35460" t="s">
        <v>214028</v>
      </c>
      <c r="B35460" t="s">
        <v>16</v>
      </c>
      <c r="C35460">
        <v>6328500</v>
      </c>
      <c r="D35460">
        <v>2907200</v>
      </c>
      <c r="E35460">
        <v>3421300</v>
      </c>
      <c r="F35460">
        <v>0.95621999999999996</v>
      </c>
      <c r="G35460" t="s">
        <v>84</v>
      </c>
      <c r="H35460">
        <v>1</v>
      </c>
    </row>
    <row r="35461" spans="1:8" x14ac:dyDescent="0.3">
      <c r="A35461" t="s">
        <v>214028</v>
      </c>
      <c r="B35461" t="s">
        <v>16</v>
      </c>
      <c r="C35461">
        <v>5328700</v>
      </c>
      <c r="D35461">
        <v>1762100</v>
      </c>
      <c r="E35461">
        <v>3566500</v>
      </c>
      <c r="F35461">
        <v>0.89226000000000005</v>
      </c>
      <c r="G35461" t="s">
        <v>84</v>
      </c>
      <c r="H35461">
        <v>1</v>
      </c>
    </row>
    <row r="35462" spans="1:8" x14ac:dyDescent="0.3">
      <c r="A35462" t="s">
        <v>214028</v>
      </c>
      <c r="B35462" t="s">
        <v>16</v>
      </c>
      <c r="C35462">
        <v>4312100</v>
      </c>
      <c r="D35462">
        <v>1874600</v>
      </c>
      <c r="E35462">
        <v>2437500</v>
      </c>
      <c r="F35462">
        <v>0.98855999999999999</v>
      </c>
      <c r="G35462" t="s">
        <v>84</v>
      </c>
      <c r="H35462">
        <v>1</v>
      </c>
    </row>
    <row r="35463" spans="1:8" x14ac:dyDescent="0.3">
      <c r="A35463" t="s">
        <v>214045</v>
      </c>
      <c r="B35463" t="s">
        <v>16</v>
      </c>
      <c r="C35463">
        <v>4301500</v>
      </c>
      <c r="D35463">
        <v>955150</v>
      </c>
      <c r="E35463">
        <v>3346300</v>
      </c>
      <c r="F35463">
        <v>2.8576999999999999</v>
      </c>
      <c r="G35463" t="s">
        <v>84</v>
      </c>
      <c r="H35463">
        <v>1</v>
      </c>
    </row>
    <row r="35464" spans="1:8" x14ac:dyDescent="0.3">
      <c r="A35464" t="s">
        <v>214055</v>
      </c>
      <c r="B35464" t="s">
        <v>16</v>
      </c>
      <c r="C35464">
        <v>47429000</v>
      </c>
      <c r="D35464">
        <v>22856000</v>
      </c>
      <c r="E35464">
        <v>24573000</v>
      </c>
      <c r="F35464">
        <v>1.0654999999999999</v>
      </c>
      <c r="G35464" t="s">
        <v>84</v>
      </c>
      <c r="H35464">
        <v>2</v>
      </c>
    </row>
    <row r="35465" spans="1:8" x14ac:dyDescent="0.3">
      <c r="A35465" t="s">
        <v>214055</v>
      </c>
      <c r="B35465" t="s">
        <v>16</v>
      </c>
      <c r="C35465">
        <v>46589000</v>
      </c>
      <c r="D35465">
        <v>22170000</v>
      </c>
      <c r="E35465">
        <v>24419000</v>
      </c>
      <c r="F35465">
        <v>1.0963000000000001</v>
      </c>
      <c r="G35465" t="s">
        <v>84</v>
      </c>
      <c r="H35465">
        <v>2</v>
      </c>
    </row>
    <row r="35466" spans="1:8" x14ac:dyDescent="0.3">
      <c r="A35466" t="s">
        <v>214055</v>
      </c>
      <c r="B35466" t="s">
        <v>16</v>
      </c>
      <c r="C35466">
        <v>19694000</v>
      </c>
      <c r="D35466">
        <v>10124000</v>
      </c>
      <c r="E35466">
        <v>9569900</v>
      </c>
      <c r="F35466">
        <v>0.78452999999999995</v>
      </c>
      <c r="G35466" t="s">
        <v>84</v>
      </c>
      <c r="H35466">
        <v>2</v>
      </c>
    </row>
    <row r="35467" spans="1:8" x14ac:dyDescent="0.3">
      <c r="A35467" t="s">
        <v>214055</v>
      </c>
      <c r="B35467" t="s">
        <v>16</v>
      </c>
      <c r="C35467">
        <v>15035000</v>
      </c>
      <c r="D35467">
        <v>7788700</v>
      </c>
      <c r="E35467">
        <v>7246200</v>
      </c>
      <c r="F35467">
        <v>0.99529000000000001</v>
      </c>
      <c r="G35467" t="s">
        <v>84</v>
      </c>
      <c r="H35467">
        <v>2</v>
      </c>
    </row>
    <row r="35468" spans="1:8" x14ac:dyDescent="0.3">
      <c r="A35468" t="s">
        <v>214055</v>
      </c>
      <c r="B35468" t="s">
        <v>16</v>
      </c>
      <c r="C35468">
        <v>9990500</v>
      </c>
      <c r="D35468">
        <v>4152600</v>
      </c>
      <c r="E35468">
        <v>5837900</v>
      </c>
      <c r="F35468">
        <v>1.3231999999999999</v>
      </c>
      <c r="G35468" t="s">
        <v>84</v>
      </c>
      <c r="H35468">
        <v>2</v>
      </c>
    </row>
    <row r="35469" spans="1:8" x14ac:dyDescent="0.3">
      <c r="A35469" t="s">
        <v>214101</v>
      </c>
      <c r="B35469" t="s">
        <v>16</v>
      </c>
      <c r="C35469">
        <v>2150600</v>
      </c>
      <c r="D35469">
        <v>1241800</v>
      </c>
      <c r="E35469">
        <v>908770</v>
      </c>
      <c r="F35469">
        <v>0.64781999999999995</v>
      </c>
      <c r="G35469" t="s">
        <v>84</v>
      </c>
      <c r="H35469">
        <v>2</v>
      </c>
    </row>
    <row r="35470" spans="1:8" x14ac:dyDescent="0.3">
      <c r="A35470" t="s">
        <v>214101</v>
      </c>
      <c r="B35470" t="s">
        <v>16</v>
      </c>
      <c r="C35470">
        <v>2019300</v>
      </c>
      <c r="D35470">
        <v>1070500</v>
      </c>
      <c r="E35470">
        <v>948820</v>
      </c>
      <c r="F35470">
        <v>0.69840000000000002</v>
      </c>
      <c r="G35470" t="s">
        <v>84</v>
      </c>
      <c r="H35470">
        <v>2</v>
      </c>
    </row>
    <row r="35471" spans="1:8" x14ac:dyDescent="0.3">
      <c r="A35471" t="s">
        <v>214160</v>
      </c>
      <c r="B35471" t="s">
        <v>16</v>
      </c>
      <c r="C35471">
        <v>3468500</v>
      </c>
      <c r="D35471">
        <v>524900</v>
      </c>
      <c r="E35471">
        <v>2943600</v>
      </c>
      <c r="F35471">
        <v>3.4350999999999998</v>
      </c>
      <c r="G35471" t="s">
        <v>84</v>
      </c>
      <c r="H35471">
        <v>2</v>
      </c>
    </row>
    <row r="35472" spans="1:8" x14ac:dyDescent="0.3">
      <c r="A35472" t="s">
        <v>214160</v>
      </c>
      <c r="B35472" t="s">
        <v>16</v>
      </c>
      <c r="C35472">
        <v>3113100</v>
      </c>
      <c r="D35472">
        <v>644070</v>
      </c>
      <c r="E35472">
        <v>2469000</v>
      </c>
      <c r="F35472">
        <v>4.5186000000000002</v>
      </c>
      <c r="G35472" t="s">
        <v>84</v>
      </c>
      <c r="H35472">
        <v>2</v>
      </c>
    </row>
    <row r="35473" spans="1:8" x14ac:dyDescent="0.3">
      <c r="A35473" t="s">
        <v>286860</v>
      </c>
      <c r="B35473" t="s">
        <v>16</v>
      </c>
      <c r="C35473">
        <v>1721700</v>
      </c>
      <c r="D35473">
        <v>1163600</v>
      </c>
      <c r="E35473">
        <v>558130</v>
      </c>
      <c r="F35473">
        <v>0.37363000000000002</v>
      </c>
      <c r="G35473" t="s">
        <v>84</v>
      </c>
      <c r="H35473">
        <v>1</v>
      </c>
    </row>
    <row r="35474" spans="1:8" x14ac:dyDescent="0.3">
      <c r="A35474" t="s">
        <v>286860</v>
      </c>
      <c r="B35474" t="s">
        <v>16</v>
      </c>
      <c r="C35474">
        <v>1062700</v>
      </c>
      <c r="D35474">
        <v>621300</v>
      </c>
      <c r="E35474">
        <v>441410</v>
      </c>
      <c r="F35474">
        <v>0.55662</v>
      </c>
      <c r="G35474" t="s">
        <v>84</v>
      </c>
      <c r="H35474">
        <v>1</v>
      </c>
    </row>
    <row r="35475" spans="1:8" x14ac:dyDescent="0.3">
      <c r="A35475" t="s">
        <v>214273</v>
      </c>
      <c r="B35475" t="s">
        <v>212</v>
      </c>
      <c r="C35475">
        <v>2737900</v>
      </c>
      <c r="D35475">
        <v>452090</v>
      </c>
      <c r="E35475">
        <v>2285800</v>
      </c>
      <c r="F35475">
        <v>5.6936999999999998</v>
      </c>
      <c r="G35475" t="s">
        <v>84</v>
      </c>
      <c r="H35475">
        <v>2</v>
      </c>
    </row>
    <row r="35476" spans="1:8" x14ac:dyDescent="0.3">
      <c r="A35476" t="s">
        <v>214273</v>
      </c>
      <c r="B35476" t="s">
        <v>212</v>
      </c>
      <c r="C35476">
        <v>2232000</v>
      </c>
      <c r="D35476">
        <v>348340</v>
      </c>
      <c r="E35476">
        <v>1883600</v>
      </c>
      <c r="F35476">
        <v>5.8109999999999999</v>
      </c>
      <c r="G35476" t="s">
        <v>84</v>
      </c>
      <c r="H35476">
        <v>2</v>
      </c>
    </row>
    <row r="35477" spans="1:8" x14ac:dyDescent="0.3">
      <c r="A35477" t="s">
        <v>214301</v>
      </c>
      <c r="B35477" t="s">
        <v>16</v>
      </c>
      <c r="C35477">
        <v>3874700</v>
      </c>
      <c r="D35477">
        <v>2152300</v>
      </c>
      <c r="E35477">
        <v>1722400</v>
      </c>
      <c r="F35477">
        <v>0.80057999999999996</v>
      </c>
      <c r="G35477" t="s">
        <v>84</v>
      </c>
      <c r="H35477">
        <v>2</v>
      </c>
    </row>
    <row r="35478" spans="1:8" x14ac:dyDescent="0.3">
      <c r="A35478" t="s">
        <v>214301</v>
      </c>
      <c r="B35478" t="s">
        <v>16</v>
      </c>
      <c r="C35478">
        <v>3121500</v>
      </c>
      <c r="D35478">
        <v>1660000</v>
      </c>
      <c r="E35478">
        <v>1461500</v>
      </c>
      <c r="F35478">
        <v>0.79762999999999995</v>
      </c>
      <c r="G35478" t="s">
        <v>84</v>
      </c>
      <c r="H35478">
        <v>2</v>
      </c>
    </row>
    <row r="35479" spans="1:8" x14ac:dyDescent="0.3">
      <c r="A35479" t="s">
        <v>214301</v>
      </c>
      <c r="B35479" t="s">
        <v>16</v>
      </c>
      <c r="C35479">
        <v>1872400</v>
      </c>
      <c r="D35479">
        <v>1096700</v>
      </c>
      <c r="E35479">
        <v>775630</v>
      </c>
      <c r="F35479">
        <v>0.90185000000000004</v>
      </c>
      <c r="G35479" t="s">
        <v>84</v>
      </c>
      <c r="H35479">
        <v>2</v>
      </c>
    </row>
    <row r="35480" spans="1:8" x14ac:dyDescent="0.3">
      <c r="A35480" t="s">
        <v>214312</v>
      </c>
      <c r="B35480" t="s">
        <v>16</v>
      </c>
      <c r="C35480">
        <v>3580300</v>
      </c>
      <c r="D35480">
        <v>3580300</v>
      </c>
      <c r="E35480">
        <v>0</v>
      </c>
      <c r="F35480" s="14"/>
      <c r="G35480" t="s">
        <v>84</v>
      </c>
      <c r="H35480">
        <v>2</v>
      </c>
    </row>
    <row r="35481" spans="1:8" x14ac:dyDescent="0.3">
      <c r="A35481" t="s">
        <v>214312</v>
      </c>
      <c r="B35481" t="s">
        <v>16</v>
      </c>
      <c r="C35481">
        <v>3543500</v>
      </c>
      <c r="D35481">
        <v>2781000</v>
      </c>
      <c r="E35481">
        <v>762490</v>
      </c>
      <c r="F35481">
        <v>0.36699999999999999</v>
      </c>
      <c r="G35481" t="s">
        <v>84</v>
      </c>
      <c r="H35481">
        <v>2</v>
      </c>
    </row>
    <row r="35482" spans="1:8" x14ac:dyDescent="0.3">
      <c r="A35482" t="s">
        <v>214312</v>
      </c>
      <c r="B35482" t="s">
        <v>16</v>
      </c>
      <c r="C35482">
        <v>2644200</v>
      </c>
      <c r="D35482">
        <v>2644200</v>
      </c>
      <c r="E35482">
        <v>0</v>
      </c>
      <c r="F35482" s="14"/>
      <c r="G35482" t="s">
        <v>84</v>
      </c>
      <c r="H35482">
        <v>2</v>
      </c>
    </row>
    <row r="35483" spans="1:8" x14ac:dyDescent="0.3">
      <c r="A35483" t="s">
        <v>214312</v>
      </c>
      <c r="B35483" t="s">
        <v>16</v>
      </c>
      <c r="C35483">
        <v>2273400</v>
      </c>
      <c r="D35483">
        <v>2273400</v>
      </c>
      <c r="E35483">
        <v>0</v>
      </c>
      <c r="F35483" s="14"/>
      <c r="G35483" t="s">
        <v>84</v>
      </c>
      <c r="H35483">
        <v>2</v>
      </c>
    </row>
    <row r="35484" spans="1:8" x14ac:dyDescent="0.3">
      <c r="A35484" t="s">
        <v>214312</v>
      </c>
      <c r="B35484" t="s">
        <v>16</v>
      </c>
      <c r="C35484">
        <v>1045300</v>
      </c>
      <c r="D35484">
        <v>701800</v>
      </c>
      <c r="E35484">
        <v>343540</v>
      </c>
      <c r="F35484">
        <v>0.42699999999999999</v>
      </c>
      <c r="G35484" t="s">
        <v>84</v>
      </c>
      <c r="H35484">
        <v>2</v>
      </c>
    </row>
    <row r="35485" spans="1:8" x14ac:dyDescent="0.3">
      <c r="A35485" t="s">
        <v>214312</v>
      </c>
      <c r="B35485" t="s">
        <v>16</v>
      </c>
      <c r="C35485">
        <v>713120</v>
      </c>
      <c r="D35485">
        <v>713120</v>
      </c>
      <c r="E35485">
        <v>0</v>
      </c>
      <c r="F35485" s="14"/>
      <c r="G35485" t="s">
        <v>84</v>
      </c>
      <c r="H35485">
        <v>2</v>
      </c>
    </row>
    <row r="35486" spans="1:8" x14ac:dyDescent="0.3">
      <c r="A35486" t="s">
        <v>214312</v>
      </c>
      <c r="B35486" t="s">
        <v>16</v>
      </c>
      <c r="G35486" t="s">
        <v>84</v>
      </c>
      <c r="H35486">
        <v>2</v>
      </c>
    </row>
    <row r="35487" spans="1:8" x14ac:dyDescent="0.3">
      <c r="A35487" t="s">
        <v>214406</v>
      </c>
      <c r="B35487" t="s">
        <v>16</v>
      </c>
      <c r="C35487">
        <v>16918000</v>
      </c>
      <c r="D35487">
        <v>8456200</v>
      </c>
      <c r="E35487">
        <v>8461700</v>
      </c>
      <c r="F35487">
        <v>1.5065999999999999</v>
      </c>
      <c r="G35487" t="s">
        <v>84</v>
      </c>
      <c r="H35487">
        <v>2</v>
      </c>
    </row>
    <row r="35488" spans="1:8" x14ac:dyDescent="0.3">
      <c r="A35488" t="s">
        <v>214406</v>
      </c>
      <c r="B35488" t="s">
        <v>16</v>
      </c>
      <c r="C35488">
        <v>12953000</v>
      </c>
      <c r="D35488">
        <v>6028000</v>
      </c>
      <c r="E35488">
        <v>6924900</v>
      </c>
      <c r="F35488">
        <v>0.97092999999999996</v>
      </c>
      <c r="G35488" t="s">
        <v>84</v>
      </c>
      <c r="H35488">
        <v>2</v>
      </c>
    </row>
    <row r="35489" spans="1:8" x14ac:dyDescent="0.3">
      <c r="A35489" t="s">
        <v>286861</v>
      </c>
      <c r="B35489" t="s">
        <v>150785</v>
      </c>
      <c r="C35489">
        <v>2149200</v>
      </c>
      <c r="D35489">
        <v>2149200</v>
      </c>
      <c r="E35489">
        <v>0</v>
      </c>
      <c r="F35489" s="14"/>
      <c r="G35489" t="s">
        <v>84</v>
      </c>
      <c r="H35489">
        <v>2</v>
      </c>
    </row>
    <row r="35490" spans="1:8" x14ac:dyDescent="0.3">
      <c r="A35490" t="s">
        <v>214477</v>
      </c>
      <c r="B35490" t="s">
        <v>16</v>
      </c>
      <c r="C35490">
        <v>7040000</v>
      </c>
      <c r="D35490">
        <v>1119800</v>
      </c>
      <c r="E35490">
        <v>5920200</v>
      </c>
      <c r="F35490">
        <v>4.4766000000000004</v>
      </c>
      <c r="G35490" t="s">
        <v>84</v>
      </c>
      <c r="H35490">
        <v>2</v>
      </c>
    </row>
    <row r="35491" spans="1:8" x14ac:dyDescent="0.3">
      <c r="A35491" t="s">
        <v>214477</v>
      </c>
      <c r="B35491" t="s">
        <v>16</v>
      </c>
      <c r="C35491">
        <v>1575900</v>
      </c>
      <c r="D35491">
        <v>365890</v>
      </c>
      <c r="E35491">
        <v>1210000</v>
      </c>
      <c r="F35491">
        <v>6.5364000000000004</v>
      </c>
      <c r="G35491" t="s">
        <v>84</v>
      </c>
      <c r="H35491">
        <v>2</v>
      </c>
    </row>
    <row r="35492" spans="1:8" x14ac:dyDescent="0.3">
      <c r="A35492" t="s">
        <v>286862</v>
      </c>
      <c r="B35492" t="s">
        <v>16</v>
      </c>
      <c r="C35492">
        <v>2450300</v>
      </c>
      <c r="D35492">
        <v>1017600</v>
      </c>
      <c r="E35492">
        <v>1432800</v>
      </c>
      <c r="F35492">
        <v>1.6185</v>
      </c>
      <c r="G35492" t="s">
        <v>84</v>
      </c>
      <c r="H35492">
        <v>2</v>
      </c>
    </row>
    <row r="35493" spans="1:8" x14ac:dyDescent="0.3">
      <c r="A35493" t="s">
        <v>214610</v>
      </c>
      <c r="B35493" t="s">
        <v>212</v>
      </c>
      <c r="C35493">
        <v>3255500</v>
      </c>
      <c r="D35493">
        <v>836250</v>
      </c>
      <c r="E35493">
        <v>2419200</v>
      </c>
      <c r="F35493">
        <v>2.3782999999999999</v>
      </c>
      <c r="G35493" t="s">
        <v>84</v>
      </c>
      <c r="H35493">
        <v>2</v>
      </c>
    </row>
    <row r="35494" spans="1:8" x14ac:dyDescent="0.3">
      <c r="A35494" t="s">
        <v>214610</v>
      </c>
      <c r="B35494" t="s">
        <v>212</v>
      </c>
      <c r="C35494">
        <v>2759600</v>
      </c>
      <c r="D35494">
        <v>692390</v>
      </c>
      <c r="E35494">
        <v>2067200</v>
      </c>
      <c r="F35494">
        <v>2.4060000000000001</v>
      </c>
      <c r="G35494" t="s">
        <v>84</v>
      </c>
      <c r="H35494">
        <v>2</v>
      </c>
    </row>
    <row r="35495" spans="1:8" x14ac:dyDescent="0.3">
      <c r="A35495" t="s">
        <v>214703</v>
      </c>
      <c r="B35495" t="s">
        <v>16</v>
      </c>
      <c r="C35495">
        <v>21894000</v>
      </c>
      <c r="D35495">
        <v>5430500</v>
      </c>
      <c r="E35495">
        <v>16464000</v>
      </c>
      <c r="F35495">
        <v>2.9114</v>
      </c>
      <c r="G35495" t="s">
        <v>84</v>
      </c>
      <c r="H35495">
        <v>2</v>
      </c>
    </row>
    <row r="35496" spans="1:8" x14ac:dyDescent="0.3">
      <c r="A35496" t="s">
        <v>214703</v>
      </c>
      <c r="B35496" t="s">
        <v>16</v>
      </c>
      <c r="C35496">
        <v>6470100</v>
      </c>
      <c r="D35496">
        <v>1975900</v>
      </c>
      <c r="E35496">
        <v>4494200</v>
      </c>
      <c r="F35496">
        <v>3.2157</v>
      </c>
      <c r="G35496" t="s">
        <v>84</v>
      </c>
      <c r="H35496">
        <v>2</v>
      </c>
    </row>
    <row r="35497" spans="1:8" x14ac:dyDescent="0.3">
      <c r="A35497" t="s">
        <v>214703</v>
      </c>
      <c r="B35497" t="s">
        <v>16</v>
      </c>
      <c r="C35497">
        <v>5548600</v>
      </c>
      <c r="D35497">
        <v>1214700</v>
      </c>
      <c r="E35497">
        <v>4333900</v>
      </c>
      <c r="F35497">
        <v>3.4308000000000001</v>
      </c>
      <c r="G35497" t="s">
        <v>84</v>
      </c>
      <c r="H35497">
        <v>2</v>
      </c>
    </row>
    <row r="35498" spans="1:8" x14ac:dyDescent="0.3">
      <c r="A35498" t="s">
        <v>214747</v>
      </c>
      <c r="B35498" t="s">
        <v>16</v>
      </c>
      <c r="C35498">
        <v>9849900</v>
      </c>
      <c r="D35498">
        <v>3396000</v>
      </c>
      <c r="E35498">
        <v>6453900</v>
      </c>
      <c r="F35498">
        <v>1.0663</v>
      </c>
      <c r="G35498" t="s">
        <v>84</v>
      </c>
      <c r="H35498">
        <v>2</v>
      </c>
    </row>
    <row r="35499" spans="1:8" x14ac:dyDescent="0.3">
      <c r="A35499" t="s">
        <v>214747</v>
      </c>
      <c r="B35499" t="s">
        <v>16</v>
      </c>
      <c r="C35499">
        <v>9656600</v>
      </c>
      <c r="D35499">
        <v>5752900</v>
      </c>
      <c r="E35499">
        <v>3903700</v>
      </c>
      <c r="F35499">
        <v>1.0942000000000001</v>
      </c>
      <c r="G35499" t="s">
        <v>84</v>
      </c>
      <c r="H35499">
        <v>2</v>
      </c>
    </row>
    <row r="35500" spans="1:8" x14ac:dyDescent="0.3">
      <c r="A35500" t="s">
        <v>214747</v>
      </c>
      <c r="B35500" t="s">
        <v>16</v>
      </c>
      <c r="C35500">
        <v>1666400</v>
      </c>
      <c r="D35500">
        <v>885660</v>
      </c>
      <c r="E35500">
        <v>780710</v>
      </c>
      <c r="F35500">
        <v>0.85863</v>
      </c>
      <c r="G35500" t="s">
        <v>84</v>
      </c>
      <c r="H35500">
        <v>2</v>
      </c>
    </row>
    <row r="35501" spans="1:8" x14ac:dyDescent="0.3">
      <c r="A35501" t="s">
        <v>286863</v>
      </c>
      <c r="B35501" t="s">
        <v>16</v>
      </c>
      <c r="C35501">
        <v>998450</v>
      </c>
      <c r="D35501">
        <v>504070</v>
      </c>
      <c r="E35501">
        <v>494380</v>
      </c>
      <c r="F35501">
        <v>1.4067000000000001</v>
      </c>
      <c r="G35501" t="s">
        <v>84</v>
      </c>
      <c r="H35501">
        <v>2</v>
      </c>
    </row>
    <row r="35502" spans="1:8" x14ac:dyDescent="0.3">
      <c r="A35502" t="s">
        <v>214816</v>
      </c>
      <c r="B35502" t="s">
        <v>6877</v>
      </c>
      <c r="C35502">
        <v>96466000</v>
      </c>
      <c r="D35502">
        <v>66743000</v>
      </c>
      <c r="E35502">
        <v>29723000</v>
      </c>
      <c r="F35502">
        <v>0.32743</v>
      </c>
      <c r="G35502" t="s">
        <v>84</v>
      </c>
      <c r="H35502">
        <v>1</v>
      </c>
    </row>
    <row r="35503" spans="1:8" x14ac:dyDescent="0.3">
      <c r="A35503" t="s">
        <v>214816</v>
      </c>
      <c r="B35503" t="s">
        <v>6877</v>
      </c>
      <c r="C35503">
        <v>61974000</v>
      </c>
      <c r="D35503">
        <v>61974000</v>
      </c>
      <c r="E35503">
        <v>0</v>
      </c>
      <c r="F35503" s="14"/>
      <c r="G35503" t="s">
        <v>84</v>
      </c>
      <c r="H35503">
        <v>1</v>
      </c>
    </row>
    <row r="35504" spans="1:8" x14ac:dyDescent="0.3">
      <c r="A35504" t="s">
        <v>214816</v>
      </c>
      <c r="B35504" t="s">
        <v>6877</v>
      </c>
      <c r="C35504">
        <v>49981000</v>
      </c>
      <c r="D35504">
        <v>29299000</v>
      </c>
      <c r="E35504">
        <v>20682000</v>
      </c>
      <c r="F35504">
        <v>0.31390000000000001</v>
      </c>
      <c r="G35504" t="s">
        <v>84</v>
      </c>
      <c r="H35504">
        <v>1</v>
      </c>
    </row>
    <row r="35505" spans="1:8" x14ac:dyDescent="0.3">
      <c r="A35505" t="s">
        <v>214816</v>
      </c>
      <c r="B35505" t="s">
        <v>6877</v>
      </c>
      <c r="C35505">
        <v>21570000</v>
      </c>
      <c r="D35505">
        <v>21570000</v>
      </c>
      <c r="E35505">
        <v>0</v>
      </c>
      <c r="F35505" s="14"/>
      <c r="G35505" t="s">
        <v>84</v>
      </c>
      <c r="H35505">
        <v>1</v>
      </c>
    </row>
    <row r="35506" spans="1:8" x14ac:dyDescent="0.3">
      <c r="A35506" t="s">
        <v>214816</v>
      </c>
      <c r="B35506" t="s">
        <v>6877</v>
      </c>
      <c r="C35506">
        <v>12696000</v>
      </c>
      <c r="D35506">
        <v>12696000</v>
      </c>
      <c r="E35506">
        <v>0</v>
      </c>
      <c r="F35506" s="14"/>
      <c r="G35506" t="s">
        <v>84</v>
      </c>
      <c r="H35506">
        <v>1</v>
      </c>
    </row>
    <row r="35507" spans="1:8" x14ac:dyDescent="0.3">
      <c r="A35507" t="s">
        <v>214816</v>
      </c>
      <c r="B35507" t="s">
        <v>6877</v>
      </c>
      <c r="C35507">
        <v>5027000</v>
      </c>
      <c r="D35507">
        <v>3815000</v>
      </c>
      <c r="E35507">
        <v>1212000</v>
      </c>
      <c r="F35507">
        <v>0.29452</v>
      </c>
      <c r="G35507" t="s">
        <v>84</v>
      </c>
      <c r="H35507">
        <v>1</v>
      </c>
    </row>
    <row r="35508" spans="1:8" x14ac:dyDescent="0.3">
      <c r="A35508" t="s">
        <v>214816</v>
      </c>
      <c r="B35508" t="s">
        <v>6877</v>
      </c>
      <c r="C35508">
        <v>4549700</v>
      </c>
      <c r="D35508">
        <v>3223600</v>
      </c>
      <c r="E35508">
        <v>1326200</v>
      </c>
      <c r="F35508">
        <v>0.32140000000000002</v>
      </c>
      <c r="G35508" t="s">
        <v>84</v>
      </c>
      <c r="H35508">
        <v>1</v>
      </c>
    </row>
    <row r="35509" spans="1:8" x14ac:dyDescent="0.3">
      <c r="A35509" t="s">
        <v>214816</v>
      </c>
      <c r="B35509" t="s">
        <v>6877</v>
      </c>
      <c r="C35509">
        <v>4146200</v>
      </c>
      <c r="D35509">
        <v>3050100</v>
      </c>
      <c r="E35509">
        <v>1096100</v>
      </c>
      <c r="F35509">
        <v>0.29188999999999998</v>
      </c>
      <c r="G35509" t="s">
        <v>84</v>
      </c>
      <c r="H35509">
        <v>1</v>
      </c>
    </row>
    <row r="35510" spans="1:8" x14ac:dyDescent="0.3">
      <c r="A35510" t="s">
        <v>214816</v>
      </c>
      <c r="B35510" t="s">
        <v>6877</v>
      </c>
      <c r="C35510">
        <v>3904700</v>
      </c>
      <c r="D35510">
        <v>3904700</v>
      </c>
      <c r="E35510">
        <v>0</v>
      </c>
      <c r="F35510" s="14"/>
      <c r="G35510" t="s">
        <v>84</v>
      </c>
      <c r="H35510">
        <v>1</v>
      </c>
    </row>
    <row r="35511" spans="1:8" x14ac:dyDescent="0.3">
      <c r="A35511" t="s">
        <v>214816</v>
      </c>
      <c r="B35511" t="s">
        <v>6877</v>
      </c>
      <c r="C35511">
        <v>1906700</v>
      </c>
      <c r="D35511">
        <v>1140800</v>
      </c>
      <c r="E35511">
        <v>765930</v>
      </c>
      <c r="F35511">
        <v>0.30241000000000001</v>
      </c>
      <c r="G35511" t="s">
        <v>84</v>
      </c>
      <c r="H35511">
        <v>1</v>
      </c>
    </row>
    <row r="35512" spans="1:8" x14ac:dyDescent="0.3">
      <c r="A35512" t="s">
        <v>214816</v>
      </c>
      <c r="B35512" t="s">
        <v>6877</v>
      </c>
      <c r="C35512">
        <v>1733900</v>
      </c>
      <c r="D35512">
        <v>1267100</v>
      </c>
      <c r="E35512">
        <v>466730</v>
      </c>
      <c r="F35512">
        <v>0.29398999999999997</v>
      </c>
      <c r="G35512" t="s">
        <v>84</v>
      </c>
      <c r="H35512">
        <v>1</v>
      </c>
    </row>
    <row r="35513" spans="1:8" x14ac:dyDescent="0.3">
      <c r="A35513" t="s">
        <v>214852</v>
      </c>
      <c r="B35513" t="s">
        <v>16</v>
      </c>
      <c r="C35513">
        <v>10273000</v>
      </c>
      <c r="D35513">
        <v>5601700</v>
      </c>
      <c r="E35513">
        <v>4671800</v>
      </c>
      <c r="F35513">
        <v>0.82859000000000005</v>
      </c>
      <c r="G35513" t="s">
        <v>84</v>
      </c>
      <c r="H35513">
        <v>2</v>
      </c>
    </row>
    <row r="35514" spans="1:8" x14ac:dyDescent="0.3">
      <c r="A35514" t="s">
        <v>214852</v>
      </c>
      <c r="B35514" t="s">
        <v>16</v>
      </c>
      <c r="C35514">
        <v>10045000</v>
      </c>
      <c r="D35514">
        <v>5733000</v>
      </c>
      <c r="E35514">
        <v>4311600</v>
      </c>
      <c r="F35514">
        <v>0.80040999999999995</v>
      </c>
      <c r="G35514" t="s">
        <v>84</v>
      </c>
      <c r="H35514">
        <v>2</v>
      </c>
    </row>
    <row r="35515" spans="1:8" x14ac:dyDescent="0.3">
      <c r="A35515" t="s">
        <v>214852</v>
      </c>
      <c r="B35515" t="s">
        <v>16</v>
      </c>
      <c r="C35515">
        <v>1422700</v>
      </c>
      <c r="D35515">
        <v>973700</v>
      </c>
      <c r="E35515">
        <v>448950</v>
      </c>
      <c r="F35515">
        <v>0.88946999999999998</v>
      </c>
      <c r="G35515" t="s">
        <v>84</v>
      </c>
      <c r="H35515">
        <v>2</v>
      </c>
    </row>
    <row r="35516" spans="1:8" x14ac:dyDescent="0.3">
      <c r="A35516" t="s">
        <v>214852</v>
      </c>
      <c r="B35516" t="s">
        <v>16</v>
      </c>
      <c r="C35516">
        <v>1112700</v>
      </c>
      <c r="D35516">
        <v>578840</v>
      </c>
      <c r="E35516">
        <v>533870</v>
      </c>
      <c r="F35516">
        <v>0.83318999999999999</v>
      </c>
      <c r="G35516" t="s">
        <v>84</v>
      </c>
      <c r="H35516">
        <v>2</v>
      </c>
    </row>
    <row r="35517" spans="1:8" x14ac:dyDescent="0.3">
      <c r="A35517" t="s">
        <v>214852</v>
      </c>
      <c r="B35517" t="s">
        <v>16</v>
      </c>
      <c r="C35517">
        <v>1028100</v>
      </c>
      <c r="D35517">
        <v>557380</v>
      </c>
      <c r="E35517">
        <v>470710</v>
      </c>
      <c r="F35517">
        <v>0.83375999999999995</v>
      </c>
      <c r="G35517" t="s">
        <v>84</v>
      </c>
      <c r="H35517">
        <v>2</v>
      </c>
    </row>
    <row r="35518" spans="1:8" x14ac:dyDescent="0.3">
      <c r="A35518" t="s">
        <v>286578</v>
      </c>
      <c r="B35518" t="s">
        <v>16</v>
      </c>
      <c r="C35518">
        <v>6244900</v>
      </c>
      <c r="D35518">
        <v>3359100</v>
      </c>
      <c r="E35518">
        <v>2885800</v>
      </c>
      <c r="F35518">
        <v>0.77159</v>
      </c>
      <c r="G35518" t="s">
        <v>84</v>
      </c>
      <c r="H35518">
        <v>2</v>
      </c>
    </row>
    <row r="35519" spans="1:8" x14ac:dyDescent="0.3">
      <c r="A35519" t="s">
        <v>215104</v>
      </c>
      <c r="B35519" t="s">
        <v>16</v>
      </c>
      <c r="C35519">
        <v>142330000</v>
      </c>
      <c r="D35519">
        <v>9449100</v>
      </c>
      <c r="E35519">
        <v>132880000</v>
      </c>
      <c r="F35519">
        <v>15.49</v>
      </c>
      <c r="G35519" t="s">
        <v>84</v>
      </c>
      <c r="H35519">
        <v>2</v>
      </c>
    </row>
    <row r="35520" spans="1:8" x14ac:dyDescent="0.3">
      <c r="A35520" t="s">
        <v>215104</v>
      </c>
      <c r="B35520" t="s">
        <v>16</v>
      </c>
      <c r="C35520">
        <v>26300000</v>
      </c>
      <c r="D35520">
        <v>1507300</v>
      </c>
      <c r="E35520">
        <v>24793000</v>
      </c>
      <c r="F35520">
        <v>15.763999999999999</v>
      </c>
      <c r="G35520" t="s">
        <v>84</v>
      </c>
      <c r="H35520">
        <v>2</v>
      </c>
    </row>
    <row r="35521" spans="1:8" x14ac:dyDescent="0.3">
      <c r="A35521" t="s">
        <v>215104</v>
      </c>
      <c r="B35521" t="s">
        <v>16</v>
      </c>
      <c r="C35521">
        <v>21459000</v>
      </c>
      <c r="D35521">
        <v>1332300</v>
      </c>
      <c r="E35521">
        <v>20126000</v>
      </c>
      <c r="F35521">
        <v>14.862</v>
      </c>
      <c r="G35521" t="s">
        <v>84</v>
      </c>
      <c r="H35521">
        <v>2</v>
      </c>
    </row>
    <row r="35522" spans="1:8" x14ac:dyDescent="0.3">
      <c r="A35522" t="s">
        <v>215104</v>
      </c>
      <c r="B35522" t="s">
        <v>16</v>
      </c>
      <c r="C35522">
        <v>19267000</v>
      </c>
      <c r="D35522">
        <v>1077600</v>
      </c>
      <c r="E35522">
        <v>18189000</v>
      </c>
      <c r="F35522">
        <v>16.603999999999999</v>
      </c>
      <c r="G35522" t="s">
        <v>84</v>
      </c>
      <c r="H35522">
        <v>2</v>
      </c>
    </row>
    <row r="35523" spans="1:8" x14ac:dyDescent="0.3">
      <c r="A35523" t="s">
        <v>215104</v>
      </c>
      <c r="B35523" t="s">
        <v>16</v>
      </c>
      <c r="C35523">
        <v>9063300</v>
      </c>
      <c r="D35523">
        <v>1316700</v>
      </c>
      <c r="E35523">
        <v>7746600</v>
      </c>
      <c r="F35523">
        <v>9.7264999999999997</v>
      </c>
      <c r="G35523" t="s">
        <v>84</v>
      </c>
      <c r="H35523">
        <v>2</v>
      </c>
    </row>
    <row r="35524" spans="1:8" x14ac:dyDescent="0.3">
      <c r="A35524" t="s">
        <v>215203</v>
      </c>
      <c r="B35524" t="s">
        <v>6877</v>
      </c>
      <c r="C35524">
        <v>3319500</v>
      </c>
      <c r="D35524">
        <v>421380</v>
      </c>
      <c r="E35524">
        <v>2898100</v>
      </c>
      <c r="F35524">
        <v>8.2606000000000002</v>
      </c>
      <c r="G35524" t="s">
        <v>84</v>
      </c>
      <c r="H35524">
        <v>1</v>
      </c>
    </row>
    <row r="35525" spans="1:8" x14ac:dyDescent="0.3">
      <c r="A35525" t="s">
        <v>215249</v>
      </c>
      <c r="B35525" t="s">
        <v>16</v>
      </c>
      <c r="C35525">
        <v>1694300</v>
      </c>
      <c r="D35525">
        <v>206910</v>
      </c>
      <c r="E35525">
        <v>1487400</v>
      </c>
      <c r="F35525">
        <v>5.5827999999999998</v>
      </c>
      <c r="G35525" t="s">
        <v>84</v>
      </c>
      <c r="H35525">
        <v>1</v>
      </c>
    </row>
    <row r="35526" spans="1:8" x14ac:dyDescent="0.3">
      <c r="A35526" t="s">
        <v>215249</v>
      </c>
      <c r="B35526" t="s">
        <v>16</v>
      </c>
      <c r="C35526">
        <v>1669300</v>
      </c>
      <c r="D35526">
        <v>380680</v>
      </c>
      <c r="E35526">
        <v>1288700</v>
      </c>
      <c r="F35526">
        <v>5.3367000000000004</v>
      </c>
      <c r="G35526" t="s">
        <v>84</v>
      </c>
      <c r="H35526">
        <v>1</v>
      </c>
    </row>
    <row r="35527" spans="1:8" x14ac:dyDescent="0.3">
      <c r="A35527" t="s">
        <v>215249</v>
      </c>
      <c r="B35527" t="s">
        <v>16</v>
      </c>
      <c r="C35527">
        <v>1541800</v>
      </c>
      <c r="D35527">
        <v>235060</v>
      </c>
      <c r="E35527">
        <v>1306700</v>
      </c>
      <c r="F35527">
        <v>6.9794</v>
      </c>
      <c r="G35527" t="s">
        <v>84</v>
      </c>
      <c r="H35527">
        <v>1</v>
      </c>
    </row>
    <row r="35528" spans="1:8" x14ac:dyDescent="0.3">
      <c r="A35528" t="s">
        <v>215348</v>
      </c>
      <c r="B35528" t="s">
        <v>16</v>
      </c>
      <c r="C35528">
        <v>28757000</v>
      </c>
      <c r="D35528">
        <v>14775000</v>
      </c>
      <c r="E35528">
        <v>13983000</v>
      </c>
      <c r="F35528">
        <v>1.0189999999999999</v>
      </c>
      <c r="G35528" t="s">
        <v>84</v>
      </c>
      <c r="H35528">
        <v>2</v>
      </c>
    </row>
    <row r="35529" spans="1:8" x14ac:dyDescent="0.3">
      <c r="A35529" t="s">
        <v>215383</v>
      </c>
      <c r="B35529" t="s">
        <v>16</v>
      </c>
      <c r="C35529">
        <v>3410300</v>
      </c>
      <c r="D35529">
        <v>553480</v>
      </c>
      <c r="E35529">
        <v>2856800</v>
      </c>
      <c r="F35529">
        <v>3.6688000000000001</v>
      </c>
      <c r="G35529" t="s">
        <v>84</v>
      </c>
      <c r="H35529">
        <v>1</v>
      </c>
    </row>
    <row r="35530" spans="1:8" x14ac:dyDescent="0.3">
      <c r="A35530" t="s">
        <v>286864</v>
      </c>
      <c r="B35530" t="s">
        <v>16</v>
      </c>
      <c r="C35530">
        <v>2310600</v>
      </c>
      <c r="D35530">
        <v>183560</v>
      </c>
      <c r="E35530">
        <v>2127000</v>
      </c>
      <c r="F35530">
        <v>8.8536999999999999</v>
      </c>
      <c r="G35530" t="s">
        <v>84</v>
      </c>
      <c r="H35530">
        <v>1</v>
      </c>
    </row>
    <row r="35531" spans="1:8" x14ac:dyDescent="0.3">
      <c r="A35531" t="s">
        <v>215410</v>
      </c>
      <c r="B35531" t="s">
        <v>16</v>
      </c>
      <c r="C35531">
        <v>1322000</v>
      </c>
      <c r="D35531">
        <v>441950</v>
      </c>
      <c r="E35531">
        <v>880060</v>
      </c>
      <c r="F35531">
        <v>1.8816999999999999</v>
      </c>
      <c r="G35531" t="s">
        <v>84</v>
      </c>
      <c r="H35531">
        <v>2</v>
      </c>
    </row>
    <row r="35532" spans="1:8" x14ac:dyDescent="0.3">
      <c r="A35532" t="s">
        <v>215410</v>
      </c>
      <c r="B35532" t="s">
        <v>16</v>
      </c>
      <c r="C35532">
        <v>1252200</v>
      </c>
      <c r="D35532">
        <v>326620</v>
      </c>
      <c r="E35532">
        <v>925540</v>
      </c>
      <c r="F35532">
        <v>2.1667000000000001</v>
      </c>
      <c r="G35532" t="s">
        <v>84</v>
      </c>
      <c r="H35532">
        <v>2</v>
      </c>
    </row>
    <row r="35533" spans="1:8" x14ac:dyDescent="0.3">
      <c r="A35533" t="s">
        <v>215435</v>
      </c>
      <c r="B35533" t="s">
        <v>212</v>
      </c>
      <c r="C35533">
        <v>3279500</v>
      </c>
      <c r="D35533">
        <v>1589600</v>
      </c>
      <c r="E35533">
        <v>1690000</v>
      </c>
      <c r="F35533">
        <v>1.0557000000000001</v>
      </c>
      <c r="G35533" t="s">
        <v>84</v>
      </c>
      <c r="H35533">
        <v>2</v>
      </c>
    </row>
    <row r="35534" spans="1:8" x14ac:dyDescent="0.3">
      <c r="A35534" t="s">
        <v>215435</v>
      </c>
      <c r="B35534" t="s">
        <v>212</v>
      </c>
      <c r="C35534">
        <v>3266800</v>
      </c>
      <c r="D35534">
        <v>1700000</v>
      </c>
      <c r="E35534">
        <v>1566800</v>
      </c>
      <c r="F35534">
        <v>0.94689999999999996</v>
      </c>
      <c r="G35534" t="s">
        <v>84</v>
      </c>
      <c r="H35534">
        <v>2</v>
      </c>
    </row>
    <row r="35535" spans="1:8" x14ac:dyDescent="0.3">
      <c r="A35535" t="s">
        <v>215471</v>
      </c>
      <c r="B35535" t="s">
        <v>16</v>
      </c>
      <c r="C35535">
        <v>781140</v>
      </c>
      <c r="D35535">
        <v>781140</v>
      </c>
      <c r="E35535">
        <v>0</v>
      </c>
      <c r="F35535" s="14"/>
      <c r="G35535" t="s">
        <v>84</v>
      </c>
      <c r="H35535">
        <v>2</v>
      </c>
    </row>
    <row r="35536" spans="1:8" x14ac:dyDescent="0.3">
      <c r="A35536" t="s">
        <v>286865</v>
      </c>
      <c r="B35536" t="s">
        <v>6877</v>
      </c>
      <c r="C35536">
        <v>3084800</v>
      </c>
      <c r="D35536">
        <v>3084800</v>
      </c>
      <c r="E35536">
        <v>0</v>
      </c>
      <c r="F35536" s="14"/>
      <c r="G35536" t="s">
        <v>84</v>
      </c>
      <c r="H35536">
        <v>1</v>
      </c>
    </row>
    <row r="35537" spans="1:8" x14ac:dyDescent="0.3">
      <c r="A35537" t="s">
        <v>215524</v>
      </c>
      <c r="B35537" t="s">
        <v>16</v>
      </c>
      <c r="C35537">
        <v>1044100</v>
      </c>
      <c r="D35537">
        <v>190630</v>
      </c>
      <c r="E35537">
        <v>853490</v>
      </c>
      <c r="F35537">
        <v>3.9401000000000002</v>
      </c>
      <c r="G35537" t="s">
        <v>84</v>
      </c>
      <c r="H35537">
        <v>2</v>
      </c>
    </row>
    <row r="35538" spans="1:8" x14ac:dyDescent="0.3">
      <c r="A35538" t="s">
        <v>215636</v>
      </c>
      <c r="B35538" t="s">
        <v>16</v>
      </c>
      <c r="C35538">
        <v>2350300</v>
      </c>
      <c r="D35538">
        <v>527280</v>
      </c>
      <c r="E35538">
        <v>1823000</v>
      </c>
      <c r="F35538">
        <v>4.0838000000000001</v>
      </c>
      <c r="G35538" t="s">
        <v>84</v>
      </c>
      <c r="H35538">
        <v>2</v>
      </c>
    </row>
    <row r="35539" spans="1:8" x14ac:dyDescent="0.3">
      <c r="A35539" t="s">
        <v>215636</v>
      </c>
      <c r="B35539" t="s">
        <v>16</v>
      </c>
      <c r="C35539">
        <v>2292500</v>
      </c>
      <c r="D35539">
        <v>543520</v>
      </c>
      <c r="E35539">
        <v>1749000</v>
      </c>
      <c r="F35539">
        <v>4.3246000000000002</v>
      </c>
      <c r="G35539" t="s">
        <v>84</v>
      </c>
      <c r="H35539">
        <v>2</v>
      </c>
    </row>
    <row r="35540" spans="1:8" x14ac:dyDescent="0.3">
      <c r="A35540" t="s">
        <v>215673</v>
      </c>
      <c r="B35540" t="s">
        <v>16</v>
      </c>
      <c r="C35540">
        <v>3526200</v>
      </c>
      <c r="D35540">
        <v>1973700</v>
      </c>
      <c r="E35540">
        <v>1552400</v>
      </c>
      <c r="F35540">
        <v>0.68871000000000004</v>
      </c>
      <c r="G35540" t="s">
        <v>84</v>
      </c>
      <c r="H35540">
        <v>3</v>
      </c>
    </row>
    <row r="35541" spans="1:8" x14ac:dyDescent="0.3">
      <c r="A35541" t="s">
        <v>215673</v>
      </c>
      <c r="B35541" t="s">
        <v>16</v>
      </c>
      <c r="C35541">
        <v>2548600</v>
      </c>
      <c r="D35541">
        <v>1286500</v>
      </c>
      <c r="E35541">
        <v>1262100</v>
      </c>
      <c r="F35541">
        <v>0.84518000000000004</v>
      </c>
      <c r="G35541" t="s">
        <v>84</v>
      </c>
      <c r="H35541">
        <v>3</v>
      </c>
    </row>
    <row r="35542" spans="1:8" x14ac:dyDescent="0.3">
      <c r="A35542" t="s">
        <v>215685</v>
      </c>
      <c r="B35542" t="s">
        <v>16</v>
      </c>
      <c r="C35542">
        <v>4319300</v>
      </c>
      <c r="D35542">
        <v>869400</v>
      </c>
      <c r="E35542">
        <v>3449900</v>
      </c>
      <c r="F35542">
        <v>4.7507999999999999</v>
      </c>
      <c r="G35542" t="s">
        <v>84</v>
      </c>
      <c r="H35542">
        <v>1</v>
      </c>
    </row>
    <row r="35543" spans="1:8" x14ac:dyDescent="0.3">
      <c r="A35543" t="s">
        <v>215685</v>
      </c>
      <c r="B35543" t="s">
        <v>16</v>
      </c>
      <c r="C35543">
        <v>4224500</v>
      </c>
      <c r="D35543">
        <v>788270</v>
      </c>
      <c r="E35543">
        <v>3436200</v>
      </c>
      <c r="F35543">
        <v>5.2321999999999997</v>
      </c>
      <c r="G35543" t="s">
        <v>84</v>
      </c>
      <c r="H35543">
        <v>1</v>
      </c>
    </row>
    <row r="35544" spans="1:8" x14ac:dyDescent="0.3">
      <c r="A35544" t="s">
        <v>215685</v>
      </c>
      <c r="B35544" t="s">
        <v>16</v>
      </c>
      <c r="C35544">
        <v>3757500</v>
      </c>
      <c r="D35544">
        <v>638850</v>
      </c>
      <c r="E35544">
        <v>3118600</v>
      </c>
      <c r="F35544">
        <v>4.7816999999999998</v>
      </c>
      <c r="G35544" t="s">
        <v>84</v>
      </c>
      <c r="H35544">
        <v>1</v>
      </c>
    </row>
    <row r="35545" spans="1:8" x14ac:dyDescent="0.3">
      <c r="A35545" t="s">
        <v>215704</v>
      </c>
      <c r="B35545" t="s">
        <v>16</v>
      </c>
      <c r="C35545">
        <v>1892000</v>
      </c>
      <c r="D35545">
        <v>652420</v>
      </c>
      <c r="E35545">
        <v>1239600</v>
      </c>
      <c r="F35545">
        <v>3.6107</v>
      </c>
      <c r="G35545" t="s">
        <v>84</v>
      </c>
      <c r="H35545">
        <v>1</v>
      </c>
    </row>
    <row r="35546" spans="1:8" x14ac:dyDescent="0.3">
      <c r="A35546" t="s">
        <v>215758</v>
      </c>
      <c r="B35546" t="s">
        <v>16</v>
      </c>
      <c r="C35546">
        <v>972350</v>
      </c>
      <c r="D35546">
        <v>442230</v>
      </c>
      <c r="E35546">
        <v>530120</v>
      </c>
      <c r="F35546">
        <v>1.2373000000000001</v>
      </c>
      <c r="G35546" t="s">
        <v>84</v>
      </c>
      <c r="H35546">
        <v>2</v>
      </c>
    </row>
    <row r="35547" spans="1:8" x14ac:dyDescent="0.3">
      <c r="A35547" t="s">
        <v>215758</v>
      </c>
      <c r="B35547" t="s">
        <v>16</v>
      </c>
      <c r="C35547">
        <v>915550</v>
      </c>
      <c r="D35547">
        <v>389230</v>
      </c>
      <c r="E35547">
        <v>526330</v>
      </c>
      <c r="F35547">
        <v>1.1066</v>
      </c>
      <c r="G35547" t="s">
        <v>84</v>
      </c>
      <c r="H35547">
        <v>2</v>
      </c>
    </row>
    <row r="35548" spans="1:8" x14ac:dyDescent="0.3">
      <c r="A35548" t="s">
        <v>215775</v>
      </c>
      <c r="B35548" t="s">
        <v>16</v>
      </c>
      <c r="C35548">
        <v>2646100</v>
      </c>
      <c r="D35548">
        <v>1151300</v>
      </c>
      <c r="E35548">
        <v>1494800</v>
      </c>
      <c r="F35548">
        <v>1.4135</v>
      </c>
      <c r="G35548" t="s">
        <v>84</v>
      </c>
      <c r="H35548">
        <v>1</v>
      </c>
    </row>
    <row r="35549" spans="1:8" x14ac:dyDescent="0.3">
      <c r="A35549" t="s">
        <v>215787</v>
      </c>
      <c r="B35549" t="s">
        <v>16</v>
      </c>
      <c r="C35549">
        <v>30216000</v>
      </c>
      <c r="D35549">
        <v>15665000</v>
      </c>
      <c r="E35549">
        <v>14551000</v>
      </c>
      <c r="F35549">
        <v>0.83062000000000002</v>
      </c>
      <c r="G35549" t="s">
        <v>84</v>
      </c>
      <c r="H35549">
        <v>1</v>
      </c>
    </row>
    <row r="35550" spans="1:8" x14ac:dyDescent="0.3">
      <c r="A35550" t="s">
        <v>215787</v>
      </c>
      <c r="B35550" t="s">
        <v>16</v>
      </c>
      <c r="C35550">
        <v>29751000</v>
      </c>
      <c r="D35550">
        <v>17149000</v>
      </c>
      <c r="E35550">
        <v>12602000</v>
      </c>
      <c r="F35550">
        <v>0.85141</v>
      </c>
      <c r="G35550" t="s">
        <v>84</v>
      </c>
      <c r="H35550">
        <v>1</v>
      </c>
    </row>
    <row r="35551" spans="1:8" x14ac:dyDescent="0.3">
      <c r="A35551" t="s">
        <v>215787</v>
      </c>
      <c r="B35551" t="s">
        <v>16</v>
      </c>
      <c r="C35551">
        <v>8026600</v>
      </c>
      <c r="D35551">
        <v>4660800</v>
      </c>
      <c r="E35551">
        <v>3365800</v>
      </c>
      <c r="F35551">
        <v>0.65110000000000001</v>
      </c>
      <c r="G35551" t="s">
        <v>84</v>
      </c>
      <c r="H35551">
        <v>1</v>
      </c>
    </row>
    <row r="35552" spans="1:8" x14ac:dyDescent="0.3">
      <c r="A35552" t="s">
        <v>215787</v>
      </c>
      <c r="B35552" t="s">
        <v>16</v>
      </c>
      <c r="C35552">
        <v>7478800</v>
      </c>
      <c r="D35552">
        <v>4397900</v>
      </c>
      <c r="E35552">
        <v>3080900</v>
      </c>
      <c r="F35552">
        <v>0.70004999999999995</v>
      </c>
      <c r="G35552" t="s">
        <v>84</v>
      </c>
      <c r="H35552">
        <v>1</v>
      </c>
    </row>
    <row r="35553" spans="1:8" x14ac:dyDescent="0.3">
      <c r="A35553" t="s">
        <v>215787</v>
      </c>
      <c r="B35553" t="s">
        <v>16</v>
      </c>
      <c r="C35553">
        <v>5289100</v>
      </c>
      <c r="D35553">
        <v>2920400</v>
      </c>
      <c r="E35553">
        <v>2368600</v>
      </c>
      <c r="F35553">
        <v>0.79505000000000003</v>
      </c>
      <c r="G35553" t="s">
        <v>84</v>
      </c>
      <c r="H35553">
        <v>1</v>
      </c>
    </row>
    <row r="35554" spans="1:8" x14ac:dyDescent="0.3">
      <c r="A35554" t="s">
        <v>215787</v>
      </c>
      <c r="B35554" t="s">
        <v>16</v>
      </c>
      <c r="C35554">
        <v>5066200</v>
      </c>
      <c r="D35554">
        <v>2351600</v>
      </c>
      <c r="E35554">
        <v>2714600</v>
      </c>
      <c r="F35554">
        <v>0.82784000000000002</v>
      </c>
      <c r="G35554" t="s">
        <v>84</v>
      </c>
      <c r="H35554">
        <v>1</v>
      </c>
    </row>
    <row r="35555" spans="1:8" x14ac:dyDescent="0.3">
      <c r="A35555" t="s">
        <v>215818</v>
      </c>
      <c r="B35555" t="s">
        <v>16</v>
      </c>
      <c r="C35555">
        <v>6594600</v>
      </c>
      <c r="D35555">
        <v>2722500</v>
      </c>
      <c r="E35555">
        <v>3872100</v>
      </c>
      <c r="F35555">
        <v>0.69111</v>
      </c>
      <c r="G35555" t="s">
        <v>84</v>
      </c>
      <c r="H35555">
        <v>2</v>
      </c>
    </row>
    <row r="35556" spans="1:8" x14ac:dyDescent="0.3">
      <c r="A35556" t="s">
        <v>215818</v>
      </c>
      <c r="B35556" t="s">
        <v>16</v>
      </c>
      <c r="C35556">
        <v>3102900</v>
      </c>
      <c r="D35556">
        <v>3102900</v>
      </c>
      <c r="E35556">
        <v>0</v>
      </c>
      <c r="F35556" s="14"/>
      <c r="G35556" t="s">
        <v>84</v>
      </c>
      <c r="H35556">
        <v>2</v>
      </c>
    </row>
    <row r="35557" spans="1:8" x14ac:dyDescent="0.3">
      <c r="A35557" t="s">
        <v>215847</v>
      </c>
      <c r="B35557" t="s">
        <v>16</v>
      </c>
      <c r="C35557">
        <v>6987900</v>
      </c>
      <c r="D35557">
        <v>1912700</v>
      </c>
      <c r="E35557">
        <v>5075200</v>
      </c>
      <c r="F35557">
        <v>3.9150999999999998</v>
      </c>
      <c r="G35557" t="s">
        <v>84</v>
      </c>
      <c r="H35557">
        <v>1</v>
      </c>
    </row>
    <row r="35558" spans="1:8" x14ac:dyDescent="0.3">
      <c r="A35558" t="s">
        <v>215847</v>
      </c>
      <c r="B35558" t="s">
        <v>16</v>
      </c>
      <c r="G35558" t="s">
        <v>84</v>
      </c>
      <c r="H35558">
        <v>1</v>
      </c>
    </row>
    <row r="35559" spans="1:8" x14ac:dyDescent="0.3">
      <c r="A35559" t="s">
        <v>215948</v>
      </c>
      <c r="B35559" t="s">
        <v>16</v>
      </c>
      <c r="C35559">
        <v>15003000</v>
      </c>
      <c r="D35559">
        <v>236170</v>
      </c>
      <c r="E35559">
        <v>14767000</v>
      </c>
      <c r="F35559">
        <v>58.19</v>
      </c>
      <c r="G35559" t="s">
        <v>84</v>
      </c>
      <c r="H35559">
        <v>2</v>
      </c>
    </row>
    <row r="35560" spans="1:8" x14ac:dyDescent="0.3">
      <c r="A35560" t="s">
        <v>215948</v>
      </c>
      <c r="B35560" t="s">
        <v>16</v>
      </c>
      <c r="C35560">
        <v>11357000</v>
      </c>
      <c r="D35560">
        <v>247960</v>
      </c>
      <c r="E35560">
        <v>11109000</v>
      </c>
      <c r="F35560">
        <v>53.277000000000001</v>
      </c>
      <c r="G35560" t="s">
        <v>84</v>
      </c>
      <c r="H35560">
        <v>2</v>
      </c>
    </row>
    <row r="35561" spans="1:8" x14ac:dyDescent="0.3">
      <c r="A35561" t="s">
        <v>216039</v>
      </c>
      <c r="B35561" t="s">
        <v>16</v>
      </c>
      <c r="C35561">
        <v>11270000</v>
      </c>
      <c r="D35561">
        <v>4402500</v>
      </c>
      <c r="E35561">
        <v>6867900</v>
      </c>
      <c r="F35561">
        <v>1.4642999999999999</v>
      </c>
      <c r="G35561" t="s">
        <v>84</v>
      </c>
      <c r="H35561">
        <v>2</v>
      </c>
    </row>
    <row r="35562" spans="1:8" x14ac:dyDescent="0.3">
      <c r="A35562" t="s">
        <v>216039</v>
      </c>
      <c r="B35562" t="s">
        <v>16</v>
      </c>
      <c r="C35562">
        <v>10201000</v>
      </c>
      <c r="D35562">
        <v>3976500</v>
      </c>
      <c r="E35562">
        <v>6224100</v>
      </c>
      <c r="F35562">
        <v>1.5165</v>
      </c>
      <c r="G35562" t="s">
        <v>84</v>
      </c>
      <c r="H35562">
        <v>2</v>
      </c>
    </row>
    <row r="35563" spans="1:8" x14ac:dyDescent="0.3">
      <c r="A35563" t="s">
        <v>216039</v>
      </c>
      <c r="B35563" t="s">
        <v>16</v>
      </c>
      <c r="C35563">
        <v>8779400</v>
      </c>
      <c r="D35563">
        <v>3188000</v>
      </c>
      <c r="E35563">
        <v>5591400</v>
      </c>
      <c r="F35563">
        <v>1.5226999999999999</v>
      </c>
      <c r="G35563" t="s">
        <v>84</v>
      </c>
      <c r="H35563">
        <v>2</v>
      </c>
    </row>
    <row r="35564" spans="1:8" x14ac:dyDescent="0.3">
      <c r="A35564" t="s">
        <v>216039</v>
      </c>
      <c r="B35564" t="s">
        <v>16</v>
      </c>
      <c r="C35564">
        <v>8038800</v>
      </c>
      <c r="D35564">
        <v>3206200</v>
      </c>
      <c r="E35564">
        <v>4832500</v>
      </c>
      <c r="F35564">
        <v>1.5662</v>
      </c>
      <c r="G35564" t="s">
        <v>84</v>
      </c>
      <c r="H35564">
        <v>2</v>
      </c>
    </row>
    <row r="35565" spans="1:8" x14ac:dyDescent="0.3">
      <c r="A35565" t="s">
        <v>216039</v>
      </c>
      <c r="B35565" t="s">
        <v>16</v>
      </c>
      <c r="C35565">
        <v>7142000</v>
      </c>
      <c r="D35565">
        <v>2406100</v>
      </c>
      <c r="E35565">
        <v>4735900</v>
      </c>
      <c r="F35565">
        <v>1.5843</v>
      </c>
      <c r="G35565" t="s">
        <v>84</v>
      </c>
      <c r="H35565">
        <v>2</v>
      </c>
    </row>
    <row r="35566" spans="1:8" x14ac:dyDescent="0.3">
      <c r="A35566" t="s">
        <v>216039</v>
      </c>
      <c r="B35566" t="s">
        <v>16</v>
      </c>
      <c r="C35566">
        <v>6633900</v>
      </c>
      <c r="D35566">
        <v>2563500</v>
      </c>
      <c r="E35566">
        <v>4070400</v>
      </c>
      <c r="F35566">
        <v>1.5289999999999999</v>
      </c>
      <c r="G35566" t="s">
        <v>84</v>
      </c>
      <c r="H35566">
        <v>2</v>
      </c>
    </row>
    <row r="35567" spans="1:8" x14ac:dyDescent="0.3">
      <c r="A35567" t="s">
        <v>216039</v>
      </c>
      <c r="B35567" t="s">
        <v>16</v>
      </c>
      <c r="C35567">
        <v>5741400</v>
      </c>
      <c r="D35567">
        <v>2249000</v>
      </c>
      <c r="E35567">
        <v>3492400</v>
      </c>
      <c r="F35567">
        <v>1.6293</v>
      </c>
      <c r="G35567" t="s">
        <v>84</v>
      </c>
      <c r="H35567">
        <v>2</v>
      </c>
    </row>
    <row r="35568" spans="1:8" x14ac:dyDescent="0.3">
      <c r="A35568" t="s">
        <v>216039</v>
      </c>
      <c r="B35568" t="s">
        <v>16</v>
      </c>
      <c r="C35568">
        <v>5441200</v>
      </c>
      <c r="D35568">
        <v>2332000</v>
      </c>
      <c r="E35568">
        <v>3109200</v>
      </c>
      <c r="F35568">
        <v>1.6181000000000001</v>
      </c>
      <c r="G35568" t="s">
        <v>84</v>
      </c>
      <c r="H35568">
        <v>2</v>
      </c>
    </row>
    <row r="35569" spans="1:8" x14ac:dyDescent="0.3">
      <c r="A35569" t="s">
        <v>216039</v>
      </c>
      <c r="B35569" t="s">
        <v>16</v>
      </c>
      <c r="C35569">
        <v>3729000</v>
      </c>
      <c r="D35569">
        <v>1320900</v>
      </c>
      <c r="E35569">
        <v>2408100</v>
      </c>
      <c r="F35569">
        <v>1.5991</v>
      </c>
      <c r="G35569" t="s">
        <v>84</v>
      </c>
      <c r="H35569">
        <v>2</v>
      </c>
    </row>
    <row r="35570" spans="1:8" x14ac:dyDescent="0.3">
      <c r="A35570" t="s">
        <v>216039</v>
      </c>
      <c r="B35570" t="s">
        <v>16</v>
      </c>
      <c r="C35570">
        <v>3632400</v>
      </c>
      <c r="D35570">
        <v>1453700</v>
      </c>
      <c r="E35570">
        <v>2178600</v>
      </c>
      <c r="F35570">
        <v>1.5084</v>
      </c>
      <c r="G35570" t="s">
        <v>84</v>
      </c>
      <c r="H35570">
        <v>2</v>
      </c>
    </row>
    <row r="35571" spans="1:8" x14ac:dyDescent="0.3">
      <c r="A35571" t="s">
        <v>216238</v>
      </c>
      <c r="B35571" t="s">
        <v>16</v>
      </c>
      <c r="C35571">
        <v>17782000</v>
      </c>
      <c r="D35571">
        <v>8961400</v>
      </c>
      <c r="E35571">
        <v>8820500</v>
      </c>
      <c r="F35571">
        <v>1.1654</v>
      </c>
      <c r="G35571" t="s">
        <v>84</v>
      </c>
      <c r="H35571">
        <v>1</v>
      </c>
    </row>
    <row r="35572" spans="1:8" x14ac:dyDescent="0.3">
      <c r="A35572" t="s">
        <v>216238</v>
      </c>
      <c r="B35572" t="s">
        <v>16</v>
      </c>
      <c r="C35572">
        <v>14426000</v>
      </c>
      <c r="D35572">
        <v>6726300</v>
      </c>
      <c r="E35572">
        <v>7700200</v>
      </c>
      <c r="F35572">
        <v>1.1932</v>
      </c>
      <c r="G35572" t="s">
        <v>84</v>
      </c>
      <c r="H35572">
        <v>1</v>
      </c>
    </row>
    <row r="35573" spans="1:8" x14ac:dyDescent="0.3">
      <c r="A35573" t="s">
        <v>216285</v>
      </c>
      <c r="B35573" t="s">
        <v>16</v>
      </c>
      <c r="G35573" t="s">
        <v>84</v>
      </c>
      <c r="H35573">
        <v>2</v>
      </c>
    </row>
    <row r="35574" spans="1:8" x14ac:dyDescent="0.3">
      <c r="A35574" t="s">
        <v>216289</v>
      </c>
      <c r="B35574" t="s">
        <v>16</v>
      </c>
      <c r="C35574">
        <v>3314700</v>
      </c>
      <c r="D35574">
        <v>940100</v>
      </c>
      <c r="E35574">
        <v>2374600</v>
      </c>
      <c r="F35574">
        <v>2.2423999999999999</v>
      </c>
      <c r="G35574" t="s">
        <v>84</v>
      </c>
      <c r="H35574">
        <v>1</v>
      </c>
    </row>
    <row r="35575" spans="1:8" x14ac:dyDescent="0.3">
      <c r="A35575" t="s">
        <v>216289</v>
      </c>
      <c r="B35575" t="s">
        <v>16</v>
      </c>
      <c r="C35575">
        <v>3062100</v>
      </c>
      <c r="D35575">
        <v>894110</v>
      </c>
      <c r="E35575">
        <v>2168000</v>
      </c>
      <c r="F35575">
        <v>2.3769</v>
      </c>
      <c r="G35575" t="s">
        <v>84</v>
      </c>
      <c r="H35575">
        <v>1</v>
      </c>
    </row>
    <row r="35576" spans="1:8" x14ac:dyDescent="0.3">
      <c r="A35576" t="s">
        <v>216319</v>
      </c>
      <c r="B35576" t="s">
        <v>16</v>
      </c>
      <c r="C35576">
        <v>4133800</v>
      </c>
      <c r="D35576">
        <v>424770</v>
      </c>
      <c r="E35576">
        <v>3709000</v>
      </c>
      <c r="F35576">
        <v>13.288</v>
      </c>
      <c r="G35576" t="s">
        <v>84</v>
      </c>
      <c r="H35576">
        <v>1</v>
      </c>
    </row>
    <row r="35577" spans="1:8" x14ac:dyDescent="0.3">
      <c r="A35577" t="s">
        <v>216319</v>
      </c>
      <c r="B35577" t="s">
        <v>16</v>
      </c>
      <c r="C35577">
        <v>3419200</v>
      </c>
      <c r="D35577">
        <v>423550</v>
      </c>
      <c r="E35577">
        <v>2995700</v>
      </c>
      <c r="F35577">
        <v>11.356999999999999</v>
      </c>
      <c r="G35577" t="s">
        <v>84</v>
      </c>
      <c r="H35577">
        <v>1</v>
      </c>
    </row>
    <row r="35578" spans="1:8" x14ac:dyDescent="0.3">
      <c r="A35578" t="s">
        <v>216378</v>
      </c>
      <c r="B35578" t="s">
        <v>16</v>
      </c>
      <c r="G35578" t="s">
        <v>84</v>
      </c>
      <c r="H35578">
        <v>1</v>
      </c>
    </row>
    <row r="35579" spans="1:8" x14ac:dyDescent="0.3">
      <c r="A35579" t="s">
        <v>286866</v>
      </c>
      <c r="B35579" t="s">
        <v>16</v>
      </c>
      <c r="C35579">
        <v>7334600</v>
      </c>
      <c r="D35579">
        <v>2262900</v>
      </c>
      <c r="E35579">
        <v>5071700</v>
      </c>
      <c r="F35579">
        <v>1.9137</v>
      </c>
      <c r="G35579" t="s">
        <v>84</v>
      </c>
      <c r="H35579">
        <v>2</v>
      </c>
    </row>
    <row r="35580" spans="1:8" x14ac:dyDescent="0.3">
      <c r="A35580" t="s">
        <v>216427</v>
      </c>
      <c r="B35580" t="s">
        <v>16</v>
      </c>
      <c r="C35580">
        <v>497810</v>
      </c>
      <c r="D35580">
        <v>497810</v>
      </c>
      <c r="E35580">
        <v>0</v>
      </c>
      <c r="F35580" s="14"/>
      <c r="G35580" t="s">
        <v>84</v>
      </c>
      <c r="H35580">
        <v>2</v>
      </c>
    </row>
    <row r="35581" spans="1:8" x14ac:dyDescent="0.3">
      <c r="A35581" t="s">
        <v>216427</v>
      </c>
      <c r="B35581" t="s">
        <v>16</v>
      </c>
      <c r="C35581">
        <v>490520</v>
      </c>
      <c r="D35581">
        <v>490520</v>
      </c>
      <c r="E35581">
        <v>0</v>
      </c>
      <c r="F35581" s="14"/>
      <c r="G35581" t="s">
        <v>84</v>
      </c>
      <c r="H35581">
        <v>2</v>
      </c>
    </row>
    <row r="35582" spans="1:8" x14ac:dyDescent="0.3">
      <c r="A35582" t="s">
        <v>216558</v>
      </c>
      <c r="B35582" t="s">
        <v>16</v>
      </c>
      <c r="C35582">
        <v>3900400</v>
      </c>
      <c r="D35582">
        <v>1765300</v>
      </c>
      <c r="E35582">
        <v>2135100</v>
      </c>
      <c r="F35582">
        <v>1.5586</v>
      </c>
      <c r="G35582" t="s">
        <v>84</v>
      </c>
      <c r="H35582">
        <v>1</v>
      </c>
    </row>
    <row r="35583" spans="1:8" x14ac:dyDescent="0.3">
      <c r="A35583" t="s">
        <v>216558</v>
      </c>
      <c r="B35583" t="s">
        <v>16</v>
      </c>
      <c r="C35583">
        <v>2215000</v>
      </c>
      <c r="D35583">
        <v>850700</v>
      </c>
      <c r="E35583">
        <v>1364300</v>
      </c>
      <c r="F35583">
        <v>1.6704000000000001</v>
      </c>
      <c r="G35583" t="s">
        <v>84</v>
      </c>
      <c r="H35583">
        <v>1</v>
      </c>
    </row>
    <row r="35584" spans="1:8" x14ac:dyDescent="0.3">
      <c r="A35584" t="s">
        <v>216558</v>
      </c>
      <c r="B35584" t="s">
        <v>16</v>
      </c>
      <c r="C35584">
        <v>577550</v>
      </c>
      <c r="D35584">
        <v>189630</v>
      </c>
      <c r="E35584">
        <v>387920</v>
      </c>
      <c r="F35584">
        <v>1.3814</v>
      </c>
      <c r="G35584" t="s">
        <v>84</v>
      </c>
      <c r="H35584">
        <v>1</v>
      </c>
    </row>
    <row r="35585" spans="1:8" x14ac:dyDescent="0.3">
      <c r="A35585" t="s">
        <v>216612</v>
      </c>
      <c r="B35585" t="s">
        <v>16</v>
      </c>
      <c r="C35585">
        <v>995570</v>
      </c>
      <c r="D35585">
        <v>995570</v>
      </c>
      <c r="E35585">
        <v>0</v>
      </c>
      <c r="F35585" s="14"/>
      <c r="G35585" t="s">
        <v>84</v>
      </c>
      <c r="H35585">
        <v>1</v>
      </c>
    </row>
    <row r="35586" spans="1:8" x14ac:dyDescent="0.3">
      <c r="A35586" t="s">
        <v>216612</v>
      </c>
      <c r="B35586" t="s">
        <v>16</v>
      </c>
      <c r="C35586">
        <v>380150</v>
      </c>
      <c r="D35586">
        <v>380150</v>
      </c>
      <c r="E35586">
        <v>0</v>
      </c>
      <c r="F35586" s="14"/>
      <c r="G35586" t="s">
        <v>84</v>
      </c>
      <c r="H35586">
        <v>1</v>
      </c>
    </row>
    <row r="35587" spans="1:8" x14ac:dyDescent="0.3">
      <c r="A35587" t="s">
        <v>216625</v>
      </c>
      <c r="B35587" t="s">
        <v>16</v>
      </c>
      <c r="C35587">
        <v>10315000</v>
      </c>
      <c r="D35587">
        <v>6293300</v>
      </c>
      <c r="E35587">
        <v>4021700</v>
      </c>
      <c r="F35587">
        <v>0.73548999999999998</v>
      </c>
      <c r="G35587" t="s">
        <v>84</v>
      </c>
      <c r="H35587">
        <v>1</v>
      </c>
    </row>
    <row r="35588" spans="1:8" x14ac:dyDescent="0.3">
      <c r="A35588" t="s">
        <v>216637</v>
      </c>
      <c r="B35588" t="s">
        <v>16</v>
      </c>
      <c r="C35588">
        <v>1071800</v>
      </c>
      <c r="D35588">
        <v>278410</v>
      </c>
      <c r="E35588">
        <v>793440</v>
      </c>
      <c r="F35588">
        <v>2.8330000000000002</v>
      </c>
      <c r="G35588" t="s">
        <v>84</v>
      </c>
      <c r="H35588">
        <v>2</v>
      </c>
    </row>
    <row r="35589" spans="1:8" x14ac:dyDescent="0.3">
      <c r="A35589" t="s">
        <v>216681</v>
      </c>
      <c r="B35589" t="s">
        <v>16</v>
      </c>
      <c r="C35589">
        <v>1506400</v>
      </c>
      <c r="D35589">
        <v>315350</v>
      </c>
      <c r="E35589">
        <v>1191100</v>
      </c>
      <c r="F35589">
        <v>3.8855</v>
      </c>
      <c r="G35589" t="s">
        <v>84</v>
      </c>
      <c r="H35589">
        <v>1</v>
      </c>
    </row>
    <row r="35590" spans="1:8" x14ac:dyDescent="0.3">
      <c r="A35590" t="s">
        <v>216681</v>
      </c>
      <c r="B35590" t="s">
        <v>16</v>
      </c>
      <c r="C35590">
        <v>1333700</v>
      </c>
      <c r="D35590">
        <v>378090</v>
      </c>
      <c r="E35590">
        <v>955630</v>
      </c>
      <c r="F35590">
        <v>3.9049</v>
      </c>
      <c r="G35590" t="s">
        <v>84</v>
      </c>
      <c r="H35590">
        <v>1</v>
      </c>
    </row>
    <row r="35591" spans="1:8" x14ac:dyDescent="0.3">
      <c r="A35591" t="s">
        <v>216792</v>
      </c>
      <c r="B35591" t="s">
        <v>16</v>
      </c>
      <c r="C35591">
        <v>2457200</v>
      </c>
      <c r="D35591">
        <v>1162600</v>
      </c>
      <c r="E35591">
        <v>1294500</v>
      </c>
      <c r="F35591">
        <v>0.96974000000000005</v>
      </c>
      <c r="G35591" t="s">
        <v>84</v>
      </c>
      <c r="H35591">
        <v>1</v>
      </c>
    </row>
    <row r="35592" spans="1:8" x14ac:dyDescent="0.3">
      <c r="A35592" t="s">
        <v>216792</v>
      </c>
      <c r="B35592" t="s">
        <v>16</v>
      </c>
      <c r="C35592">
        <v>2389000</v>
      </c>
      <c r="D35592">
        <v>1257000</v>
      </c>
      <c r="E35592">
        <v>1131900</v>
      </c>
      <c r="F35592">
        <v>0.98336999999999997</v>
      </c>
      <c r="G35592" t="s">
        <v>84</v>
      </c>
      <c r="H35592">
        <v>1</v>
      </c>
    </row>
    <row r="35593" spans="1:8" x14ac:dyDescent="0.3">
      <c r="A35593" t="s">
        <v>216814</v>
      </c>
      <c r="B35593" t="s">
        <v>16</v>
      </c>
      <c r="C35593">
        <v>1681100</v>
      </c>
      <c r="D35593">
        <v>629800</v>
      </c>
      <c r="E35593">
        <v>1051300</v>
      </c>
      <c r="F35593">
        <v>1.7145999999999999</v>
      </c>
      <c r="G35593" t="s">
        <v>84</v>
      </c>
      <c r="H35593">
        <v>1</v>
      </c>
    </row>
    <row r="35594" spans="1:8" x14ac:dyDescent="0.3">
      <c r="A35594" t="s">
        <v>216825</v>
      </c>
      <c r="B35594" t="s">
        <v>16</v>
      </c>
      <c r="C35594">
        <v>15569000</v>
      </c>
      <c r="D35594">
        <v>3108200</v>
      </c>
      <c r="E35594">
        <v>12461000</v>
      </c>
      <c r="F35594">
        <v>3.6375000000000002</v>
      </c>
      <c r="G35594" t="s">
        <v>84</v>
      </c>
      <c r="H35594">
        <v>1</v>
      </c>
    </row>
    <row r="35595" spans="1:8" x14ac:dyDescent="0.3">
      <c r="A35595" t="s">
        <v>216825</v>
      </c>
      <c r="B35595" t="s">
        <v>16</v>
      </c>
      <c r="C35595">
        <v>12095000</v>
      </c>
      <c r="D35595">
        <v>2838000</v>
      </c>
      <c r="E35595">
        <v>9257000</v>
      </c>
      <c r="F35595">
        <v>3.6084999999999998</v>
      </c>
      <c r="G35595" t="s">
        <v>84</v>
      </c>
      <c r="H35595">
        <v>1</v>
      </c>
    </row>
    <row r="35596" spans="1:8" x14ac:dyDescent="0.3">
      <c r="A35596" t="s">
        <v>216825</v>
      </c>
      <c r="B35596" t="s">
        <v>16</v>
      </c>
      <c r="C35596">
        <v>4161600</v>
      </c>
      <c r="D35596">
        <v>760560</v>
      </c>
      <c r="E35596">
        <v>3401100</v>
      </c>
      <c r="F35596">
        <v>3.9580000000000002</v>
      </c>
      <c r="G35596" t="s">
        <v>84</v>
      </c>
      <c r="H35596">
        <v>1</v>
      </c>
    </row>
    <row r="35597" spans="1:8" x14ac:dyDescent="0.3">
      <c r="A35597" t="s">
        <v>216825</v>
      </c>
      <c r="B35597" t="s">
        <v>16</v>
      </c>
      <c r="C35597">
        <v>4029200</v>
      </c>
      <c r="D35597">
        <v>1137900</v>
      </c>
      <c r="E35597">
        <v>2891300</v>
      </c>
      <c r="F35597">
        <v>3.2871000000000001</v>
      </c>
      <c r="G35597" t="s">
        <v>84</v>
      </c>
      <c r="H35597">
        <v>1</v>
      </c>
    </row>
    <row r="35598" spans="1:8" x14ac:dyDescent="0.3">
      <c r="A35598" t="s">
        <v>216825</v>
      </c>
      <c r="B35598" t="s">
        <v>16</v>
      </c>
      <c r="C35598">
        <v>3666200</v>
      </c>
      <c r="D35598">
        <v>905970</v>
      </c>
      <c r="E35598">
        <v>2760300</v>
      </c>
      <c r="F35598">
        <v>2.6892999999999998</v>
      </c>
      <c r="G35598" t="s">
        <v>84</v>
      </c>
      <c r="H35598">
        <v>1</v>
      </c>
    </row>
    <row r="35599" spans="1:8" x14ac:dyDescent="0.3">
      <c r="A35599" t="s">
        <v>216825</v>
      </c>
      <c r="B35599" t="s">
        <v>16</v>
      </c>
      <c r="C35599">
        <v>3662200</v>
      </c>
      <c r="D35599">
        <v>1054400</v>
      </c>
      <c r="E35599">
        <v>2607800</v>
      </c>
      <c r="F35599">
        <v>2.8483000000000001</v>
      </c>
      <c r="G35599" t="s">
        <v>84</v>
      </c>
      <c r="H35599">
        <v>1</v>
      </c>
    </row>
    <row r="35600" spans="1:8" x14ac:dyDescent="0.3">
      <c r="A35600" t="s">
        <v>216825</v>
      </c>
      <c r="B35600" t="s">
        <v>16</v>
      </c>
      <c r="C35600">
        <v>2000200</v>
      </c>
      <c r="D35600">
        <v>910160</v>
      </c>
      <c r="E35600">
        <v>1090100</v>
      </c>
      <c r="F35600">
        <v>2.2766999999999999</v>
      </c>
      <c r="G35600" t="s">
        <v>84</v>
      </c>
      <c r="H35600">
        <v>1</v>
      </c>
    </row>
    <row r="35601" spans="1:8" x14ac:dyDescent="0.3">
      <c r="A35601" t="s">
        <v>216911</v>
      </c>
      <c r="B35601" t="s">
        <v>16</v>
      </c>
      <c r="C35601">
        <v>7386400</v>
      </c>
      <c r="D35601">
        <v>690020</v>
      </c>
      <c r="E35601">
        <v>6696400</v>
      </c>
      <c r="F35601">
        <v>11.920999999999999</v>
      </c>
      <c r="G35601" t="s">
        <v>84</v>
      </c>
      <c r="H35601">
        <v>1</v>
      </c>
    </row>
    <row r="35602" spans="1:8" x14ac:dyDescent="0.3">
      <c r="A35602" t="s">
        <v>216930</v>
      </c>
      <c r="B35602" t="s">
        <v>16</v>
      </c>
      <c r="C35602">
        <v>17932000</v>
      </c>
      <c r="D35602">
        <v>555240</v>
      </c>
      <c r="E35602">
        <v>17377000</v>
      </c>
      <c r="F35602">
        <v>33.146999999999998</v>
      </c>
      <c r="G35602" t="s">
        <v>84</v>
      </c>
      <c r="H35602">
        <v>2</v>
      </c>
    </row>
    <row r="35603" spans="1:8" x14ac:dyDescent="0.3">
      <c r="A35603" t="s">
        <v>216930</v>
      </c>
      <c r="B35603" t="s">
        <v>16</v>
      </c>
      <c r="C35603">
        <v>17481000</v>
      </c>
      <c r="D35603">
        <v>462860</v>
      </c>
      <c r="E35603">
        <v>17018000</v>
      </c>
      <c r="F35603">
        <v>32.131999999999998</v>
      </c>
      <c r="G35603" t="s">
        <v>84</v>
      </c>
      <c r="H35603">
        <v>2</v>
      </c>
    </row>
    <row r="35604" spans="1:8" x14ac:dyDescent="0.3">
      <c r="A35604" t="s">
        <v>216930</v>
      </c>
      <c r="B35604" t="s">
        <v>16</v>
      </c>
      <c r="C35604">
        <v>17417000</v>
      </c>
      <c r="D35604">
        <v>765690</v>
      </c>
      <c r="E35604">
        <v>16651000</v>
      </c>
      <c r="F35604">
        <v>36.362000000000002</v>
      </c>
      <c r="G35604" t="s">
        <v>84</v>
      </c>
      <c r="H35604">
        <v>2</v>
      </c>
    </row>
    <row r="35605" spans="1:8" x14ac:dyDescent="0.3">
      <c r="A35605" t="s">
        <v>216930</v>
      </c>
      <c r="B35605" t="s">
        <v>16</v>
      </c>
      <c r="C35605">
        <v>3247600</v>
      </c>
      <c r="D35605">
        <v>108720</v>
      </c>
      <c r="E35605">
        <v>3138900</v>
      </c>
      <c r="F35605">
        <v>36.814999999999998</v>
      </c>
      <c r="G35605" t="s">
        <v>84</v>
      </c>
      <c r="H35605">
        <v>2</v>
      </c>
    </row>
    <row r="35606" spans="1:8" x14ac:dyDescent="0.3">
      <c r="A35606" t="s">
        <v>216987</v>
      </c>
      <c r="B35606" t="s">
        <v>16</v>
      </c>
      <c r="C35606">
        <v>3168600</v>
      </c>
      <c r="D35606">
        <v>655630</v>
      </c>
      <c r="E35606">
        <v>2512900</v>
      </c>
      <c r="F35606">
        <v>3.1118000000000001</v>
      </c>
      <c r="G35606" t="s">
        <v>84</v>
      </c>
      <c r="H35606">
        <v>2</v>
      </c>
    </row>
    <row r="35607" spans="1:8" x14ac:dyDescent="0.3">
      <c r="A35607" t="s">
        <v>216987</v>
      </c>
      <c r="B35607" t="s">
        <v>16</v>
      </c>
      <c r="C35607">
        <v>2597100</v>
      </c>
      <c r="D35607">
        <v>698750</v>
      </c>
      <c r="E35607">
        <v>1898400</v>
      </c>
      <c r="F35607">
        <v>3.0634999999999999</v>
      </c>
      <c r="G35607" t="s">
        <v>84</v>
      </c>
      <c r="H35607">
        <v>2</v>
      </c>
    </row>
    <row r="35608" spans="1:8" x14ac:dyDescent="0.3">
      <c r="A35608" t="s">
        <v>217008</v>
      </c>
      <c r="B35608" t="s">
        <v>16</v>
      </c>
      <c r="C35608">
        <v>6809400</v>
      </c>
      <c r="D35608">
        <v>6809400</v>
      </c>
      <c r="E35608">
        <v>0</v>
      </c>
      <c r="F35608" s="14"/>
      <c r="G35608" t="s">
        <v>84</v>
      </c>
      <c r="H35608">
        <v>2</v>
      </c>
    </row>
    <row r="35609" spans="1:8" x14ac:dyDescent="0.3">
      <c r="A35609" t="s">
        <v>217045</v>
      </c>
      <c r="B35609" t="s">
        <v>16</v>
      </c>
      <c r="C35609">
        <v>1348900</v>
      </c>
      <c r="D35609">
        <v>695250</v>
      </c>
      <c r="E35609">
        <v>653690</v>
      </c>
      <c r="F35609">
        <v>0.76402000000000003</v>
      </c>
      <c r="G35609" t="s">
        <v>84</v>
      </c>
      <c r="H35609">
        <v>1</v>
      </c>
    </row>
    <row r="35610" spans="1:8" x14ac:dyDescent="0.3">
      <c r="A35610" t="s">
        <v>217045</v>
      </c>
      <c r="B35610" t="s">
        <v>16</v>
      </c>
      <c r="C35610">
        <v>813260</v>
      </c>
      <c r="D35610">
        <v>500090</v>
      </c>
      <c r="E35610">
        <v>313170</v>
      </c>
      <c r="F35610">
        <v>0.79679</v>
      </c>
      <c r="G35610" t="s">
        <v>84</v>
      </c>
      <c r="H35610">
        <v>1</v>
      </c>
    </row>
    <row r="35611" spans="1:8" x14ac:dyDescent="0.3">
      <c r="A35611" t="s">
        <v>217120</v>
      </c>
      <c r="B35611" t="s">
        <v>16</v>
      </c>
      <c r="C35611">
        <v>1811800</v>
      </c>
      <c r="D35611">
        <v>172350</v>
      </c>
      <c r="E35611">
        <v>1639500</v>
      </c>
      <c r="F35611">
        <v>7.3047000000000004</v>
      </c>
      <c r="G35611" t="s">
        <v>84</v>
      </c>
      <c r="H35611">
        <v>1</v>
      </c>
    </row>
    <row r="35612" spans="1:8" x14ac:dyDescent="0.3">
      <c r="A35612" t="s">
        <v>217120</v>
      </c>
      <c r="B35612" t="s">
        <v>16</v>
      </c>
      <c r="C35612">
        <v>1001500</v>
      </c>
      <c r="D35612">
        <v>132350</v>
      </c>
      <c r="E35612">
        <v>869200</v>
      </c>
      <c r="F35612">
        <v>6.2004000000000001</v>
      </c>
      <c r="G35612" t="s">
        <v>84</v>
      </c>
      <c r="H35612">
        <v>1</v>
      </c>
    </row>
    <row r="35613" spans="1:8" x14ac:dyDescent="0.3">
      <c r="A35613" t="s">
        <v>217182</v>
      </c>
      <c r="B35613" t="s">
        <v>16</v>
      </c>
      <c r="C35613">
        <v>377290000</v>
      </c>
      <c r="D35613">
        <v>221130000</v>
      </c>
      <c r="E35613">
        <v>156150000</v>
      </c>
      <c r="F35613">
        <v>0.67698999999999998</v>
      </c>
      <c r="G35613" t="s">
        <v>84</v>
      </c>
      <c r="H35613">
        <v>1</v>
      </c>
    </row>
    <row r="35614" spans="1:8" x14ac:dyDescent="0.3">
      <c r="A35614" t="s">
        <v>217182</v>
      </c>
      <c r="B35614" t="s">
        <v>16</v>
      </c>
      <c r="C35614">
        <v>238930000</v>
      </c>
      <c r="D35614">
        <v>142920000</v>
      </c>
      <c r="E35614">
        <v>96010000</v>
      </c>
      <c r="F35614">
        <v>0.65508999999999995</v>
      </c>
      <c r="G35614" t="s">
        <v>84</v>
      </c>
      <c r="H35614">
        <v>1</v>
      </c>
    </row>
    <row r="35615" spans="1:8" x14ac:dyDescent="0.3">
      <c r="A35615" t="s">
        <v>217182</v>
      </c>
      <c r="B35615" t="s">
        <v>16</v>
      </c>
      <c r="C35615">
        <v>79362000</v>
      </c>
      <c r="D35615">
        <v>47880000</v>
      </c>
      <c r="E35615">
        <v>31482000</v>
      </c>
      <c r="F35615">
        <v>0.66371000000000002</v>
      </c>
      <c r="G35615" t="s">
        <v>84</v>
      </c>
      <c r="H35615">
        <v>1</v>
      </c>
    </row>
    <row r="35616" spans="1:8" x14ac:dyDescent="0.3">
      <c r="A35616" t="s">
        <v>217182</v>
      </c>
      <c r="B35616" t="s">
        <v>16</v>
      </c>
      <c r="C35616">
        <v>54681000</v>
      </c>
      <c r="D35616">
        <v>32781000</v>
      </c>
      <c r="E35616">
        <v>21899000</v>
      </c>
      <c r="F35616">
        <v>0.67788000000000004</v>
      </c>
      <c r="G35616" t="s">
        <v>84</v>
      </c>
      <c r="H35616">
        <v>1</v>
      </c>
    </row>
    <row r="35617" spans="1:8" x14ac:dyDescent="0.3">
      <c r="A35617" t="s">
        <v>217182</v>
      </c>
      <c r="B35617" t="s">
        <v>16</v>
      </c>
      <c r="C35617">
        <v>43381000</v>
      </c>
      <c r="D35617">
        <v>25239000</v>
      </c>
      <c r="E35617">
        <v>18142000</v>
      </c>
      <c r="F35617">
        <v>0.67235</v>
      </c>
      <c r="G35617" t="s">
        <v>84</v>
      </c>
      <c r="H35617">
        <v>1</v>
      </c>
    </row>
    <row r="35618" spans="1:8" x14ac:dyDescent="0.3">
      <c r="A35618" t="s">
        <v>217182</v>
      </c>
      <c r="B35618" t="s">
        <v>16</v>
      </c>
      <c r="C35618">
        <v>26624000</v>
      </c>
      <c r="D35618">
        <v>15938000</v>
      </c>
      <c r="E35618">
        <v>10686000</v>
      </c>
      <c r="F35618">
        <v>0.67084999999999995</v>
      </c>
      <c r="G35618" t="s">
        <v>84</v>
      </c>
      <c r="H35618">
        <v>1</v>
      </c>
    </row>
    <row r="35619" spans="1:8" x14ac:dyDescent="0.3">
      <c r="A35619" t="s">
        <v>217182</v>
      </c>
      <c r="B35619" t="s">
        <v>16</v>
      </c>
      <c r="C35619">
        <v>13238000</v>
      </c>
      <c r="D35619">
        <v>7751200</v>
      </c>
      <c r="E35619">
        <v>5486600</v>
      </c>
      <c r="F35619">
        <v>0.69108000000000003</v>
      </c>
      <c r="G35619" t="s">
        <v>84</v>
      </c>
      <c r="H35619">
        <v>1</v>
      </c>
    </row>
    <row r="35620" spans="1:8" x14ac:dyDescent="0.3">
      <c r="A35620" t="s">
        <v>217182</v>
      </c>
      <c r="B35620" t="s">
        <v>16</v>
      </c>
      <c r="C35620">
        <v>5625500</v>
      </c>
      <c r="D35620">
        <v>3452600</v>
      </c>
      <c r="E35620">
        <v>2172900</v>
      </c>
      <c r="F35620">
        <v>0.70164000000000004</v>
      </c>
      <c r="G35620" t="s">
        <v>84</v>
      </c>
      <c r="H35620">
        <v>1</v>
      </c>
    </row>
    <row r="35621" spans="1:8" x14ac:dyDescent="0.3">
      <c r="A35621" t="s">
        <v>217241</v>
      </c>
      <c r="B35621" t="s">
        <v>16</v>
      </c>
      <c r="C35621">
        <v>149460000</v>
      </c>
      <c r="D35621">
        <v>85389000</v>
      </c>
      <c r="E35621">
        <v>64071000</v>
      </c>
      <c r="F35621">
        <v>0.64287000000000005</v>
      </c>
      <c r="G35621" t="s">
        <v>84</v>
      </c>
      <c r="H35621">
        <v>2</v>
      </c>
    </row>
    <row r="35622" spans="1:8" x14ac:dyDescent="0.3">
      <c r="A35622" t="s">
        <v>217241</v>
      </c>
      <c r="B35622" t="s">
        <v>16</v>
      </c>
      <c r="C35622">
        <v>85640000</v>
      </c>
      <c r="D35622">
        <v>48006000</v>
      </c>
      <c r="E35622">
        <v>37634000</v>
      </c>
      <c r="F35622">
        <v>0.68008000000000002</v>
      </c>
      <c r="G35622" t="s">
        <v>84</v>
      </c>
      <c r="H35622">
        <v>2</v>
      </c>
    </row>
    <row r="35623" spans="1:8" x14ac:dyDescent="0.3">
      <c r="A35623" t="s">
        <v>217241</v>
      </c>
      <c r="B35623" t="s">
        <v>16</v>
      </c>
      <c r="C35623">
        <v>80965000</v>
      </c>
      <c r="D35623">
        <v>47614000</v>
      </c>
      <c r="E35623">
        <v>33351000</v>
      </c>
      <c r="F35623">
        <v>0.66644000000000003</v>
      </c>
      <c r="G35623" t="s">
        <v>84</v>
      </c>
      <c r="H35623">
        <v>2</v>
      </c>
    </row>
    <row r="35624" spans="1:8" x14ac:dyDescent="0.3">
      <c r="A35624" t="s">
        <v>217241</v>
      </c>
      <c r="B35624" t="s">
        <v>16</v>
      </c>
      <c r="C35624">
        <v>36881000</v>
      </c>
      <c r="D35624">
        <v>21593000</v>
      </c>
      <c r="E35624">
        <v>15288000</v>
      </c>
      <c r="F35624">
        <v>0.64744999999999997</v>
      </c>
      <c r="G35624" t="s">
        <v>84</v>
      </c>
      <c r="H35624">
        <v>2</v>
      </c>
    </row>
    <row r="35625" spans="1:8" x14ac:dyDescent="0.3">
      <c r="A35625" t="s">
        <v>217241</v>
      </c>
      <c r="B35625" t="s">
        <v>16</v>
      </c>
      <c r="C35625">
        <v>32880000</v>
      </c>
      <c r="D35625">
        <v>18686000</v>
      </c>
      <c r="E35625">
        <v>14194000</v>
      </c>
      <c r="F35625">
        <v>0.65827000000000002</v>
      </c>
      <c r="G35625" t="s">
        <v>84</v>
      </c>
      <c r="H35625">
        <v>2</v>
      </c>
    </row>
    <row r="35626" spans="1:8" x14ac:dyDescent="0.3">
      <c r="A35626" t="s">
        <v>217241</v>
      </c>
      <c r="B35626" t="s">
        <v>16</v>
      </c>
      <c r="C35626">
        <v>18057000</v>
      </c>
      <c r="D35626">
        <v>10726000</v>
      </c>
      <c r="E35626">
        <v>7331100</v>
      </c>
      <c r="F35626">
        <v>0.65617999999999999</v>
      </c>
      <c r="G35626" t="s">
        <v>84</v>
      </c>
      <c r="H35626">
        <v>2</v>
      </c>
    </row>
    <row r="35627" spans="1:8" x14ac:dyDescent="0.3">
      <c r="A35627" t="s">
        <v>217241</v>
      </c>
      <c r="B35627" t="s">
        <v>16</v>
      </c>
      <c r="C35627">
        <v>15454000</v>
      </c>
      <c r="D35627">
        <v>9323800</v>
      </c>
      <c r="E35627">
        <v>6129700</v>
      </c>
      <c r="F35627">
        <v>0.62655000000000005</v>
      </c>
      <c r="G35627" t="s">
        <v>84</v>
      </c>
      <c r="H35627">
        <v>2</v>
      </c>
    </row>
    <row r="35628" spans="1:8" x14ac:dyDescent="0.3">
      <c r="A35628" t="s">
        <v>217241</v>
      </c>
      <c r="B35628" t="s">
        <v>16</v>
      </c>
      <c r="C35628">
        <v>11087000</v>
      </c>
      <c r="D35628">
        <v>6917900</v>
      </c>
      <c r="E35628">
        <v>4168700</v>
      </c>
      <c r="F35628">
        <v>0.68686999999999998</v>
      </c>
      <c r="G35628" t="s">
        <v>84</v>
      </c>
      <c r="H35628">
        <v>2</v>
      </c>
    </row>
    <row r="35629" spans="1:8" x14ac:dyDescent="0.3">
      <c r="A35629" t="s">
        <v>217241</v>
      </c>
      <c r="B35629" t="s">
        <v>16</v>
      </c>
      <c r="C35629">
        <v>7486400</v>
      </c>
      <c r="D35629">
        <v>4191900</v>
      </c>
      <c r="E35629">
        <v>3294400</v>
      </c>
      <c r="F35629">
        <v>0.56815000000000004</v>
      </c>
      <c r="G35629" t="s">
        <v>84</v>
      </c>
      <c r="H35629">
        <v>2</v>
      </c>
    </row>
    <row r="35630" spans="1:8" x14ac:dyDescent="0.3">
      <c r="A35630" t="s">
        <v>217330</v>
      </c>
      <c r="B35630" t="s">
        <v>16</v>
      </c>
      <c r="C35630">
        <v>1653100</v>
      </c>
      <c r="D35630">
        <v>908700</v>
      </c>
      <c r="E35630">
        <v>744370</v>
      </c>
      <c r="F35630">
        <v>0.65046000000000004</v>
      </c>
      <c r="G35630" t="s">
        <v>84</v>
      </c>
      <c r="H35630">
        <v>2</v>
      </c>
    </row>
    <row r="35631" spans="1:8" x14ac:dyDescent="0.3">
      <c r="A35631" t="s">
        <v>217330</v>
      </c>
      <c r="B35631" t="s">
        <v>16</v>
      </c>
      <c r="C35631">
        <v>1143700</v>
      </c>
      <c r="D35631">
        <v>627680</v>
      </c>
      <c r="E35631">
        <v>516030</v>
      </c>
      <c r="F35631">
        <v>0.73934999999999995</v>
      </c>
      <c r="G35631" t="s">
        <v>84</v>
      </c>
      <c r="H35631">
        <v>2</v>
      </c>
    </row>
    <row r="35632" spans="1:8" x14ac:dyDescent="0.3">
      <c r="A35632" t="s">
        <v>286867</v>
      </c>
      <c r="B35632" t="s">
        <v>2353</v>
      </c>
      <c r="C35632">
        <v>744400</v>
      </c>
      <c r="D35632">
        <v>269020</v>
      </c>
      <c r="E35632">
        <v>475380</v>
      </c>
      <c r="F35632">
        <v>2.0194000000000001</v>
      </c>
      <c r="G35632" t="s">
        <v>84</v>
      </c>
      <c r="H35632">
        <v>4</v>
      </c>
    </row>
    <row r="35633" spans="1:8" x14ac:dyDescent="0.3">
      <c r="A35633" t="s">
        <v>217443</v>
      </c>
      <c r="B35633" t="s">
        <v>16</v>
      </c>
      <c r="C35633">
        <v>1344900</v>
      </c>
      <c r="D35633">
        <v>276270</v>
      </c>
      <c r="E35633">
        <v>1068700</v>
      </c>
      <c r="F35633">
        <v>4.3857999999999997</v>
      </c>
      <c r="G35633" t="s">
        <v>84</v>
      </c>
      <c r="H35633">
        <v>1</v>
      </c>
    </row>
    <row r="35634" spans="1:8" x14ac:dyDescent="0.3">
      <c r="A35634" t="s">
        <v>217585</v>
      </c>
      <c r="B35634" t="s">
        <v>16</v>
      </c>
      <c r="C35634">
        <v>1502300</v>
      </c>
      <c r="D35634">
        <v>154310</v>
      </c>
      <c r="E35634">
        <v>1348000</v>
      </c>
      <c r="F35634">
        <v>8.2462</v>
      </c>
      <c r="G35634" t="s">
        <v>84</v>
      </c>
      <c r="H35634">
        <v>2</v>
      </c>
    </row>
    <row r="35635" spans="1:8" x14ac:dyDescent="0.3">
      <c r="A35635" t="s">
        <v>217585</v>
      </c>
      <c r="B35635" t="s">
        <v>16</v>
      </c>
      <c r="C35635">
        <v>898980</v>
      </c>
      <c r="D35635">
        <v>108890</v>
      </c>
      <c r="E35635">
        <v>790090</v>
      </c>
      <c r="F35635">
        <v>9.0242000000000004</v>
      </c>
      <c r="G35635" t="s">
        <v>84</v>
      </c>
      <c r="H35635">
        <v>2</v>
      </c>
    </row>
    <row r="35636" spans="1:8" x14ac:dyDescent="0.3">
      <c r="A35636" t="s">
        <v>217611</v>
      </c>
      <c r="B35636" t="s">
        <v>212</v>
      </c>
      <c r="C35636">
        <v>43231000</v>
      </c>
      <c r="D35636">
        <v>24095000</v>
      </c>
      <c r="E35636">
        <v>19137000</v>
      </c>
      <c r="F35636">
        <v>0.76004000000000005</v>
      </c>
      <c r="G35636" t="s">
        <v>84</v>
      </c>
      <c r="H35636">
        <v>2</v>
      </c>
    </row>
    <row r="35637" spans="1:8" x14ac:dyDescent="0.3">
      <c r="A35637" t="s">
        <v>217611</v>
      </c>
      <c r="B35637" t="s">
        <v>212</v>
      </c>
      <c r="C35637">
        <v>41729000</v>
      </c>
      <c r="D35637">
        <v>23565000</v>
      </c>
      <c r="E35637">
        <v>18164000</v>
      </c>
      <c r="F35637">
        <v>0.79596999999999996</v>
      </c>
      <c r="G35637" t="s">
        <v>84</v>
      </c>
      <c r="H35637">
        <v>2</v>
      </c>
    </row>
    <row r="35638" spans="1:8" x14ac:dyDescent="0.3">
      <c r="A35638" t="s">
        <v>217611</v>
      </c>
      <c r="B35638" t="s">
        <v>212</v>
      </c>
      <c r="C35638">
        <v>40871000</v>
      </c>
      <c r="D35638">
        <v>23743000</v>
      </c>
      <c r="E35638">
        <v>17128000</v>
      </c>
      <c r="F35638">
        <v>0.76400000000000001</v>
      </c>
      <c r="G35638" t="s">
        <v>84</v>
      </c>
      <c r="H35638">
        <v>2</v>
      </c>
    </row>
    <row r="35639" spans="1:8" x14ac:dyDescent="0.3">
      <c r="A35639" t="s">
        <v>217611</v>
      </c>
      <c r="B35639" t="s">
        <v>212</v>
      </c>
      <c r="C35639">
        <v>33548000</v>
      </c>
      <c r="D35639">
        <v>18434000</v>
      </c>
      <c r="E35639">
        <v>15115000</v>
      </c>
      <c r="F35639">
        <v>0.74433000000000005</v>
      </c>
      <c r="G35639" t="s">
        <v>84</v>
      </c>
      <c r="H35639">
        <v>2</v>
      </c>
    </row>
    <row r="35640" spans="1:8" x14ac:dyDescent="0.3">
      <c r="A35640" t="s">
        <v>217611</v>
      </c>
      <c r="B35640" t="s">
        <v>212</v>
      </c>
      <c r="C35640">
        <v>1859900</v>
      </c>
      <c r="D35640">
        <v>1084600</v>
      </c>
      <c r="E35640">
        <v>775290</v>
      </c>
      <c r="F35640">
        <v>0.68367</v>
      </c>
      <c r="G35640" t="s">
        <v>84</v>
      </c>
      <c r="H35640">
        <v>2</v>
      </c>
    </row>
    <row r="35641" spans="1:8" x14ac:dyDescent="0.3">
      <c r="A35641" t="s">
        <v>217611</v>
      </c>
      <c r="B35641" t="s">
        <v>212</v>
      </c>
      <c r="C35641">
        <v>1856800</v>
      </c>
      <c r="D35641">
        <v>1118400</v>
      </c>
      <c r="E35641">
        <v>738350</v>
      </c>
      <c r="F35641">
        <v>0.80452999999999997</v>
      </c>
      <c r="G35641" t="s">
        <v>84</v>
      </c>
      <c r="H35641">
        <v>2</v>
      </c>
    </row>
    <row r="35642" spans="1:8" x14ac:dyDescent="0.3">
      <c r="A35642" t="s">
        <v>217611</v>
      </c>
      <c r="B35642" t="s">
        <v>16</v>
      </c>
      <c r="C35642">
        <v>1613700</v>
      </c>
      <c r="D35642">
        <v>1289600</v>
      </c>
      <c r="E35642">
        <v>324150</v>
      </c>
      <c r="F35642">
        <v>0.29487999999999998</v>
      </c>
      <c r="G35642" t="s">
        <v>84</v>
      </c>
      <c r="H35642">
        <v>2</v>
      </c>
    </row>
    <row r="35643" spans="1:8" x14ac:dyDescent="0.3">
      <c r="A35643" t="s">
        <v>217611</v>
      </c>
      <c r="B35643" t="s">
        <v>16</v>
      </c>
      <c r="C35643">
        <v>1419700</v>
      </c>
      <c r="D35643">
        <v>934540</v>
      </c>
      <c r="E35643">
        <v>485150</v>
      </c>
      <c r="F35643">
        <v>0.36052000000000001</v>
      </c>
      <c r="G35643" t="s">
        <v>84</v>
      </c>
      <c r="H35643">
        <v>2</v>
      </c>
    </row>
    <row r="35644" spans="1:8" x14ac:dyDescent="0.3">
      <c r="A35644" t="s">
        <v>217611</v>
      </c>
      <c r="B35644" t="s">
        <v>212</v>
      </c>
      <c r="C35644">
        <v>206780</v>
      </c>
      <c r="D35644">
        <v>206780</v>
      </c>
      <c r="E35644">
        <v>0</v>
      </c>
      <c r="F35644" s="14"/>
      <c r="G35644" t="s">
        <v>84</v>
      </c>
      <c r="H35644">
        <v>2</v>
      </c>
    </row>
    <row r="35645" spans="1:8" x14ac:dyDescent="0.3">
      <c r="A35645" t="s">
        <v>217724</v>
      </c>
      <c r="B35645" t="s">
        <v>3715</v>
      </c>
      <c r="C35645">
        <v>2718200</v>
      </c>
      <c r="D35645">
        <v>985920</v>
      </c>
      <c r="E35645">
        <v>1732300</v>
      </c>
      <c r="F35645">
        <v>1.6706000000000001</v>
      </c>
      <c r="G35645" t="s">
        <v>84</v>
      </c>
      <c r="H35645">
        <v>3</v>
      </c>
    </row>
    <row r="35646" spans="1:8" x14ac:dyDescent="0.3">
      <c r="A35646" t="s">
        <v>217724</v>
      </c>
      <c r="B35646" t="s">
        <v>212</v>
      </c>
      <c r="C35646">
        <v>2443800</v>
      </c>
      <c r="D35646">
        <v>1323200</v>
      </c>
      <c r="E35646">
        <v>1120600</v>
      </c>
      <c r="F35646">
        <v>0.83572999999999997</v>
      </c>
      <c r="G35646" t="s">
        <v>84</v>
      </c>
      <c r="H35646">
        <v>3</v>
      </c>
    </row>
    <row r="35647" spans="1:8" x14ac:dyDescent="0.3">
      <c r="A35647" t="s">
        <v>217724</v>
      </c>
      <c r="B35647" t="s">
        <v>3715</v>
      </c>
      <c r="C35647">
        <v>2216800</v>
      </c>
      <c r="D35647">
        <v>576980</v>
      </c>
      <c r="E35647">
        <v>1639800</v>
      </c>
      <c r="F35647">
        <v>2.3976999999999999</v>
      </c>
      <c r="G35647" t="s">
        <v>84</v>
      </c>
      <c r="H35647">
        <v>3</v>
      </c>
    </row>
    <row r="35648" spans="1:8" x14ac:dyDescent="0.3">
      <c r="A35648" t="s">
        <v>217724</v>
      </c>
      <c r="B35648" t="s">
        <v>212</v>
      </c>
      <c r="C35648">
        <v>2113600</v>
      </c>
      <c r="D35648">
        <v>1225400</v>
      </c>
      <c r="E35648">
        <v>888170</v>
      </c>
      <c r="F35648">
        <v>0.87224999999999997</v>
      </c>
      <c r="G35648" t="s">
        <v>84</v>
      </c>
      <c r="H35648">
        <v>3</v>
      </c>
    </row>
    <row r="35649" spans="1:8" x14ac:dyDescent="0.3">
      <c r="A35649" t="s">
        <v>217724</v>
      </c>
      <c r="B35649" t="s">
        <v>212</v>
      </c>
      <c r="C35649">
        <v>1166700</v>
      </c>
      <c r="D35649">
        <v>648820</v>
      </c>
      <c r="E35649">
        <v>517920</v>
      </c>
      <c r="F35649">
        <v>0.84965000000000002</v>
      </c>
      <c r="G35649" t="s">
        <v>84</v>
      </c>
      <c r="H35649">
        <v>3</v>
      </c>
    </row>
    <row r="35650" spans="1:8" x14ac:dyDescent="0.3">
      <c r="A35650" t="s">
        <v>217767</v>
      </c>
      <c r="B35650" t="s">
        <v>212</v>
      </c>
      <c r="C35650">
        <v>12538000</v>
      </c>
      <c r="D35650">
        <v>6315400</v>
      </c>
      <c r="E35650">
        <v>6222500</v>
      </c>
      <c r="F35650">
        <v>1.0731999999999999</v>
      </c>
      <c r="G35650" t="s">
        <v>84</v>
      </c>
      <c r="H35650">
        <v>2</v>
      </c>
    </row>
    <row r="35651" spans="1:8" x14ac:dyDescent="0.3">
      <c r="A35651" t="s">
        <v>217767</v>
      </c>
      <c r="B35651" t="s">
        <v>212</v>
      </c>
      <c r="C35651">
        <v>11450000</v>
      </c>
      <c r="D35651">
        <v>5815800</v>
      </c>
      <c r="E35651">
        <v>5634600</v>
      </c>
      <c r="F35651">
        <v>1.0463</v>
      </c>
      <c r="G35651" t="s">
        <v>84</v>
      </c>
      <c r="H35651">
        <v>2</v>
      </c>
    </row>
    <row r="35652" spans="1:8" x14ac:dyDescent="0.3">
      <c r="A35652" t="s">
        <v>217767</v>
      </c>
      <c r="B35652" t="s">
        <v>212</v>
      </c>
      <c r="C35652">
        <v>5203000</v>
      </c>
      <c r="D35652">
        <v>2361200</v>
      </c>
      <c r="E35652">
        <v>2841700</v>
      </c>
      <c r="F35652">
        <v>1.1081000000000001</v>
      </c>
      <c r="G35652" t="s">
        <v>84</v>
      </c>
      <c r="H35652">
        <v>2</v>
      </c>
    </row>
    <row r="35653" spans="1:8" x14ac:dyDescent="0.3">
      <c r="A35653" t="s">
        <v>217767</v>
      </c>
      <c r="B35653" t="s">
        <v>212</v>
      </c>
      <c r="C35653">
        <v>4413900</v>
      </c>
      <c r="D35653">
        <v>2142900</v>
      </c>
      <c r="E35653">
        <v>2271000</v>
      </c>
      <c r="F35653">
        <v>0.94406000000000001</v>
      </c>
      <c r="G35653" t="s">
        <v>84</v>
      </c>
      <c r="H35653">
        <v>2</v>
      </c>
    </row>
    <row r="35654" spans="1:8" x14ac:dyDescent="0.3">
      <c r="A35654" t="s">
        <v>217767</v>
      </c>
      <c r="B35654" t="s">
        <v>16</v>
      </c>
      <c r="C35654">
        <v>1897200</v>
      </c>
      <c r="D35654">
        <v>1094100</v>
      </c>
      <c r="E35654">
        <v>803170</v>
      </c>
      <c r="F35654">
        <v>0.73411000000000004</v>
      </c>
      <c r="G35654" t="s">
        <v>84</v>
      </c>
      <c r="H35654">
        <v>2</v>
      </c>
    </row>
    <row r="35655" spans="1:8" x14ac:dyDescent="0.3">
      <c r="A35655" t="s">
        <v>217767</v>
      </c>
      <c r="B35655" t="s">
        <v>16</v>
      </c>
      <c r="C35655">
        <v>1817200</v>
      </c>
      <c r="D35655">
        <v>965500</v>
      </c>
      <c r="E35655">
        <v>851680</v>
      </c>
      <c r="F35655">
        <v>0.73341999999999996</v>
      </c>
      <c r="G35655" t="s">
        <v>84</v>
      </c>
      <c r="H35655">
        <v>2</v>
      </c>
    </row>
    <row r="35656" spans="1:8" x14ac:dyDescent="0.3">
      <c r="A35656" t="s">
        <v>217767</v>
      </c>
      <c r="B35656" t="s">
        <v>212</v>
      </c>
      <c r="C35656">
        <v>584460</v>
      </c>
      <c r="D35656">
        <v>277640</v>
      </c>
      <c r="E35656">
        <v>306810</v>
      </c>
      <c r="F35656">
        <v>0.82596000000000003</v>
      </c>
      <c r="G35656" t="s">
        <v>84</v>
      </c>
      <c r="H35656">
        <v>2</v>
      </c>
    </row>
    <row r="35657" spans="1:8" x14ac:dyDescent="0.3">
      <c r="A35657" t="s">
        <v>217767</v>
      </c>
      <c r="B35657" t="s">
        <v>212</v>
      </c>
      <c r="G35657" t="s">
        <v>84</v>
      </c>
      <c r="H35657">
        <v>2</v>
      </c>
    </row>
    <row r="35658" spans="1:8" x14ac:dyDescent="0.3">
      <c r="A35658" t="s">
        <v>217869</v>
      </c>
      <c r="B35658" t="s">
        <v>212</v>
      </c>
      <c r="C35658">
        <v>1150200</v>
      </c>
      <c r="D35658">
        <v>509610</v>
      </c>
      <c r="E35658">
        <v>640590</v>
      </c>
      <c r="F35658">
        <v>1.1073</v>
      </c>
      <c r="G35658" t="s">
        <v>84</v>
      </c>
      <c r="H35658">
        <v>3</v>
      </c>
    </row>
    <row r="35659" spans="1:8" x14ac:dyDescent="0.3">
      <c r="A35659" t="s">
        <v>217869</v>
      </c>
      <c r="B35659" t="s">
        <v>3715</v>
      </c>
      <c r="C35659">
        <v>1018700</v>
      </c>
      <c r="D35659">
        <v>434600</v>
      </c>
      <c r="E35659">
        <v>584080</v>
      </c>
      <c r="F35659">
        <v>2.1863999999999999</v>
      </c>
      <c r="G35659" t="s">
        <v>84</v>
      </c>
      <c r="H35659">
        <v>3</v>
      </c>
    </row>
    <row r="35660" spans="1:8" x14ac:dyDescent="0.3">
      <c r="A35660" t="s">
        <v>217869</v>
      </c>
      <c r="B35660" t="s">
        <v>3715</v>
      </c>
      <c r="C35660">
        <v>987970</v>
      </c>
      <c r="D35660">
        <v>416040</v>
      </c>
      <c r="E35660">
        <v>571930</v>
      </c>
      <c r="F35660">
        <v>2.4157000000000002</v>
      </c>
      <c r="G35660" t="s">
        <v>84</v>
      </c>
      <c r="H35660">
        <v>3</v>
      </c>
    </row>
    <row r="35661" spans="1:8" x14ac:dyDescent="0.3">
      <c r="A35661" t="s">
        <v>217869</v>
      </c>
      <c r="B35661" t="s">
        <v>212</v>
      </c>
      <c r="C35661">
        <v>895700</v>
      </c>
      <c r="D35661">
        <v>413390</v>
      </c>
      <c r="E35661">
        <v>482310</v>
      </c>
      <c r="F35661">
        <v>1.1129</v>
      </c>
      <c r="G35661" t="s">
        <v>84</v>
      </c>
      <c r="H35661">
        <v>3</v>
      </c>
    </row>
    <row r="35662" spans="1:8" x14ac:dyDescent="0.3">
      <c r="A35662" t="s">
        <v>217869</v>
      </c>
      <c r="B35662" t="s">
        <v>212</v>
      </c>
      <c r="C35662">
        <v>532740</v>
      </c>
      <c r="D35662">
        <v>265230</v>
      </c>
      <c r="E35662">
        <v>267510</v>
      </c>
      <c r="F35662">
        <v>1.0933999999999999</v>
      </c>
      <c r="G35662" t="s">
        <v>84</v>
      </c>
      <c r="H35662">
        <v>3</v>
      </c>
    </row>
    <row r="35663" spans="1:8" x14ac:dyDescent="0.3">
      <c r="A35663" t="s">
        <v>217912</v>
      </c>
      <c r="B35663" t="s">
        <v>212</v>
      </c>
      <c r="C35663">
        <v>1687100</v>
      </c>
      <c r="D35663">
        <v>828210</v>
      </c>
      <c r="E35663">
        <v>858850</v>
      </c>
      <c r="F35663">
        <v>0.86677999999999999</v>
      </c>
      <c r="G35663" t="s">
        <v>84</v>
      </c>
      <c r="H35663">
        <v>2</v>
      </c>
    </row>
    <row r="35664" spans="1:8" x14ac:dyDescent="0.3">
      <c r="A35664" t="s">
        <v>217912</v>
      </c>
      <c r="B35664" t="s">
        <v>212</v>
      </c>
      <c r="C35664">
        <v>1678400</v>
      </c>
      <c r="D35664">
        <v>781960</v>
      </c>
      <c r="E35664">
        <v>896480</v>
      </c>
      <c r="F35664">
        <v>1.1547000000000001</v>
      </c>
      <c r="G35664" t="s">
        <v>84</v>
      </c>
      <c r="H35664">
        <v>2</v>
      </c>
    </row>
    <row r="35665" spans="1:8" x14ac:dyDescent="0.3">
      <c r="A35665" t="s">
        <v>217912</v>
      </c>
      <c r="B35665" t="s">
        <v>212</v>
      </c>
      <c r="C35665">
        <v>1656400</v>
      </c>
      <c r="D35665">
        <v>908010</v>
      </c>
      <c r="E35665">
        <v>748390</v>
      </c>
      <c r="F35665">
        <v>0.87182999999999999</v>
      </c>
      <c r="G35665" t="s">
        <v>84</v>
      </c>
      <c r="H35665">
        <v>2</v>
      </c>
    </row>
    <row r="35666" spans="1:8" x14ac:dyDescent="0.3">
      <c r="A35666" t="s">
        <v>217912</v>
      </c>
      <c r="B35666" t="s">
        <v>212</v>
      </c>
      <c r="C35666">
        <v>1262000</v>
      </c>
      <c r="D35666">
        <v>557150</v>
      </c>
      <c r="E35666">
        <v>704810</v>
      </c>
      <c r="F35666">
        <v>1.1083000000000001</v>
      </c>
      <c r="G35666" t="s">
        <v>84</v>
      </c>
      <c r="H35666">
        <v>2</v>
      </c>
    </row>
    <row r="35667" spans="1:8" x14ac:dyDescent="0.3">
      <c r="A35667" t="s">
        <v>217985</v>
      </c>
      <c r="B35667" t="s">
        <v>16</v>
      </c>
      <c r="C35667">
        <v>1887000</v>
      </c>
      <c r="D35667">
        <v>1085600</v>
      </c>
      <c r="E35667">
        <v>801430</v>
      </c>
      <c r="F35667">
        <v>0.52725</v>
      </c>
      <c r="G35667" t="s">
        <v>84</v>
      </c>
      <c r="H35667">
        <v>1</v>
      </c>
    </row>
    <row r="35668" spans="1:8" x14ac:dyDescent="0.3">
      <c r="A35668" t="s">
        <v>217985</v>
      </c>
      <c r="B35668" t="s">
        <v>16</v>
      </c>
      <c r="C35668">
        <v>1849200</v>
      </c>
      <c r="D35668">
        <v>932980</v>
      </c>
      <c r="E35668">
        <v>916240</v>
      </c>
      <c r="F35668">
        <v>0.55881000000000003</v>
      </c>
      <c r="G35668" t="s">
        <v>84</v>
      </c>
      <c r="H35668">
        <v>1</v>
      </c>
    </row>
    <row r="35669" spans="1:8" x14ac:dyDescent="0.3">
      <c r="A35669" t="s">
        <v>218123</v>
      </c>
      <c r="B35669" t="s">
        <v>16</v>
      </c>
      <c r="C35669">
        <v>4865900</v>
      </c>
      <c r="D35669">
        <v>1148400</v>
      </c>
      <c r="E35669">
        <v>3717500</v>
      </c>
      <c r="F35669">
        <v>3.5939000000000001</v>
      </c>
      <c r="G35669" t="s">
        <v>84</v>
      </c>
      <c r="H35669">
        <v>1</v>
      </c>
    </row>
    <row r="35670" spans="1:8" x14ac:dyDescent="0.3">
      <c r="A35670" t="s">
        <v>218123</v>
      </c>
      <c r="B35670" t="s">
        <v>16</v>
      </c>
      <c r="C35670">
        <v>4464700</v>
      </c>
      <c r="D35670">
        <v>1061600</v>
      </c>
      <c r="E35670">
        <v>3403100</v>
      </c>
      <c r="F35670">
        <v>3.5419999999999998</v>
      </c>
      <c r="G35670" t="s">
        <v>84</v>
      </c>
      <c r="H35670">
        <v>1</v>
      </c>
    </row>
    <row r="35671" spans="1:8" x14ac:dyDescent="0.3">
      <c r="A35671" t="s">
        <v>218123</v>
      </c>
      <c r="B35671" t="s">
        <v>16</v>
      </c>
      <c r="G35671" t="s">
        <v>84</v>
      </c>
      <c r="H35671">
        <v>1</v>
      </c>
    </row>
    <row r="35672" spans="1:8" x14ac:dyDescent="0.3">
      <c r="A35672" t="s">
        <v>218200</v>
      </c>
      <c r="B35672" t="s">
        <v>16</v>
      </c>
      <c r="C35672">
        <v>12197000</v>
      </c>
      <c r="D35672">
        <v>665630</v>
      </c>
      <c r="E35672">
        <v>11531000</v>
      </c>
      <c r="F35672">
        <v>16.666</v>
      </c>
      <c r="G35672" t="s">
        <v>84</v>
      </c>
      <c r="H35672">
        <v>3</v>
      </c>
    </row>
    <row r="35673" spans="1:8" x14ac:dyDescent="0.3">
      <c r="A35673" t="s">
        <v>218200</v>
      </c>
      <c r="B35673" t="s">
        <v>6877</v>
      </c>
      <c r="C35673">
        <v>9428700</v>
      </c>
      <c r="D35673">
        <v>647270</v>
      </c>
      <c r="E35673">
        <v>8781500</v>
      </c>
      <c r="F35673">
        <v>13.513999999999999</v>
      </c>
      <c r="G35673" t="s">
        <v>84</v>
      </c>
      <c r="H35673">
        <v>3</v>
      </c>
    </row>
    <row r="35674" spans="1:8" x14ac:dyDescent="0.3">
      <c r="A35674" t="s">
        <v>218200</v>
      </c>
      <c r="B35674" t="s">
        <v>16</v>
      </c>
      <c r="C35674">
        <v>9318000</v>
      </c>
      <c r="D35674">
        <v>600640</v>
      </c>
      <c r="E35674">
        <v>8717300</v>
      </c>
      <c r="F35674">
        <v>18.350999999999999</v>
      </c>
      <c r="G35674" t="s">
        <v>84</v>
      </c>
      <c r="H35674">
        <v>3</v>
      </c>
    </row>
    <row r="35675" spans="1:8" x14ac:dyDescent="0.3">
      <c r="A35675" t="s">
        <v>218200</v>
      </c>
      <c r="B35675" t="s">
        <v>16</v>
      </c>
      <c r="C35675">
        <v>2939500</v>
      </c>
      <c r="D35675">
        <v>154430</v>
      </c>
      <c r="E35675">
        <v>2785100</v>
      </c>
      <c r="F35675">
        <v>12.669</v>
      </c>
      <c r="G35675" t="s">
        <v>84</v>
      </c>
      <c r="H35675">
        <v>3</v>
      </c>
    </row>
    <row r="35676" spans="1:8" x14ac:dyDescent="0.3">
      <c r="A35676" t="s">
        <v>218314</v>
      </c>
      <c r="B35676" t="s">
        <v>16</v>
      </c>
      <c r="C35676">
        <v>30290000</v>
      </c>
      <c r="D35676">
        <v>578800</v>
      </c>
      <c r="E35676">
        <v>29711000</v>
      </c>
      <c r="F35676">
        <v>66.656999999999996</v>
      </c>
      <c r="G35676" t="s">
        <v>84</v>
      </c>
      <c r="H35676">
        <v>1</v>
      </c>
    </row>
    <row r="35677" spans="1:8" x14ac:dyDescent="0.3">
      <c r="A35677" t="s">
        <v>218314</v>
      </c>
      <c r="B35677" t="s">
        <v>16</v>
      </c>
      <c r="C35677">
        <v>25200000</v>
      </c>
      <c r="D35677">
        <v>414120</v>
      </c>
      <c r="E35677">
        <v>24786000</v>
      </c>
      <c r="F35677">
        <v>76.031999999999996</v>
      </c>
      <c r="G35677" t="s">
        <v>84</v>
      </c>
      <c r="H35677">
        <v>1</v>
      </c>
    </row>
    <row r="35678" spans="1:8" x14ac:dyDescent="0.3">
      <c r="A35678" t="s">
        <v>218433</v>
      </c>
      <c r="B35678" t="s">
        <v>16</v>
      </c>
      <c r="C35678">
        <v>22449000</v>
      </c>
      <c r="D35678">
        <v>8741300</v>
      </c>
      <c r="E35678">
        <v>13707000</v>
      </c>
      <c r="F35678">
        <v>1.6104000000000001</v>
      </c>
      <c r="G35678" t="s">
        <v>84</v>
      </c>
      <c r="H35678">
        <v>1</v>
      </c>
    </row>
    <row r="35679" spans="1:8" x14ac:dyDescent="0.3">
      <c r="A35679" t="s">
        <v>218433</v>
      </c>
      <c r="B35679" t="s">
        <v>16</v>
      </c>
      <c r="C35679">
        <v>20660000</v>
      </c>
      <c r="D35679">
        <v>7508600</v>
      </c>
      <c r="E35679">
        <v>13152000</v>
      </c>
      <c r="F35679">
        <v>1.8393999999999999</v>
      </c>
      <c r="G35679" t="s">
        <v>84</v>
      </c>
      <c r="H35679">
        <v>1</v>
      </c>
    </row>
    <row r="35680" spans="1:8" x14ac:dyDescent="0.3">
      <c r="A35680" t="s">
        <v>218433</v>
      </c>
      <c r="B35680" t="s">
        <v>16</v>
      </c>
      <c r="C35680">
        <v>4091900</v>
      </c>
      <c r="D35680">
        <v>2131800</v>
      </c>
      <c r="E35680">
        <v>1960100</v>
      </c>
      <c r="F35680">
        <v>1.5593999999999999</v>
      </c>
      <c r="G35680" t="s">
        <v>84</v>
      </c>
      <c r="H35680">
        <v>1</v>
      </c>
    </row>
    <row r="35681" spans="1:8" x14ac:dyDescent="0.3">
      <c r="A35681" t="s">
        <v>218475</v>
      </c>
      <c r="B35681" t="s">
        <v>16</v>
      </c>
      <c r="C35681">
        <v>1020600</v>
      </c>
      <c r="D35681">
        <v>328780</v>
      </c>
      <c r="E35681">
        <v>691850</v>
      </c>
      <c r="F35681">
        <v>1.6369</v>
      </c>
      <c r="G35681" t="s">
        <v>84</v>
      </c>
      <c r="H35681">
        <v>2</v>
      </c>
    </row>
    <row r="35682" spans="1:8" x14ac:dyDescent="0.3">
      <c r="A35682" t="s">
        <v>218475</v>
      </c>
      <c r="B35682" t="s">
        <v>16</v>
      </c>
      <c r="C35682">
        <v>839890</v>
      </c>
      <c r="D35682">
        <v>243000</v>
      </c>
      <c r="E35682">
        <v>596900</v>
      </c>
      <c r="F35682">
        <v>2.3551000000000002</v>
      </c>
      <c r="G35682" t="s">
        <v>84</v>
      </c>
      <c r="H35682">
        <v>2</v>
      </c>
    </row>
    <row r="35683" spans="1:8" x14ac:dyDescent="0.3">
      <c r="A35683" t="s">
        <v>286868</v>
      </c>
      <c r="B35683" t="s">
        <v>16</v>
      </c>
      <c r="C35683">
        <v>1130800</v>
      </c>
      <c r="D35683">
        <v>578070</v>
      </c>
      <c r="E35683">
        <v>552690</v>
      </c>
      <c r="F35683">
        <v>1.0028999999999999</v>
      </c>
      <c r="G35683" t="s">
        <v>84</v>
      </c>
      <c r="H35683">
        <v>2</v>
      </c>
    </row>
    <row r="35684" spans="1:8" x14ac:dyDescent="0.3">
      <c r="A35684" t="s">
        <v>218586</v>
      </c>
      <c r="B35684" t="s">
        <v>16</v>
      </c>
      <c r="C35684">
        <v>8215300</v>
      </c>
      <c r="D35684">
        <v>1526500</v>
      </c>
      <c r="E35684">
        <v>6688800</v>
      </c>
      <c r="F35684">
        <v>3.7608000000000001</v>
      </c>
      <c r="G35684" t="s">
        <v>84</v>
      </c>
      <c r="H35684">
        <v>2</v>
      </c>
    </row>
    <row r="35685" spans="1:8" x14ac:dyDescent="0.3">
      <c r="A35685" t="s">
        <v>286869</v>
      </c>
      <c r="B35685" t="s">
        <v>16</v>
      </c>
      <c r="C35685">
        <v>850710</v>
      </c>
      <c r="D35685">
        <v>489690</v>
      </c>
      <c r="E35685">
        <v>361030</v>
      </c>
      <c r="F35685">
        <v>0.90119000000000005</v>
      </c>
      <c r="G35685" t="s">
        <v>84</v>
      </c>
      <c r="H35685">
        <v>2</v>
      </c>
    </row>
    <row r="35686" spans="1:8" x14ac:dyDescent="0.3">
      <c r="A35686" t="s">
        <v>218642</v>
      </c>
      <c r="B35686" t="s">
        <v>16</v>
      </c>
      <c r="C35686">
        <v>8149400</v>
      </c>
      <c r="D35686">
        <v>491840</v>
      </c>
      <c r="E35686">
        <v>7657600</v>
      </c>
      <c r="F35686">
        <v>15.196999999999999</v>
      </c>
      <c r="G35686" t="s">
        <v>84</v>
      </c>
      <c r="H35686">
        <v>1</v>
      </c>
    </row>
    <row r="35687" spans="1:8" x14ac:dyDescent="0.3">
      <c r="A35687" t="s">
        <v>218642</v>
      </c>
      <c r="B35687" t="s">
        <v>16</v>
      </c>
      <c r="C35687">
        <v>7872700</v>
      </c>
      <c r="D35687">
        <v>584210</v>
      </c>
      <c r="E35687">
        <v>7288500</v>
      </c>
      <c r="F35687">
        <v>16.794</v>
      </c>
      <c r="G35687" t="s">
        <v>84</v>
      </c>
      <c r="H35687">
        <v>1</v>
      </c>
    </row>
    <row r="35688" spans="1:8" x14ac:dyDescent="0.3">
      <c r="A35688" t="s">
        <v>218703</v>
      </c>
      <c r="B35688" t="s">
        <v>16</v>
      </c>
      <c r="C35688">
        <v>14490000</v>
      </c>
      <c r="D35688">
        <v>6660600</v>
      </c>
      <c r="E35688">
        <v>7829200</v>
      </c>
      <c r="F35688">
        <v>1.0374000000000001</v>
      </c>
      <c r="G35688" t="s">
        <v>84</v>
      </c>
      <c r="H35688">
        <v>2</v>
      </c>
    </row>
    <row r="35689" spans="1:8" x14ac:dyDescent="0.3">
      <c r="A35689" t="s">
        <v>218703</v>
      </c>
      <c r="B35689" t="s">
        <v>16</v>
      </c>
      <c r="C35689">
        <v>11725000</v>
      </c>
      <c r="D35689">
        <v>6221900</v>
      </c>
      <c r="E35689">
        <v>5503300</v>
      </c>
      <c r="F35689">
        <v>0.96016000000000001</v>
      </c>
      <c r="G35689" t="s">
        <v>84</v>
      </c>
      <c r="H35689">
        <v>2</v>
      </c>
    </row>
    <row r="35690" spans="1:8" x14ac:dyDescent="0.3">
      <c r="A35690" t="s">
        <v>218703</v>
      </c>
      <c r="B35690" t="s">
        <v>16</v>
      </c>
      <c r="C35690">
        <v>9979000</v>
      </c>
      <c r="D35690">
        <v>5642200</v>
      </c>
      <c r="E35690">
        <v>4336800</v>
      </c>
      <c r="F35690">
        <v>1.0164</v>
      </c>
      <c r="G35690" t="s">
        <v>84</v>
      </c>
      <c r="H35690">
        <v>2</v>
      </c>
    </row>
    <row r="35691" spans="1:8" x14ac:dyDescent="0.3">
      <c r="A35691" t="s">
        <v>218703</v>
      </c>
      <c r="B35691" t="s">
        <v>16</v>
      </c>
      <c r="C35691">
        <v>9741500</v>
      </c>
      <c r="D35691">
        <v>4365300</v>
      </c>
      <c r="E35691">
        <v>5376300</v>
      </c>
      <c r="F35691">
        <v>1.0723</v>
      </c>
      <c r="G35691" t="s">
        <v>84</v>
      </c>
      <c r="H35691">
        <v>2</v>
      </c>
    </row>
    <row r="35692" spans="1:8" x14ac:dyDescent="0.3">
      <c r="A35692" t="s">
        <v>218703</v>
      </c>
      <c r="B35692" t="s">
        <v>16</v>
      </c>
      <c r="C35692">
        <v>5237900</v>
      </c>
      <c r="D35692">
        <v>2628600</v>
      </c>
      <c r="E35692">
        <v>2609400</v>
      </c>
      <c r="F35692">
        <v>0.81445000000000001</v>
      </c>
      <c r="G35692" t="s">
        <v>84</v>
      </c>
      <c r="H35692">
        <v>2</v>
      </c>
    </row>
    <row r="35693" spans="1:8" x14ac:dyDescent="0.3">
      <c r="A35693" t="s">
        <v>218703</v>
      </c>
      <c r="B35693" t="s">
        <v>16</v>
      </c>
      <c r="C35693">
        <v>4372000</v>
      </c>
      <c r="D35693">
        <v>2110000</v>
      </c>
      <c r="E35693">
        <v>2262000</v>
      </c>
      <c r="F35693">
        <v>0.99702000000000002</v>
      </c>
      <c r="G35693" t="s">
        <v>84</v>
      </c>
      <c r="H35693">
        <v>2</v>
      </c>
    </row>
    <row r="35694" spans="1:8" x14ac:dyDescent="0.3">
      <c r="A35694" t="s">
        <v>218703</v>
      </c>
      <c r="B35694" t="s">
        <v>16</v>
      </c>
      <c r="C35694">
        <v>2480300</v>
      </c>
      <c r="D35694">
        <v>1338300</v>
      </c>
      <c r="E35694">
        <v>1141900</v>
      </c>
      <c r="F35694">
        <v>0.79520000000000002</v>
      </c>
      <c r="G35694" t="s">
        <v>84</v>
      </c>
      <c r="H35694">
        <v>2</v>
      </c>
    </row>
    <row r="35695" spans="1:8" x14ac:dyDescent="0.3">
      <c r="A35695" t="s">
        <v>218703</v>
      </c>
      <c r="B35695" t="s">
        <v>16</v>
      </c>
      <c r="C35695">
        <v>2433700</v>
      </c>
      <c r="D35695">
        <v>1502000</v>
      </c>
      <c r="E35695">
        <v>931690</v>
      </c>
      <c r="F35695">
        <v>1.0428999999999999</v>
      </c>
      <c r="G35695" t="s">
        <v>84</v>
      </c>
      <c r="H35695">
        <v>2</v>
      </c>
    </row>
    <row r="35696" spans="1:8" x14ac:dyDescent="0.3">
      <c r="A35696" t="s">
        <v>218794</v>
      </c>
      <c r="B35696" t="s">
        <v>16</v>
      </c>
      <c r="C35696">
        <v>6054500</v>
      </c>
      <c r="D35696">
        <v>1785400</v>
      </c>
      <c r="E35696">
        <v>4269200</v>
      </c>
      <c r="F35696">
        <v>2.9443999999999999</v>
      </c>
      <c r="G35696" t="s">
        <v>84</v>
      </c>
      <c r="H35696">
        <v>1</v>
      </c>
    </row>
    <row r="35697" spans="1:8" x14ac:dyDescent="0.3">
      <c r="A35697" t="s">
        <v>218808</v>
      </c>
      <c r="B35697" t="s">
        <v>16</v>
      </c>
      <c r="C35697">
        <v>503710</v>
      </c>
      <c r="D35697">
        <v>85247</v>
      </c>
      <c r="E35697">
        <v>418460</v>
      </c>
      <c r="F35697">
        <v>3.4199000000000002</v>
      </c>
      <c r="G35697" t="s">
        <v>84</v>
      </c>
      <c r="H35697">
        <v>2</v>
      </c>
    </row>
    <row r="35698" spans="1:8" x14ac:dyDescent="0.3">
      <c r="A35698" t="s">
        <v>218849</v>
      </c>
      <c r="B35698" t="s">
        <v>16</v>
      </c>
      <c r="C35698">
        <v>23540000</v>
      </c>
      <c r="D35698">
        <v>2919000</v>
      </c>
      <c r="E35698">
        <v>20621000</v>
      </c>
      <c r="F35698">
        <v>7.6719999999999997</v>
      </c>
      <c r="G35698" t="s">
        <v>84</v>
      </c>
      <c r="H35698">
        <v>1</v>
      </c>
    </row>
    <row r="35699" spans="1:8" x14ac:dyDescent="0.3">
      <c r="A35699" t="s">
        <v>218866</v>
      </c>
      <c r="B35699" t="s">
        <v>16</v>
      </c>
      <c r="C35699">
        <v>23342000</v>
      </c>
      <c r="D35699">
        <v>16942000</v>
      </c>
      <c r="E35699">
        <v>6400400</v>
      </c>
      <c r="F35699">
        <v>0.36048000000000002</v>
      </c>
      <c r="G35699" t="s">
        <v>84</v>
      </c>
      <c r="H35699">
        <v>1</v>
      </c>
    </row>
    <row r="35700" spans="1:8" x14ac:dyDescent="0.3">
      <c r="A35700" t="s">
        <v>218866</v>
      </c>
      <c r="B35700" t="s">
        <v>16</v>
      </c>
      <c r="C35700">
        <v>22191000</v>
      </c>
      <c r="D35700">
        <v>17720000</v>
      </c>
      <c r="E35700">
        <v>4471700</v>
      </c>
      <c r="F35700">
        <v>0.36525999999999997</v>
      </c>
      <c r="G35700" t="s">
        <v>84</v>
      </c>
      <c r="H35700">
        <v>1</v>
      </c>
    </row>
    <row r="35701" spans="1:8" x14ac:dyDescent="0.3">
      <c r="A35701" t="s">
        <v>218866</v>
      </c>
      <c r="B35701" t="s">
        <v>16</v>
      </c>
      <c r="C35701">
        <v>2729000</v>
      </c>
      <c r="D35701">
        <v>2729000</v>
      </c>
      <c r="E35701">
        <v>0</v>
      </c>
      <c r="F35701" s="14"/>
      <c r="G35701" t="s">
        <v>84</v>
      </c>
      <c r="H35701">
        <v>1</v>
      </c>
    </row>
    <row r="35702" spans="1:8" x14ac:dyDescent="0.3">
      <c r="A35702" t="s">
        <v>218951</v>
      </c>
      <c r="B35702" t="s">
        <v>16</v>
      </c>
      <c r="C35702">
        <v>9195000</v>
      </c>
      <c r="D35702">
        <v>330810</v>
      </c>
      <c r="E35702">
        <v>8864200</v>
      </c>
      <c r="F35702">
        <v>25.213000000000001</v>
      </c>
      <c r="G35702" t="s">
        <v>84</v>
      </c>
      <c r="H35702">
        <v>2</v>
      </c>
    </row>
    <row r="35703" spans="1:8" x14ac:dyDescent="0.3">
      <c r="A35703" t="s">
        <v>218951</v>
      </c>
      <c r="B35703" t="s">
        <v>16</v>
      </c>
      <c r="C35703">
        <v>8242600</v>
      </c>
      <c r="D35703">
        <v>580310</v>
      </c>
      <c r="E35703">
        <v>7662300</v>
      </c>
      <c r="F35703">
        <v>23.111999999999998</v>
      </c>
      <c r="G35703" t="s">
        <v>84</v>
      </c>
      <c r="H35703">
        <v>2</v>
      </c>
    </row>
    <row r="35704" spans="1:8" x14ac:dyDescent="0.3">
      <c r="A35704" t="s">
        <v>219106</v>
      </c>
      <c r="B35704" t="s">
        <v>16</v>
      </c>
      <c r="C35704">
        <v>1347000</v>
      </c>
      <c r="D35704">
        <v>612530</v>
      </c>
      <c r="E35704">
        <v>734490</v>
      </c>
      <c r="F35704">
        <v>1.1000000000000001</v>
      </c>
      <c r="G35704" t="s">
        <v>84</v>
      </c>
      <c r="H35704">
        <v>2</v>
      </c>
    </row>
    <row r="35705" spans="1:8" x14ac:dyDescent="0.3">
      <c r="A35705" t="s">
        <v>219106</v>
      </c>
      <c r="B35705" t="s">
        <v>16</v>
      </c>
      <c r="C35705">
        <v>1255200</v>
      </c>
      <c r="D35705">
        <v>601600</v>
      </c>
      <c r="E35705">
        <v>653550</v>
      </c>
      <c r="F35705">
        <v>1.2085999999999999</v>
      </c>
      <c r="G35705" t="s">
        <v>84</v>
      </c>
      <c r="H35705">
        <v>2</v>
      </c>
    </row>
    <row r="35706" spans="1:8" x14ac:dyDescent="0.3">
      <c r="A35706" t="s">
        <v>219111</v>
      </c>
      <c r="B35706" t="s">
        <v>16</v>
      </c>
      <c r="C35706">
        <v>58740000</v>
      </c>
      <c r="D35706">
        <v>20842000</v>
      </c>
      <c r="E35706">
        <v>37898000</v>
      </c>
      <c r="F35706">
        <v>1.8193999999999999</v>
      </c>
      <c r="G35706" t="s">
        <v>84</v>
      </c>
      <c r="H35706">
        <v>2</v>
      </c>
    </row>
    <row r="35707" spans="1:8" x14ac:dyDescent="0.3">
      <c r="A35707" t="s">
        <v>219111</v>
      </c>
      <c r="B35707" t="s">
        <v>16</v>
      </c>
      <c r="C35707">
        <v>49865000</v>
      </c>
      <c r="D35707">
        <v>18451000</v>
      </c>
      <c r="E35707">
        <v>31414000</v>
      </c>
      <c r="F35707">
        <v>1.7717000000000001</v>
      </c>
      <c r="G35707" t="s">
        <v>84</v>
      </c>
      <c r="H35707">
        <v>2</v>
      </c>
    </row>
    <row r="35708" spans="1:8" x14ac:dyDescent="0.3">
      <c r="A35708" t="s">
        <v>219111</v>
      </c>
      <c r="B35708" t="s">
        <v>16</v>
      </c>
      <c r="C35708">
        <v>11270000</v>
      </c>
      <c r="D35708">
        <v>3768300</v>
      </c>
      <c r="E35708">
        <v>7501300</v>
      </c>
      <c r="F35708">
        <v>1.7466999999999999</v>
      </c>
      <c r="G35708" t="s">
        <v>84</v>
      </c>
      <c r="H35708">
        <v>2</v>
      </c>
    </row>
    <row r="35709" spans="1:8" x14ac:dyDescent="0.3">
      <c r="A35709" t="s">
        <v>219111</v>
      </c>
      <c r="B35709" t="s">
        <v>16</v>
      </c>
      <c r="C35709">
        <v>8679700</v>
      </c>
      <c r="D35709">
        <v>2761800</v>
      </c>
      <c r="E35709">
        <v>5917900</v>
      </c>
      <c r="F35709">
        <v>1.5987</v>
      </c>
      <c r="G35709" t="s">
        <v>84</v>
      </c>
      <c r="H35709">
        <v>2</v>
      </c>
    </row>
    <row r="35710" spans="1:8" x14ac:dyDescent="0.3">
      <c r="A35710" t="s">
        <v>219111</v>
      </c>
      <c r="B35710" t="s">
        <v>16</v>
      </c>
      <c r="G35710" t="s">
        <v>84</v>
      </c>
      <c r="H35710">
        <v>2</v>
      </c>
    </row>
    <row r="35711" spans="1:8" x14ac:dyDescent="0.3">
      <c r="A35711" t="s">
        <v>219111</v>
      </c>
      <c r="B35711" t="s">
        <v>16</v>
      </c>
      <c r="G35711" t="s">
        <v>84</v>
      </c>
      <c r="H35711">
        <v>2</v>
      </c>
    </row>
    <row r="35712" spans="1:8" x14ac:dyDescent="0.3">
      <c r="A35712" t="s">
        <v>219187</v>
      </c>
      <c r="B35712" t="s">
        <v>16</v>
      </c>
      <c r="C35712">
        <v>1248000</v>
      </c>
      <c r="D35712">
        <v>728900</v>
      </c>
      <c r="E35712">
        <v>519080</v>
      </c>
      <c r="F35712">
        <v>0.98185999999999996</v>
      </c>
      <c r="G35712" t="s">
        <v>84</v>
      </c>
      <c r="H35712">
        <v>2</v>
      </c>
    </row>
    <row r="35713" spans="1:8" x14ac:dyDescent="0.3">
      <c r="A35713" t="s">
        <v>219187</v>
      </c>
      <c r="B35713" t="s">
        <v>16</v>
      </c>
      <c r="C35713">
        <v>1173100</v>
      </c>
      <c r="D35713">
        <v>602430</v>
      </c>
      <c r="E35713">
        <v>570690</v>
      </c>
      <c r="F35713">
        <v>0.85987000000000002</v>
      </c>
      <c r="G35713" t="s">
        <v>84</v>
      </c>
      <c r="H35713">
        <v>2</v>
      </c>
    </row>
    <row r="35714" spans="1:8" x14ac:dyDescent="0.3">
      <c r="A35714" t="s">
        <v>219187</v>
      </c>
      <c r="B35714" t="s">
        <v>16</v>
      </c>
      <c r="C35714">
        <v>753840</v>
      </c>
      <c r="D35714">
        <v>408360</v>
      </c>
      <c r="E35714">
        <v>345470</v>
      </c>
      <c r="F35714">
        <v>0.88734999999999997</v>
      </c>
      <c r="G35714" t="s">
        <v>84</v>
      </c>
      <c r="H35714">
        <v>2</v>
      </c>
    </row>
    <row r="35715" spans="1:8" x14ac:dyDescent="0.3">
      <c r="A35715" t="s">
        <v>219187</v>
      </c>
      <c r="B35715" t="s">
        <v>16</v>
      </c>
      <c r="C35715">
        <v>680220</v>
      </c>
      <c r="D35715">
        <v>400060</v>
      </c>
      <c r="E35715">
        <v>280160</v>
      </c>
      <c r="F35715">
        <v>0.96882999999999997</v>
      </c>
      <c r="G35715" t="s">
        <v>84</v>
      </c>
      <c r="H35715">
        <v>2</v>
      </c>
    </row>
    <row r="35716" spans="1:8" x14ac:dyDescent="0.3">
      <c r="A35716" t="s">
        <v>219312</v>
      </c>
      <c r="B35716" t="s">
        <v>16</v>
      </c>
      <c r="C35716">
        <v>1894800</v>
      </c>
      <c r="D35716">
        <v>1057400</v>
      </c>
      <c r="E35716">
        <v>837360</v>
      </c>
      <c r="F35716">
        <v>0.80923</v>
      </c>
      <c r="G35716" t="s">
        <v>84</v>
      </c>
      <c r="H35716">
        <v>1</v>
      </c>
    </row>
    <row r="35717" spans="1:8" x14ac:dyDescent="0.3">
      <c r="A35717" t="s">
        <v>219312</v>
      </c>
      <c r="B35717" t="s">
        <v>16</v>
      </c>
      <c r="C35717">
        <v>881480</v>
      </c>
      <c r="D35717">
        <v>555840</v>
      </c>
      <c r="E35717">
        <v>325640</v>
      </c>
      <c r="F35717">
        <v>0.63987000000000005</v>
      </c>
      <c r="G35717" t="s">
        <v>84</v>
      </c>
      <c r="H35717">
        <v>1</v>
      </c>
    </row>
    <row r="35718" spans="1:8" x14ac:dyDescent="0.3">
      <c r="A35718" t="s">
        <v>286870</v>
      </c>
      <c r="B35718" t="s">
        <v>212</v>
      </c>
      <c r="C35718">
        <v>1586300</v>
      </c>
      <c r="D35718">
        <v>979720</v>
      </c>
      <c r="E35718">
        <v>606590</v>
      </c>
      <c r="F35718">
        <v>0.48203000000000001</v>
      </c>
      <c r="G35718" t="s">
        <v>84</v>
      </c>
      <c r="H35718">
        <v>1</v>
      </c>
    </row>
    <row r="35719" spans="1:8" x14ac:dyDescent="0.3">
      <c r="A35719" t="s">
        <v>219403</v>
      </c>
      <c r="B35719" t="s">
        <v>16</v>
      </c>
      <c r="C35719">
        <v>1584200</v>
      </c>
      <c r="D35719">
        <v>149130</v>
      </c>
      <c r="E35719">
        <v>1435100</v>
      </c>
      <c r="F35719">
        <v>13.507999999999999</v>
      </c>
      <c r="G35719" t="s">
        <v>84</v>
      </c>
      <c r="H35719">
        <v>2</v>
      </c>
    </row>
    <row r="35720" spans="1:8" x14ac:dyDescent="0.3">
      <c r="A35720" t="s">
        <v>219456</v>
      </c>
      <c r="B35720" t="s">
        <v>16</v>
      </c>
      <c r="C35720">
        <v>4230800</v>
      </c>
      <c r="D35720">
        <v>1468700</v>
      </c>
      <c r="E35720">
        <v>2762100</v>
      </c>
      <c r="F35720">
        <v>1.9810000000000001</v>
      </c>
      <c r="G35720" t="s">
        <v>84</v>
      </c>
      <c r="H35720">
        <v>1</v>
      </c>
    </row>
    <row r="35721" spans="1:8" x14ac:dyDescent="0.3">
      <c r="A35721" t="s">
        <v>219456</v>
      </c>
      <c r="B35721" t="s">
        <v>16</v>
      </c>
      <c r="C35721">
        <v>4017400</v>
      </c>
      <c r="D35721">
        <v>1370600</v>
      </c>
      <c r="E35721">
        <v>2646800</v>
      </c>
      <c r="F35721">
        <v>1.9939</v>
      </c>
      <c r="G35721" t="s">
        <v>84</v>
      </c>
      <c r="H35721">
        <v>1</v>
      </c>
    </row>
    <row r="35722" spans="1:8" x14ac:dyDescent="0.3">
      <c r="A35722" t="s">
        <v>219556</v>
      </c>
      <c r="B35722" t="s">
        <v>16</v>
      </c>
      <c r="C35722">
        <v>3986600</v>
      </c>
      <c r="D35722">
        <v>577050</v>
      </c>
      <c r="E35722">
        <v>3409500</v>
      </c>
      <c r="F35722">
        <v>6.5711000000000004</v>
      </c>
      <c r="G35722" t="s">
        <v>84</v>
      </c>
      <c r="H35722">
        <v>1</v>
      </c>
    </row>
    <row r="35723" spans="1:8" x14ac:dyDescent="0.3">
      <c r="A35723" t="s">
        <v>286871</v>
      </c>
      <c r="B35723" t="s">
        <v>16</v>
      </c>
      <c r="C35723">
        <v>4257500</v>
      </c>
      <c r="D35723">
        <v>381070</v>
      </c>
      <c r="E35723">
        <v>3876400</v>
      </c>
      <c r="F35723">
        <v>15.983000000000001</v>
      </c>
      <c r="G35723" t="s">
        <v>84</v>
      </c>
      <c r="H35723">
        <v>1</v>
      </c>
    </row>
    <row r="35724" spans="1:8" x14ac:dyDescent="0.3">
      <c r="A35724" t="s">
        <v>219588</v>
      </c>
      <c r="B35724" t="s">
        <v>16</v>
      </c>
      <c r="C35724">
        <v>6286100</v>
      </c>
      <c r="D35724">
        <v>636790</v>
      </c>
      <c r="E35724">
        <v>5649300</v>
      </c>
      <c r="F35724">
        <v>12.015000000000001</v>
      </c>
      <c r="G35724" t="s">
        <v>84</v>
      </c>
      <c r="H35724">
        <v>1</v>
      </c>
    </row>
    <row r="35725" spans="1:8" x14ac:dyDescent="0.3">
      <c r="A35725" t="s">
        <v>219612</v>
      </c>
      <c r="B35725" t="s">
        <v>16</v>
      </c>
      <c r="C35725">
        <v>33907000</v>
      </c>
      <c r="D35725">
        <v>18809000</v>
      </c>
      <c r="E35725">
        <v>15098000</v>
      </c>
      <c r="F35725">
        <v>0.76612000000000002</v>
      </c>
      <c r="G35725" t="s">
        <v>84</v>
      </c>
      <c r="H35725">
        <v>1</v>
      </c>
    </row>
    <row r="35726" spans="1:8" x14ac:dyDescent="0.3">
      <c r="A35726" t="s">
        <v>219612</v>
      </c>
      <c r="B35726" t="s">
        <v>16</v>
      </c>
      <c r="C35726">
        <v>28418000</v>
      </c>
      <c r="D35726">
        <v>16682000</v>
      </c>
      <c r="E35726">
        <v>11736000</v>
      </c>
      <c r="F35726">
        <v>0.66181999999999996</v>
      </c>
      <c r="G35726" t="s">
        <v>84</v>
      </c>
      <c r="H35726">
        <v>1</v>
      </c>
    </row>
    <row r="35727" spans="1:8" x14ac:dyDescent="0.3">
      <c r="A35727" t="s">
        <v>219612</v>
      </c>
      <c r="B35727" t="s">
        <v>16</v>
      </c>
      <c r="C35727">
        <v>27593000</v>
      </c>
      <c r="D35727">
        <v>16303000</v>
      </c>
      <c r="E35727">
        <v>11290000</v>
      </c>
      <c r="F35727">
        <v>0.74648000000000003</v>
      </c>
      <c r="G35727" t="s">
        <v>84</v>
      </c>
      <c r="H35727">
        <v>1</v>
      </c>
    </row>
    <row r="35728" spans="1:8" x14ac:dyDescent="0.3">
      <c r="A35728" t="s">
        <v>219612</v>
      </c>
      <c r="B35728" t="s">
        <v>16</v>
      </c>
      <c r="C35728">
        <v>15639000</v>
      </c>
      <c r="D35728">
        <v>8699900</v>
      </c>
      <c r="E35728">
        <v>6939200</v>
      </c>
      <c r="F35728">
        <v>0.68681999999999999</v>
      </c>
      <c r="G35728" t="s">
        <v>84</v>
      </c>
      <c r="H35728">
        <v>1</v>
      </c>
    </row>
    <row r="35729" spans="1:8" x14ac:dyDescent="0.3">
      <c r="A35729" t="s">
        <v>219612</v>
      </c>
      <c r="B35729" t="s">
        <v>16</v>
      </c>
      <c r="C35729">
        <v>13395000</v>
      </c>
      <c r="D35729">
        <v>7549000</v>
      </c>
      <c r="E35729">
        <v>5846300</v>
      </c>
      <c r="F35729">
        <v>0.70877000000000001</v>
      </c>
      <c r="G35729" t="s">
        <v>84</v>
      </c>
      <c r="H35729">
        <v>1</v>
      </c>
    </row>
    <row r="35730" spans="1:8" x14ac:dyDescent="0.3">
      <c r="A35730" t="s">
        <v>219612</v>
      </c>
      <c r="B35730" t="s">
        <v>16</v>
      </c>
      <c r="C35730">
        <v>11854000</v>
      </c>
      <c r="D35730">
        <v>6790300</v>
      </c>
      <c r="E35730">
        <v>5063400</v>
      </c>
      <c r="F35730">
        <v>0.69806999999999997</v>
      </c>
      <c r="G35730" t="s">
        <v>84</v>
      </c>
      <c r="H35730">
        <v>1</v>
      </c>
    </row>
    <row r="35731" spans="1:8" x14ac:dyDescent="0.3">
      <c r="A35731" t="s">
        <v>219612</v>
      </c>
      <c r="B35731" t="s">
        <v>16</v>
      </c>
      <c r="C35731">
        <v>11036000</v>
      </c>
      <c r="D35731">
        <v>6120800</v>
      </c>
      <c r="E35731">
        <v>4915300</v>
      </c>
      <c r="F35731">
        <v>0.70548999999999995</v>
      </c>
      <c r="G35731" t="s">
        <v>84</v>
      </c>
      <c r="H35731">
        <v>1</v>
      </c>
    </row>
    <row r="35732" spans="1:8" x14ac:dyDescent="0.3">
      <c r="A35732" t="s">
        <v>219612</v>
      </c>
      <c r="B35732" t="s">
        <v>16</v>
      </c>
      <c r="C35732">
        <v>9722700</v>
      </c>
      <c r="D35732">
        <v>5401000</v>
      </c>
      <c r="E35732">
        <v>4321600</v>
      </c>
      <c r="F35732">
        <v>0.73021000000000003</v>
      </c>
      <c r="G35732" t="s">
        <v>84</v>
      </c>
      <c r="H35732">
        <v>1</v>
      </c>
    </row>
    <row r="35733" spans="1:8" x14ac:dyDescent="0.3">
      <c r="A35733" t="s">
        <v>219612</v>
      </c>
      <c r="B35733" t="s">
        <v>16</v>
      </c>
      <c r="C35733">
        <v>6456800</v>
      </c>
      <c r="D35733">
        <v>3149000</v>
      </c>
      <c r="E35733">
        <v>3307700</v>
      </c>
      <c r="F35733">
        <v>0.69308999999999998</v>
      </c>
      <c r="G35733" t="s">
        <v>84</v>
      </c>
      <c r="H35733">
        <v>1</v>
      </c>
    </row>
    <row r="35734" spans="1:8" x14ac:dyDescent="0.3">
      <c r="A35734" t="s">
        <v>219612</v>
      </c>
      <c r="B35734" t="s">
        <v>16</v>
      </c>
      <c r="C35734">
        <v>4140500</v>
      </c>
      <c r="D35734">
        <v>2445700</v>
      </c>
      <c r="E35734">
        <v>1694800</v>
      </c>
      <c r="F35734">
        <v>0.70689000000000002</v>
      </c>
      <c r="G35734" t="s">
        <v>84</v>
      </c>
      <c r="H35734">
        <v>1</v>
      </c>
    </row>
    <row r="35735" spans="1:8" x14ac:dyDescent="0.3">
      <c r="A35735" t="s">
        <v>219612</v>
      </c>
      <c r="B35735" t="s">
        <v>16</v>
      </c>
      <c r="C35735">
        <v>4009900</v>
      </c>
      <c r="D35735">
        <v>2172600</v>
      </c>
      <c r="E35735">
        <v>1837200</v>
      </c>
      <c r="F35735">
        <v>0.73272999999999999</v>
      </c>
      <c r="G35735" t="s">
        <v>84</v>
      </c>
      <c r="H35735">
        <v>1</v>
      </c>
    </row>
    <row r="35736" spans="1:8" x14ac:dyDescent="0.3">
      <c r="A35736" t="s">
        <v>219612</v>
      </c>
      <c r="B35736" t="s">
        <v>16</v>
      </c>
      <c r="C35736">
        <v>3699900</v>
      </c>
      <c r="D35736">
        <v>2175400</v>
      </c>
      <c r="E35736">
        <v>1524500</v>
      </c>
      <c r="F35736">
        <v>0.62978000000000001</v>
      </c>
      <c r="G35736" t="s">
        <v>84</v>
      </c>
      <c r="H35736">
        <v>1</v>
      </c>
    </row>
    <row r="35737" spans="1:8" x14ac:dyDescent="0.3">
      <c r="A35737" t="s">
        <v>219772</v>
      </c>
      <c r="B35737" t="s">
        <v>16</v>
      </c>
      <c r="C35737">
        <v>16030000</v>
      </c>
      <c r="D35737">
        <v>1288500</v>
      </c>
      <c r="E35737">
        <v>14742000</v>
      </c>
      <c r="F35737">
        <v>13.382</v>
      </c>
      <c r="G35737" t="s">
        <v>84</v>
      </c>
      <c r="H35737">
        <v>1</v>
      </c>
    </row>
    <row r="35738" spans="1:8" x14ac:dyDescent="0.3">
      <c r="A35738" t="s">
        <v>219879</v>
      </c>
      <c r="B35738" t="s">
        <v>16</v>
      </c>
      <c r="C35738">
        <v>2711500</v>
      </c>
      <c r="D35738">
        <v>104440</v>
      </c>
      <c r="E35738">
        <v>2607100</v>
      </c>
      <c r="F35738">
        <v>23.013999999999999</v>
      </c>
      <c r="G35738" t="s">
        <v>84</v>
      </c>
      <c r="H35738">
        <v>2</v>
      </c>
    </row>
    <row r="35739" spans="1:8" x14ac:dyDescent="0.3">
      <c r="A35739" t="s">
        <v>219990</v>
      </c>
      <c r="B35739" t="s">
        <v>212</v>
      </c>
      <c r="C35739">
        <v>35668000</v>
      </c>
      <c r="D35739">
        <v>32040000</v>
      </c>
      <c r="E35739">
        <v>3627800</v>
      </c>
      <c r="F35739">
        <v>9.0150999999999995E-2</v>
      </c>
      <c r="G35739" t="s">
        <v>84</v>
      </c>
      <c r="H35739">
        <v>1</v>
      </c>
    </row>
    <row r="35740" spans="1:8" x14ac:dyDescent="0.3">
      <c r="A35740" t="s">
        <v>219990</v>
      </c>
      <c r="B35740" t="s">
        <v>212</v>
      </c>
      <c r="C35740">
        <v>34806000</v>
      </c>
      <c r="D35740">
        <v>31785000</v>
      </c>
      <c r="E35740">
        <v>3021800</v>
      </c>
      <c r="F35740">
        <v>8.5880999999999999E-2</v>
      </c>
      <c r="G35740" t="s">
        <v>84</v>
      </c>
      <c r="H35740">
        <v>1</v>
      </c>
    </row>
    <row r="35741" spans="1:8" x14ac:dyDescent="0.3">
      <c r="A35741" t="s">
        <v>219990</v>
      </c>
      <c r="B35741" t="s">
        <v>212</v>
      </c>
      <c r="C35741">
        <v>16038000</v>
      </c>
      <c r="D35741">
        <v>14810000</v>
      </c>
      <c r="E35741">
        <v>1228000</v>
      </c>
      <c r="F35741">
        <v>8.8189000000000003E-2</v>
      </c>
      <c r="G35741" t="s">
        <v>84</v>
      </c>
      <c r="H35741">
        <v>1</v>
      </c>
    </row>
    <row r="35742" spans="1:8" x14ac:dyDescent="0.3">
      <c r="A35742" t="s">
        <v>219990</v>
      </c>
      <c r="B35742" t="s">
        <v>212</v>
      </c>
      <c r="C35742">
        <v>14105000</v>
      </c>
      <c r="D35742">
        <v>13372000</v>
      </c>
      <c r="E35742">
        <v>732590</v>
      </c>
      <c r="F35742">
        <v>8.5114999999999996E-2</v>
      </c>
      <c r="G35742" t="s">
        <v>84</v>
      </c>
      <c r="H35742">
        <v>1</v>
      </c>
    </row>
    <row r="35743" spans="1:8" x14ac:dyDescent="0.3">
      <c r="A35743" t="s">
        <v>219990</v>
      </c>
      <c r="B35743" t="s">
        <v>212</v>
      </c>
      <c r="C35743">
        <v>10288000</v>
      </c>
      <c r="D35743">
        <v>9285400</v>
      </c>
      <c r="E35743">
        <v>1002700</v>
      </c>
      <c r="F35743">
        <v>8.8859999999999995E-2</v>
      </c>
      <c r="G35743" t="s">
        <v>84</v>
      </c>
      <c r="H35743">
        <v>1</v>
      </c>
    </row>
    <row r="35744" spans="1:8" x14ac:dyDescent="0.3">
      <c r="A35744" t="s">
        <v>219990</v>
      </c>
      <c r="B35744" t="s">
        <v>212</v>
      </c>
      <c r="C35744">
        <v>7998900</v>
      </c>
      <c r="D35744">
        <v>7115200</v>
      </c>
      <c r="E35744">
        <v>883690</v>
      </c>
      <c r="F35744">
        <v>0.10235</v>
      </c>
      <c r="G35744" t="s">
        <v>84</v>
      </c>
      <c r="H35744">
        <v>1</v>
      </c>
    </row>
    <row r="35745" spans="1:8" x14ac:dyDescent="0.3">
      <c r="A35745" t="s">
        <v>219990</v>
      </c>
      <c r="B35745" t="s">
        <v>212</v>
      </c>
      <c r="C35745">
        <v>3693100</v>
      </c>
      <c r="D35745">
        <v>3334400</v>
      </c>
      <c r="E35745">
        <v>358750</v>
      </c>
      <c r="F35745">
        <v>9.5365000000000005E-2</v>
      </c>
      <c r="G35745" t="s">
        <v>84</v>
      </c>
      <c r="H35745">
        <v>1</v>
      </c>
    </row>
    <row r="35746" spans="1:8" x14ac:dyDescent="0.3">
      <c r="A35746" t="s">
        <v>219990</v>
      </c>
      <c r="B35746" t="s">
        <v>212</v>
      </c>
      <c r="C35746">
        <v>3059900</v>
      </c>
      <c r="D35746">
        <v>3059900</v>
      </c>
      <c r="E35746">
        <v>0</v>
      </c>
      <c r="F35746" s="14"/>
      <c r="G35746" t="s">
        <v>84</v>
      </c>
      <c r="H35746">
        <v>1</v>
      </c>
    </row>
    <row r="35747" spans="1:8" x14ac:dyDescent="0.3">
      <c r="A35747" t="s">
        <v>220049</v>
      </c>
      <c r="B35747" t="s">
        <v>16</v>
      </c>
      <c r="C35747">
        <v>5419500</v>
      </c>
      <c r="D35747">
        <v>625570</v>
      </c>
      <c r="E35747">
        <v>4793900</v>
      </c>
      <c r="F35747">
        <v>4.8311000000000002</v>
      </c>
      <c r="G35747" t="s">
        <v>84</v>
      </c>
      <c r="H35747">
        <v>1</v>
      </c>
    </row>
    <row r="35748" spans="1:8" x14ac:dyDescent="0.3">
      <c r="A35748" t="s">
        <v>220060</v>
      </c>
      <c r="B35748" t="s">
        <v>16</v>
      </c>
      <c r="C35748">
        <v>19530000</v>
      </c>
      <c r="D35748">
        <v>9426500</v>
      </c>
      <c r="E35748">
        <v>10104000</v>
      </c>
      <c r="F35748">
        <v>1.2123999999999999</v>
      </c>
      <c r="G35748" t="s">
        <v>84</v>
      </c>
      <c r="H35748">
        <v>2</v>
      </c>
    </row>
    <row r="35749" spans="1:8" x14ac:dyDescent="0.3">
      <c r="A35749" t="s">
        <v>220060</v>
      </c>
      <c r="B35749" t="s">
        <v>16</v>
      </c>
      <c r="C35749">
        <v>18492000</v>
      </c>
      <c r="D35749">
        <v>8142700</v>
      </c>
      <c r="E35749">
        <v>10349000</v>
      </c>
      <c r="F35749">
        <v>1.1853</v>
      </c>
      <c r="G35749" t="s">
        <v>84</v>
      </c>
      <c r="H35749">
        <v>2</v>
      </c>
    </row>
    <row r="35750" spans="1:8" x14ac:dyDescent="0.3">
      <c r="A35750" t="s">
        <v>220060</v>
      </c>
      <c r="B35750" t="s">
        <v>16</v>
      </c>
      <c r="C35750">
        <v>13649000</v>
      </c>
      <c r="D35750">
        <v>5981000</v>
      </c>
      <c r="E35750">
        <v>7668100</v>
      </c>
      <c r="F35750">
        <v>1.1859999999999999</v>
      </c>
      <c r="G35750" t="s">
        <v>84</v>
      </c>
      <c r="H35750">
        <v>2</v>
      </c>
    </row>
    <row r="35751" spans="1:8" x14ac:dyDescent="0.3">
      <c r="A35751" t="s">
        <v>220060</v>
      </c>
      <c r="B35751" t="s">
        <v>16</v>
      </c>
      <c r="C35751">
        <v>11142000</v>
      </c>
      <c r="D35751">
        <v>5008500</v>
      </c>
      <c r="E35751">
        <v>6133200</v>
      </c>
      <c r="F35751">
        <v>1.1966000000000001</v>
      </c>
      <c r="G35751" t="s">
        <v>84</v>
      </c>
      <c r="H35751">
        <v>2</v>
      </c>
    </row>
    <row r="35752" spans="1:8" x14ac:dyDescent="0.3">
      <c r="A35752" t="s">
        <v>220060</v>
      </c>
      <c r="B35752" t="s">
        <v>16</v>
      </c>
      <c r="C35752">
        <v>7075000</v>
      </c>
      <c r="D35752">
        <v>3182500</v>
      </c>
      <c r="E35752">
        <v>3892600</v>
      </c>
      <c r="F35752">
        <v>1.2506999999999999</v>
      </c>
      <c r="G35752" t="s">
        <v>84</v>
      </c>
      <c r="H35752">
        <v>2</v>
      </c>
    </row>
    <row r="35753" spans="1:8" x14ac:dyDescent="0.3">
      <c r="A35753" t="s">
        <v>220060</v>
      </c>
      <c r="B35753" t="s">
        <v>16</v>
      </c>
      <c r="C35753">
        <v>5594900</v>
      </c>
      <c r="D35753">
        <v>2586000</v>
      </c>
      <c r="E35753">
        <v>3008900</v>
      </c>
      <c r="F35753">
        <v>1.2007000000000001</v>
      </c>
      <c r="G35753" t="s">
        <v>84</v>
      </c>
      <c r="H35753">
        <v>2</v>
      </c>
    </row>
    <row r="35754" spans="1:8" x14ac:dyDescent="0.3">
      <c r="A35754" t="s">
        <v>220060</v>
      </c>
      <c r="B35754" t="s">
        <v>16</v>
      </c>
      <c r="C35754">
        <v>5109900</v>
      </c>
      <c r="D35754">
        <v>2126100</v>
      </c>
      <c r="E35754">
        <v>2983800</v>
      </c>
      <c r="F35754">
        <v>1.1930000000000001</v>
      </c>
      <c r="G35754" t="s">
        <v>84</v>
      </c>
      <c r="H35754">
        <v>2</v>
      </c>
    </row>
    <row r="35755" spans="1:8" x14ac:dyDescent="0.3">
      <c r="A35755" t="s">
        <v>220060</v>
      </c>
      <c r="B35755" t="s">
        <v>16</v>
      </c>
      <c r="C35755">
        <v>4606700</v>
      </c>
      <c r="D35755">
        <v>1483300</v>
      </c>
      <c r="E35755">
        <v>3123400</v>
      </c>
      <c r="F35755">
        <v>1.1886000000000001</v>
      </c>
      <c r="G35755" t="s">
        <v>84</v>
      </c>
      <c r="H35755">
        <v>2</v>
      </c>
    </row>
    <row r="35756" spans="1:8" x14ac:dyDescent="0.3">
      <c r="A35756" t="s">
        <v>220060</v>
      </c>
      <c r="B35756" t="s">
        <v>16</v>
      </c>
      <c r="C35756">
        <v>4131200</v>
      </c>
      <c r="D35756">
        <v>1709400</v>
      </c>
      <c r="E35756">
        <v>2421800</v>
      </c>
      <c r="F35756">
        <v>1.1197999999999999</v>
      </c>
      <c r="G35756" t="s">
        <v>84</v>
      </c>
      <c r="H35756">
        <v>2</v>
      </c>
    </row>
    <row r="35757" spans="1:8" x14ac:dyDescent="0.3">
      <c r="A35757" t="s">
        <v>220060</v>
      </c>
      <c r="B35757" t="s">
        <v>16</v>
      </c>
      <c r="C35757">
        <v>3821400</v>
      </c>
      <c r="D35757">
        <v>1958700</v>
      </c>
      <c r="E35757">
        <v>1862700</v>
      </c>
      <c r="F35757">
        <v>1.1642999999999999</v>
      </c>
      <c r="G35757" t="s">
        <v>84</v>
      </c>
      <c r="H35757">
        <v>2</v>
      </c>
    </row>
    <row r="35758" spans="1:8" x14ac:dyDescent="0.3">
      <c r="A35758" t="s">
        <v>220277</v>
      </c>
      <c r="B35758" t="s">
        <v>16</v>
      </c>
      <c r="C35758">
        <v>15315000</v>
      </c>
      <c r="D35758">
        <v>2269900</v>
      </c>
      <c r="E35758">
        <v>13045000</v>
      </c>
      <c r="F35758">
        <v>10.765000000000001</v>
      </c>
      <c r="G35758" t="s">
        <v>84</v>
      </c>
      <c r="H35758">
        <v>2</v>
      </c>
    </row>
    <row r="35759" spans="1:8" x14ac:dyDescent="0.3">
      <c r="A35759" t="s">
        <v>220277</v>
      </c>
      <c r="B35759" t="s">
        <v>16</v>
      </c>
      <c r="C35759">
        <v>2477100</v>
      </c>
      <c r="D35759">
        <v>475100</v>
      </c>
      <c r="E35759">
        <v>2002000</v>
      </c>
      <c r="F35759">
        <v>8.1381999999999994</v>
      </c>
      <c r="G35759" t="s">
        <v>84</v>
      </c>
      <c r="H35759">
        <v>2</v>
      </c>
    </row>
    <row r="35760" spans="1:8" x14ac:dyDescent="0.3">
      <c r="A35760" t="s">
        <v>286587</v>
      </c>
      <c r="B35760" t="s">
        <v>16</v>
      </c>
      <c r="C35760">
        <v>11151000</v>
      </c>
      <c r="D35760">
        <v>6351700</v>
      </c>
      <c r="E35760">
        <v>4799300</v>
      </c>
      <c r="F35760">
        <v>0.75961999999999996</v>
      </c>
      <c r="G35760" t="s">
        <v>84</v>
      </c>
      <c r="H35760">
        <v>1</v>
      </c>
    </row>
    <row r="35761" spans="1:8" x14ac:dyDescent="0.3">
      <c r="A35761" t="s">
        <v>220374</v>
      </c>
      <c r="B35761" t="s">
        <v>16</v>
      </c>
      <c r="C35761">
        <v>74064000</v>
      </c>
      <c r="D35761">
        <v>2230400</v>
      </c>
      <c r="E35761">
        <v>71834000</v>
      </c>
      <c r="F35761">
        <v>33.613999999999997</v>
      </c>
      <c r="G35761" t="s">
        <v>84</v>
      </c>
      <c r="H35761">
        <v>1</v>
      </c>
    </row>
    <row r="35762" spans="1:8" x14ac:dyDescent="0.3">
      <c r="A35762" t="s">
        <v>220426</v>
      </c>
      <c r="B35762" t="s">
        <v>16</v>
      </c>
      <c r="C35762">
        <v>8146500</v>
      </c>
      <c r="D35762">
        <v>3686300</v>
      </c>
      <c r="E35762">
        <v>4460200</v>
      </c>
      <c r="F35762">
        <v>1.0889</v>
      </c>
      <c r="G35762" t="s">
        <v>84</v>
      </c>
      <c r="H35762">
        <v>1</v>
      </c>
    </row>
    <row r="35763" spans="1:8" x14ac:dyDescent="0.3">
      <c r="A35763" t="s">
        <v>220426</v>
      </c>
      <c r="B35763" t="s">
        <v>16</v>
      </c>
      <c r="C35763">
        <v>7768100</v>
      </c>
      <c r="D35763">
        <v>4246000</v>
      </c>
      <c r="E35763">
        <v>3522100</v>
      </c>
      <c r="F35763">
        <v>1.2082999999999999</v>
      </c>
      <c r="G35763" t="s">
        <v>84</v>
      </c>
      <c r="H35763">
        <v>1</v>
      </c>
    </row>
    <row r="35764" spans="1:8" x14ac:dyDescent="0.3">
      <c r="A35764" t="s">
        <v>220447</v>
      </c>
      <c r="B35764" t="s">
        <v>16</v>
      </c>
      <c r="C35764">
        <v>54392000</v>
      </c>
      <c r="D35764">
        <v>3068900</v>
      </c>
      <c r="E35764">
        <v>51323000</v>
      </c>
      <c r="F35764">
        <v>20.599</v>
      </c>
      <c r="G35764" t="s">
        <v>84</v>
      </c>
      <c r="H35764">
        <v>2</v>
      </c>
    </row>
    <row r="35765" spans="1:8" x14ac:dyDescent="0.3">
      <c r="A35765" t="s">
        <v>220447</v>
      </c>
      <c r="B35765" t="s">
        <v>16</v>
      </c>
      <c r="C35765">
        <v>48049000</v>
      </c>
      <c r="D35765">
        <v>2523600</v>
      </c>
      <c r="E35765">
        <v>45526000</v>
      </c>
      <c r="F35765">
        <v>18.268000000000001</v>
      </c>
      <c r="G35765" t="s">
        <v>84</v>
      </c>
      <c r="H35765">
        <v>2</v>
      </c>
    </row>
    <row r="35766" spans="1:8" x14ac:dyDescent="0.3">
      <c r="A35766" t="s">
        <v>220536</v>
      </c>
      <c r="B35766" t="s">
        <v>16</v>
      </c>
      <c r="C35766">
        <v>1484700</v>
      </c>
      <c r="D35766">
        <v>248270</v>
      </c>
      <c r="E35766">
        <v>1236400</v>
      </c>
      <c r="F35766">
        <v>10.558</v>
      </c>
      <c r="G35766" t="s">
        <v>84</v>
      </c>
      <c r="H35766">
        <v>2</v>
      </c>
    </row>
    <row r="35767" spans="1:8" x14ac:dyDescent="0.3">
      <c r="A35767" t="s">
        <v>220565</v>
      </c>
      <c r="B35767" t="s">
        <v>16</v>
      </c>
      <c r="C35767">
        <v>2108900</v>
      </c>
      <c r="D35767">
        <v>1132100</v>
      </c>
      <c r="E35767">
        <v>976860</v>
      </c>
      <c r="F35767">
        <v>1.0476000000000001</v>
      </c>
      <c r="G35767" t="s">
        <v>84</v>
      </c>
      <c r="H35767">
        <v>2</v>
      </c>
    </row>
    <row r="35768" spans="1:8" x14ac:dyDescent="0.3">
      <c r="A35768" t="s">
        <v>220613</v>
      </c>
      <c r="B35768" t="s">
        <v>16</v>
      </c>
      <c r="C35768">
        <v>9222500</v>
      </c>
      <c r="D35768">
        <v>2480700</v>
      </c>
      <c r="E35768">
        <v>6741800</v>
      </c>
      <c r="F35768">
        <v>2.1804000000000001</v>
      </c>
      <c r="G35768" t="s">
        <v>84</v>
      </c>
      <c r="H35768">
        <v>1</v>
      </c>
    </row>
    <row r="35769" spans="1:8" x14ac:dyDescent="0.3">
      <c r="A35769" t="s">
        <v>220621</v>
      </c>
      <c r="B35769" t="s">
        <v>16</v>
      </c>
      <c r="C35769">
        <v>14807000</v>
      </c>
      <c r="D35769">
        <v>7262900</v>
      </c>
      <c r="E35769">
        <v>7544600</v>
      </c>
      <c r="F35769">
        <v>1.2023999999999999</v>
      </c>
      <c r="G35769" t="s">
        <v>84</v>
      </c>
      <c r="H35769">
        <v>1</v>
      </c>
    </row>
    <row r="35770" spans="1:8" x14ac:dyDescent="0.3">
      <c r="A35770" t="s">
        <v>220621</v>
      </c>
      <c r="B35770" t="s">
        <v>16</v>
      </c>
      <c r="C35770">
        <v>14448000</v>
      </c>
      <c r="D35770">
        <v>7227300</v>
      </c>
      <c r="E35770">
        <v>7220900</v>
      </c>
      <c r="F35770">
        <v>1.1229</v>
      </c>
      <c r="G35770" t="s">
        <v>84</v>
      </c>
      <c r="H35770">
        <v>1</v>
      </c>
    </row>
    <row r="35771" spans="1:8" x14ac:dyDescent="0.3">
      <c r="A35771" t="s">
        <v>220621</v>
      </c>
      <c r="B35771" t="s">
        <v>16</v>
      </c>
      <c r="C35771">
        <v>13334000</v>
      </c>
      <c r="D35771">
        <v>6651300</v>
      </c>
      <c r="E35771">
        <v>6683000</v>
      </c>
      <c r="F35771">
        <v>1.0989</v>
      </c>
      <c r="G35771" t="s">
        <v>84</v>
      </c>
      <c r="H35771">
        <v>1</v>
      </c>
    </row>
    <row r="35772" spans="1:8" x14ac:dyDescent="0.3">
      <c r="A35772" t="s">
        <v>220621</v>
      </c>
      <c r="B35772" t="s">
        <v>16</v>
      </c>
      <c r="C35772">
        <v>12479000</v>
      </c>
      <c r="D35772">
        <v>5939500</v>
      </c>
      <c r="E35772">
        <v>6539300</v>
      </c>
      <c r="F35772">
        <v>1.1422000000000001</v>
      </c>
      <c r="G35772" t="s">
        <v>84</v>
      </c>
      <c r="H35772">
        <v>1</v>
      </c>
    </row>
    <row r="35773" spans="1:8" x14ac:dyDescent="0.3">
      <c r="A35773" t="s">
        <v>220657</v>
      </c>
      <c r="B35773" t="s">
        <v>16</v>
      </c>
      <c r="C35773">
        <v>2749100</v>
      </c>
      <c r="D35773">
        <v>540820</v>
      </c>
      <c r="E35773">
        <v>2208300</v>
      </c>
      <c r="F35773">
        <v>4.1044999999999998</v>
      </c>
      <c r="G35773" t="s">
        <v>84</v>
      </c>
      <c r="H35773">
        <v>2</v>
      </c>
    </row>
    <row r="35774" spans="1:8" x14ac:dyDescent="0.3">
      <c r="A35774" t="s">
        <v>220778</v>
      </c>
      <c r="B35774" t="s">
        <v>16</v>
      </c>
      <c r="C35774">
        <v>10824000</v>
      </c>
      <c r="D35774">
        <v>953550</v>
      </c>
      <c r="E35774">
        <v>9870600</v>
      </c>
      <c r="F35774">
        <v>12.329000000000001</v>
      </c>
      <c r="G35774" t="s">
        <v>84</v>
      </c>
      <c r="H35774">
        <v>1</v>
      </c>
    </row>
    <row r="35775" spans="1:8" x14ac:dyDescent="0.3">
      <c r="A35775" t="s">
        <v>220778</v>
      </c>
      <c r="B35775" t="s">
        <v>16</v>
      </c>
      <c r="C35775">
        <v>9283400</v>
      </c>
      <c r="D35775">
        <v>964610</v>
      </c>
      <c r="E35775">
        <v>8318800</v>
      </c>
      <c r="F35775">
        <v>10.582000000000001</v>
      </c>
      <c r="G35775" t="s">
        <v>84</v>
      </c>
      <c r="H35775">
        <v>1</v>
      </c>
    </row>
    <row r="35776" spans="1:8" x14ac:dyDescent="0.3">
      <c r="A35776" t="s">
        <v>286872</v>
      </c>
      <c r="B35776" t="s">
        <v>16</v>
      </c>
      <c r="C35776">
        <v>1033100</v>
      </c>
      <c r="D35776">
        <v>701340</v>
      </c>
      <c r="E35776">
        <v>331730</v>
      </c>
      <c r="F35776">
        <v>0.68618000000000001</v>
      </c>
      <c r="G35776" t="s">
        <v>84</v>
      </c>
      <c r="H35776">
        <v>1</v>
      </c>
    </row>
    <row r="35777" spans="1:8" x14ac:dyDescent="0.3">
      <c r="A35777" t="s">
        <v>220809</v>
      </c>
      <c r="B35777" t="s">
        <v>16</v>
      </c>
      <c r="C35777">
        <v>7029000</v>
      </c>
      <c r="D35777">
        <v>1088300</v>
      </c>
      <c r="E35777">
        <v>5940700</v>
      </c>
      <c r="F35777">
        <v>6.4116999999999997</v>
      </c>
      <c r="G35777" t="s">
        <v>84</v>
      </c>
      <c r="H35777">
        <v>1</v>
      </c>
    </row>
    <row r="35778" spans="1:8" x14ac:dyDescent="0.3">
      <c r="A35778" t="s">
        <v>286873</v>
      </c>
      <c r="B35778" t="s">
        <v>212</v>
      </c>
      <c r="C35778">
        <v>7044600</v>
      </c>
      <c r="D35778">
        <v>4515400</v>
      </c>
      <c r="E35778">
        <v>2529200</v>
      </c>
      <c r="F35778">
        <v>0.50409000000000004</v>
      </c>
      <c r="G35778" t="s">
        <v>84</v>
      </c>
      <c r="H35778">
        <v>1</v>
      </c>
    </row>
    <row r="35779" spans="1:8" x14ac:dyDescent="0.3">
      <c r="A35779" t="s">
        <v>220829</v>
      </c>
      <c r="B35779" t="s">
        <v>16</v>
      </c>
      <c r="C35779">
        <v>28271000</v>
      </c>
      <c r="D35779">
        <v>9113600</v>
      </c>
      <c r="E35779">
        <v>19157000</v>
      </c>
      <c r="F35779">
        <v>2.5461</v>
      </c>
      <c r="G35779" t="s">
        <v>84</v>
      </c>
      <c r="H35779">
        <v>2</v>
      </c>
    </row>
    <row r="35780" spans="1:8" x14ac:dyDescent="0.3">
      <c r="A35780" t="s">
        <v>220829</v>
      </c>
      <c r="B35780" t="s">
        <v>16</v>
      </c>
      <c r="C35780">
        <v>28024000</v>
      </c>
      <c r="D35780">
        <v>6493200</v>
      </c>
      <c r="E35780">
        <v>21531000</v>
      </c>
      <c r="F35780">
        <v>2.3519000000000001</v>
      </c>
      <c r="G35780" t="s">
        <v>84</v>
      </c>
      <c r="H35780">
        <v>2</v>
      </c>
    </row>
    <row r="35781" spans="1:8" x14ac:dyDescent="0.3">
      <c r="A35781" t="s">
        <v>220859</v>
      </c>
      <c r="B35781" t="s">
        <v>16</v>
      </c>
      <c r="C35781">
        <v>4099000</v>
      </c>
      <c r="D35781">
        <v>1053200</v>
      </c>
      <c r="E35781">
        <v>3045800</v>
      </c>
      <c r="F35781">
        <v>3.7743000000000002</v>
      </c>
      <c r="G35781" t="s">
        <v>84</v>
      </c>
      <c r="H35781">
        <v>2</v>
      </c>
    </row>
    <row r="35782" spans="1:8" x14ac:dyDescent="0.3">
      <c r="A35782" t="s">
        <v>220859</v>
      </c>
      <c r="B35782" t="s">
        <v>16</v>
      </c>
      <c r="C35782">
        <v>2996500</v>
      </c>
      <c r="D35782">
        <v>666230</v>
      </c>
      <c r="E35782">
        <v>2330200</v>
      </c>
      <c r="F35782">
        <v>4.3312999999999997</v>
      </c>
      <c r="G35782" t="s">
        <v>84</v>
      </c>
      <c r="H35782">
        <v>2</v>
      </c>
    </row>
    <row r="35783" spans="1:8" x14ac:dyDescent="0.3">
      <c r="A35783" t="s">
        <v>220859</v>
      </c>
      <c r="B35783" t="s">
        <v>16</v>
      </c>
      <c r="C35783">
        <v>2250700</v>
      </c>
      <c r="D35783">
        <v>480680</v>
      </c>
      <c r="E35783">
        <v>1770000</v>
      </c>
      <c r="F35783">
        <v>5.4489999999999998</v>
      </c>
      <c r="G35783" t="s">
        <v>84</v>
      </c>
      <c r="H35783">
        <v>2</v>
      </c>
    </row>
    <row r="35784" spans="1:8" x14ac:dyDescent="0.3">
      <c r="A35784" t="s">
        <v>220859</v>
      </c>
      <c r="B35784" t="s">
        <v>16</v>
      </c>
      <c r="C35784">
        <v>1325500</v>
      </c>
      <c r="D35784">
        <v>326550</v>
      </c>
      <c r="E35784">
        <v>998970</v>
      </c>
      <c r="F35784">
        <v>3.5028000000000001</v>
      </c>
      <c r="G35784" t="s">
        <v>84</v>
      </c>
      <c r="H35784">
        <v>2</v>
      </c>
    </row>
    <row r="35785" spans="1:8" x14ac:dyDescent="0.3">
      <c r="A35785" t="s">
        <v>221021</v>
      </c>
      <c r="B35785" t="s">
        <v>16</v>
      </c>
      <c r="C35785">
        <v>596440000</v>
      </c>
      <c r="D35785">
        <v>391300000</v>
      </c>
      <c r="E35785">
        <v>205140000</v>
      </c>
      <c r="F35785">
        <v>0.57650999999999997</v>
      </c>
      <c r="G35785" t="s">
        <v>84</v>
      </c>
      <c r="H35785">
        <v>1</v>
      </c>
    </row>
    <row r="35786" spans="1:8" x14ac:dyDescent="0.3">
      <c r="A35786" t="s">
        <v>221021</v>
      </c>
      <c r="B35786" t="s">
        <v>16</v>
      </c>
      <c r="C35786">
        <v>591510000</v>
      </c>
      <c r="D35786">
        <v>375040000</v>
      </c>
      <c r="E35786">
        <v>216470000</v>
      </c>
      <c r="F35786">
        <v>0.58218999999999999</v>
      </c>
      <c r="G35786" t="s">
        <v>84</v>
      </c>
      <c r="H35786">
        <v>1</v>
      </c>
    </row>
    <row r="35787" spans="1:8" x14ac:dyDescent="0.3">
      <c r="A35787" t="s">
        <v>221021</v>
      </c>
      <c r="B35787" t="s">
        <v>16</v>
      </c>
      <c r="C35787">
        <v>190060000</v>
      </c>
      <c r="D35787">
        <v>115670000</v>
      </c>
      <c r="E35787">
        <v>74391000</v>
      </c>
      <c r="F35787">
        <v>0.58342000000000005</v>
      </c>
      <c r="G35787" t="s">
        <v>84</v>
      </c>
      <c r="H35787">
        <v>1</v>
      </c>
    </row>
    <row r="35788" spans="1:8" x14ac:dyDescent="0.3">
      <c r="A35788" t="s">
        <v>221021</v>
      </c>
      <c r="B35788" t="s">
        <v>16</v>
      </c>
      <c r="C35788">
        <v>161660000</v>
      </c>
      <c r="D35788">
        <v>108410000</v>
      </c>
      <c r="E35788">
        <v>53253000</v>
      </c>
      <c r="F35788">
        <v>0.59340999999999999</v>
      </c>
      <c r="G35788" t="s">
        <v>84</v>
      </c>
      <c r="H35788">
        <v>1</v>
      </c>
    </row>
    <row r="35789" spans="1:8" x14ac:dyDescent="0.3">
      <c r="A35789" t="s">
        <v>221021</v>
      </c>
      <c r="B35789" t="s">
        <v>16</v>
      </c>
      <c r="C35789">
        <v>144660000</v>
      </c>
      <c r="D35789">
        <v>90973000</v>
      </c>
      <c r="E35789">
        <v>53682000</v>
      </c>
      <c r="F35789">
        <v>0.55778000000000005</v>
      </c>
      <c r="G35789" t="s">
        <v>84</v>
      </c>
      <c r="H35789">
        <v>1</v>
      </c>
    </row>
    <row r="35790" spans="1:8" x14ac:dyDescent="0.3">
      <c r="A35790" t="s">
        <v>221021</v>
      </c>
      <c r="B35790" t="s">
        <v>16</v>
      </c>
      <c r="C35790">
        <v>129440000</v>
      </c>
      <c r="D35790">
        <v>85194000</v>
      </c>
      <c r="E35790">
        <v>44248000</v>
      </c>
      <c r="F35790">
        <v>0.58682999999999996</v>
      </c>
      <c r="G35790" t="s">
        <v>84</v>
      </c>
      <c r="H35790">
        <v>1</v>
      </c>
    </row>
    <row r="35791" spans="1:8" x14ac:dyDescent="0.3">
      <c r="A35791" t="s">
        <v>221021</v>
      </c>
      <c r="B35791" t="s">
        <v>16</v>
      </c>
      <c r="C35791">
        <v>58695000</v>
      </c>
      <c r="D35791">
        <v>38914000</v>
      </c>
      <c r="E35791">
        <v>19781000</v>
      </c>
      <c r="F35791">
        <v>0.60009000000000001</v>
      </c>
      <c r="G35791" t="s">
        <v>84</v>
      </c>
      <c r="H35791">
        <v>1</v>
      </c>
    </row>
    <row r="35792" spans="1:8" x14ac:dyDescent="0.3">
      <c r="A35792" t="s">
        <v>221021</v>
      </c>
      <c r="B35792" t="s">
        <v>16</v>
      </c>
      <c r="C35792">
        <v>42049000</v>
      </c>
      <c r="D35792">
        <v>25064000</v>
      </c>
      <c r="E35792">
        <v>16985000</v>
      </c>
      <c r="F35792">
        <v>0.56496000000000002</v>
      </c>
      <c r="G35792" t="s">
        <v>84</v>
      </c>
      <c r="H35792">
        <v>1</v>
      </c>
    </row>
    <row r="35793" spans="1:8" x14ac:dyDescent="0.3">
      <c r="A35793" t="s">
        <v>221099</v>
      </c>
      <c r="B35793" t="s">
        <v>16</v>
      </c>
      <c r="C35793">
        <v>4598200</v>
      </c>
      <c r="D35793">
        <v>722400</v>
      </c>
      <c r="E35793">
        <v>3875800</v>
      </c>
      <c r="F35793">
        <v>4.2451999999999996</v>
      </c>
      <c r="G35793" t="s">
        <v>84</v>
      </c>
      <c r="H35793">
        <v>1</v>
      </c>
    </row>
    <row r="35794" spans="1:8" x14ac:dyDescent="0.3">
      <c r="A35794" t="s">
        <v>221141</v>
      </c>
      <c r="B35794" t="s">
        <v>16</v>
      </c>
      <c r="C35794">
        <v>1039000</v>
      </c>
      <c r="D35794">
        <v>665300</v>
      </c>
      <c r="E35794">
        <v>373710</v>
      </c>
      <c r="F35794">
        <v>0.73255999999999999</v>
      </c>
      <c r="G35794" t="s">
        <v>84</v>
      </c>
      <c r="H35794">
        <v>1</v>
      </c>
    </row>
    <row r="35795" spans="1:8" x14ac:dyDescent="0.3">
      <c r="A35795" t="s">
        <v>221154</v>
      </c>
      <c r="B35795" t="s">
        <v>16</v>
      </c>
      <c r="C35795">
        <v>37245000</v>
      </c>
      <c r="D35795">
        <v>12148000</v>
      </c>
      <c r="E35795">
        <v>25097000</v>
      </c>
      <c r="F35795">
        <v>2.149</v>
      </c>
      <c r="G35795" t="s">
        <v>84</v>
      </c>
      <c r="H35795">
        <v>2</v>
      </c>
    </row>
    <row r="35796" spans="1:8" x14ac:dyDescent="0.3">
      <c r="A35796" t="s">
        <v>221154</v>
      </c>
      <c r="B35796" t="s">
        <v>16</v>
      </c>
      <c r="C35796">
        <v>23481000</v>
      </c>
      <c r="D35796">
        <v>7056200</v>
      </c>
      <c r="E35796">
        <v>16424000</v>
      </c>
      <c r="F35796">
        <v>1.9388000000000001</v>
      </c>
      <c r="G35796" t="s">
        <v>84</v>
      </c>
      <c r="H35796">
        <v>2</v>
      </c>
    </row>
    <row r="35797" spans="1:8" x14ac:dyDescent="0.3">
      <c r="A35797" t="s">
        <v>221175</v>
      </c>
      <c r="B35797" t="s">
        <v>16</v>
      </c>
      <c r="C35797">
        <v>2682000</v>
      </c>
      <c r="D35797">
        <v>1113100</v>
      </c>
      <c r="E35797">
        <v>1568900</v>
      </c>
      <c r="F35797">
        <v>2.0369999999999999</v>
      </c>
      <c r="G35797" t="s">
        <v>84</v>
      </c>
      <c r="H35797">
        <v>1</v>
      </c>
    </row>
    <row r="35798" spans="1:8" x14ac:dyDescent="0.3">
      <c r="A35798" t="s">
        <v>221175</v>
      </c>
      <c r="B35798" t="s">
        <v>16</v>
      </c>
      <c r="C35798">
        <v>1170900</v>
      </c>
      <c r="D35798">
        <v>1170900</v>
      </c>
      <c r="E35798">
        <v>0</v>
      </c>
      <c r="F35798" s="14"/>
      <c r="G35798" t="s">
        <v>84</v>
      </c>
      <c r="H35798">
        <v>1</v>
      </c>
    </row>
    <row r="35799" spans="1:8" x14ac:dyDescent="0.3">
      <c r="A35799" t="s">
        <v>221193</v>
      </c>
      <c r="B35799" t="s">
        <v>16</v>
      </c>
      <c r="C35799">
        <v>9374100</v>
      </c>
      <c r="D35799">
        <v>4494900</v>
      </c>
      <c r="E35799">
        <v>4879200</v>
      </c>
      <c r="F35799">
        <v>2.2894999999999999</v>
      </c>
      <c r="G35799" t="s">
        <v>84</v>
      </c>
      <c r="H35799">
        <v>2</v>
      </c>
    </row>
    <row r="35800" spans="1:8" x14ac:dyDescent="0.3">
      <c r="A35800" t="s">
        <v>221204</v>
      </c>
      <c r="B35800" t="s">
        <v>16</v>
      </c>
      <c r="C35800">
        <v>14780000</v>
      </c>
      <c r="D35800">
        <v>3370200</v>
      </c>
      <c r="E35800">
        <v>11410000</v>
      </c>
      <c r="F35800">
        <v>3.0421999999999998</v>
      </c>
      <c r="G35800" t="s">
        <v>84</v>
      </c>
      <c r="H35800">
        <v>1</v>
      </c>
    </row>
    <row r="35801" spans="1:8" x14ac:dyDescent="0.3">
      <c r="A35801" t="s">
        <v>221204</v>
      </c>
      <c r="B35801" t="s">
        <v>16</v>
      </c>
      <c r="C35801">
        <v>14131000</v>
      </c>
      <c r="D35801">
        <v>4106400</v>
      </c>
      <c r="E35801">
        <v>10025000</v>
      </c>
      <c r="F35801">
        <v>3.0137</v>
      </c>
      <c r="G35801" t="s">
        <v>84</v>
      </c>
      <c r="H35801">
        <v>1</v>
      </c>
    </row>
    <row r="35802" spans="1:8" x14ac:dyDescent="0.3">
      <c r="A35802" t="s">
        <v>221204</v>
      </c>
      <c r="B35802" t="s">
        <v>16</v>
      </c>
      <c r="C35802">
        <v>6181500</v>
      </c>
      <c r="D35802">
        <v>1570400</v>
      </c>
      <c r="E35802">
        <v>4611100</v>
      </c>
      <c r="F35802">
        <v>2.6930999999999998</v>
      </c>
      <c r="G35802" t="s">
        <v>84</v>
      </c>
      <c r="H35802">
        <v>1</v>
      </c>
    </row>
    <row r="35803" spans="1:8" x14ac:dyDescent="0.3">
      <c r="A35803" t="s">
        <v>221204</v>
      </c>
      <c r="B35803" t="s">
        <v>16</v>
      </c>
      <c r="C35803">
        <v>5378100</v>
      </c>
      <c r="D35803">
        <v>1452800</v>
      </c>
      <c r="E35803">
        <v>3925300</v>
      </c>
      <c r="F35803">
        <v>2.8365</v>
      </c>
      <c r="G35803" t="s">
        <v>84</v>
      </c>
      <c r="H35803">
        <v>1</v>
      </c>
    </row>
    <row r="35804" spans="1:8" x14ac:dyDescent="0.3">
      <c r="A35804" t="s">
        <v>221204</v>
      </c>
      <c r="B35804" t="s">
        <v>16</v>
      </c>
      <c r="C35804">
        <v>3820200</v>
      </c>
      <c r="D35804">
        <v>880160</v>
      </c>
      <c r="E35804">
        <v>2940000</v>
      </c>
      <c r="F35804">
        <v>2.9735</v>
      </c>
      <c r="G35804" t="s">
        <v>84</v>
      </c>
      <c r="H35804">
        <v>1</v>
      </c>
    </row>
    <row r="35805" spans="1:8" x14ac:dyDescent="0.3">
      <c r="A35805" t="s">
        <v>221204</v>
      </c>
      <c r="B35805" t="s">
        <v>16</v>
      </c>
      <c r="C35805">
        <v>3003300</v>
      </c>
      <c r="D35805">
        <v>646470</v>
      </c>
      <c r="E35805">
        <v>2356800</v>
      </c>
      <c r="F35805">
        <v>2.8374000000000001</v>
      </c>
      <c r="G35805" t="s">
        <v>84</v>
      </c>
      <c r="H35805">
        <v>1</v>
      </c>
    </row>
    <row r="35806" spans="1:8" x14ac:dyDescent="0.3">
      <c r="A35806" t="s">
        <v>221204</v>
      </c>
      <c r="B35806" t="s">
        <v>2353</v>
      </c>
      <c r="C35806">
        <v>2865800</v>
      </c>
      <c r="D35806">
        <v>775580</v>
      </c>
      <c r="E35806">
        <v>2090300</v>
      </c>
      <c r="F35806">
        <v>2.6595</v>
      </c>
      <c r="G35806" t="s">
        <v>84</v>
      </c>
      <c r="H35806">
        <v>2</v>
      </c>
    </row>
    <row r="35807" spans="1:8" x14ac:dyDescent="0.3">
      <c r="A35807" t="s">
        <v>221204</v>
      </c>
      <c r="B35807" t="s">
        <v>2353</v>
      </c>
      <c r="C35807">
        <v>2674200</v>
      </c>
      <c r="D35807">
        <v>588910</v>
      </c>
      <c r="E35807">
        <v>2085300</v>
      </c>
      <c r="F35807">
        <v>3.4291999999999998</v>
      </c>
      <c r="G35807" t="s">
        <v>84</v>
      </c>
      <c r="H35807">
        <v>2</v>
      </c>
    </row>
    <row r="35808" spans="1:8" x14ac:dyDescent="0.3">
      <c r="A35808" t="s">
        <v>221204</v>
      </c>
      <c r="B35808" t="s">
        <v>2353</v>
      </c>
      <c r="C35808">
        <v>1377400</v>
      </c>
      <c r="D35808">
        <v>507310</v>
      </c>
      <c r="E35808">
        <v>870120</v>
      </c>
      <c r="F35808">
        <v>2.8849999999999998</v>
      </c>
      <c r="G35808" t="s">
        <v>84</v>
      </c>
      <c r="H35808">
        <v>2</v>
      </c>
    </row>
    <row r="35809" spans="1:8" x14ac:dyDescent="0.3">
      <c r="A35809" t="s">
        <v>221204</v>
      </c>
      <c r="B35809" t="s">
        <v>16</v>
      </c>
      <c r="C35809">
        <v>1196800</v>
      </c>
      <c r="D35809">
        <v>390820</v>
      </c>
      <c r="E35809">
        <v>806020</v>
      </c>
      <c r="F35809">
        <v>2.5630999999999999</v>
      </c>
      <c r="G35809" t="s">
        <v>84</v>
      </c>
      <c r="H35809">
        <v>1</v>
      </c>
    </row>
    <row r="35810" spans="1:8" x14ac:dyDescent="0.3">
      <c r="A35810" t="s">
        <v>221329</v>
      </c>
      <c r="B35810" t="s">
        <v>16</v>
      </c>
      <c r="C35810">
        <v>2419400</v>
      </c>
      <c r="D35810">
        <v>835940</v>
      </c>
      <c r="E35810">
        <v>1583500</v>
      </c>
      <c r="F35810">
        <v>1.7504999999999999</v>
      </c>
      <c r="G35810" t="s">
        <v>84</v>
      </c>
      <c r="H35810">
        <v>2</v>
      </c>
    </row>
    <row r="35811" spans="1:8" x14ac:dyDescent="0.3">
      <c r="A35811" t="s">
        <v>221329</v>
      </c>
      <c r="B35811" t="s">
        <v>16</v>
      </c>
      <c r="C35811">
        <v>1830600</v>
      </c>
      <c r="D35811">
        <v>486000</v>
      </c>
      <c r="E35811">
        <v>1344600</v>
      </c>
      <c r="F35811">
        <v>1.9027000000000001</v>
      </c>
      <c r="G35811" t="s">
        <v>84</v>
      </c>
      <c r="H35811">
        <v>2</v>
      </c>
    </row>
    <row r="35812" spans="1:8" x14ac:dyDescent="0.3">
      <c r="A35812" t="s">
        <v>221463</v>
      </c>
      <c r="B35812" t="s">
        <v>16</v>
      </c>
      <c r="C35812">
        <v>2701300</v>
      </c>
      <c r="D35812">
        <v>1010800</v>
      </c>
      <c r="E35812">
        <v>1690600</v>
      </c>
      <c r="F35812">
        <v>1.5980000000000001</v>
      </c>
      <c r="G35812" t="s">
        <v>84</v>
      </c>
      <c r="H35812">
        <v>1</v>
      </c>
    </row>
    <row r="35813" spans="1:8" x14ac:dyDescent="0.3">
      <c r="A35813" t="s">
        <v>221469</v>
      </c>
      <c r="B35813" t="s">
        <v>16</v>
      </c>
      <c r="C35813">
        <v>9891300</v>
      </c>
      <c r="D35813">
        <v>1028200</v>
      </c>
      <c r="E35813">
        <v>8863100</v>
      </c>
      <c r="F35813">
        <v>8.7370000000000001</v>
      </c>
      <c r="G35813" t="s">
        <v>84</v>
      </c>
      <c r="H35813">
        <v>1</v>
      </c>
    </row>
    <row r="35814" spans="1:8" x14ac:dyDescent="0.3">
      <c r="A35814" t="s">
        <v>221469</v>
      </c>
      <c r="B35814" t="s">
        <v>16</v>
      </c>
      <c r="C35814">
        <v>9559200</v>
      </c>
      <c r="D35814">
        <v>1005100</v>
      </c>
      <c r="E35814">
        <v>8554000</v>
      </c>
      <c r="F35814">
        <v>9.1034000000000006</v>
      </c>
      <c r="G35814" t="s">
        <v>84</v>
      </c>
      <c r="H35814">
        <v>1</v>
      </c>
    </row>
    <row r="35815" spans="1:8" x14ac:dyDescent="0.3">
      <c r="A35815" t="s">
        <v>221581</v>
      </c>
      <c r="B35815" t="s">
        <v>212</v>
      </c>
      <c r="C35815">
        <v>3439500</v>
      </c>
      <c r="D35815">
        <v>1602400</v>
      </c>
      <c r="E35815">
        <v>1837100</v>
      </c>
      <c r="F35815">
        <v>1.3309</v>
      </c>
      <c r="G35815" t="s">
        <v>84</v>
      </c>
      <c r="H35815">
        <v>2</v>
      </c>
    </row>
    <row r="35816" spans="1:8" x14ac:dyDescent="0.3">
      <c r="A35816" t="s">
        <v>221685</v>
      </c>
      <c r="B35816" t="s">
        <v>16</v>
      </c>
      <c r="C35816">
        <v>249630</v>
      </c>
      <c r="D35816">
        <v>62245</v>
      </c>
      <c r="E35816">
        <v>187380</v>
      </c>
      <c r="F35816">
        <v>2.8008000000000002</v>
      </c>
      <c r="G35816" t="s">
        <v>84</v>
      </c>
      <c r="H35816">
        <v>2</v>
      </c>
    </row>
    <row r="35817" spans="1:8" x14ac:dyDescent="0.3">
      <c r="A35817" t="s">
        <v>221743</v>
      </c>
      <c r="B35817" t="s">
        <v>16</v>
      </c>
      <c r="C35817">
        <v>8010700</v>
      </c>
      <c r="D35817">
        <v>1981600</v>
      </c>
      <c r="E35817">
        <v>6029100</v>
      </c>
      <c r="F35817">
        <v>3.8567</v>
      </c>
      <c r="G35817" t="s">
        <v>84</v>
      </c>
      <c r="H35817">
        <v>1</v>
      </c>
    </row>
    <row r="35818" spans="1:8" x14ac:dyDescent="0.3">
      <c r="A35818" t="s">
        <v>221743</v>
      </c>
      <c r="B35818" t="s">
        <v>16</v>
      </c>
      <c r="C35818">
        <v>7745700</v>
      </c>
      <c r="D35818">
        <v>1858100</v>
      </c>
      <c r="E35818">
        <v>5887600</v>
      </c>
      <c r="F35818">
        <v>3.9365000000000001</v>
      </c>
      <c r="G35818" t="s">
        <v>84</v>
      </c>
      <c r="H35818">
        <v>1</v>
      </c>
    </row>
    <row r="35819" spans="1:8" x14ac:dyDescent="0.3">
      <c r="A35819" t="s">
        <v>221743</v>
      </c>
      <c r="B35819" t="s">
        <v>16</v>
      </c>
      <c r="C35819">
        <v>4985000</v>
      </c>
      <c r="D35819">
        <v>1055600</v>
      </c>
      <c r="E35819">
        <v>3929500</v>
      </c>
      <c r="F35819">
        <v>3.9317000000000002</v>
      </c>
      <c r="G35819" t="s">
        <v>84</v>
      </c>
      <c r="H35819">
        <v>1</v>
      </c>
    </row>
    <row r="35820" spans="1:8" x14ac:dyDescent="0.3">
      <c r="A35820" t="s">
        <v>221743</v>
      </c>
      <c r="B35820" t="s">
        <v>16</v>
      </c>
      <c r="C35820">
        <v>4745100</v>
      </c>
      <c r="D35820">
        <v>903060</v>
      </c>
      <c r="E35820">
        <v>3842100</v>
      </c>
      <c r="F35820">
        <v>4.0693000000000001</v>
      </c>
      <c r="G35820" t="s">
        <v>84</v>
      </c>
      <c r="H35820">
        <v>1</v>
      </c>
    </row>
    <row r="35821" spans="1:8" x14ac:dyDescent="0.3">
      <c r="A35821" t="s">
        <v>221743</v>
      </c>
      <c r="B35821" t="s">
        <v>16</v>
      </c>
      <c r="C35821">
        <v>1617200</v>
      </c>
      <c r="D35821">
        <v>360210</v>
      </c>
      <c r="E35821">
        <v>1257000</v>
      </c>
      <c r="F35821">
        <v>3.5659000000000001</v>
      </c>
      <c r="G35821" t="s">
        <v>84</v>
      </c>
      <c r="H35821">
        <v>1</v>
      </c>
    </row>
    <row r="35822" spans="1:8" x14ac:dyDescent="0.3">
      <c r="A35822" t="s">
        <v>221743</v>
      </c>
      <c r="B35822" t="s">
        <v>16</v>
      </c>
      <c r="C35822">
        <v>927790</v>
      </c>
      <c r="D35822">
        <v>226440</v>
      </c>
      <c r="E35822">
        <v>701350</v>
      </c>
      <c r="F35822">
        <v>3.6802000000000001</v>
      </c>
      <c r="G35822" t="s">
        <v>84</v>
      </c>
      <c r="H35822">
        <v>1</v>
      </c>
    </row>
    <row r="35823" spans="1:8" x14ac:dyDescent="0.3">
      <c r="A35823" t="s">
        <v>221743</v>
      </c>
      <c r="B35823" t="s">
        <v>16</v>
      </c>
      <c r="C35823">
        <v>922070</v>
      </c>
      <c r="D35823">
        <v>249870</v>
      </c>
      <c r="E35823">
        <v>672200</v>
      </c>
      <c r="F35823">
        <v>4.3197999999999999</v>
      </c>
      <c r="G35823" t="s">
        <v>84</v>
      </c>
      <c r="H35823">
        <v>1</v>
      </c>
    </row>
    <row r="35824" spans="1:8" x14ac:dyDescent="0.3">
      <c r="A35824" t="s">
        <v>221814</v>
      </c>
      <c r="B35824" t="s">
        <v>212</v>
      </c>
      <c r="C35824">
        <v>15720000</v>
      </c>
      <c r="D35824">
        <v>7204900</v>
      </c>
      <c r="E35824">
        <v>8515100</v>
      </c>
      <c r="F35824">
        <v>1.1412</v>
      </c>
      <c r="G35824" t="s">
        <v>84</v>
      </c>
      <c r="H35824">
        <v>2</v>
      </c>
    </row>
    <row r="35825" spans="1:8" x14ac:dyDescent="0.3">
      <c r="A35825" t="s">
        <v>221814</v>
      </c>
      <c r="B35825" t="s">
        <v>212</v>
      </c>
      <c r="C35825">
        <v>12250000</v>
      </c>
      <c r="D35825">
        <v>5737300</v>
      </c>
      <c r="E35825">
        <v>6512500</v>
      </c>
      <c r="F35825">
        <v>1.2864</v>
      </c>
      <c r="G35825" t="s">
        <v>84</v>
      </c>
      <c r="H35825">
        <v>2</v>
      </c>
    </row>
    <row r="35826" spans="1:8" x14ac:dyDescent="0.3">
      <c r="A35826" t="s">
        <v>221814</v>
      </c>
      <c r="B35826" t="s">
        <v>212</v>
      </c>
      <c r="C35826">
        <v>10511000</v>
      </c>
      <c r="D35826">
        <v>4291900</v>
      </c>
      <c r="E35826">
        <v>6219200</v>
      </c>
      <c r="F35826">
        <v>1.0676000000000001</v>
      </c>
      <c r="G35826" t="s">
        <v>84</v>
      </c>
      <c r="H35826">
        <v>2</v>
      </c>
    </row>
    <row r="35827" spans="1:8" x14ac:dyDescent="0.3">
      <c r="A35827" t="s">
        <v>221814</v>
      </c>
      <c r="B35827" t="s">
        <v>212</v>
      </c>
      <c r="C35827">
        <v>9726500</v>
      </c>
      <c r="D35827">
        <v>4126000</v>
      </c>
      <c r="E35827">
        <v>5600600</v>
      </c>
      <c r="F35827">
        <v>1.1757</v>
      </c>
      <c r="G35827" t="s">
        <v>84</v>
      </c>
      <c r="H35827">
        <v>2</v>
      </c>
    </row>
    <row r="35828" spans="1:8" x14ac:dyDescent="0.3">
      <c r="A35828" t="s">
        <v>221814</v>
      </c>
      <c r="B35828" t="s">
        <v>212</v>
      </c>
      <c r="C35828">
        <v>1213000</v>
      </c>
      <c r="D35828">
        <v>628480</v>
      </c>
      <c r="E35828">
        <v>584560</v>
      </c>
      <c r="F35828">
        <v>1.0314000000000001</v>
      </c>
      <c r="G35828" t="s">
        <v>84</v>
      </c>
      <c r="H35828">
        <v>2</v>
      </c>
    </row>
    <row r="35829" spans="1:8" x14ac:dyDescent="0.3">
      <c r="A35829" t="s">
        <v>221885</v>
      </c>
      <c r="B35829" t="s">
        <v>6877</v>
      </c>
      <c r="C35829">
        <v>1283200</v>
      </c>
      <c r="D35829">
        <v>463420</v>
      </c>
      <c r="E35829">
        <v>819810</v>
      </c>
      <c r="F35829">
        <v>0.67042000000000002</v>
      </c>
      <c r="G35829" t="s">
        <v>84</v>
      </c>
      <c r="H35829">
        <v>1</v>
      </c>
    </row>
    <row r="35830" spans="1:8" x14ac:dyDescent="0.3">
      <c r="A35830" t="s">
        <v>221929</v>
      </c>
      <c r="B35830" t="s">
        <v>16</v>
      </c>
      <c r="C35830">
        <v>2608600</v>
      </c>
      <c r="D35830">
        <v>330280</v>
      </c>
      <c r="E35830">
        <v>2278300</v>
      </c>
      <c r="F35830">
        <v>13.013</v>
      </c>
      <c r="G35830" t="s">
        <v>84</v>
      </c>
      <c r="H35830">
        <v>2</v>
      </c>
    </row>
    <row r="35831" spans="1:8" x14ac:dyDescent="0.3">
      <c r="A35831" t="s">
        <v>221987</v>
      </c>
      <c r="B35831" t="s">
        <v>16</v>
      </c>
      <c r="C35831">
        <v>4620200</v>
      </c>
      <c r="D35831">
        <v>2018000</v>
      </c>
      <c r="E35831">
        <v>2602200</v>
      </c>
      <c r="F35831">
        <v>1.3511</v>
      </c>
      <c r="G35831" t="s">
        <v>84</v>
      </c>
      <c r="H35831">
        <v>2</v>
      </c>
    </row>
    <row r="35832" spans="1:8" x14ac:dyDescent="0.3">
      <c r="A35832" t="s">
        <v>221987</v>
      </c>
      <c r="B35832" t="s">
        <v>16</v>
      </c>
      <c r="C35832">
        <v>4097400</v>
      </c>
      <c r="D35832">
        <v>1765400</v>
      </c>
      <c r="E35832">
        <v>2332000</v>
      </c>
      <c r="F35832">
        <v>1.0604</v>
      </c>
      <c r="G35832" t="s">
        <v>84</v>
      </c>
      <c r="H35832">
        <v>2</v>
      </c>
    </row>
    <row r="35833" spans="1:8" x14ac:dyDescent="0.3">
      <c r="A35833" t="s">
        <v>221987</v>
      </c>
      <c r="B35833" t="s">
        <v>16</v>
      </c>
      <c r="C35833">
        <v>3546100</v>
      </c>
      <c r="D35833">
        <v>1452200</v>
      </c>
      <c r="E35833">
        <v>2093900</v>
      </c>
      <c r="F35833">
        <v>1.1724000000000001</v>
      </c>
      <c r="G35833" t="s">
        <v>84</v>
      </c>
      <c r="H35833">
        <v>2</v>
      </c>
    </row>
    <row r="35834" spans="1:8" x14ac:dyDescent="0.3">
      <c r="A35834" t="s">
        <v>222073</v>
      </c>
      <c r="B35834" t="s">
        <v>16</v>
      </c>
      <c r="C35834">
        <v>26010000</v>
      </c>
      <c r="D35834">
        <v>26010000</v>
      </c>
      <c r="E35834">
        <v>0</v>
      </c>
      <c r="F35834" s="14"/>
      <c r="G35834" t="s">
        <v>84</v>
      </c>
      <c r="H35834">
        <v>3</v>
      </c>
    </row>
    <row r="35835" spans="1:8" x14ac:dyDescent="0.3">
      <c r="A35835" t="s">
        <v>222073</v>
      </c>
      <c r="B35835" t="s">
        <v>16</v>
      </c>
      <c r="C35835">
        <v>14199000</v>
      </c>
      <c r="D35835">
        <v>14199000</v>
      </c>
      <c r="E35835">
        <v>0</v>
      </c>
      <c r="F35835" s="14"/>
      <c r="G35835" t="s">
        <v>84</v>
      </c>
      <c r="H35835">
        <v>3</v>
      </c>
    </row>
    <row r="35836" spans="1:8" x14ac:dyDescent="0.3">
      <c r="A35836" t="s">
        <v>222073</v>
      </c>
      <c r="B35836" t="s">
        <v>16</v>
      </c>
      <c r="C35836">
        <v>14108000</v>
      </c>
      <c r="D35836">
        <v>14108000</v>
      </c>
      <c r="E35836">
        <v>0</v>
      </c>
      <c r="F35836" s="14"/>
      <c r="G35836" t="s">
        <v>84</v>
      </c>
      <c r="H35836">
        <v>3</v>
      </c>
    </row>
    <row r="35837" spans="1:8" x14ac:dyDescent="0.3">
      <c r="A35837" t="s">
        <v>222152</v>
      </c>
      <c r="B35837" t="s">
        <v>16</v>
      </c>
      <c r="C35837">
        <v>1421400</v>
      </c>
      <c r="D35837">
        <v>759940</v>
      </c>
      <c r="E35837">
        <v>661420</v>
      </c>
      <c r="F35837">
        <v>0.69832000000000005</v>
      </c>
      <c r="G35837" t="s">
        <v>84</v>
      </c>
      <c r="H35837">
        <v>1</v>
      </c>
    </row>
    <row r="35838" spans="1:8" x14ac:dyDescent="0.3">
      <c r="A35838" t="s">
        <v>222152</v>
      </c>
      <c r="B35838" t="s">
        <v>16</v>
      </c>
      <c r="C35838">
        <v>1254600</v>
      </c>
      <c r="D35838">
        <v>608000</v>
      </c>
      <c r="E35838">
        <v>646580</v>
      </c>
      <c r="F35838">
        <v>0.91671999999999998</v>
      </c>
      <c r="G35838" t="s">
        <v>84</v>
      </c>
      <c r="H35838">
        <v>1</v>
      </c>
    </row>
    <row r="35839" spans="1:8" x14ac:dyDescent="0.3">
      <c r="A35839" t="s">
        <v>222158</v>
      </c>
      <c r="B35839" t="s">
        <v>16</v>
      </c>
      <c r="C35839">
        <v>687300</v>
      </c>
      <c r="D35839">
        <v>490150</v>
      </c>
      <c r="E35839">
        <v>197150</v>
      </c>
      <c r="F35839">
        <v>0.35250999999999999</v>
      </c>
      <c r="G35839" t="s">
        <v>84</v>
      </c>
      <c r="H35839">
        <v>2</v>
      </c>
    </row>
    <row r="35840" spans="1:8" x14ac:dyDescent="0.3">
      <c r="A35840" t="s">
        <v>222166</v>
      </c>
      <c r="B35840" t="s">
        <v>212</v>
      </c>
      <c r="C35840">
        <v>12646000</v>
      </c>
      <c r="D35840">
        <v>3987400</v>
      </c>
      <c r="E35840">
        <v>8658800</v>
      </c>
      <c r="F35840">
        <v>3.0327999999999999</v>
      </c>
      <c r="G35840" t="s">
        <v>84</v>
      </c>
      <c r="H35840">
        <v>1</v>
      </c>
    </row>
    <row r="35841" spans="1:8" x14ac:dyDescent="0.3">
      <c r="A35841" t="s">
        <v>222166</v>
      </c>
      <c r="B35841" t="s">
        <v>212</v>
      </c>
      <c r="C35841">
        <v>9044800</v>
      </c>
      <c r="D35841">
        <v>1946000</v>
      </c>
      <c r="E35841">
        <v>7098800</v>
      </c>
      <c r="F35841">
        <v>3.1381999999999999</v>
      </c>
      <c r="G35841" t="s">
        <v>84</v>
      </c>
      <c r="H35841">
        <v>1</v>
      </c>
    </row>
    <row r="35842" spans="1:8" x14ac:dyDescent="0.3">
      <c r="A35842" t="s">
        <v>222240</v>
      </c>
      <c r="B35842" t="s">
        <v>212</v>
      </c>
      <c r="C35842">
        <v>4356300</v>
      </c>
      <c r="D35842">
        <v>600570</v>
      </c>
      <c r="E35842">
        <v>3755700</v>
      </c>
      <c r="F35842">
        <v>3.0587</v>
      </c>
      <c r="G35842" t="s">
        <v>84</v>
      </c>
      <c r="H35842">
        <v>1</v>
      </c>
    </row>
    <row r="35843" spans="1:8" x14ac:dyDescent="0.3">
      <c r="A35843" t="s">
        <v>222265</v>
      </c>
      <c r="B35843" t="s">
        <v>16</v>
      </c>
      <c r="C35843">
        <v>2203900</v>
      </c>
      <c r="D35843">
        <v>892800</v>
      </c>
      <c r="E35843">
        <v>1311100</v>
      </c>
      <c r="F35843">
        <v>2.3835000000000002</v>
      </c>
      <c r="G35843" t="s">
        <v>84</v>
      </c>
      <c r="H35843">
        <v>1</v>
      </c>
    </row>
    <row r="35844" spans="1:8" x14ac:dyDescent="0.3">
      <c r="A35844" t="s">
        <v>222265</v>
      </c>
      <c r="B35844" t="s">
        <v>16</v>
      </c>
      <c r="C35844">
        <v>1971800</v>
      </c>
      <c r="D35844">
        <v>816080</v>
      </c>
      <c r="E35844">
        <v>1155700</v>
      </c>
      <c r="F35844">
        <v>1.7075</v>
      </c>
      <c r="G35844" t="s">
        <v>84</v>
      </c>
      <c r="H35844">
        <v>1</v>
      </c>
    </row>
    <row r="35845" spans="1:8" x14ac:dyDescent="0.3">
      <c r="A35845" t="s">
        <v>222310</v>
      </c>
      <c r="B35845" t="s">
        <v>16</v>
      </c>
      <c r="C35845">
        <v>4111600</v>
      </c>
      <c r="D35845">
        <v>2341700</v>
      </c>
      <c r="E35845">
        <v>1769900</v>
      </c>
      <c r="F35845">
        <v>0.7097</v>
      </c>
      <c r="G35845" t="s">
        <v>84</v>
      </c>
      <c r="H35845">
        <v>2</v>
      </c>
    </row>
    <row r="35846" spans="1:8" x14ac:dyDescent="0.3">
      <c r="A35846" t="s">
        <v>222326</v>
      </c>
      <c r="B35846" t="s">
        <v>6877</v>
      </c>
      <c r="C35846">
        <v>11653000</v>
      </c>
      <c r="D35846">
        <v>6351600</v>
      </c>
      <c r="E35846">
        <v>5301900</v>
      </c>
      <c r="F35846">
        <v>0.91796</v>
      </c>
      <c r="G35846" t="s">
        <v>84</v>
      </c>
      <c r="H35846">
        <v>1</v>
      </c>
    </row>
    <row r="35847" spans="1:8" x14ac:dyDescent="0.3">
      <c r="A35847" t="s">
        <v>222326</v>
      </c>
      <c r="B35847" t="s">
        <v>6877</v>
      </c>
      <c r="C35847">
        <v>9482400</v>
      </c>
      <c r="D35847">
        <v>5512000</v>
      </c>
      <c r="E35847">
        <v>3970400</v>
      </c>
      <c r="F35847">
        <v>0.92971000000000004</v>
      </c>
      <c r="G35847" t="s">
        <v>84</v>
      </c>
      <c r="H35847">
        <v>1</v>
      </c>
    </row>
    <row r="35848" spans="1:8" x14ac:dyDescent="0.3">
      <c r="A35848" t="s">
        <v>222326</v>
      </c>
      <c r="B35848" t="s">
        <v>16</v>
      </c>
      <c r="C35848">
        <v>7928700</v>
      </c>
      <c r="D35848">
        <v>4009000</v>
      </c>
      <c r="E35848">
        <v>3919700</v>
      </c>
      <c r="F35848">
        <v>0.94849000000000006</v>
      </c>
      <c r="G35848" t="s">
        <v>84</v>
      </c>
      <c r="H35848">
        <v>2</v>
      </c>
    </row>
    <row r="35849" spans="1:8" x14ac:dyDescent="0.3">
      <c r="A35849" t="s">
        <v>222326</v>
      </c>
      <c r="B35849" t="s">
        <v>16</v>
      </c>
      <c r="C35849">
        <v>7242900</v>
      </c>
      <c r="D35849">
        <v>3843200</v>
      </c>
      <c r="E35849">
        <v>3399700</v>
      </c>
      <c r="F35849">
        <v>0.89761000000000002</v>
      </c>
      <c r="G35849" t="s">
        <v>84</v>
      </c>
      <c r="H35849">
        <v>2</v>
      </c>
    </row>
    <row r="35850" spans="1:8" x14ac:dyDescent="0.3">
      <c r="A35850" t="s">
        <v>222326</v>
      </c>
      <c r="B35850" t="s">
        <v>6877</v>
      </c>
      <c r="C35850">
        <v>2676200</v>
      </c>
      <c r="D35850">
        <v>1355800</v>
      </c>
      <c r="E35850">
        <v>1320400</v>
      </c>
      <c r="F35850">
        <v>0.99495999999999996</v>
      </c>
      <c r="G35850" t="s">
        <v>84</v>
      </c>
      <c r="H35850">
        <v>1</v>
      </c>
    </row>
    <row r="35851" spans="1:8" x14ac:dyDescent="0.3">
      <c r="A35851" t="s">
        <v>222351</v>
      </c>
      <c r="B35851" t="s">
        <v>16</v>
      </c>
      <c r="C35851">
        <v>1607600</v>
      </c>
      <c r="D35851">
        <v>710810</v>
      </c>
      <c r="E35851">
        <v>896820</v>
      </c>
      <c r="F35851">
        <v>0.95038</v>
      </c>
      <c r="G35851" t="s">
        <v>84</v>
      </c>
      <c r="H35851">
        <v>2</v>
      </c>
    </row>
    <row r="35852" spans="1:8" x14ac:dyDescent="0.3">
      <c r="A35852" t="s">
        <v>222351</v>
      </c>
      <c r="B35852" t="s">
        <v>16</v>
      </c>
      <c r="C35852">
        <v>1584600</v>
      </c>
      <c r="D35852">
        <v>752700</v>
      </c>
      <c r="E35852">
        <v>831910</v>
      </c>
      <c r="F35852">
        <v>0.90700000000000003</v>
      </c>
      <c r="G35852" t="s">
        <v>84</v>
      </c>
      <c r="H35852">
        <v>2</v>
      </c>
    </row>
    <row r="35853" spans="1:8" x14ac:dyDescent="0.3">
      <c r="A35853" t="s">
        <v>222355</v>
      </c>
      <c r="B35853" t="s">
        <v>16</v>
      </c>
      <c r="C35853">
        <v>1909100</v>
      </c>
      <c r="D35853">
        <v>830810</v>
      </c>
      <c r="E35853">
        <v>1078300</v>
      </c>
      <c r="F35853">
        <v>2.2429000000000001</v>
      </c>
      <c r="G35853" t="s">
        <v>84</v>
      </c>
      <c r="H35853">
        <v>2</v>
      </c>
    </row>
    <row r="35854" spans="1:8" x14ac:dyDescent="0.3">
      <c r="A35854" t="s">
        <v>222355</v>
      </c>
      <c r="B35854" t="s">
        <v>16</v>
      </c>
      <c r="C35854">
        <v>921170</v>
      </c>
      <c r="D35854">
        <v>222530</v>
      </c>
      <c r="E35854">
        <v>698630</v>
      </c>
      <c r="F35854">
        <v>3.2863000000000002</v>
      </c>
      <c r="G35854" t="s">
        <v>84</v>
      </c>
      <c r="H35854">
        <v>2</v>
      </c>
    </row>
    <row r="35855" spans="1:8" x14ac:dyDescent="0.3">
      <c r="A35855" t="s">
        <v>286874</v>
      </c>
      <c r="B35855" t="s">
        <v>2353</v>
      </c>
      <c r="C35855">
        <v>1970300</v>
      </c>
      <c r="D35855">
        <v>1970300</v>
      </c>
      <c r="E35855">
        <v>0</v>
      </c>
      <c r="F35855" s="14"/>
      <c r="G35855" t="s">
        <v>84</v>
      </c>
      <c r="H35855">
        <v>4</v>
      </c>
    </row>
    <row r="35856" spans="1:8" x14ac:dyDescent="0.3">
      <c r="A35856" t="s">
        <v>222365</v>
      </c>
      <c r="B35856" t="s">
        <v>16</v>
      </c>
      <c r="C35856">
        <v>1813100</v>
      </c>
      <c r="D35856">
        <v>427530</v>
      </c>
      <c r="E35856">
        <v>1385600</v>
      </c>
      <c r="F35856">
        <v>2.5876000000000001</v>
      </c>
      <c r="G35856" t="s">
        <v>84</v>
      </c>
      <c r="H35856">
        <v>1</v>
      </c>
    </row>
    <row r="35857" spans="1:8" x14ac:dyDescent="0.3">
      <c r="A35857" t="s">
        <v>222365</v>
      </c>
      <c r="B35857" t="s">
        <v>16</v>
      </c>
      <c r="C35857">
        <v>1480600</v>
      </c>
      <c r="D35857">
        <v>488180</v>
      </c>
      <c r="E35857">
        <v>992440</v>
      </c>
      <c r="F35857">
        <v>3.0842000000000001</v>
      </c>
      <c r="G35857" t="s">
        <v>84</v>
      </c>
      <c r="H35857">
        <v>1</v>
      </c>
    </row>
    <row r="35858" spans="1:8" x14ac:dyDescent="0.3">
      <c r="A35858" t="s">
        <v>222373</v>
      </c>
      <c r="B35858" t="s">
        <v>16</v>
      </c>
      <c r="C35858">
        <v>769780</v>
      </c>
      <c r="D35858">
        <v>230280</v>
      </c>
      <c r="E35858">
        <v>539500</v>
      </c>
      <c r="F35858">
        <v>2.1335999999999999</v>
      </c>
      <c r="G35858" t="s">
        <v>84</v>
      </c>
      <c r="H35858">
        <v>2</v>
      </c>
    </row>
    <row r="35859" spans="1:8" x14ac:dyDescent="0.3">
      <c r="A35859" t="s">
        <v>222445</v>
      </c>
      <c r="B35859" t="s">
        <v>16</v>
      </c>
      <c r="C35859">
        <v>5846700</v>
      </c>
      <c r="D35859">
        <v>495320</v>
      </c>
      <c r="E35859">
        <v>5351400</v>
      </c>
      <c r="F35859">
        <v>15.324</v>
      </c>
      <c r="G35859" t="s">
        <v>84</v>
      </c>
      <c r="H35859">
        <v>1</v>
      </c>
    </row>
    <row r="35860" spans="1:8" x14ac:dyDescent="0.3">
      <c r="A35860" t="s">
        <v>222550</v>
      </c>
      <c r="B35860" t="s">
        <v>16</v>
      </c>
      <c r="C35860">
        <v>1990200</v>
      </c>
      <c r="D35860">
        <v>914280</v>
      </c>
      <c r="E35860">
        <v>1075900</v>
      </c>
      <c r="F35860">
        <v>0.92666000000000004</v>
      </c>
      <c r="G35860" t="s">
        <v>84</v>
      </c>
      <c r="H35860">
        <v>1</v>
      </c>
    </row>
    <row r="35861" spans="1:8" x14ac:dyDescent="0.3">
      <c r="A35861" t="s">
        <v>222550</v>
      </c>
      <c r="B35861" t="s">
        <v>16</v>
      </c>
      <c r="C35861">
        <v>632940</v>
      </c>
      <c r="D35861">
        <v>310980</v>
      </c>
      <c r="E35861">
        <v>321960</v>
      </c>
      <c r="F35861">
        <v>0.67164999999999997</v>
      </c>
      <c r="G35861" t="s">
        <v>84</v>
      </c>
      <c r="H35861">
        <v>1</v>
      </c>
    </row>
    <row r="35862" spans="1:8" x14ac:dyDescent="0.3">
      <c r="A35862" t="s">
        <v>222571</v>
      </c>
      <c r="B35862" t="s">
        <v>16</v>
      </c>
      <c r="C35862">
        <v>4639300</v>
      </c>
      <c r="D35862">
        <v>2073200</v>
      </c>
      <c r="E35862">
        <v>2566000</v>
      </c>
      <c r="F35862">
        <v>1.3086</v>
      </c>
      <c r="G35862" t="s">
        <v>84</v>
      </c>
      <c r="H35862">
        <v>1</v>
      </c>
    </row>
    <row r="35863" spans="1:8" x14ac:dyDescent="0.3">
      <c r="A35863" t="s">
        <v>222571</v>
      </c>
      <c r="B35863" t="s">
        <v>16</v>
      </c>
      <c r="C35863">
        <v>3184000</v>
      </c>
      <c r="D35863">
        <v>1391800</v>
      </c>
      <c r="E35863">
        <v>1792200</v>
      </c>
      <c r="F35863">
        <v>1.3015000000000001</v>
      </c>
      <c r="G35863" t="s">
        <v>84</v>
      </c>
      <c r="H35863">
        <v>1</v>
      </c>
    </row>
    <row r="35864" spans="1:8" x14ac:dyDescent="0.3">
      <c r="A35864" t="s">
        <v>222571</v>
      </c>
      <c r="B35864" t="s">
        <v>16</v>
      </c>
      <c r="C35864">
        <v>1634100</v>
      </c>
      <c r="D35864">
        <v>764040</v>
      </c>
      <c r="E35864">
        <v>870050</v>
      </c>
      <c r="F35864">
        <v>1.2661</v>
      </c>
      <c r="G35864" t="s">
        <v>84</v>
      </c>
      <c r="H35864">
        <v>1</v>
      </c>
    </row>
    <row r="35865" spans="1:8" x14ac:dyDescent="0.3">
      <c r="A35865" t="s">
        <v>222571</v>
      </c>
      <c r="B35865" t="s">
        <v>16</v>
      </c>
      <c r="C35865">
        <v>1418500</v>
      </c>
      <c r="D35865">
        <v>771750</v>
      </c>
      <c r="E35865">
        <v>646740</v>
      </c>
      <c r="F35865">
        <v>1.0881000000000001</v>
      </c>
      <c r="G35865" t="s">
        <v>84</v>
      </c>
      <c r="H35865">
        <v>1</v>
      </c>
    </row>
    <row r="35866" spans="1:8" x14ac:dyDescent="0.3">
      <c r="A35866" t="s">
        <v>222614</v>
      </c>
      <c r="B35866" t="s">
        <v>16</v>
      </c>
      <c r="C35866">
        <v>1378600</v>
      </c>
      <c r="D35866">
        <v>278650</v>
      </c>
      <c r="E35866">
        <v>1099900</v>
      </c>
      <c r="F35866">
        <v>4.0900999999999996</v>
      </c>
      <c r="G35866" t="s">
        <v>84</v>
      </c>
      <c r="H35866">
        <v>1</v>
      </c>
    </row>
    <row r="35867" spans="1:8" x14ac:dyDescent="0.3">
      <c r="A35867" t="s">
        <v>222698</v>
      </c>
      <c r="B35867" t="s">
        <v>16</v>
      </c>
      <c r="C35867">
        <v>1024300</v>
      </c>
      <c r="D35867">
        <v>250240</v>
      </c>
      <c r="E35867">
        <v>774060</v>
      </c>
      <c r="F35867">
        <v>2.3929999999999998</v>
      </c>
      <c r="G35867" t="s">
        <v>84</v>
      </c>
      <c r="H35867">
        <v>2</v>
      </c>
    </row>
    <row r="35868" spans="1:8" x14ac:dyDescent="0.3">
      <c r="A35868" t="s">
        <v>222779</v>
      </c>
      <c r="B35868" t="s">
        <v>16</v>
      </c>
      <c r="C35868">
        <v>9135400</v>
      </c>
      <c r="D35868">
        <v>3755900</v>
      </c>
      <c r="E35868">
        <v>5379500</v>
      </c>
      <c r="F35868">
        <v>1.0026999999999999</v>
      </c>
      <c r="G35868" t="s">
        <v>84</v>
      </c>
      <c r="H35868">
        <v>2</v>
      </c>
    </row>
    <row r="35869" spans="1:8" x14ac:dyDescent="0.3">
      <c r="A35869" t="s">
        <v>222779</v>
      </c>
      <c r="B35869" t="s">
        <v>16</v>
      </c>
      <c r="C35869">
        <v>8889100</v>
      </c>
      <c r="D35869">
        <v>4131100</v>
      </c>
      <c r="E35869">
        <v>4758000</v>
      </c>
      <c r="F35869">
        <v>1.0940000000000001</v>
      </c>
      <c r="G35869" t="s">
        <v>84</v>
      </c>
      <c r="H35869">
        <v>2</v>
      </c>
    </row>
    <row r="35870" spans="1:8" x14ac:dyDescent="0.3">
      <c r="A35870" t="s">
        <v>222792</v>
      </c>
      <c r="B35870" t="s">
        <v>16</v>
      </c>
      <c r="C35870">
        <v>9110200</v>
      </c>
      <c r="D35870">
        <v>1201600</v>
      </c>
      <c r="E35870">
        <v>7908600</v>
      </c>
      <c r="F35870">
        <v>7.9611999999999998</v>
      </c>
      <c r="G35870" t="s">
        <v>84</v>
      </c>
      <c r="H35870">
        <v>1</v>
      </c>
    </row>
    <row r="35871" spans="1:8" x14ac:dyDescent="0.3">
      <c r="A35871" t="s">
        <v>222809</v>
      </c>
      <c r="B35871" t="s">
        <v>16</v>
      </c>
      <c r="C35871">
        <v>14570000</v>
      </c>
      <c r="D35871">
        <v>3501700</v>
      </c>
      <c r="E35871">
        <v>11068000</v>
      </c>
      <c r="F35871">
        <v>3.4851000000000001</v>
      </c>
      <c r="G35871" t="s">
        <v>84</v>
      </c>
      <c r="H35871">
        <v>1</v>
      </c>
    </row>
    <row r="35872" spans="1:8" x14ac:dyDescent="0.3">
      <c r="A35872" t="s">
        <v>222846</v>
      </c>
      <c r="B35872" t="s">
        <v>16</v>
      </c>
      <c r="C35872">
        <v>2710100</v>
      </c>
      <c r="D35872">
        <v>1605500</v>
      </c>
      <c r="E35872">
        <v>1104600</v>
      </c>
      <c r="F35872">
        <v>0.48007</v>
      </c>
      <c r="G35872" t="s">
        <v>84</v>
      </c>
      <c r="H35872">
        <v>1</v>
      </c>
    </row>
    <row r="35873" spans="1:8" x14ac:dyDescent="0.3">
      <c r="A35873" t="s">
        <v>222878</v>
      </c>
      <c r="B35873" t="s">
        <v>16</v>
      </c>
      <c r="C35873">
        <v>16729000</v>
      </c>
      <c r="D35873">
        <v>1127000</v>
      </c>
      <c r="E35873">
        <v>15602000</v>
      </c>
      <c r="F35873">
        <v>16.369</v>
      </c>
      <c r="G35873" t="s">
        <v>84</v>
      </c>
      <c r="H35873">
        <v>2</v>
      </c>
    </row>
    <row r="35874" spans="1:8" x14ac:dyDescent="0.3">
      <c r="A35874" t="s">
        <v>222878</v>
      </c>
      <c r="B35874" t="s">
        <v>16</v>
      </c>
      <c r="C35874">
        <v>15515000</v>
      </c>
      <c r="D35874">
        <v>1234400</v>
      </c>
      <c r="E35874">
        <v>14281000</v>
      </c>
      <c r="F35874">
        <v>10.477</v>
      </c>
      <c r="G35874" t="s">
        <v>84</v>
      </c>
      <c r="H35874">
        <v>2</v>
      </c>
    </row>
    <row r="35875" spans="1:8" x14ac:dyDescent="0.3">
      <c r="A35875" t="s">
        <v>222878</v>
      </c>
      <c r="B35875" t="s">
        <v>16</v>
      </c>
      <c r="C35875">
        <v>2854200</v>
      </c>
      <c r="D35875">
        <v>896590</v>
      </c>
      <c r="E35875">
        <v>1957600</v>
      </c>
      <c r="F35875">
        <v>2.8975</v>
      </c>
      <c r="G35875" t="s">
        <v>84</v>
      </c>
      <c r="H35875">
        <v>2</v>
      </c>
    </row>
    <row r="35876" spans="1:8" x14ac:dyDescent="0.3">
      <c r="A35876" t="s">
        <v>222878</v>
      </c>
      <c r="B35876" t="s">
        <v>16</v>
      </c>
      <c r="C35876">
        <v>1306800</v>
      </c>
      <c r="D35876">
        <v>1306800</v>
      </c>
      <c r="E35876">
        <v>0</v>
      </c>
      <c r="F35876" s="14"/>
      <c r="G35876" t="s">
        <v>84</v>
      </c>
      <c r="H35876">
        <v>2</v>
      </c>
    </row>
    <row r="35877" spans="1:8" x14ac:dyDescent="0.3">
      <c r="A35877" t="s">
        <v>222878</v>
      </c>
      <c r="B35877" t="s">
        <v>16</v>
      </c>
      <c r="C35877">
        <v>1143300</v>
      </c>
      <c r="D35877">
        <v>334240</v>
      </c>
      <c r="E35877">
        <v>809060</v>
      </c>
      <c r="F35877">
        <v>2.1747000000000001</v>
      </c>
      <c r="G35877" t="s">
        <v>84</v>
      </c>
      <c r="H35877">
        <v>2</v>
      </c>
    </row>
    <row r="35878" spans="1:8" x14ac:dyDescent="0.3">
      <c r="A35878" t="s">
        <v>286875</v>
      </c>
      <c r="B35878" t="s">
        <v>16</v>
      </c>
      <c r="C35878">
        <v>662010</v>
      </c>
      <c r="D35878">
        <v>259780</v>
      </c>
      <c r="E35878">
        <v>402230</v>
      </c>
      <c r="F35878">
        <v>1.8107</v>
      </c>
      <c r="G35878" t="s">
        <v>84</v>
      </c>
      <c r="H35878">
        <v>2</v>
      </c>
    </row>
    <row r="35879" spans="1:8" x14ac:dyDescent="0.3">
      <c r="A35879" t="s">
        <v>223065</v>
      </c>
      <c r="B35879" t="s">
        <v>16</v>
      </c>
      <c r="C35879">
        <v>4552300</v>
      </c>
      <c r="D35879">
        <v>1110100</v>
      </c>
      <c r="E35879">
        <v>3442300</v>
      </c>
      <c r="F35879">
        <v>3.3607</v>
      </c>
      <c r="G35879" t="s">
        <v>84</v>
      </c>
      <c r="H35879">
        <v>1</v>
      </c>
    </row>
    <row r="35880" spans="1:8" x14ac:dyDescent="0.3">
      <c r="A35880" t="s">
        <v>223075</v>
      </c>
      <c r="B35880" t="s">
        <v>16</v>
      </c>
      <c r="C35880">
        <v>1569900</v>
      </c>
      <c r="D35880">
        <v>148260</v>
      </c>
      <c r="E35880">
        <v>1421700</v>
      </c>
      <c r="F35880">
        <v>6.0292000000000003</v>
      </c>
      <c r="G35880" t="s">
        <v>84</v>
      </c>
      <c r="H35880">
        <v>1</v>
      </c>
    </row>
    <row r="35881" spans="1:8" x14ac:dyDescent="0.3">
      <c r="A35881" t="s">
        <v>223095</v>
      </c>
      <c r="B35881" t="s">
        <v>16</v>
      </c>
      <c r="C35881">
        <v>1850900</v>
      </c>
      <c r="D35881">
        <v>1163300</v>
      </c>
      <c r="E35881">
        <v>687590</v>
      </c>
      <c r="F35881">
        <v>0.53661999999999999</v>
      </c>
      <c r="G35881" t="s">
        <v>84</v>
      </c>
      <c r="H35881">
        <v>2</v>
      </c>
    </row>
    <row r="35882" spans="1:8" x14ac:dyDescent="0.3">
      <c r="A35882" t="s">
        <v>223095</v>
      </c>
      <c r="B35882" t="s">
        <v>16</v>
      </c>
      <c r="C35882">
        <v>1791000</v>
      </c>
      <c r="D35882">
        <v>1791000</v>
      </c>
      <c r="E35882">
        <v>0</v>
      </c>
      <c r="F35882" s="14"/>
      <c r="G35882" t="s">
        <v>84</v>
      </c>
      <c r="H35882">
        <v>2</v>
      </c>
    </row>
    <row r="35883" spans="1:8" x14ac:dyDescent="0.3">
      <c r="A35883" t="s">
        <v>223095</v>
      </c>
      <c r="B35883" t="s">
        <v>16</v>
      </c>
      <c r="C35883">
        <v>1599900</v>
      </c>
      <c r="D35883">
        <v>1036600</v>
      </c>
      <c r="E35883">
        <v>563230</v>
      </c>
      <c r="F35883">
        <v>0.57491000000000003</v>
      </c>
      <c r="G35883" t="s">
        <v>84</v>
      </c>
      <c r="H35883">
        <v>2</v>
      </c>
    </row>
    <row r="35884" spans="1:8" x14ac:dyDescent="0.3">
      <c r="A35884" t="s">
        <v>223355</v>
      </c>
      <c r="B35884" t="s">
        <v>16</v>
      </c>
      <c r="C35884">
        <v>2098500</v>
      </c>
      <c r="D35884">
        <v>423630</v>
      </c>
      <c r="E35884">
        <v>1674900</v>
      </c>
      <c r="F35884">
        <v>4.4390999999999998</v>
      </c>
      <c r="G35884" t="s">
        <v>84</v>
      </c>
      <c r="H35884">
        <v>2</v>
      </c>
    </row>
    <row r="35885" spans="1:8" x14ac:dyDescent="0.3">
      <c r="A35885" t="s">
        <v>223355</v>
      </c>
      <c r="B35885" t="s">
        <v>16</v>
      </c>
      <c r="C35885">
        <v>1903000</v>
      </c>
      <c r="D35885">
        <v>438200</v>
      </c>
      <c r="E35885">
        <v>1464800</v>
      </c>
      <c r="F35885">
        <v>4.3647999999999998</v>
      </c>
      <c r="G35885" t="s">
        <v>84</v>
      </c>
      <c r="H35885">
        <v>2</v>
      </c>
    </row>
    <row r="35886" spans="1:8" x14ac:dyDescent="0.3">
      <c r="A35886" t="s">
        <v>223565</v>
      </c>
      <c r="B35886" t="s">
        <v>16</v>
      </c>
      <c r="C35886">
        <v>5941200</v>
      </c>
      <c r="D35886">
        <v>1159000</v>
      </c>
      <c r="E35886">
        <v>4782200</v>
      </c>
      <c r="F35886">
        <v>8.1534999999999993</v>
      </c>
      <c r="G35886" t="s">
        <v>84</v>
      </c>
      <c r="H35886">
        <v>1</v>
      </c>
    </row>
    <row r="35887" spans="1:8" x14ac:dyDescent="0.3">
      <c r="A35887" t="s">
        <v>223565</v>
      </c>
      <c r="B35887" t="s">
        <v>16</v>
      </c>
      <c r="C35887">
        <v>4757700</v>
      </c>
      <c r="D35887">
        <v>539970</v>
      </c>
      <c r="E35887">
        <v>4217800</v>
      </c>
      <c r="F35887">
        <v>8.7969000000000008</v>
      </c>
      <c r="G35887" t="s">
        <v>84</v>
      </c>
      <c r="H35887">
        <v>1</v>
      </c>
    </row>
    <row r="35888" spans="1:8" x14ac:dyDescent="0.3">
      <c r="A35888" t="s">
        <v>223565</v>
      </c>
      <c r="B35888" t="s">
        <v>16</v>
      </c>
      <c r="C35888">
        <v>4076400</v>
      </c>
      <c r="D35888">
        <v>536260</v>
      </c>
      <c r="E35888">
        <v>3540100</v>
      </c>
      <c r="F35888">
        <v>8.1067</v>
      </c>
      <c r="G35888" t="s">
        <v>84</v>
      </c>
      <c r="H35888">
        <v>1</v>
      </c>
    </row>
    <row r="35889" spans="1:8" x14ac:dyDescent="0.3">
      <c r="A35889" t="s">
        <v>223671</v>
      </c>
      <c r="B35889" t="s">
        <v>16</v>
      </c>
      <c r="C35889">
        <v>4485300</v>
      </c>
      <c r="D35889">
        <v>1529800</v>
      </c>
      <c r="E35889">
        <v>2955500</v>
      </c>
      <c r="F35889">
        <v>3.0158999999999998</v>
      </c>
      <c r="G35889" t="s">
        <v>84</v>
      </c>
      <c r="H35889">
        <v>2</v>
      </c>
    </row>
    <row r="35890" spans="1:8" x14ac:dyDescent="0.3">
      <c r="A35890" t="s">
        <v>223697</v>
      </c>
      <c r="B35890" t="s">
        <v>212</v>
      </c>
      <c r="C35890">
        <v>3130500</v>
      </c>
      <c r="D35890">
        <v>1197000</v>
      </c>
      <c r="E35890">
        <v>1933600</v>
      </c>
      <c r="F35890">
        <v>1.4628000000000001</v>
      </c>
      <c r="G35890" t="s">
        <v>84</v>
      </c>
      <c r="H35890">
        <v>2</v>
      </c>
    </row>
    <row r="35891" spans="1:8" x14ac:dyDescent="0.3">
      <c r="A35891" t="s">
        <v>223697</v>
      </c>
      <c r="B35891" t="s">
        <v>212</v>
      </c>
      <c r="C35891">
        <v>3130100</v>
      </c>
      <c r="D35891">
        <v>1290800</v>
      </c>
      <c r="E35891">
        <v>1839200</v>
      </c>
      <c r="F35891">
        <v>1.3</v>
      </c>
      <c r="G35891" t="s">
        <v>84</v>
      </c>
      <c r="H35891">
        <v>2</v>
      </c>
    </row>
    <row r="35892" spans="1:8" x14ac:dyDescent="0.3">
      <c r="A35892" t="s">
        <v>223697</v>
      </c>
      <c r="B35892" t="s">
        <v>212</v>
      </c>
      <c r="C35892">
        <v>1086000</v>
      </c>
      <c r="D35892">
        <v>514560</v>
      </c>
      <c r="E35892">
        <v>571410</v>
      </c>
      <c r="F35892">
        <v>1.2866</v>
      </c>
      <c r="G35892" t="s">
        <v>84</v>
      </c>
      <c r="H35892">
        <v>2</v>
      </c>
    </row>
    <row r="35893" spans="1:8" x14ac:dyDescent="0.3">
      <c r="A35893" t="s">
        <v>223697</v>
      </c>
      <c r="B35893" t="s">
        <v>212</v>
      </c>
      <c r="C35893">
        <v>1016400</v>
      </c>
      <c r="D35893">
        <v>418050</v>
      </c>
      <c r="E35893">
        <v>598310</v>
      </c>
      <c r="F35893">
        <v>1.3210999999999999</v>
      </c>
      <c r="G35893" t="s">
        <v>84</v>
      </c>
      <c r="H35893">
        <v>2</v>
      </c>
    </row>
    <row r="35894" spans="1:8" x14ac:dyDescent="0.3">
      <c r="A35894" t="s">
        <v>223729</v>
      </c>
      <c r="B35894" t="s">
        <v>16</v>
      </c>
      <c r="C35894">
        <v>2748900</v>
      </c>
      <c r="D35894">
        <v>520560</v>
      </c>
      <c r="E35894">
        <v>2228400</v>
      </c>
      <c r="F35894">
        <v>6.8887999999999998</v>
      </c>
      <c r="G35894" t="s">
        <v>84</v>
      </c>
      <c r="H35894">
        <v>2</v>
      </c>
    </row>
    <row r="35895" spans="1:8" x14ac:dyDescent="0.3">
      <c r="A35895" t="s">
        <v>223729</v>
      </c>
      <c r="B35895" t="s">
        <v>16</v>
      </c>
      <c r="C35895">
        <v>2404700</v>
      </c>
      <c r="D35895">
        <v>399830</v>
      </c>
      <c r="E35895">
        <v>2004900</v>
      </c>
      <c r="F35895">
        <v>6.3811</v>
      </c>
      <c r="G35895" t="s">
        <v>84</v>
      </c>
      <c r="H35895">
        <v>2</v>
      </c>
    </row>
    <row r="35896" spans="1:8" x14ac:dyDescent="0.3">
      <c r="A35896" t="s">
        <v>223749</v>
      </c>
      <c r="B35896" t="s">
        <v>16</v>
      </c>
      <c r="C35896">
        <v>2014600</v>
      </c>
      <c r="D35896">
        <v>681020</v>
      </c>
      <c r="E35896">
        <v>1333600</v>
      </c>
      <c r="F35896">
        <v>1.3846000000000001</v>
      </c>
      <c r="G35896" t="s">
        <v>84</v>
      </c>
      <c r="H35896">
        <v>1</v>
      </c>
    </row>
    <row r="35897" spans="1:8" x14ac:dyDescent="0.3">
      <c r="A35897" t="s">
        <v>223984</v>
      </c>
      <c r="B35897" t="s">
        <v>16</v>
      </c>
      <c r="C35897">
        <v>12680000</v>
      </c>
      <c r="D35897">
        <v>2602600</v>
      </c>
      <c r="E35897">
        <v>10077000</v>
      </c>
      <c r="F35897">
        <v>3.7877999999999998</v>
      </c>
      <c r="G35897" t="s">
        <v>84</v>
      </c>
      <c r="H35897">
        <v>1</v>
      </c>
    </row>
    <row r="35898" spans="1:8" x14ac:dyDescent="0.3">
      <c r="A35898" t="s">
        <v>223984</v>
      </c>
      <c r="B35898" t="s">
        <v>16</v>
      </c>
      <c r="C35898">
        <v>10111000</v>
      </c>
      <c r="D35898">
        <v>1852000</v>
      </c>
      <c r="E35898">
        <v>8258900</v>
      </c>
      <c r="F35898">
        <v>4.1847000000000003</v>
      </c>
      <c r="G35898" t="s">
        <v>84</v>
      </c>
      <c r="H35898">
        <v>1</v>
      </c>
    </row>
    <row r="35899" spans="1:8" x14ac:dyDescent="0.3">
      <c r="A35899" t="s">
        <v>286876</v>
      </c>
      <c r="B35899" t="s">
        <v>16</v>
      </c>
      <c r="C35899">
        <v>3791900</v>
      </c>
      <c r="D35899">
        <v>2214400</v>
      </c>
      <c r="E35899">
        <v>1577500</v>
      </c>
      <c r="F35899">
        <v>0.64380000000000004</v>
      </c>
      <c r="G35899" t="s">
        <v>84</v>
      </c>
      <c r="H35899">
        <v>1</v>
      </c>
    </row>
    <row r="35900" spans="1:8" x14ac:dyDescent="0.3">
      <c r="A35900" t="s">
        <v>224086</v>
      </c>
      <c r="B35900" t="s">
        <v>16</v>
      </c>
      <c r="C35900">
        <v>3339900</v>
      </c>
      <c r="D35900">
        <v>1448900</v>
      </c>
      <c r="E35900">
        <v>1891100</v>
      </c>
      <c r="F35900">
        <v>1.2121999999999999</v>
      </c>
      <c r="G35900" t="s">
        <v>84</v>
      </c>
      <c r="H35900">
        <v>2</v>
      </c>
    </row>
    <row r="35901" spans="1:8" x14ac:dyDescent="0.3">
      <c r="A35901" t="s">
        <v>224086</v>
      </c>
      <c r="B35901" t="s">
        <v>16</v>
      </c>
      <c r="C35901">
        <v>2805100</v>
      </c>
      <c r="D35901">
        <v>1179500</v>
      </c>
      <c r="E35901">
        <v>1625600</v>
      </c>
      <c r="F35901">
        <v>1.1675</v>
      </c>
      <c r="G35901" t="s">
        <v>84</v>
      </c>
      <c r="H35901">
        <v>2</v>
      </c>
    </row>
    <row r="35902" spans="1:8" x14ac:dyDescent="0.3">
      <c r="A35902" t="s">
        <v>224153</v>
      </c>
      <c r="B35902" t="s">
        <v>16</v>
      </c>
      <c r="C35902">
        <v>411820</v>
      </c>
      <c r="D35902">
        <v>98686</v>
      </c>
      <c r="E35902">
        <v>313130</v>
      </c>
      <c r="F35902">
        <v>3.9702000000000002</v>
      </c>
      <c r="G35902" t="s">
        <v>84</v>
      </c>
      <c r="H35902">
        <v>1</v>
      </c>
    </row>
    <row r="35903" spans="1:8" x14ac:dyDescent="0.3">
      <c r="A35903" t="s">
        <v>224160</v>
      </c>
      <c r="B35903" t="s">
        <v>16</v>
      </c>
      <c r="C35903">
        <v>7099100</v>
      </c>
      <c r="D35903">
        <v>1246800</v>
      </c>
      <c r="E35903">
        <v>5852300</v>
      </c>
      <c r="F35903">
        <v>4.9150999999999998</v>
      </c>
      <c r="G35903" t="s">
        <v>84</v>
      </c>
      <c r="H35903">
        <v>2</v>
      </c>
    </row>
    <row r="35904" spans="1:8" x14ac:dyDescent="0.3">
      <c r="A35904" t="s">
        <v>224160</v>
      </c>
      <c r="B35904" t="s">
        <v>16</v>
      </c>
      <c r="C35904">
        <v>6803800</v>
      </c>
      <c r="D35904">
        <v>1148400</v>
      </c>
      <c r="E35904">
        <v>5655500</v>
      </c>
      <c r="F35904">
        <v>4.8916000000000004</v>
      </c>
      <c r="G35904" t="s">
        <v>84</v>
      </c>
      <c r="H35904">
        <v>2</v>
      </c>
    </row>
    <row r="35905" spans="1:8" x14ac:dyDescent="0.3">
      <c r="A35905" t="s">
        <v>224160</v>
      </c>
      <c r="B35905" t="s">
        <v>16</v>
      </c>
      <c r="C35905">
        <v>1781200</v>
      </c>
      <c r="D35905">
        <v>426820</v>
      </c>
      <c r="E35905">
        <v>1354400</v>
      </c>
      <c r="F35905">
        <v>4.101</v>
      </c>
      <c r="G35905" t="s">
        <v>84</v>
      </c>
      <c r="H35905">
        <v>2</v>
      </c>
    </row>
    <row r="35906" spans="1:8" x14ac:dyDescent="0.3">
      <c r="A35906" t="s">
        <v>224160</v>
      </c>
      <c r="B35906" t="s">
        <v>16</v>
      </c>
      <c r="C35906">
        <v>1469300</v>
      </c>
      <c r="D35906">
        <v>295040</v>
      </c>
      <c r="E35906">
        <v>1174200</v>
      </c>
      <c r="F35906">
        <v>3.9512999999999998</v>
      </c>
      <c r="G35906" t="s">
        <v>84</v>
      </c>
      <c r="H35906">
        <v>2</v>
      </c>
    </row>
    <row r="35907" spans="1:8" x14ac:dyDescent="0.3">
      <c r="A35907" t="s">
        <v>224201</v>
      </c>
      <c r="B35907" t="s">
        <v>16</v>
      </c>
      <c r="C35907">
        <v>817860</v>
      </c>
      <c r="D35907">
        <v>222410</v>
      </c>
      <c r="E35907">
        <v>595450</v>
      </c>
      <c r="F35907">
        <v>3.1282000000000001</v>
      </c>
      <c r="G35907" t="s">
        <v>84</v>
      </c>
      <c r="H35907">
        <v>1</v>
      </c>
    </row>
    <row r="35908" spans="1:8" x14ac:dyDescent="0.3">
      <c r="A35908" t="s">
        <v>224210</v>
      </c>
      <c r="B35908" t="s">
        <v>16</v>
      </c>
      <c r="C35908">
        <v>13548000</v>
      </c>
      <c r="D35908">
        <v>7080100</v>
      </c>
      <c r="E35908">
        <v>6468300</v>
      </c>
      <c r="F35908">
        <v>0.80220999999999998</v>
      </c>
      <c r="G35908" t="s">
        <v>84</v>
      </c>
      <c r="H35908">
        <v>2</v>
      </c>
    </row>
    <row r="35909" spans="1:8" x14ac:dyDescent="0.3">
      <c r="A35909" t="s">
        <v>224210</v>
      </c>
      <c r="B35909" t="s">
        <v>16</v>
      </c>
      <c r="C35909">
        <v>12016000</v>
      </c>
      <c r="D35909">
        <v>6426500</v>
      </c>
      <c r="E35909">
        <v>5589500</v>
      </c>
      <c r="F35909">
        <v>0.83403000000000005</v>
      </c>
      <c r="G35909" t="s">
        <v>84</v>
      </c>
      <c r="H35909">
        <v>2</v>
      </c>
    </row>
    <row r="35910" spans="1:8" x14ac:dyDescent="0.3">
      <c r="A35910" t="s">
        <v>224233</v>
      </c>
      <c r="B35910" t="s">
        <v>16</v>
      </c>
      <c r="C35910">
        <v>5050600</v>
      </c>
      <c r="D35910">
        <v>2905700</v>
      </c>
      <c r="E35910">
        <v>2144900</v>
      </c>
      <c r="F35910">
        <v>0.85197999999999996</v>
      </c>
      <c r="G35910" t="s">
        <v>84</v>
      </c>
      <c r="H35910">
        <v>2</v>
      </c>
    </row>
    <row r="35911" spans="1:8" x14ac:dyDescent="0.3">
      <c r="A35911" t="s">
        <v>224248</v>
      </c>
      <c r="B35911" t="s">
        <v>16</v>
      </c>
      <c r="C35911">
        <v>8619600</v>
      </c>
      <c r="D35911">
        <v>1284400</v>
      </c>
      <c r="E35911">
        <v>7335100</v>
      </c>
      <c r="F35911">
        <v>6.9863</v>
      </c>
      <c r="G35911" t="s">
        <v>84</v>
      </c>
      <c r="H35911">
        <v>1</v>
      </c>
    </row>
    <row r="35912" spans="1:8" x14ac:dyDescent="0.3">
      <c r="A35912" t="s">
        <v>224248</v>
      </c>
      <c r="B35912" t="s">
        <v>16</v>
      </c>
      <c r="C35912">
        <v>8398900</v>
      </c>
      <c r="D35912">
        <v>1026200</v>
      </c>
      <c r="E35912">
        <v>7372800</v>
      </c>
      <c r="F35912">
        <v>7.5023999999999997</v>
      </c>
      <c r="G35912" t="s">
        <v>84</v>
      </c>
      <c r="H35912">
        <v>1</v>
      </c>
    </row>
    <row r="35913" spans="1:8" x14ac:dyDescent="0.3">
      <c r="A35913" t="s">
        <v>224248</v>
      </c>
      <c r="B35913" t="s">
        <v>16</v>
      </c>
      <c r="C35913">
        <v>2944500</v>
      </c>
      <c r="D35913">
        <v>717140</v>
      </c>
      <c r="E35913">
        <v>2227300</v>
      </c>
      <c r="F35913">
        <v>4.7427000000000001</v>
      </c>
      <c r="G35913" t="s">
        <v>84</v>
      </c>
      <c r="H35913">
        <v>1</v>
      </c>
    </row>
    <row r="35914" spans="1:8" x14ac:dyDescent="0.3">
      <c r="A35914" t="s">
        <v>224290</v>
      </c>
      <c r="B35914" t="s">
        <v>16</v>
      </c>
      <c r="C35914">
        <v>11961000</v>
      </c>
      <c r="D35914">
        <v>3758500</v>
      </c>
      <c r="E35914">
        <v>8202300</v>
      </c>
      <c r="F35914">
        <v>2.6023999999999998</v>
      </c>
      <c r="G35914" t="s">
        <v>84</v>
      </c>
      <c r="H35914">
        <v>2</v>
      </c>
    </row>
    <row r="35915" spans="1:8" x14ac:dyDescent="0.3">
      <c r="A35915" t="s">
        <v>224290</v>
      </c>
      <c r="B35915" t="s">
        <v>16</v>
      </c>
      <c r="C35915">
        <v>11465000</v>
      </c>
      <c r="D35915">
        <v>2889200</v>
      </c>
      <c r="E35915">
        <v>8575900</v>
      </c>
      <c r="F35915">
        <v>2.4916</v>
      </c>
      <c r="G35915" t="s">
        <v>84</v>
      </c>
      <c r="H35915">
        <v>2</v>
      </c>
    </row>
    <row r="35916" spans="1:8" x14ac:dyDescent="0.3">
      <c r="A35916" t="s">
        <v>224315</v>
      </c>
      <c r="B35916" t="s">
        <v>16</v>
      </c>
      <c r="C35916">
        <v>16190000</v>
      </c>
      <c r="D35916">
        <v>9818500</v>
      </c>
      <c r="E35916">
        <v>6371100</v>
      </c>
      <c r="F35916">
        <v>0.70920000000000005</v>
      </c>
      <c r="G35916" t="s">
        <v>84</v>
      </c>
      <c r="H35916">
        <v>2</v>
      </c>
    </row>
    <row r="35917" spans="1:8" x14ac:dyDescent="0.3">
      <c r="A35917" t="s">
        <v>224315</v>
      </c>
      <c r="B35917" t="s">
        <v>16</v>
      </c>
      <c r="C35917">
        <v>9360400</v>
      </c>
      <c r="D35917">
        <v>5378600</v>
      </c>
      <c r="E35917">
        <v>3981800</v>
      </c>
      <c r="F35917">
        <v>0.65212999999999999</v>
      </c>
      <c r="G35917" t="s">
        <v>84</v>
      </c>
      <c r="H35917">
        <v>2</v>
      </c>
    </row>
    <row r="35918" spans="1:8" x14ac:dyDescent="0.3">
      <c r="A35918" t="s">
        <v>224315</v>
      </c>
      <c r="B35918" t="s">
        <v>16</v>
      </c>
      <c r="C35918">
        <v>4432600</v>
      </c>
      <c r="D35918">
        <v>2870200</v>
      </c>
      <c r="E35918">
        <v>1562300</v>
      </c>
      <c r="F35918">
        <v>0.75609000000000004</v>
      </c>
      <c r="G35918" t="s">
        <v>84</v>
      </c>
      <c r="H35918">
        <v>2</v>
      </c>
    </row>
    <row r="35919" spans="1:8" x14ac:dyDescent="0.3">
      <c r="A35919" t="s">
        <v>224315</v>
      </c>
      <c r="B35919" t="s">
        <v>2353</v>
      </c>
      <c r="C35919">
        <v>932820</v>
      </c>
      <c r="D35919">
        <v>518280</v>
      </c>
      <c r="E35919">
        <v>414540</v>
      </c>
      <c r="F35919">
        <v>0.97455999999999998</v>
      </c>
      <c r="G35919" t="s">
        <v>84</v>
      </c>
      <c r="H35919">
        <v>2</v>
      </c>
    </row>
    <row r="35920" spans="1:8" x14ac:dyDescent="0.3">
      <c r="A35920" t="s">
        <v>224321</v>
      </c>
      <c r="B35920" t="s">
        <v>16</v>
      </c>
      <c r="C35920">
        <v>56702000</v>
      </c>
      <c r="D35920">
        <v>27774000</v>
      </c>
      <c r="E35920">
        <v>28928000</v>
      </c>
      <c r="F35920">
        <v>1.0664</v>
      </c>
      <c r="G35920" t="s">
        <v>84</v>
      </c>
      <c r="H35920">
        <v>2</v>
      </c>
    </row>
    <row r="35921" spans="1:8" x14ac:dyDescent="0.3">
      <c r="A35921" t="s">
        <v>224321</v>
      </c>
      <c r="B35921" t="s">
        <v>16</v>
      </c>
      <c r="C35921">
        <v>46893000</v>
      </c>
      <c r="D35921">
        <v>21722000</v>
      </c>
      <c r="E35921">
        <v>25171000</v>
      </c>
      <c r="F35921">
        <v>1.1136999999999999</v>
      </c>
      <c r="G35921" t="s">
        <v>84</v>
      </c>
      <c r="H35921">
        <v>2</v>
      </c>
    </row>
    <row r="35922" spans="1:8" x14ac:dyDescent="0.3">
      <c r="A35922" t="s">
        <v>224321</v>
      </c>
      <c r="B35922" t="s">
        <v>16</v>
      </c>
      <c r="C35922">
        <v>19839000</v>
      </c>
      <c r="D35922">
        <v>8569900</v>
      </c>
      <c r="E35922">
        <v>11269000</v>
      </c>
      <c r="F35922">
        <v>1.1576</v>
      </c>
      <c r="G35922" t="s">
        <v>84</v>
      </c>
      <c r="H35922">
        <v>2</v>
      </c>
    </row>
    <row r="35923" spans="1:8" x14ac:dyDescent="0.3">
      <c r="A35923" t="s">
        <v>224321</v>
      </c>
      <c r="B35923" t="s">
        <v>16</v>
      </c>
      <c r="C35923">
        <v>15875000</v>
      </c>
      <c r="D35923">
        <v>8003000</v>
      </c>
      <c r="E35923">
        <v>7872200</v>
      </c>
      <c r="F35923">
        <v>1.0746</v>
      </c>
      <c r="G35923" t="s">
        <v>84</v>
      </c>
      <c r="H35923">
        <v>2</v>
      </c>
    </row>
    <row r="35924" spans="1:8" x14ac:dyDescent="0.3">
      <c r="A35924" t="s">
        <v>224321</v>
      </c>
      <c r="B35924" t="s">
        <v>16</v>
      </c>
      <c r="C35924">
        <v>15145000</v>
      </c>
      <c r="D35924">
        <v>7446300</v>
      </c>
      <c r="E35924">
        <v>7699100</v>
      </c>
      <c r="F35924">
        <v>1.0761000000000001</v>
      </c>
      <c r="G35924" t="s">
        <v>84</v>
      </c>
      <c r="H35924">
        <v>2</v>
      </c>
    </row>
    <row r="35925" spans="1:8" x14ac:dyDescent="0.3">
      <c r="A35925" t="s">
        <v>224321</v>
      </c>
      <c r="B35925" t="s">
        <v>16</v>
      </c>
      <c r="C35925">
        <v>12696000</v>
      </c>
      <c r="D35925">
        <v>6175800</v>
      </c>
      <c r="E35925">
        <v>6520100</v>
      </c>
      <c r="F35925">
        <v>0.96150999999999998</v>
      </c>
      <c r="G35925" t="s">
        <v>84</v>
      </c>
      <c r="H35925">
        <v>2</v>
      </c>
    </row>
    <row r="35926" spans="1:8" x14ac:dyDescent="0.3">
      <c r="A35926" t="s">
        <v>224383</v>
      </c>
      <c r="B35926" t="s">
        <v>16</v>
      </c>
      <c r="C35926">
        <v>4082800</v>
      </c>
      <c r="D35926">
        <v>235390</v>
      </c>
      <c r="E35926">
        <v>3847400</v>
      </c>
      <c r="F35926">
        <v>20.544</v>
      </c>
      <c r="G35926" t="s">
        <v>84</v>
      </c>
      <c r="H35926">
        <v>1</v>
      </c>
    </row>
    <row r="35927" spans="1:8" x14ac:dyDescent="0.3">
      <c r="A35927" t="s">
        <v>224423</v>
      </c>
      <c r="B35927" t="s">
        <v>16</v>
      </c>
      <c r="C35927">
        <v>20744000</v>
      </c>
      <c r="D35927">
        <v>10069000</v>
      </c>
      <c r="E35927">
        <v>10674000</v>
      </c>
      <c r="F35927">
        <v>0.86309000000000002</v>
      </c>
      <c r="G35927" t="s">
        <v>84</v>
      </c>
      <c r="H35927">
        <v>1</v>
      </c>
    </row>
    <row r="35928" spans="1:8" x14ac:dyDescent="0.3">
      <c r="A35928" t="s">
        <v>224423</v>
      </c>
      <c r="B35928" t="s">
        <v>16</v>
      </c>
      <c r="C35928">
        <v>11815000</v>
      </c>
      <c r="D35928">
        <v>6439100</v>
      </c>
      <c r="E35928">
        <v>5376100</v>
      </c>
      <c r="F35928">
        <v>0.71062999999999998</v>
      </c>
      <c r="G35928" t="s">
        <v>84</v>
      </c>
      <c r="H35928">
        <v>1</v>
      </c>
    </row>
    <row r="35929" spans="1:8" x14ac:dyDescent="0.3">
      <c r="A35929" t="s">
        <v>224447</v>
      </c>
      <c r="B35929" t="s">
        <v>16</v>
      </c>
      <c r="C35929">
        <v>3779700</v>
      </c>
      <c r="D35929">
        <v>328790</v>
      </c>
      <c r="E35929">
        <v>3450900</v>
      </c>
      <c r="F35929">
        <v>14.561</v>
      </c>
      <c r="G35929" t="s">
        <v>84</v>
      </c>
      <c r="H35929">
        <v>1</v>
      </c>
    </row>
    <row r="35930" spans="1:8" x14ac:dyDescent="0.3">
      <c r="A35930" t="s">
        <v>224463</v>
      </c>
      <c r="B35930" t="s">
        <v>16</v>
      </c>
      <c r="C35930">
        <v>703660</v>
      </c>
      <c r="D35930">
        <v>384730</v>
      </c>
      <c r="E35930">
        <v>318930</v>
      </c>
      <c r="F35930">
        <v>0.96513000000000004</v>
      </c>
      <c r="G35930" t="s">
        <v>84</v>
      </c>
      <c r="H35930">
        <v>2</v>
      </c>
    </row>
    <row r="35931" spans="1:8" x14ac:dyDescent="0.3">
      <c r="A35931" t="s">
        <v>224468</v>
      </c>
      <c r="B35931" t="s">
        <v>16</v>
      </c>
      <c r="C35931">
        <v>2640300</v>
      </c>
      <c r="D35931">
        <v>2640300</v>
      </c>
      <c r="E35931">
        <v>0</v>
      </c>
      <c r="F35931" s="14"/>
      <c r="G35931" t="s">
        <v>84</v>
      </c>
      <c r="H35931">
        <v>3</v>
      </c>
    </row>
    <row r="35932" spans="1:8" x14ac:dyDescent="0.3">
      <c r="A35932" t="s">
        <v>224477</v>
      </c>
      <c r="B35932" t="s">
        <v>16</v>
      </c>
      <c r="C35932">
        <v>1155900</v>
      </c>
      <c r="D35932">
        <v>189450</v>
      </c>
      <c r="E35932">
        <v>966430</v>
      </c>
      <c r="F35932">
        <v>7.3265000000000002</v>
      </c>
      <c r="G35932" t="s">
        <v>84</v>
      </c>
      <c r="H35932">
        <v>1</v>
      </c>
    </row>
    <row r="35933" spans="1:8" x14ac:dyDescent="0.3">
      <c r="A35933" t="s">
        <v>224518</v>
      </c>
      <c r="B35933" t="s">
        <v>16</v>
      </c>
      <c r="C35933">
        <v>4448800</v>
      </c>
      <c r="D35933">
        <v>648750</v>
      </c>
      <c r="E35933">
        <v>3800100</v>
      </c>
      <c r="F35933">
        <v>8.1245999999999992</v>
      </c>
      <c r="G35933" t="s">
        <v>84</v>
      </c>
      <c r="H35933">
        <v>1</v>
      </c>
    </row>
    <row r="35934" spans="1:8" x14ac:dyDescent="0.3">
      <c r="A35934" t="s">
        <v>224518</v>
      </c>
      <c r="B35934" t="s">
        <v>16</v>
      </c>
      <c r="C35934">
        <v>3652400</v>
      </c>
      <c r="D35934">
        <v>481270</v>
      </c>
      <c r="E35934">
        <v>3171100</v>
      </c>
      <c r="F35934">
        <v>9.6849000000000007</v>
      </c>
      <c r="G35934" t="s">
        <v>84</v>
      </c>
      <c r="H35934">
        <v>1</v>
      </c>
    </row>
    <row r="35935" spans="1:8" x14ac:dyDescent="0.3">
      <c r="A35935" t="s">
        <v>224606</v>
      </c>
      <c r="B35935" t="s">
        <v>16</v>
      </c>
      <c r="C35935">
        <v>18696000</v>
      </c>
      <c r="D35935">
        <v>8291400</v>
      </c>
      <c r="E35935">
        <v>10405000</v>
      </c>
      <c r="F35935">
        <v>1.1584000000000001</v>
      </c>
      <c r="G35935" t="s">
        <v>84</v>
      </c>
      <c r="H35935">
        <v>2</v>
      </c>
    </row>
    <row r="35936" spans="1:8" x14ac:dyDescent="0.3">
      <c r="A35936" t="s">
        <v>224606</v>
      </c>
      <c r="B35936" t="s">
        <v>16</v>
      </c>
      <c r="C35936">
        <v>17947000</v>
      </c>
      <c r="D35936">
        <v>7348300</v>
      </c>
      <c r="E35936">
        <v>10599000</v>
      </c>
      <c r="F35936">
        <v>1.1798999999999999</v>
      </c>
      <c r="G35936" t="s">
        <v>84</v>
      </c>
      <c r="H35936">
        <v>2</v>
      </c>
    </row>
    <row r="35937" spans="1:8" x14ac:dyDescent="0.3">
      <c r="A35937" t="s">
        <v>224606</v>
      </c>
      <c r="B35937" t="s">
        <v>16</v>
      </c>
      <c r="C35937">
        <v>16953000</v>
      </c>
      <c r="D35937">
        <v>7724400</v>
      </c>
      <c r="E35937">
        <v>9228900</v>
      </c>
      <c r="F35937">
        <v>1.2243999999999999</v>
      </c>
      <c r="G35937" t="s">
        <v>84</v>
      </c>
      <c r="H35937">
        <v>2</v>
      </c>
    </row>
    <row r="35938" spans="1:8" x14ac:dyDescent="0.3">
      <c r="A35938" t="s">
        <v>224606</v>
      </c>
      <c r="B35938" t="s">
        <v>16</v>
      </c>
      <c r="C35938">
        <v>13807000</v>
      </c>
      <c r="D35938">
        <v>6297000</v>
      </c>
      <c r="E35938">
        <v>7510400</v>
      </c>
      <c r="F35938">
        <v>1.1994</v>
      </c>
      <c r="G35938" t="s">
        <v>84</v>
      </c>
      <c r="H35938">
        <v>2</v>
      </c>
    </row>
    <row r="35939" spans="1:8" x14ac:dyDescent="0.3">
      <c r="A35939" t="s">
        <v>224606</v>
      </c>
      <c r="B35939" t="s">
        <v>16</v>
      </c>
      <c r="C35939">
        <v>3739000</v>
      </c>
      <c r="D35939">
        <v>1399300</v>
      </c>
      <c r="E35939">
        <v>2339700</v>
      </c>
      <c r="F35939">
        <v>1.2945</v>
      </c>
      <c r="G35939" t="s">
        <v>84</v>
      </c>
      <c r="H35939">
        <v>2</v>
      </c>
    </row>
    <row r="35940" spans="1:8" x14ac:dyDescent="0.3">
      <c r="A35940" t="s">
        <v>224606</v>
      </c>
      <c r="B35940" t="s">
        <v>16</v>
      </c>
      <c r="C35940">
        <v>2987600</v>
      </c>
      <c r="D35940">
        <v>1567400</v>
      </c>
      <c r="E35940">
        <v>1420200</v>
      </c>
      <c r="F35940">
        <v>1.2059</v>
      </c>
      <c r="G35940" t="s">
        <v>84</v>
      </c>
      <c r="H35940">
        <v>2</v>
      </c>
    </row>
    <row r="35941" spans="1:8" x14ac:dyDescent="0.3">
      <c r="A35941" t="s">
        <v>224606</v>
      </c>
      <c r="B35941" t="s">
        <v>16</v>
      </c>
      <c r="C35941">
        <v>2669800</v>
      </c>
      <c r="D35941">
        <v>1233200</v>
      </c>
      <c r="E35941">
        <v>1436600</v>
      </c>
      <c r="F35941">
        <v>1.1983999999999999</v>
      </c>
      <c r="G35941" t="s">
        <v>84</v>
      </c>
      <c r="H35941">
        <v>2</v>
      </c>
    </row>
    <row r="35942" spans="1:8" x14ac:dyDescent="0.3">
      <c r="A35942" t="s">
        <v>224606</v>
      </c>
      <c r="B35942" t="s">
        <v>16</v>
      </c>
      <c r="C35942">
        <v>2407200</v>
      </c>
      <c r="D35942">
        <v>1045400</v>
      </c>
      <c r="E35942">
        <v>1361900</v>
      </c>
      <c r="F35942">
        <v>1.2448999999999999</v>
      </c>
      <c r="G35942" t="s">
        <v>84</v>
      </c>
      <c r="H35942">
        <v>2</v>
      </c>
    </row>
    <row r="35943" spans="1:8" x14ac:dyDescent="0.3">
      <c r="A35943" t="s">
        <v>224672</v>
      </c>
      <c r="B35943" t="s">
        <v>16</v>
      </c>
      <c r="C35943">
        <v>2944300</v>
      </c>
      <c r="D35943">
        <v>1265500</v>
      </c>
      <c r="E35943">
        <v>1678800</v>
      </c>
      <c r="F35943">
        <v>1.4714</v>
      </c>
      <c r="G35943" t="s">
        <v>84</v>
      </c>
      <c r="H35943">
        <v>1</v>
      </c>
    </row>
    <row r="35944" spans="1:8" x14ac:dyDescent="0.3">
      <c r="A35944" t="s">
        <v>224672</v>
      </c>
      <c r="B35944" t="s">
        <v>2353</v>
      </c>
      <c r="C35944">
        <v>2776000</v>
      </c>
      <c r="D35944">
        <v>1465200</v>
      </c>
      <c r="E35944">
        <v>1310900</v>
      </c>
      <c r="F35944">
        <v>0.70338999999999996</v>
      </c>
      <c r="G35944" t="s">
        <v>84</v>
      </c>
      <c r="H35944">
        <v>1</v>
      </c>
    </row>
    <row r="35945" spans="1:8" x14ac:dyDescent="0.3">
      <c r="A35945" t="s">
        <v>224672</v>
      </c>
      <c r="B35945" t="s">
        <v>16</v>
      </c>
      <c r="C35945">
        <v>2577800</v>
      </c>
      <c r="D35945">
        <v>899220</v>
      </c>
      <c r="E35945">
        <v>1678600</v>
      </c>
      <c r="F35945">
        <v>1.6108</v>
      </c>
      <c r="G35945" t="s">
        <v>84</v>
      </c>
      <c r="H35945">
        <v>1</v>
      </c>
    </row>
    <row r="35946" spans="1:8" x14ac:dyDescent="0.3">
      <c r="A35946" t="s">
        <v>224672</v>
      </c>
      <c r="B35946" t="s">
        <v>16</v>
      </c>
      <c r="C35946">
        <v>1928100</v>
      </c>
      <c r="D35946">
        <v>826880</v>
      </c>
      <c r="E35946">
        <v>1101200</v>
      </c>
      <c r="F35946">
        <v>1.4411</v>
      </c>
      <c r="G35946" t="s">
        <v>84</v>
      </c>
      <c r="H35946">
        <v>1</v>
      </c>
    </row>
    <row r="35947" spans="1:8" x14ac:dyDescent="0.3">
      <c r="A35947" t="s">
        <v>224672</v>
      </c>
      <c r="B35947" t="s">
        <v>16</v>
      </c>
      <c r="C35947">
        <v>1556800</v>
      </c>
      <c r="D35947">
        <v>621590</v>
      </c>
      <c r="E35947">
        <v>935250</v>
      </c>
      <c r="F35947">
        <v>1.5418000000000001</v>
      </c>
      <c r="G35947" t="s">
        <v>84</v>
      </c>
      <c r="H35947">
        <v>1</v>
      </c>
    </row>
    <row r="35948" spans="1:8" x14ac:dyDescent="0.3">
      <c r="A35948" t="s">
        <v>224700</v>
      </c>
      <c r="B35948" t="s">
        <v>16</v>
      </c>
      <c r="C35948">
        <v>3888500</v>
      </c>
      <c r="D35948">
        <v>1466600</v>
      </c>
      <c r="E35948">
        <v>2421900</v>
      </c>
      <c r="F35948">
        <v>1.6238999999999999</v>
      </c>
      <c r="G35948" t="s">
        <v>84</v>
      </c>
      <c r="H35948">
        <v>2</v>
      </c>
    </row>
    <row r="35949" spans="1:8" x14ac:dyDescent="0.3">
      <c r="A35949" t="s">
        <v>224700</v>
      </c>
      <c r="B35949" t="s">
        <v>16</v>
      </c>
      <c r="C35949">
        <v>3041500</v>
      </c>
      <c r="D35949">
        <v>1160700</v>
      </c>
      <c r="E35949">
        <v>1880800</v>
      </c>
      <c r="F35949">
        <v>1.5720000000000001</v>
      </c>
      <c r="G35949" t="s">
        <v>84</v>
      </c>
      <c r="H35949">
        <v>2</v>
      </c>
    </row>
    <row r="35950" spans="1:8" x14ac:dyDescent="0.3">
      <c r="A35950" t="s">
        <v>224700</v>
      </c>
      <c r="B35950" t="s">
        <v>16</v>
      </c>
      <c r="C35950">
        <v>939650</v>
      </c>
      <c r="D35950">
        <v>374030</v>
      </c>
      <c r="E35950">
        <v>565620</v>
      </c>
      <c r="F35950">
        <v>1.6947000000000001</v>
      </c>
      <c r="G35950" t="s">
        <v>84</v>
      </c>
      <c r="H35950">
        <v>2</v>
      </c>
    </row>
    <row r="35951" spans="1:8" x14ac:dyDescent="0.3">
      <c r="A35951" t="s">
        <v>224700</v>
      </c>
      <c r="B35951" t="s">
        <v>16</v>
      </c>
      <c r="C35951">
        <v>741920</v>
      </c>
      <c r="D35951">
        <v>293520</v>
      </c>
      <c r="E35951">
        <v>448400</v>
      </c>
      <c r="F35951">
        <v>2.1299000000000001</v>
      </c>
      <c r="G35951" t="s">
        <v>84</v>
      </c>
      <c r="H35951">
        <v>2</v>
      </c>
    </row>
    <row r="35952" spans="1:8" x14ac:dyDescent="0.3">
      <c r="A35952" t="s">
        <v>224816</v>
      </c>
      <c r="B35952" t="s">
        <v>16</v>
      </c>
      <c r="C35952">
        <v>14434000</v>
      </c>
      <c r="D35952">
        <v>1484300</v>
      </c>
      <c r="E35952">
        <v>12950000</v>
      </c>
      <c r="F35952">
        <v>39.343000000000004</v>
      </c>
      <c r="G35952" t="s">
        <v>84</v>
      </c>
      <c r="H35952">
        <v>2</v>
      </c>
    </row>
    <row r="35953" spans="1:8" x14ac:dyDescent="0.3">
      <c r="A35953" t="s">
        <v>224834</v>
      </c>
      <c r="B35953" t="s">
        <v>16</v>
      </c>
      <c r="C35953">
        <v>4519300</v>
      </c>
      <c r="D35953">
        <v>3027500</v>
      </c>
      <c r="E35953">
        <v>1491800</v>
      </c>
      <c r="F35953">
        <v>0.59582999999999997</v>
      </c>
      <c r="G35953" t="s">
        <v>84</v>
      </c>
      <c r="H35953">
        <v>1</v>
      </c>
    </row>
    <row r="35954" spans="1:8" x14ac:dyDescent="0.3">
      <c r="A35954" t="s">
        <v>224834</v>
      </c>
      <c r="B35954" t="s">
        <v>16</v>
      </c>
      <c r="C35954">
        <v>3737500</v>
      </c>
      <c r="D35954">
        <v>2131500</v>
      </c>
      <c r="E35954">
        <v>1606000</v>
      </c>
      <c r="F35954">
        <v>0.62883999999999995</v>
      </c>
      <c r="G35954" t="s">
        <v>84</v>
      </c>
      <c r="H35954">
        <v>1</v>
      </c>
    </row>
    <row r="35955" spans="1:8" x14ac:dyDescent="0.3">
      <c r="A35955" t="s">
        <v>224834</v>
      </c>
      <c r="B35955" t="s">
        <v>16</v>
      </c>
      <c r="C35955">
        <v>1950400</v>
      </c>
      <c r="D35955">
        <v>1217600</v>
      </c>
      <c r="E35955">
        <v>732860</v>
      </c>
      <c r="F35955">
        <v>0.60733999999999999</v>
      </c>
      <c r="G35955" t="s">
        <v>84</v>
      </c>
      <c r="H35955">
        <v>1</v>
      </c>
    </row>
    <row r="35956" spans="1:8" x14ac:dyDescent="0.3">
      <c r="A35956" t="s">
        <v>224834</v>
      </c>
      <c r="B35956" t="s">
        <v>16</v>
      </c>
      <c r="C35956">
        <v>1592700</v>
      </c>
      <c r="D35956">
        <v>642260</v>
      </c>
      <c r="E35956">
        <v>950460</v>
      </c>
      <c r="F35956">
        <v>0.83596000000000004</v>
      </c>
      <c r="G35956" t="s">
        <v>84</v>
      </c>
      <c r="H35956">
        <v>1</v>
      </c>
    </row>
    <row r="35957" spans="1:8" x14ac:dyDescent="0.3">
      <c r="A35957" t="s">
        <v>224856</v>
      </c>
      <c r="B35957" t="s">
        <v>16</v>
      </c>
      <c r="C35957">
        <v>37124000</v>
      </c>
      <c r="D35957">
        <v>23236000</v>
      </c>
      <c r="E35957">
        <v>13888000</v>
      </c>
      <c r="F35957">
        <v>0.60057000000000005</v>
      </c>
      <c r="G35957" t="s">
        <v>84</v>
      </c>
      <c r="H35957">
        <v>1</v>
      </c>
    </row>
    <row r="35958" spans="1:8" x14ac:dyDescent="0.3">
      <c r="A35958" t="s">
        <v>224856</v>
      </c>
      <c r="B35958" t="s">
        <v>16</v>
      </c>
      <c r="C35958">
        <v>35426000</v>
      </c>
      <c r="D35958">
        <v>22625000</v>
      </c>
      <c r="E35958">
        <v>12800000</v>
      </c>
      <c r="F35958">
        <v>0.57132000000000005</v>
      </c>
      <c r="G35958" t="s">
        <v>84</v>
      </c>
      <c r="H35958">
        <v>1</v>
      </c>
    </row>
    <row r="35959" spans="1:8" x14ac:dyDescent="0.3">
      <c r="A35959" t="s">
        <v>224856</v>
      </c>
      <c r="B35959" t="s">
        <v>16</v>
      </c>
      <c r="C35959">
        <v>32976000</v>
      </c>
      <c r="D35959">
        <v>20559000</v>
      </c>
      <c r="E35959">
        <v>12417000</v>
      </c>
      <c r="F35959">
        <v>0.56684000000000001</v>
      </c>
      <c r="G35959" t="s">
        <v>84</v>
      </c>
      <c r="H35959">
        <v>1</v>
      </c>
    </row>
    <row r="35960" spans="1:8" x14ac:dyDescent="0.3">
      <c r="A35960" t="s">
        <v>224856</v>
      </c>
      <c r="B35960" t="s">
        <v>16</v>
      </c>
      <c r="C35960">
        <v>32321000</v>
      </c>
      <c r="D35960">
        <v>20823000</v>
      </c>
      <c r="E35960">
        <v>11497000</v>
      </c>
      <c r="F35960">
        <v>0.58243</v>
      </c>
      <c r="G35960" t="s">
        <v>84</v>
      </c>
      <c r="H35960">
        <v>1</v>
      </c>
    </row>
    <row r="35961" spans="1:8" x14ac:dyDescent="0.3">
      <c r="A35961" t="s">
        <v>224856</v>
      </c>
      <c r="B35961" t="s">
        <v>16</v>
      </c>
      <c r="C35961">
        <v>8344800</v>
      </c>
      <c r="D35961">
        <v>4229500</v>
      </c>
      <c r="E35961">
        <v>4115200</v>
      </c>
      <c r="F35961">
        <v>0.57855000000000001</v>
      </c>
      <c r="G35961" t="s">
        <v>84</v>
      </c>
      <c r="H35961">
        <v>1</v>
      </c>
    </row>
    <row r="35962" spans="1:8" x14ac:dyDescent="0.3">
      <c r="A35962" t="s">
        <v>224856</v>
      </c>
      <c r="B35962" t="s">
        <v>16</v>
      </c>
      <c r="C35962">
        <v>7256100</v>
      </c>
      <c r="D35962">
        <v>4488300</v>
      </c>
      <c r="E35962">
        <v>2767700</v>
      </c>
      <c r="F35962">
        <v>0.57448999999999995</v>
      </c>
      <c r="G35962" t="s">
        <v>84</v>
      </c>
      <c r="H35962">
        <v>1</v>
      </c>
    </row>
    <row r="35963" spans="1:8" x14ac:dyDescent="0.3">
      <c r="A35963" t="s">
        <v>224856</v>
      </c>
      <c r="B35963" t="s">
        <v>16</v>
      </c>
      <c r="C35963">
        <v>6040600</v>
      </c>
      <c r="D35963">
        <v>3555000</v>
      </c>
      <c r="E35963">
        <v>2485600</v>
      </c>
      <c r="F35963">
        <v>0.56811999999999996</v>
      </c>
      <c r="G35963" t="s">
        <v>84</v>
      </c>
      <c r="H35963">
        <v>1</v>
      </c>
    </row>
    <row r="35964" spans="1:8" x14ac:dyDescent="0.3">
      <c r="A35964" t="s">
        <v>224856</v>
      </c>
      <c r="B35964" t="s">
        <v>16</v>
      </c>
      <c r="C35964">
        <v>5559100</v>
      </c>
      <c r="D35964">
        <v>5559100</v>
      </c>
      <c r="E35964">
        <v>0</v>
      </c>
      <c r="F35964" s="14"/>
      <c r="G35964" t="s">
        <v>84</v>
      </c>
      <c r="H35964">
        <v>1</v>
      </c>
    </row>
    <row r="35965" spans="1:8" x14ac:dyDescent="0.3">
      <c r="A35965" t="s">
        <v>224856</v>
      </c>
      <c r="B35965" t="s">
        <v>16</v>
      </c>
      <c r="C35965">
        <v>5015500</v>
      </c>
      <c r="D35965">
        <v>5015500</v>
      </c>
      <c r="E35965">
        <v>0</v>
      </c>
      <c r="F35965" s="14"/>
      <c r="G35965" t="s">
        <v>84</v>
      </c>
      <c r="H35965">
        <v>1</v>
      </c>
    </row>
    <row r="35966" spans="1:8" x14ac:dyDescent="0.3">
      <c r="A35966" t="s">
        <v>224856</v>
      </c>
      <c r="B35966" t="s">
        <v>16</v>
      </c>
      <c r="C35966">
        <v>4750300</v>
      </c>
      <c r="D35966">
        <v>2496500</v>
      </c>
      <c r="E35966">
        <v>2253800</v>
      </c>
      <c r="F35966">
        <v>0.58009999999999995</v>
      </c>
      <c r="G35966" t="s">
        <v>84</v>
      </c>
      <c r="H35966">
        <v>1</v>
      </c>
    </row>
    <row r="35967" spans="1:8" x14ac:dyDescent="0.3">
      <c r="A35967" t="s">
        <v>224856</v>
      </c>
      <c r="B35967" t="s">
        <v>16</v>
      </c>
      <c r="C35967">
        <v>1980400</v>
      </c>
      <c r="D35967">
        <v>1213500</v>
      </c>
      <c r="E35967">
        <v>766950</v>
      </c>
      <c r="F35967">
        <v>0.59846999999999995</v>
      </c>
      <c r="G35967" t="s">
        <v>84</v>
      </c>
      <c r="H35967">
        <v>1</v>
      </c>
    </row>
    <row r="35968" spans="1:8" x14ac:dyDescent="0.3">
      <c r="A35968" t="s">
        <v>224856</v>
      </c>
      <c r="B35968" t="s">
        <v>16</v>
      </c>
      <c r="C35968">
        <v>1964200</v>
      </c>
      <c r="D35968">
        <v>1112900</v>
      </c>
      <c r="E35968">
        <v>851340</v>
      </c>
      <c r="F35968">
        <v>0.54937000000000002</v>
      </c>
      <c r="G35968" t="s">
        <v>84</v>
      </c>
      <c r="H35968">
        <v>1</v>
      </c>
    </row>
    <row r="35969" spans="1:8" x14ac:dyDescent="0.3">
      <c r="A35969" t="s">
        <v>224856</v>
      </c>
      <c r="B35969" t="s">
        <v>16</v>
      </c>
      <c r="C35969">
        <v>1107400</v>
      </c>
      <c r="D35969">
        <v>766680</v>
      </c>
      <c r="E35969">
        <v>340740</v>
      </c>
      <c r="F35969">
        <v>0.67817000000000005</v>
      </c>
      <c r="G35969" t="s">
        <v>84</v>
      </c>
      <c r="H35969">
        <v>1</v>
      </c>
    </row>
    <row r="35970" spans="1:8" x14ac:dyDescent="0.3">
      <c r="A35970" t="s">
        <v>224917</v>
      </c>
      <c r="B35970" t="s">
        <v>16</v>
      </c>
      <c r="C35970">
        <v>12238000</v>
      </c>
      <c r="D35970">
        <v>5470800</v>
      </c>
      <c r="E35970">
        <v>6766800</v>
      </c>
      <c r="F35970">
        <v>1.304</v>
      </c>
      <c r="G35970" t="s">
        <v>84</v>
      </c>
      <c r="H35970">
        <v>2</v>
      </c>
    </row>
    <row r="35971" spans="1:8" x14ac:dyDescent="0.3">
      <c r="A35971" t="s">
        <v>224917</v>
      </c>
      <c r="B35971" t="s">
        <v>16</v>
      </c>
      <c r="C35971">
        <v>11872000</v>
      </c>
      <c r="D35971">
        <v>4987000</v>
      </c>
      <c r="E35971">
        <v>6884500</v>
      </c>
      <c r="F35971">
        <v>1.3341000000000001</v>
      </c>
      <c r="G35971" t="s">
        <v>84</v>
      </c>
      <c r="H35971">
        <v>2</v>
      </c>
    </row>
    <row r="35972" spans="1:8" x14ac:dyDescent="0.3">
      <c r="A35972" t="s">
        <v>224917</v>
      </c>
      <c r="B35972" t="s">
        <v>16</v>
      </c>
      <c r="C35972">
        <v>2067800</v>
      </c>
      <c r="D35972">
        <v>975600</v>
      </c>
      <c r="E35972">
        <v>1092200</v>
      </c>
      <c r="F35972">
        <v>1.3615999999999999</v>
      </c>
      <c r="G35972" t="s">
        <v>84</v>
      </c>
      <c r="H35972">
        <v>2</v>
      </c>
    </row>
    <row r="35973" spans="1:8" x14ac:dyDescent="0.3">
      <c r="A35973" t="s">
        <v>224917</v>
      </c>
      <c r="B35973" t="s">
        <v>16</v>
      </c>
      <c r="C35973">
        <v>1728900</v>
      </c>
      <c r="D35973">
        <v>750600</v>
      </c>
      <c r="E35973">
        <v>978330</v>
      </c>
      <c r="F35973">
        <v>1.1012</v>
      </c>
      <c r="G35973" t="s">
        <v>84</v>
      </c>
      <c r="H35973">
        <v>2</v>
      </c>
    </row>
    <row r="35974" spans="1:8" x14ac:dyDescent="0.3">
      <c r="A35974" t="s">
        <v>224973</v>
      </c>
      <c r="B35974" t="s">
        <v>16</v>
      </c>
      <c r="C35974">
        <v>4597000</v>
      </c>
      <c r="D35974">
        <v>1512500</v>
      </c>
      <c r="E35974">
        <v>3084500</v>
      </c>
      <c r="F35974">
        <v>2.1027999999999998</v>
      </c>
      <c r="G35974" t="s">
        <v>84</v>
      </c>
      <c r="H35974">
        <v>2</v>
      </c>
    </row>
    <row r="35975" spans="1:8" x14ac:dyDescent="0.3">
      <c r="A35975" t="s">
        <v>224973</v>
      </c>
      <c r="B35975" t="s">
        <v>16</v>
      </c>
      <c r="C35975">
        <v>4520500</v>
      </c>
      <c r="D35975">
        <v>1458100</v>
      </c>
      <c r="E35975">
        <v>3062400</v>
      </c>
      <c r="F35975">
        <v>2.1013000000000002</v>
      </c>
      <c r="G35975" t="s">
        <v>84</v>
      </c>
      <c r="H35975">
        <v>2</v>
      </c>
    </row>
    <row r="35976" spans="1:8" x14ac:dyDescent="0.3">
      <c r="A35976" t="s">
        <v>224973</v>
      </c>
      <c r="B35976" t="s">
        <v>16</v>
      </c>
      <c r="C35976">
        <v>3157300</v>
      </c>
      <c r="D35976">
        <v>1123200</v>
      </c>
      <c r="E35976">
        <v>2034100</v>
      </c>
      <c r="F35976">
        <v>1.9146000000000001</v>
      </c>
      <c r="G35976" t="s">
        <v>84</v>
      </c>
      <c r="H35976">
        <v>2</v>
      </c>
    </row>
    <row r="35977" spans="1:8" x14ac:dyDescent="0.3">
      <c r="A35977" t="s">
        <v>224973</v>
      </c>
      <c r="B35977" t="s">
        <v>16</v>
      </c>
      <c r="C35977">
        <v>2917100</v>
      </c>
      <c r="D35977">
        <v>1073400</v>
      </c>
      <c r="E35977">
        <v>1843700</v>
      </c>
      <c r="F35977">
        <v>2.0525000000000002</v>
      </c>
      <c r="G35977" t="s">
        <v>84</v>
      </c>
      <c r="H35977">
        <v>2</v>
      </c>
    </row>
    <row r="35978" spans="1:8" x14ac:dyDescent="0.3">
      <c r="A35978" t="s">
        <v>225068</v>
      </c>
      <c r="B35978" t="s">
        <v>16</v>
      </c>
      <c r="C35978">
        <v>15781000</v>
      </c>
      <c r="D35978">
        <v>3927300</v>
      </c>
      <c r="E35978">
        <v>11854000</v>
      </c>
      <c r="F35978">
        <v>3.3879000000000001</v>
      </c>
      <c r="G35978" t="s">
        <v>84</v>
      </c>
      <c r="H35978">
        <v>1</v>
      </c>
    </row>
    <row r="35979" spans="1:8" x14ac:dyDescent="0.3">
      <c r="A35979" t="s">
        <v>225068</v>
      </c>
      <c r="B35979" t="s">
        <v>16</v>
      </c>
      <c r="C35979">
        <v>8069800</v>
      </c>
      <c r="D35979">
        <v>2003000</v>
      </c>
      <c r="E35979">
        <v>6066800</v>
      </c>
      <c r="F35979">
        <v>3.6631999999999998</v>
      </c>
      <c r="G35979" t="s">
        <v>84</v>
      </c>
      <c r="H35979">
        <v>1</v>
      </c>
    </row>
    <row r="35980" spans="1:8" x14ac:dyDescent="0.3">
      <c r="A35980" t="s">
        <v>225068</v>
      </c>
      <c r="B35980" t="s">
        <v>16</v>
      </c>
      <c r="C35980">
        <v>7657900</v>
      </c>
      <c r="D35980">
        <v>1709500</v>
      </c>
      <c r="E35980">
        <v>5948400</v>
      </c>
      <c r="F35980">
        <v>3.8308</v>
      </c>
      <c r="G35980" t="s">
        <v>84</v>
      </c>
      <c r="H35980">
        <v>1</v>
      </c>
    </row>
    <row r="35981" spans="1:8" x14ac:dyDescent="0.3">
      <c r="A35981" t="s">
        <v>225068</v>
      </c>
      <c r="B35981" t="s">
        <v>16</v>
      </c>
      <c r="C35981">
        <v>791740</v>
      </c>
      <c r="D35981">
        <v>205650</v>
      </c>
      <c r="E35981">
        <v>586090</v>
      </c>
      <c r="F35981">
        <v>3.2961</v>
      </c>
      <c r="G35981" t="s">
        <v>84</v>
      </c>
      <c r="H35981">
        <v>1</v>
      </c>
    </row>
    <row r="35982" spans="1:8" x14ac:dyDescent="0.3">
      <c r="A35982" t="s">
        <v>225117</v>
      </c>
      <c r="B35982" t="s">
        <v>16</v>
      </c>
      <c r="C35982">
        <v>20019000</v>
      </c>
      <c r="D35982">
        <v>11751000</v>
      </c>
      <c r="E35982">
        <v>8268300</v>
      </c>
      <c r="F35982">
        <v>0.74680000000000002</v>
      </c>
      <c r="G35982" t="s">
        <v>84</v>
      </c>
      <c r="H35982">
        <v>2</v>
      </c>
    </row>
    <row r="35983" spans="1:8" x14ac:dyDescent="0.3">
      <c r="A35983" t="s">
        <v>225161</v>
      </c>
      <c r="B35983" t="s">
        <v>16</v>
      </c>
      <c r="C35983">
        <v>15871000</v>
      </c>
      <c r="D35983">
        <v>6863000</v>
      </c>
      <c r="E35983">
        <v>9008100</v>
      </c>
      <c r="F35983">
        <v>1.1231</v>
      </c>
      <c r="G35983" t="s">
        <v>84</v>
      </c>
      <c r="H35983">
        <v>2</v>
      </c>
    </row>
    <row r="35984" spans="1:8" x14ac:dyDescent="0.3">
      <c r="A35984" t="s">
        <v>225321</v>
      </c>
      <c r="B35984" t="s">
        <v>16</v>
      </c>
      <c r="C35984">
        <v>13246000</v>
      </c>
      <c r="D35984">
        <v>8781000</v>
      </c>
      <c r="E35984">
        <v>4464900</v>
      </c>
      <c r="F35984">
        <v>0.55808000000000002</v>
      </c>
      <c r="G35984" t="s">
        <v>84</v>
      </c>
      <c r="H35984">
        <v>2</v>
      </c>
    </row>
    <row r="35985" spans="1:8" x14ac:dyDescent="0.3">
      <c r="A35985" t="s">
        <v>225321</v>
      </c>
      <c r="B35985" t="s">
        <v>16</v>
      </c>
      <c r="C35985">
        <v>12819000</v>
      </c>
      <c r="D35985">
        <v>8300400</v>
      </c>
      <c r="E35985">
        <v>4518300</v>
      </c>
      <c r="F35985">
        <v>0.55225000000000002</v>
      </c>
      <c r="G35985" t="s">
        <v>84</v>
      </c>
      <c r="H35985">
        <v>2</v>
      </c>
    </row>
    <row r="35986" spans="1:8" x14ac:dyDescent="0.3">
      <c r="A35986" t="s">
        <v>225321</v>
      </c>
      <c r="B35986" t="s">
        <v>16</v>
      </c>
      <c r="C35986">
        <v>10275000</v>
      </c>
      <c r="D35986">
        <v>6591000</v>
      </c>
      <c r="E35986">
        <v>3684000</v>
      </c>
      <c r="F35986">
        <v>0.55176999999999998</v>
      </c>
      <c r="G35986" t="s">
        <v>84</v>
      </c>
      <c r="H35986">
        <v>2</v>
      </c>
    </row>
    <row r="35987" spans="1:8" x14ac:dyDescent="0.3">
      <c r="A35987" t="s">
        <v>225321</v>
      </c>
      <c r="B35987" t="s">
        <v>16</v>
      </c>
      <c r="C35987">
        <v>10095000</v>
      </c>
      <c r="D35987">
        <v>6752700</v>
      </c>
      <c r="E35987">
        <v>3342500</v>
      </c>
      <c r="F35987">
        <v>0.57286000000000004</v>
      </c>
      <c r="G35987" t="s">
        <v>84</v>
      </c>
      <c r="H35987">
        <v>2</v>
      </c>
    </row>
    <row r="35988" spans="1:8" x14ac:dyDescent="0.3">
      <c r="A35988" t="s">
        <v>225321</v>
      </c>
      <c r="B35988" t="s">
        <v>16</v>
      </c>
      <c r="C35988">
        <v>3978500</v>
      </c>
      <c r="D35988">
        <v>2651900</v>
      </c>
      <c r="E35988">
        <v>1326600</v>
      </c>
      <c r="F35988">
        <v>0.59963</v>
      </c>
      <c r="G35988" t="s">
        <v>84</v>
      </c>
      <c r="H35988">
        <v>2</v>
      </c>
    </row>
    <row r="35989" spans="1:8" x14ac:dyDescent="0.3">
      <c r="A35989" t="s">
        <v>225321</v>
      </c>
      <c r="B35989" t="s">
        <v>16</v>
      </c>
      <c r="C35989">
        <v>3650100</v>
      </c>
      <c r="D35989">
        <v>2263400</v>
      </c>
      <c r="E35989">
        <v>1386800</v>
      </c>
      <c r="F35989">
        <v>0.54444000000000004</v>
      </c>
      <c r="G35989" t="s">
        <v>84</v>
      </c>
      <c r="H35989">
        <v>2</v>
      </c>
    </row>
    <row r="35990" spans="1:8" x14ac:dyDescent="0.3">
      <c r="A35990" t="s">
        <v>225321</v>
      </c>
      <c r="B35990" t="s">
        <v>16</v>
      </c>
      <c r="C35990">
        <v>3388800</v>
      </c>
      <c r="D35990">
        <v>2121800</v>
      </c>
      <c r="E35990">
        <v>1267000</v>
      </c>
      <c r="F35990">
        <v>0.54501999999999995</v>
      </c>
      <c r="G35990" t="s">
        <v>84</v>
      </c>
      <c r="H35990">
        <v>2</v>
      </c>
    </row>
    <row r="35991" spans="1:8" x14ac:dyDescent="0.3">
      <c r="A35991" t="s">
        <v>225321</v>
      </c>
      <c r="B35991" t="s">
        <v>16</v>
      </c>
      <c r="C35991">
        <v>2992800</v>
      </c>
      <c r="D35991">
        <v>1872200</v>
      </c>
      <c r="E35991">
        <v>1120600</v>
      </c>
      <c r="F35991">
        <v>0.51475000000000004</v>
      </c>
      <c r="G35991" t="s">
        <v>84</v>
      </c>
      <c r="H35991">
        <v>2</v>
      </c>
    </row>
    <row r="35992" spans="1:8" x14ac:dyDescent="0.3">
      <c r="A35992" t="s">
        <v>225321</v>
      </c>
      <c r="B35992" t="s">
        <v>16</v>
      </c>
      <c r="C35992">
        <v>2799400</v>
      </c>
      <c r="D35992">
        <v>1594600</v>
      </c>
      <c r="E35992">
        <v>1204800</v>
      </c>
      <c r="F35992">
        <v>0.57640000000000002</v>
      </c>
      <c r="G35992" t="s">
        <v>84</v>
      </c>
      <c r="H35992">
        <v>2</v>
      </c>
    </row>
    <row r="35993" spans="1:8" x14ac:dyDescent="0.3">
      <c r="A35993" t="s">
        <v>225321</v>
      </c>
      <c r="B35993" t="s">
        <v>16</v>
      </c>
      <c r="C35993">
        <v>2726600</v>
      </c>
      <c r="D35993">
        <v>1809200</v>
      </c>
      <c r="E35993">
        <v>917480</v>
      </c>
      <c r="F35993">
        <v>0.57813000000000003</v>
      </c>
      <c r="G35993" t="s">
        <v>84</v>
      </c>
      <c r="H35993">
        <v>2</v>
      </c>
    </row>
    <row r="35994" spans="1:8" x14ac:dyDescent="0.3">
      <c r="A35994" t="s">
        <v>225321</v>
      </c>
      <c r="B35994" t="s">
        <v>16</v>
      </c>
      <c r="C35994">
        <v>2251700</v>
      </c>
      <c r="D35994">
        <v>1380000</v>
      </c>
      <c r="E35994">
        <v>871740</v>
      </c>
      <c r="F35994">
        <v>0.56518999999999997</v>
      </c>
      <c r="G35994" t="s">
        <v>84</v>
      </c>
      <c r="H35994">
        <v>2</v>
      </c>
    </row>
    <row r="35995" spans="1:8" x14ac:dyDescent="0.3">
      <c r="A35995" t="s">
        <v>225321</v>
      </c>
      <c r="B35995" t="s">
        <v>16</v>
      </c>
      <c r="C35995">
        <v>948590</v>
      </c>
      <c r="D35995">
        <v>506980</v>
      </c>
      <c r="E35995">
        <v>441610</v>
      </c>
      <c r="F35995">
        <v>0.56979999999999997</v>
      </c>
      <c r="G35995" t="s">
        <v>84</v>
      </c>
      <c r="H35995">
        <v>2</v>
      </c>
    </row>
    <row r="35996" spans="1:8" x14ac:dyDescent="0.3">
      <c r="A35996" t="s">
        <v>225321</v>
      </c>
      <c r="B35996" t="s">
        <v>16</v>
      </c>
      <c r="C35996">
        <v>892170</v>
      </c>
      <c r="D35996">
        <v>560530</v>
      </c>
      <c r="E35996">
        <v>331640</v>
      </c>
      <c r="F35996">
        <v>0.58292999999999995</v>
      </c>
      <c r="G35996" t="s">
        <v>84</v>
      </c>
      <c r="H35996">
        <v>2</v>
      </c>
    </row>
    <row r="35997" spans="1:8" x14ac:dyDescent="0.3">
      <c r="A35997" t="s">
        <v>225321</v>
      </c>
      <c r="B35997" t="s">
        <v>16</v>
      </c>
      <c r="C35997">
        <v>772070</v>
      </c>
      <c r="D35997">
        <v>503590</v>
      </c>
      <c r="E35997">
        <v>268480</v>
      </c>
      <c r="F35997">
        <v>0.47939999999999999</v>
      </c>
      <c r="G35997" t="s">
        <v>84</v>
      </c>
      <c r="H35997">
        <v>2</v>
      </c>
    </row>
    <row r="35998" spans="1:8" x14ac:dyDescent="0.3">
      <c r="A35998" t="s">
        <v>225321</v>
      </c>
      <c r="B35998" t="s">
        <v>16</v>
      </c>
      <c r="C35998">
        <v>732920</v>
      </c>
      <c r="D35998">
        <v>424840</v>
      </c>
      <c r="E35998">
        <v>308080</v>
      </c>
      <c r="F35998">
        <v>0.59665000000000001</v>
      </c>
      <c r="G35998" t="s">
        <v>84</v>
      </c>
      <c r="H35998">
        <v>2</v>
      </c>
    </row>
    <row r="35999" spans="1:8" x14ac:dyDescent="0.3">
      <c r="A35999" t="s">
        <v>225405</v>
      </c>
      <c r="B35999" t="s">
        <v>16</v>
      </c>
      <c r="C35999">
        <v>8962900</v>
      </c>
      <c r="D35999">
        <v>1288000</v>
      </c>
      <c r="E35999">
        <v>7674900</v>
      </c>
      <c r="F35999">
        <v>6.1688000000000001</v>
      </c>
      <c r="G35999" t="s">
        <v>84</v>
      </c>
      <c r="H35999">
        <v>2</v>
      </c>
    </row>
    <row r="36000" spans="1:8" x14ac:dyDescent="0.3">
      <c r="A36000" t="s">
        <v>225405</v>
      </c>
      <c r="B36000" t="s">
        <v>16</v>
      </c>
      <c r="C36000">
        <v>7378800</v>
      </c>
      <c r="D36000">
        <v>840530</v>
      </c>
      <c r="E36000">
        <v>6538200</v>
      </c>
      <c r="F36000">
        <v>6.3906000000000001</v>
      </c>
      <c r="G36000" t="s">
        <v>84</v>
      </c>
      <c r="H36000">
        <v>2</v>
      </c>
    </row>
    <row r="36001" spans="1:8" x14ac:dyDescent="0.3">
      <c r="A36001" t="s">
        <v>225464</v>
      </c>
      <c r="B36001" t="s">
        <v>212</v>
      </c>
      <c r="C36001">
        <v>2605100</v>
      </c>
      <c r="D36001">
        <v>1587100</v>
      </c>
      <c r="E36001">
        <v>1018000</v>
      </c>
      <c r="F36001">
        <v>0.62151999999999996</v>
      </c>
      <c r="G36001" t="s">
        <v>84</v>
      </c>
      <c r="H36001">
        <v>2</v>
      </c>
    </row>
    <row r="36002" spans="1:8" x14ac:dyDescent="0.3">
      <c r="A36002" t="s">
        <v>225464</v>
      </c>
      <c r="B36002" t="s">
        <v>212</v>
      </c>
      <c r="C36002">
        <v>1875100</v>
      </c>
      <c r="D36002">
        <v>1123400</v>
      </c>
      <c r="E36002">
        <v>751690</v>
      </c>
      <c r="F36002">
        <v>0.46889999999999998</v>
      </c>
      <c r="G36002" t="s">
        <v>84</v>
      </c>
      <c r="H36002">
        <v>2</v>
      </c>
    </row>
    <row r="36003" spans="1:8" x14ac:dyDescent="0.3">
      <c r="A36003" t="s">
        <v>225528</v>
      </c>
      <c r="B36003" t="s">
        <v>16</v>
      </c>
      <c r="C36003">
        <v>52789000</v>
      </c>
      <c r="D36003">
        <v>35966000</v>
      </c>
      <c r="E36003">
        <v>16823000</v>
      </c>
      <c r="F36003">
        <v>0.43508999999999998</v>
      </c>
      <c r="G36003" t="s">
        <v>84</v>
      </c>
      <c r="H36003">
        <v>2</v>
      </c>
    </row>
    <row r="36004" spans="1:8" x14ac:dyDescent="0.3">
      <c r="A36004" t="s">
        <v>225528</v>
      </c>
      <c r="B36004" t="s">
        <v>16</v>
      </c>
      <c r="C36004">
        <v>51367000</v>
      </c>
      <c r="D36004">
        <v>36008000</v>
      </c>
      <c r="E36004">
        <v>15359000</v>
      </c>
      <c r="F36004">
        <v>0.43559999999999999</v>
      </c>
      <c r="G36004" t="s">
        <v>84</v>
      </c>
      <c r="H36004">
        <v>2</v>
      </c>
    </row>
    <row r="36005" spans="1:8" x14ac:dyDescent="0.3">
      <c r="A36005" t="s">
        <v>225528</v>
      </c>
      <c r="B36005" t="s">
        <v>16</v>
      </c>
      <c r="C36005">
        <v>7764100</v>
      </c>
      <c r="D36005">
        <v>5532000</v>
      </c>
      <c r="E36005">
        <v>2232100</v>
      </c>
      <c r="F36005">
        <v>0.37342999999999998</v>
      </c>
      <c r="G36005" t="s">
        <v>84</v>
      </c>
      <c r="H36005">
        <v>2</v>
      </c>
    </row>
    <row r="36006" spans="1:8" x14ac:dyDescent="0.3">
      <c r="A36006" t="s">
        <v>225528</v>
      </c>
      <c r="B36006" t="s">
        <v>16</v>
      </c>
      <c r="C36006">
        <v>7452200</v>
      </c>
      <c r="D36006">
        <v>5253300</v>
      </c>
      <c r="E36006">
        <v>2198900</v>
      </c>
      <c r="F36006">
        <v>0.36703999999999998</v>
      </c>
      <c r="G36006" t="s">
        <v>84</v>
      </c>
      <c r="H36006">
        <v>2</v>
      </c>
    </row>
    <row r="36007" spans="1:8" x14ac:dyDescent="0.3">
      <c r="A36007" t="s">
        <v>225528</v>
      </c>
      <c r="B36007" t="s">
        <v>16</v>
      </c>
      <c r="C36007">
        <v>5331700</v>
      </c>
      <c r="D36007">
        <v>3438400</v>
      </c>
      <c r="E36007">
        <v>1893400</v>
      </c>
      <c r="F36007">
        <v>0.35902000000000001</v>
      </c>
      <c r="G36007" t="s">
        <v>84</v>
      </c>
      <c r="H36007">
        <v>2</v>
      </c>
    </row>
    <row r="36008" spans="1:8" x14ac:dyDescent="0.3">
      <c r="A36008" t="s">
        <v>225528</v>
      </c>
      <c r="B36008" t="s">
        <v>16</v>
      </c>
      <c r="C36008">
        <v>4076300</v>
      </c>
      <c r="D36008">
        <v>2678200</v>
      </c>
      <c r="E36008">
        <v>1398100</v>
      </c>
      <c r="F36008">
        <v>0.43785000000000002</v>
      </c>
      <c r="G36008" t="s">
        <v>84</v>
      </c>
      <c r="H36008">
        <v>2</v>
      </c>
    </row>
    <row r="36009" spans="1:8" x14ac:dyDescent="0.3">
      <c r="A36009" t="s">
        <v>225528</v>
      </c>
      <c r="B36009" t="s">
        <v>16</v>
      </c>
      <c r="C36009">
        <v>3893400</v>
      </c>
      <c r="D36009">
        <v>2855200</v>
      </c>
      <c r="E36009">
        <v>1038200</v>
      </c>
      <c r="F36009">
        <v>0.42331999999999997</v>
      </c>
      <c r="G36009" t="s">
        <v>84</v>
      </c>
      <c r="H36009">
        <v>2</v>
      </c>
    </row>
    <row r="36010" spans="1:8" x14ac:dyDescent="0.3">
      <c r="A36010" t="s">
        <v>225528</v>
      </c>
      <c r="B36010" t="s">
        <v>16</v>
      </c>
      <c r="C36010">
        <v>777870</v>
      </c>
      <c r="D36010">
        <v>777870</v>
      </c>
      <c r="E36010">
        <v>0</v>
      </c>
      <c r="F36010" s="14"/>
      <c r="G36010" t="s">
        <v>84</v>
      </c>
      <c r="H36010">
        <v>2</v>
      </c>
    </row>
    <row r="36011" spans="1:8" x14ac:dyDescent="0.3">
      <c r="A36011" t="s">
        <v>225528</v>
      </c>
      <c r="B36011" t="s">
        <v>16</v>
      </c>
      <c r="C36011">
        <v>687340</v>
      </c>
      <c r="D36011">
        <v>435500</v>
      </c>
      <c r="E36011">
        <v>251830</v>
      </c>
      <c r="F36011">
        <v>0.41909999999999997</v>
      </c>
      <c r="G36011" t="s">
        <v>84</v>
      </c>
      <c r="H36011">
        <v>2</v>
      </c>
    </row>
    <row r="36012" spans="1:8" x14ac:dyDescent="0.3">
      <c r="A36012" t="s">
        <v>225528</v>
      </c>
      <c r="B36012" t="s">
        <v>16</v>
      </c>
      <c r="C36012">
        <v>465690</v>
      </c>
      <c r="D36012">
        <v>465690</v>
      </c>
      <c r="E36012">
        <v>0</v>
      </c>
      <c r="F36012" s="14"/>
      <c r="G36012" t="s">
        <v>84</v>
      </c>
      <c r="H36012">
        <v>2</v>
      </c>
    </row>
    <row r="36013" spans="1:8" x14ac:dyDescent="0.3">
      <c r="A36013" t="s">
        <v>225528</v>
      </c>
      <c r="B36013" t="s">
        <v>16</v>
      </c>
      <c r="G36013" t="s">
        <v>84</v>
      </c>
      <c r="H36013">
        <v>2</v>
      </c>
    </row>
    <row r="36014" spans="1:8" x14ac:dyDescent="0.3">
      <c r="A36014" t="s">
        <v>225528</v>
      </c>
      <c r="B36014" t="s">
        <v>16</v>
      </c>
      <c r="G36014" t="s">
        <v>84</v>
      </c>
      <c r="H36014">
        <v>2</v>
      </c>
    </row>
    <row r="36015" spans="1:8" x14ac:dyDescent="0.3">
      <c r="A36015" t="s">
        <v>225528</v>
      </c>
      <c r="B36015" t="s">
        <v>16</v>
      </c>
      <c r="G36015" t="s">
        <v>84</v>
      </c>
      <c r="H36015">
        <v>2</v>
      </c>
    </row>
    <row r="36016" spans="1:8" x14ac:dyDescent="0.3">
      <c r="A36016" t="s">
        <v>225665</v>
      </c>
      <c r="B36016" t="s">
        <v>16</v>
      </c>
      <c r="C36016">
        <v>2296000</v>
      </c>
      <c r="D36016">
        <v>1830600</v>
      </c>
      <c r="E36016">
        <v>465390</v>
      </c>
      <c r="F36016">
        <v>0.20765</v>
      </c>
      <c r="G36016" t="s">
        <v>84</v>
      </c>
      <c r="H36016">
        <v>1</v>
      </c>
    </row>
    <row r="36017" spans="1:8" x14ac:dyDescent="0.3">
      <c r="A36017" t="s">
        <v>225665</v>
      </c>
      <c r="B36017" t="s">
        <v>16</v>
      </c>
      <c r="C36017">
        <v>2061700</v>
      </c>
      <c r="D36017">
        <v>2061700</v>
      </c>
      <c r="E36017">
        <v>0</v>
      </c>
      <c r="F36017" s="14"/>
      <c r="G36017" t="s">
        <v>84</v>
      </c>
      <c r="H36017">
        <v>1</v>
      </c>
    </row>
    <row r="36018" spans="1:8" x14ac:dyDescent="0.3">
      <c r="A36018" t="s">
        <v>225740</v>
      </c>
      <c r="B36018" t="s">
        <v>16</v>
      </c>
      <c r="C36018">
        <v>10226000</v>
      </c>
      <c r="D36018">
        <v>4150500</v>
      </c>
      <c r="E36018">
        <v>6075900</v>
      </c>
      <c r="F36018">
        <v>1.2273000000000001</v>
      </c>
      <c r="G36018" t="s">
        <v>84</v>
      </c>
      <c r="H36018">
        <v>2</v>
      </c>
    </row>
    <row r="36019" spans="1:8" x14ac:dyDescent="0.3">
      <c r="A36019" t="s">
        <v>225740</v>
      </c>
      <c r="B36019" t="s">
        <v>16</v>
      </c>
      <c r="C36019">
        <v>9885100</v>
      </c>
      <c r="D36019">
        <v>3934700</v>
      </c>
      <c r="E36019">
        <v>5950400</v>
      </c>
      <c r="F36019">
        <v>1.1761999999999999</v>
      </c>
      <c r="G36019" t="s">
        <v>84</v>
      </c>
      <c r="H36019">
        <v>2</v>
      </c>
    </row>
    <row r="36020" spans="1:8" x14ac:dyDescent="0.3">
      <c r="A36020" t="s">
        <v>225740</v>
      </c>
      <c r="B36020" t="s">
        <v>16</v>
      </c>
      <c r="C36020">
        <v>1696000</v>
      </c>
      <c r="D36020">
        <v>869970</v>
      </c>
      <c r="E36020">
        <v>825990</v>
      </c>
      <c r="F36020">
        <v>0.89505000000000001</v>
      </c>
      <c r="G36020" t="s">
        <v>84</v>
      </c>
      <c r="H36020">
        <v>2</v>
      </c>
    </row>
    <row r="36021" spans="1:8" x14ac:dyDescent="0.3">
      <c r="A36021" t="s">
        <v>225740</v>
      </c>
      <c r="B36021" t="s">
        <v>16</v>
      </c>
      <c r="C36021">
        <v>1468500</v>
      </c>
      <c r="D36021">
        <v>810340</v>
      </c>
      <c r="E36021">
        <v>658210</v>
      </c>
      <c r="F36021">
        <v>1.1196999999999999</v>
      </c>
      <c r="G36021" t="s">
        <v>84</v>
      </c>
      <c r="H36021">
        <v>2</v>
      </c>
    </row>
    <row r="36022" spans="1:8" x14ac:dyDescent="0.3">
      <c r="A36022" t="s">
        <v>225740</v>
      </c>
      <c r="B36022" t="s">
        <v>16</v>
      </c>
      <c r="C36022">
        <v>1297000</v>
      </c>
      <c r="D36022">
        <v>476230</v>
      </c>
      <c r="E36022">
        <v>820790</v>
      </c>
      <c r="F36022">
        <v>1.1964999999999999</v>
      </c>
      <c r="G36022" t="s">
        <v>84</v>
      </c>
      <c r="H36022">
        <v>2</v>
      </c>
    </row>
    <row r="36023" spans="1:8" x14ac:dyDescent="0.3">
      <c r="A36023" t="s">
        <v>225849</v>
      </c>
      <c r="B36023" t="s">
        <v>16</v>
      </c>
      <c r="C36023">
        <v>5621600</v>
      </c>
      <c r="D36023">
        <v>1643100</v>
      </c>
      <c r="E36023">
        <v>3978500</v>
      </c>
      <c r="F36023">
        <v>2.2275</v>
      </c>
      <c r="G36023" t="s">
        <v>84</v>
      </c>
      <c r="H36023">
        <v>1</v>
      </c>
    </row>
    <row r="36024" spans="1:8" x14ac:dyDescent="0.3">
      <c r="A36024" t="s">
        <v>225849</v>
      </c>
      <c r="B36024" t="s">
        <v>16</v>
      </c>
      <c r="C36024">
        <v>5016800</v>
      </c>
      <c r="D36024">
        <v>1513700</v>
      </c>
      <c r="E36024">
        <v>3503100</v>
      </c>
      <c r="F36024">
        <v>2.5851999999999999</v>
      </c>
      <c r="G36024" t="s">
        <v>84</v>
      </c>
      <c r="H36024">
        <v>1</v>
      </c>
    </row>
    <row r="36025" spans="1:8" x14ac:dyDescent="0.3">
      <c r="A36025" t="s">
        <v>225849</v>
      </c>
      <c r="B36025" t="s">
        <v>16</v>
      </c>
      <c r="C36025">
        <v>4744500</v>
      </c>
      <c r="D36025">
        <v>1318100</v>
      </c>
      <c r="E36025">
        <v>3426300</v>
      </c>
      <c r="F36025">
        <v>2.3466999999999998</v>
      </c>
      <c r="G36025" t="s">
        <v>84</v>
      </c>
      <c r="H36025">
        <v>1</v>
      </c>
    </row>
    <row r="36026" spans="1:8" x14ac:dyDescent="0.3">
      <c r="A36026" t="s">
        <v>225934</v>
      </c>
      <c r="B36026" t="s">
        <v>16</v>
      </c>
      <c r="C36026">
        <v>11110000</v>
      </c>
      <c r="D36026">
        <v>1388200</v>
      </c>
      <c r="E36026">
        <v>9722300</v>
      </c>
      <c r="F36026">
        <v>9.3582000000000001</v>
      </c>
      <c r="G36026" t="s">
        <v>84</v>
      </c>
      <c r="H36026">
        <v>2</v>
      </c>
    </row>
    <row r="36027" spans="1:8" x14ac:dyDescent="0.3">
      <c r="A36027" t="s">
        <v>225934</v>
      </c>
      <c r="B36027" t="s">
        <v>16</v>
      </c>
      <c r="C36027">
        <v>6368700</v>
      </c>
      <c r="D36027">
        <v>661260</v>
      </c>
      <c r="E36027">
        <v>5707400</v>
      </c>
      <c r="F36027">
        <v>8.3432999999999993</v>
      </c>
      <c r="G36027" t="s">
        <v>84</v>
      </c>
      <c r="H36027">
        <v>2</v>
      </c>
    </row>
    <row r="36028" spans="1:8" x14ac:dyDescent="0.3">
      <c r="A36028" t="s">
        <v>225934</v>
      </c>
      <c r="B36028" t="s">
        <v>16</v>
      </c>
      <c r="C36028">
        <v>6322600</v>
      </c>
      <c r="D36028">
        <v>667560</v>
      </c>
      <c r="E36028">
        <v>5655000</v>
      </c>
      <c r="F36028">
        <v>9.4943000000000008</v>
      </c>
      <c r="G36028" t="s">
        <v>84</v>
      </c>
      <c r="H36028">
        <v>2</v>
      </c>
    </row>
    <row r="36029" spans="1:8" x14ac:dyDescent="0.3">
      <c r="A36029" t="s">
        <v>225934</v>
      </c>
      <c r="B36029" t="s">
        <v>16</v>
      </c>
      <c r="C36029">
        <v>1371000</v>
      </c>
      <c r="D36029">
        <v>1371000</v>
      </c>
      <c r="E36029">
        <v>0</v>
      </c>
      <c r="F36029" s="14"/>
      <c r="G36029" t="s">
        <v>84</v>
      </c>
      <c r="H36029">
        <v>2</v>
      </c>
    </row>
    <row r="36030" spans="1:8" x14ac:dyDescent="0.3">
      <c r="A36030" t="s">
        <v>225975</v>
      </c>
      <c r="B36030" t="s">
        <v>150785</v>
      </c>
      <c r="C36030">
        <v>9733800</v>
      </c>
      <c r="D36030">
        <v>9733800</v>
      </c>
      <c r="E36030">
        <v>0</v>
      </c>
      <c r="F36030" s="14"/>
      <c r="G36030" t="s">
        <v>84</v>
      </c>
      <c r="H36030">
        <v>1</v>
      </c>
    </row>
    <row r="36031" spans="1:8" x14ac:dyDescent="0.3">
      <c r="A36031" t="s">
        <v>226029</v>
      </c>
      <c r="B36031" t="s">
        <v>16</v>
      </c>
      <c r="C36031">
        <v>1814400</v>
      </c>
      <c r="D36031">
        <v>305700</v>
      </c>
      <c r="E36031">
        <v>1508700</v>
      </c>
      <c r="F36031">
        <v>6.7446999999999999</v>
      </c>
      <c r="G36031" t="s">
        <v>84</v>
      </c>
      <c r="H36031">
        <v>2</v>
      </c>
    </row>
    <row r="36032" spans="1:8" x14ac:dyDescent="0.3">
      <c r="A36032" t="s">
        <v>226029</v>
      </c>
      <c r="B36032" t="s">
        <v>16</v>
      </c>
      <c r="C36032">
        <v>1721100</v>
      </c>
      <c r="D36032">
        <v>223560</v>
      </c>
      <c r="E36032">
        <v>1497500</v>
      </c>
      <c r="F36032">
        <v>7.5427999999999997</v>
      </c>
      <c r="G36032" t="s">
        <v>84</v>
      </c>
      <c r="H36032">
        <v>2</v>
      </c>
    </row>
    <row r="36033" spans="1:8" x14ac:dyDescent="0.3">
      <c r="A36033" t="s">
        <v>226068</v>
      </c>
      <c r="B36033" t="s">
        <v>16</v>
      </c>
      <c r="C36033">
        <v>6654000</v>
      </c>
      <c r="D36033">
        <v>1460500</v>
      </c>
      <c r="E36033">
        <v>5193400</v>
      </c>
      <c r="F36033">
        <v>3.4276</v>
      </c>
      <c r="G36033" t="s">
        <v>84</v>
      </c>
      <c r="H36033">
        <v>2</v>
      </c>
    </row>
    <row r="36034" spans="1:8" x14ac:dyDescent="0.3">
      <c r="A36034" t="s">
        <v>226125</v>
      </c>
      <c r="B36034" t="s">
        <v>16</v>
      </c>
      <c r="C36034">
        <v>7664700</v>
      </c>
      <c r="D36034">
        <v>1754700</v>
      </c>
      <c r="E36034">
        <v>5909900</v>
      </c>
      <c r="F36034">
        <v>3.8647</v>
      </c>
      <c r="G36034" t="s">
        <v>84</v>
      </c>
      <c r="H36034">
        <v>1</v>
      </c>
    </row>
    <row r="36035" spans="1:8" x14ac:dyDescent="0.3">
      <c r="A36035" t="s">
        <v>226125</v>
      </c>
      <c r="B36035" t="s">
        <v>16</v>
      </c>
      <c r="C36035">
        <v>7350900</v>
      </c>
      <c r="D36035">
        <v>2379900</v>
      </c>
      <c r="E36035">
        <v>4971000</v>
      </c>
      <c r="F36035">
        <v>3.3243999999999998</v>
      </c>
      <c r="G36035" t="s">
        <v>84</v>
      </c>
      <c r="H36035">
        <v>1</v>
      </c>
    </row>
    <row r="36036" spans="1:8" x14ac:dyDescent="0.3">
      <c r="A36036" t="s">
        <v>226163</v>
      </c>
      <c r="B36036" t="s">
        <v>16</v>
      </c>
      <c r="C36036">
        <v>20200000</v>
      </c>
      <c r="D36036">
        <v>799830</v>
      </c>
      <c r="E36036">
        <v>19400000</v>
      </c>
      <c r="F36036">
        <v>32.606999999999999</v>
      </c>
      <c r="G36036" t="s">
        <v>84</v>
      </c>
      <c r="H36036">
        <v>2</v>
      </c>
    </row>
    <row r="36037" spans="1:8" x14ac:dyDescent="0.3">
      <c r="A36037" t="s">
        <v>226163</v>
      </c>
      <c r="B36037" t="s">
        <v>16</v>
      </c>
      <c r="C36037">
        <v>6056900</v>
      </c>
      <c r="D36037">
        <v>194010</v>
      </c>
      <c r="E36037">
        <v>5862900</v>
      </c>
      <c r="F36037">
        <v>32.033999999999999</v>
      </c>
      <c r="G36037" t="s">
        <v>84</v>
      </c>
      <c r="H36037">
        <v>2</v>
      </c>
    </row>
    <row r="36038" spans="1:8" x14ac:dyDescent="0.3">
      <c r="A36038" t="s">
        <v>226163</v>
      </c>
      <c r="B36038" t="s">
        <v>16</v>
      </c>
      <c r="C36038">
        <v>5760600</v>
      </c>
      <c r="D36038">
        <v>210970</v>
      </c>
      <c r="E36038">
        <v>5549600</v>
      </c>
      <c r="F36038">
        <v>39.686</v>
      </c>
      <c r="G36038" t="s">
        <v>84</v>
      </c>
      <c r="H36038">
        <v>2</v>
      </c>
    </row>
    <row r="36039" spans="1:8" x14ac:dyDescent="0.3">
      <c r="A36039" t="s">
        <v>226216</v>
      </c>
      <c r="B36039" t="s">
        <v>16</v>
      </c>
      <c r="C36039">
        <v>5115300</v>
      </c>
      <c r="D36039">
        <v>2438500</v>
      </c>
      <c r="E36039">
        <v>2676800</v>
      </c>
      <c r="F36039">
        <v>1.1206</v>
      </c>
      <c r="G36039" t="s">
        <v>84</v>
      </c>
      <c r="H36039">
        <v>2</v>
      </c>
    </row>
    <row r="36040" spans="1:8" x14ac:dyDescent="0.3">
      <c r="A36040" t="s">
        <v>226341</v>
      </c>
      <c r="B36040" t="s">
        <v>16</v>
      </c>
      <c r="C36040">
        <v>4479700</v>
      </c>
      <c r="D36040">
        <v>1670900</v>
      </c>
      <c r="E36040">
        <v>2808800</v>
      </c>
      <c r="F36040">
        <v>1.9298999999999999</v>
      </c>
      <c r="G36040" t="s">
        <v>84</v>
      </c>
      <c r="H36040">
        <v>2</v>
      </c>
    </row>
    <row r="36041" spans="1:8" x14ac:dyDescent="0.3">
      <c r="A36041" t="s">
        <v>226341</v>
      </c>
      <c r="B36041" t="s">
        <v>16</v>
      </c>
      <c r="C36041">
        <v>4295400</v>
      </c>
      <c r="D36041">
        <v>1248900</v>
      </c>
      <c r="E36041">
        <v>3046500</v>
      </c>
      <c r="F36041">
        <v>2.2202000000000002</v>
      </c>
      <c r="G36041" t="s">
        <v>84</v>
      </c>
      <c r="H36041">
        <v>2</v>
      </c>
    </row>
    <row r="36042" spans="1:8" x14ac:dyDescent="0.3">
      <c r="A36042" t="s">
        <v>226341</v>
      </c>
      <c r="B36042" t="s">
        <v>16</v>
      </c>
      <c r="C36042">
        <v>4010300</v>
      </c>
      <c r="D36042">
        <v>1129800</v>
      </c>
      <c r="E36042">
        <v>2880500</v>
      </c>
      <c r="F36042">
        <v>2.1221000000000001</v>
      </c>
      <c r="G36042" t="s">
        <v>84</v>
      </c>
      <c r="H36042">
        <v>2</v>
      </c>
    </row>
    <row r="36043" spans="1:8" x14ac:dyDescent="0.3">
      <c r="A36043" t="s">
        <v>226341</v>
      </c>
      <c r="B36043" t="s">
        <v>16</v>
      </c>
      <c r="C36043">
        <v>3662000</v>
      </c>
      <c r="D36043">
        <v>1128800</v>
      </c>
      <c r="E36043">
        <v>2533200</v>
      </c>
      <c r="F36043">
        <v>2.0756000000000001</v>
      </c>
      <c r="G36043" t="s">
        <v>84</v>
      </c>
      <c r="H36043">
        <v>2</v>
      </c>
    </row>
    <row r="36044" spans="1:8" x14ac:dyDescent="0.3">
      <c r="A36044" t="s">
        <v>226341</v>
      </c>
      <c r="B36044" t="s">
        <v>16</v>
      </c>
      <c r="C36044">
        <v>2313700</v>
      </c>
      <c r="D36044">
        <v>754810</v>
      </c>
      <c r="E36044">
        <v>1558800</v>
      </c>
      <c r="F36044">
        <v>2.2088000000000001</v>
      </c>
      <c r="G36044" t="s">
        <v>84</v>
      </c>
      <c r="H36044">
        <v>2</v>
      </c>
    </row>
    <row r="36045" spans="1:8" x14ac:dyDescent="0.3">
      <c r="A36045" t="s">
        <v>226341</v>
      </c>
      <c r="B36045" t="s">
        <v>16</v>
      </c>
      <c r="C36045">
        <v>2162800</v>
      </c>
      <c r="D36045">
        <v>581270</v>
      </c>
      <c r="E36045">
        <v>1581600</v>
      </c>
      <c r="F36045">
        <v>2.2806999999999999</v>
      </c>
      <c r="G36045" t="s">
        <v>84</v>
      </c>
      <c r="H36045">
        <v>2</v>
      </c>
    </row>
    <row r="36046" spans="1:8" x14ac:dyDescent="0.3">
      <c r="A36046" t="s">
        <v>226341</v>
      </c>
      <c r="B36046" t="s">
        <v>16</v>
      </c>
      <c r="C36046">
        <v>1969600</v>
      </c>
      <c r="D36046">
        <v>623460</v>
      </c>
      <c r="E36046">
        <v>1346200</v>
      </c>
      <c r="F36046">
        <v>2.1894999999999998</v>
      </c>
      <c r="G36046" t="s">
        <v>84</v>
      </c>
      <c r="H36046">
        <v>2</v>
      </c>
    </row>
    <row r="36047" spans="1:8" x14ac:dyDescent="0.3">
      <c r="A36047" t="s">
        <v>226341</v>
      </c>
      <c r="B36047" t="s">
        <v>16</v>
      </c>
      <c r="C36047">
        <v>1959000</v>
      </c>
      <c r="D36047">
        <v>627940</v>
      </c>
      <c r="E36047">
        <v>1331100</v>
      </c>
      <c r="F36047">
        <v>2.2612999999999999</v>
      </c>
      <c r="G36047" t="s">
        <v>84</v>
      </c>
      <c r="H36047">
        <v>2</v>
      </c>
    </row>
    <row r="36048" spans="1:8" x14ac:dyDescent="0.3">
      <c r="A36048" t="s">
        <v>226341</v>
      </c>
      <c r="B36048" t="s">
        <v>16</v>
      </c>
      <c r="C36048">
        <v>1266800</v>
      </c>
      <c r="D36048">
        <v>423990</v>
      </c>
      <c r="E36048">
        <v>842770</v>
      </c>
      <c r="F36048">
        <v>2.2522000000000002</v>
      </c>
      <c r="G36048" t="s">
        <v>84</v>
      </c>
      <c r="H36048">
        <v>2</v>
      </c>
    </row>
    <row r="36049" spans="1:8" x14ac:dyDescent="0.3">
      <c r="A36049" t="s">
        <v>226341</v>
      </c>
      <c r="B36049" t="s">
        <v>16</v>
      </c>
      <c r="C36049">
        <v>1220500</v>
      </c>
      <c r="D36049">
        <v>449360</v>
      </c>
      <c r="E36049">
        <v>771130</v>
      </c>
      <c r="F36049">
        <v>2.0299</v>
      </c>
      <c r="G36049" t="s">
        <v>84</v>
      </c>
      <c r="H36049">
        <v>2</v>
      </c>
    </row>
    <row r="36050" spans="1:8" x14ac:dyDescent="0.3">
      <c r="A36050" t="s">
        <v>226341</v>
      </c>
      <c r="B36050" t="s">
        <v>16</v>
      </c>
      <c r="C36050">
        <v>677880</v>
      </c>
      <c r="D36050">
        <v>216660</v>
      </c>
      <c r="E36050">
        <v>461220</v>
      </c>
      <c r="F36050">
        <v>1.9738</v>
      </c>
      <c r="G36050" t="s">
        <v>84</v>
      </c>
      <c r="H36050">
        <v>2</v>
      </c>
    </row>
    <row r="36051" spans="1:8" x14ac:dyDescent="0.3">
      <c r="A36051" t="s">
        <v>226412</v>
      </c>
      <c r="B36051" t="s">
        <v>16</v>
      </c>
      <c r="C36051">
        <v>11874000</v>
      </c>
      <c r="D36051">
        <v>1986600</v>
      </c>
      <c r="E36051">
        <v>9887100</v>
      </c>
      <c r="F36051" s="14"/>
      <c r="G36051" t="s">
        <v>84</v>
      </c>
      <c r="H36051">
        <v>2</v>
      </c>
    </row>
    <row r="36052" spans="1:8" x14ac:dyDescent="0.3">
      <c r="A36052" t="s">
        <v>226418</v>
      </c>
      <c r="B36052" t="s">
        <v>16</v>
      </c>
      <c r="C36052">
        <v>10858000</v>
      </c>
      <c r="D36052">
        <v>1980300</v>
      </c>
      <c r="E36052">
        <v>8877800</v>
      </c>
      <c r="F36052">
        <v>4.6223999999999998</v>
      </c>
      <c r="G36052" t="s">
        <v>84</v>
      </c>
      <c r="H36052">
        <v>1</v>
      </c>
    </row>
    <row r="36053" spans="1:8" x14ac:dyDescent="0.3">
      <c r="A36053" t="s">
        <v>226428</v>
      </c>
      <c r="B36053" t="s">
        <v>16</v>
      </c>
      <c r="C36053">
        <v>1346200</v>
      </c>
      <c r="D36053">
        <v>429180</v>
      </c>
      <c r="E36053">
        <v>917060</v>
      </c>
      <c r="F36053">
        <v>3.0316999999999998</v>
      </c>
      <c r="G36053" t="s">
        <v>84</v>
      </c>
      <c r="H36053">
        <v>2</v>
      </c>
    </row>
    <row r="36054" spans="1:8" x14ac:dyDescent="0.3">
      <c r="A36054" t="s">
        <v>226487</v>
      </c>
      <c r="B36054" t="s">
        <v>16</v>
      </c>
      <c r="C36054">
        <v>6229200</v>
      </c>
      <c r="D36054">
        <v>3533700</v>
      </c>
      <c r="E36054">
        <v>2695500</v>
      </c>
      <c r="F36054">
        <v>0.75516000000000005</v>
      </c>
      <c r="G36054" t="s">
        <v>84</v>
      </c>
      <c r="H36054">
        <v>2</v>
      </c>
    </row>
    <row r="36055" spans="1:8" x14ac:dyDescent="0.3">
      <c r="A36055" t="s">
        <v>226487</v>
      </c>
      <c r="B36055" t="s">
        <v>16</v>
      </c>
      <c r="C36055">
        <v>5932400</v>
      </c>
      <c r="D36055">
        <v>3540200</v>
      </c>
      <c r="E36055">
        <v>2392200</v>
      </c>
      <c r="F36055">
        <v>0.74775999999999998</v>
      </c>
      <c r="G36055" t="s">
        <v>84</v>
      </c>
      <c r="H36055">
        <v>2</v>
      </c>
    </row>
    <row r="36056" spans="1:8" x14ac:dyDescent="0.3">
      <c r="A36056" t="s">
        <v>226487</v>
      </c>
      <c r="B36056" t="s">
        <v>2353</v>
      </c>
      <c r="C36056">
        <v>891500</v>
      </c>
      <c r="D36056">
        <v>429270</v>
      </c>
      <c r="E36056">
        <v>462230</v>
      </c>
      <c r="F36056">
        <v>0.97033999999999998</v>
      </c>
      <c r="G36056" t="s">
        <v>84</v>
      </c>
      <c r="H36056">
        <v>4</v>
      </c>
    </row>
    <row r="36057" spans="1:8" x14ac:dyDescent="0.3">
      <c r="A36057" t="s">
        <v>226487</v>
      </c>
      <c r="B36057" t="s">
        <v>2353</v>
      </c>
      <c r="C36057">
        <v>883170</v>
      </c>
      <c r="D36057">
        <v>468370</v>
      </c>
      <c r="E36057">
        <v>414800</v>
      </c>
      <c r="F36057">
        <v>0.66937999999999998</v>
      </c>
      <c r="G36057" t="s">
        <v>84</v>
      </c>
      <c r="H36057">
        <v>4</v>
      </c>
    </row>
    <row r="36058" spans="1:8" x14ac:dyDescent="0.3">
      <c r="A36058" t="s">
        <v>226525</v>
      </c>
      <c r="B36058" t="s">
        <v>16</v>
      </c>
      <c r="C36058">
        <v>6365100</v>
      </c>
      <c r="D36058">
        <v>3652700</v>
      </c>
      <c r="E36058">
        <v>2712400</v>
      </c>
      <c r="F36058">
        <v>0.75333000000000006</v>
      </c>
      <c r="G36058" t="s">
        <v>84</v>
      </c>
      <c r="H36058">
        <v>2</v>
      </c>
    </row>
    <row r="36059" spans="1:8" x14ac:dyDescent="0.3">
      <c r="A36059" t="s">
        <v>226525</v>
      </c>
      <c r="B36059" t="s">
        <v>16</v>
      </c>
      <c r="C36059">
        <v>6351800</v>
      </c>
      <c r="D36059">
        <v>3787400</v>
      </c>
      <c r="E36059">
        <v>2564400</v>
      </c>
      <c r="F36059">
        <v>0.73631000000000002</v>
      </c>
      <c r="G36059" t="s">
        <v>84</v>
      </c>
      <c r="H36059">
        <v>2</v>
      </c>
    </row>
    <row r="36060" spans="1:8" x14ac:dyDescent="0.3">
      <c r="A36060" t="s">
        <v>226525</v>
      </c>
      <c r="B36060" t="s">
        <v>2353</v>
      </c>
      <c r="C36060">
        <v>2056100</v>
      </c>
      <c r="D36060">
        <v>1245100</v>
      </c>
      <c r="E36060">
        <v>810980</v>
      </c>
      <c r="F36060">
        <v>0.80467999999999995</v>
      </c>
      <c r="G36060" t="s">
        <v>84</v>
      </c>
      <c r="H36060">
        <v>4</v>
      </c>
    </row>
    <row r="36061" spans="1:8" x14ac:dyDescent="0.3">
      <c r="A36061" t="s">
        <v>226525</v>
      </c>
      <c r="B36061" t="s">
        <v>2353</v>
      </c>
      <c r="C36061">
        <v>1914300</v>
      </c>
      <c r="D36061">
        <v>1071600</v>
      </c>
      <c r="E36061">
        <v>842750</v>
      </c>
      <c r="F36061">
        <v>0.73777000000000004</v>
      </c>
      <c r="G36061" t="s">
        <v>84</v>
      </c>
      <c r="H36061">
        <v>4</v>
      </c>
    </row>
    <row r="36062" spans="1:8" x14ac:dyDescent="0.3">
      <c r="A36062" t="s">
        <v>226525</v>
      </c>
      <c r="B36062" t="s">
        <v>16</v>
      </c>
      <c r="C36062">
        <v>231620</v>
      </c>
      <c r="D36062">
        <v>231620</v>
      </c>
      <c r="E36062">
        <v>0</v>
      </c>
      <c r="F36062" s="14"/>
      <c r="G36062" t="s">
        <v>84</v>
      </c>
      <c r="H36062">
        <v>2</v>
      </c>
    </row>
    <row r="36063" spans="1:8" x14ac:dyDescent="0.3">
      <c r="A36063" t="s">
        <v>226562</v>
      </c>
      <c r="B36063" t="s">
        <v>16</v>
      </c>
      <c r="C36063">
        <v>907090</v>
      </c>
      <c r="D36063">
        <v>118780</v>
      </c>
      <c r="E36063">
        <v>788310</v>
      </c>
      <c r="F36063">
        <v>8.3496000000000006</v>
      </c>
      <c r="G36063" t="s">
        <v>84</v>
      </c>
      <c r="H36063">
        <v>1</v>
      </c>
    </row>
    <row r="36064" spans="1:8" x14ac:dyDescent="0.3">
      <c r="A36064" t="s">
        <v>226619</v>
      </c>
      <c r="B36064" t="s">
        <v>16</v>
      </c>
      <c r="C36064">
        <v>1970200</v>
      </c>
      <c r="D36064">
        <v>655230</v>
      </c>
      <c r="E36064">
        <v>1315000</v>
      </c>
      <c r="F36064">
        <v>2.0251999999999999</v>
      </c>
      <c r="G36064" t="s">
        <v>84</v>
      </c>
      <c r="H36064">
        <v>2</v>
      </c>
    </row>
    <row r="36065" spans="1:8" x14ac:dyDescent="0.3">
      <c r="A36065" t="s">
        <v>226687</v>
      </c>
      <c r="B36065" t="s">
        <v>16</v>
      </c>
      <c r="C36065">
        <v>4504100</v>
      </c>
      <c r="D36065">
        <v>218790</v>
      </c>
      <c r="E36065">
        <v>4285400</v>
      </c>
      <c r="F36065">
        <v>16.065000000000001</v>
      </c>
      <c r="G36065" t="s">
        <v>84</v>
      </c>
      <c r="H36065">
        <v>2</v>
      </c>
    </row>
    <row r="36066" spans="1:8" x14ac:dyDescent="0.3">
      <c r="A36066" t="s">
        <v>226705</v>
      </c>
      <c r="B36066" t="s">
        <v>16</v>
      </c>
      <c r="C36066">
        <v>1705700</v>
      </c>
      <c r="D36066">
        <v>450810</v>
      </c>
      <c r="E36066">
        <v>1254900</v>
      </c>
      <c r="F36066">
        <v>2.4464999999999999</v>
      </c>
      <c r="G36066" t="s">
        <v>84</v>
      </c>
      <c r="H36066">
        <v>1</v>
      </c>
    </row>
    <row r="36067" spans="1:8" x14ac:dyDescent="0.3">
      <c r="A36067" t="s">
        <v>226755</v>
      </c>
      <c r="B36067" t="s">
        <v>16</v>
      </c>
      <c r="C36067">
        <v>1370400</v>
      </c>
      <c r="D36067">
        <v>240550</v>
      </c>
      <c r="E36067">
        <v>1129800</v>
      </c>
      <c r="F36067">
        <v>2.6221999999999999</v>
      </c>
      <c r="G36067" t="s">
        <v>84</v>
      </c>
      <c r="H36067">
        <v>1</v>
      </c>
    </row>
    <row r="36068" spans="1:8" x14ac:dyDescent="0.3">
      <c r="A36068" t="s">
        <v>226755</v>
      </c>
      <c r="B36068" t="s">
        <v>16</v>
      </c>
      <c r="C36068">
        <v>903180</v>
      </c>
      <c r="D36068">
        <v>306920</v>
      </c>
      <c r="E36068">
        <v>596250</v>
      </c>
      <c r="F36068">
        <v>2.5823</v>
      </c>
      <c r="G36068" t="s">
        <v>84</v>
      </c>
      <c r="H36068">
        <v>1</v>
      </c>
    </row>
    <row r="36069" spans="1:8" x14ac:dyDescent="0.3">
      <c r="A36069" t="s">
        <v>226852</v>
      </c>
      <c r="B36069" t="s">
        <v>16</v>
      </c>
      <c r="C36069">
        <v>2843800</v>
      </c>
      <c r="D36069">
        <v>1414500</v>
      </c>
      <c r="E36069">
        <v>1429300</v>
      </c>
      <c r="F36069">
        <v>0.98197000000000001</v>
      </c>
      <c r="G36069" t="s">
        <v>84</v>
      </c>
      <c r="H36069">
        <v>2</v>
      </c>
    </row>
    <row r="36070" spans="1:8" x14ac:dyDescent="0.3">
      <c r="A36070" t="s">
        <v>226852</v>
      </c>
      <c r="B36070" t="s">
        <v>16</v>
      </c>
      <c r="C36070">
        <v>2333300</v>
      </c>
      <c r="D36070">
        <v>1220500</v>
      </c>
      <c r="E36070">
        <v>1112700</v>
      </c>
      <c r="F36070">
        <v>0.89609000000000005</v>
      </c>
      <c r="G36070" t="s">
        <v>84</v>
      </c>
      <c r="H36070">
        <v>2</v>
      </c>
    </row>
    <row r="36071" spans="1:8" x14ac:dyDescent="0.3">
      <c r="A36071" t="s">
        <v>226896</v>
      </c>
      <c r="B36071" t="s">
        <v>16</v>
      </c>
      <c r="C36071">
        <v>20876000</v>
      </c>
      <c r="D36071">
        <v>736500</v>
      </c>
      <c r="E36071">
        <v>20139000</v>
      </c>
      <c r="F36071">
        <v>23.809000000000001</v>
      </c>
      <c r="G36071" t="s">
        <v>84</v>
      </c>
      <c r="H36071">
        <v>1</v>
      </c>
    </row>
    <row r="36072" spans="1:8" x14ac:dyDescent="0.3">
      <c r="A36072" t="s">
        <v>226896</v>
      </c>
      <c r="B36072" t="s">
        <v>16</v>
      </c>
      <c r="C36072">
        <v>18502000</v>
      </c>
      <c r="D36072">
        <v>921690</v>
      </c>
      <c r="E36072">
        <v>17580000</v>
      </c>
      <c r="F36072">
        <v>25.785</v>
      </c>
      <c r="G36072" t="s">
        <v>84</v>
      </c>
      <c r="H36072">
        <v>1</v>
      </c>
    </row>
    <row r="36073" spans="1:8" x14ac:dyDescent="0.3">
      <c r="A36073" t="s">
        <v>226896</v>
      </c>
      <c r="B36073" t="s">
        <v>16</v>
      </c>
      <c r="C36073">
        <v>8592400</v>
      </c>
      <c r="D36073">
        <v>524950</v>
      </c>
      <c r="E36073">
        <v>8067500</v>
      </c>
      <c r="F36073">
        <v>19.248999999999999</v>
      </c>
      <c r="G36073" t="s">
        <v>84</v>
      </c>
      <c r="H36073">
        <v>1</v>
      </c>
    </row>
    <row r="36074" spans="1:8" x14ac:dyDescent="0.3">
      <c r="A36074" t="s">
        <v>226896</v>
      </c>
      <c r="B36074" t="s">
        <v>16</v>
      </c>
      <c r="C36074">
        <v>5509600</v>
      </c>
      <c r="D36074">
        <v>240870</v>
      </c>
      <c r="E36074">
        <v>5268700</v>
      </c>
      <c r="F36074">
        <v>18.484999999999999</v>
      </c>
      <c r="G36074" t="s">
        <v>84</v>
      </c>
      <c r="H36074">
        <v>1</v>
      </c>
    </row>
    <row r="36075" spans="1:8" x14ac:dyDescent="0.3">
      <c r="A36075" t="s">
        <v>226947</v>
      </c>
      <c r="B36075" t="s">
        <v>16</v>
      </c>
      <c r="C36075">
        <v>2319600</v>
      </c>
      <c r="D36075">
        <v>449240</v>
      </c>
      <c r="E36075">
        <v>1870300</v>
      </c>
      <c r="F36075">
        <v>5.2595000000000001</v>
      </c>
      <c r="G36075" t="s">
        <v>84</v>
      </c>
      <c r="H36075">
        <v>2</v>
      </c>
    </row>
    <row r="36076" spans="1:8" x14ac:dyDescent="0.3">
      <c r="A36076" t="s">
        <v>226992</v>
      </c>
      <c r="B36076" t="s">
        <v>16</v>
      </c>
      <c r="C36076">
        <v>6451600</v>
      </c>
      <c r="D36076">
        <v>842780</v>
      </c>
      <c r="E36076">
        <v>5608800</v>
      </c>
      <c r="F36076">
        <v>5.5991</v>
      </c>
      <c r="G36076" t="s">
        <v>84</v>
      </c>
      <c r="H36076">
        <v>2</v>
      </c>
    </row>
    <row r="36077" spans="1:8" x14ac:dyDescent="0.3">
      <c r="A36077" t="s">
        <v>226992</v>
      </c>
      <c r="B36077" t="s">
        <v>16</v>
      </c>
      <c r="C36077">
        <v>5844700</v>
      </c>
      <c r="D36077">
        <v>1022200</v>
      </c>
      <c r="E36077">
        <v>4822500</v>
      </c>
      <c r="F36077">
        <v>5.0563000000000002</v>
      </c>
      <c r="G36077" t="s">
        <v>84</v>
      </c>
      <c r="H36077">
        <v>2</v>
      </c>
    </row>
    <row r="36078" spans="1:8" x14ac:dyDescent="0.3">
      <c r="A36078" t="s">
        <v>227007</v>
      </c>
      <c r="B36078" t="s">
        <v>16</v>
      </c>
      <c r="C36078">
        <v>5955600</v>
      </c>
      <c r="D36078">
        <v>5955600</v>
      </c>
      <c r="E36078">
        <v>0</v>
      </c>
      <c r="F36078" s="14"/>
      <c r="G36078" t="s">
        <v>84</v>
      </c>
      <c r="H36078">
        <v>1</v>
      </c>
    </row>
    <row r="36079" spans="1:8" x14ac:dyDescent="0.3">
      <c r="A36079" t="s">
        <v>227007</v>
      </c>
      <c r="B36079" t="s">
        <v>16</v>
      </c>
      <c r="C36079">
        <v>5758300</v>
      </c>
      <c r="D36079">
        <v>5758300</v>
      </c>
      <c r="E36079">
        <v>0</v>
      </c>
      <c r="F36079" s="14"/>
      <c r="G36079" t="s">
        <v>84</v>
      </c>
      <c r="H36079">
        <v>1</v>
      </c>
    </row>
    <row r="36080" spans="1:8" x14ac:dyDescent="0.3">
      <c r="A36080" t="s">
        <v>227020</v>
      </c>
      <c r="B36080" t="s">
        <v>16</v>
      </c>
      <c r="C36080">
        <v>27827000</v>
      </c>
      <c r="D36080">
        <v>11638000</v>
      </c>
      <c r="E36080">
        <v>16189000</v>
      </c>
      <c r="F36080">
        <v>1.3696999999999999</v>
      </c>
      <c r="G36080" t="s">
        <v>84</v>
      </c>
      <c r="H36080">
        <v>1</v>
      </c>
    </row>
    <row r="36081" spans="1:8" x14ac:dyDescent="0.3">
      <c r="A36081" t="s">
        <v>227020</v>
      </c>
      <c r="B36081" t="s">
        <v>16</v>
      </c>
      <c r="C36081">
        <v>21526000</v>
      </c>
      <c r="D36081">
        <v>9564500</v>
      </c>
      <c r="E36081">
        <v>11962000</v>
      </c>
      <c r="F36081">
        <v>1.3557999999999999</v>
      </c>
      <c r="G36081" t="s">
        <v>84</v>
      </c>
      <c r="H36081">
        <v>1</v>
      </c>
    </row>
    <row r="36082" spans="1:8" x14ac:dyDescent="0.3">
      <c r="A36082" t="s">
        <v>227020</v>
      </c>
      <c r="B36082" t="s">
        <v>16</v>
      </c>
      <c r="C36082">
        <v>4288300</v>
      </c>
      <c r="D36082">
        <v>1903900</v>
      </c>
      <c r="E36082">
        <v>2384400</v>
      </c>
      <c r="F36082">
        <v>1.1283000000000001</v>
      </c>
      <c r="G36082" t="s">
        <v>84</v>
      </c>
      <c r="H36082">
        <v>1</v>
      </c>
    </row>
    <row r="36083" spans="1:8" x14ac:dyDescent="0.3">
      <c r="A36083" t="s">
        <v>227160</v>
      </c>
      <c r="B36083" t="s">
        <v>16</v>
      </c>
      <c r="C36083">
        <v>8982300</v>
      </c>
      <c r="D36083">
        <v>4476700</v>
      </c>
      <c r="E36083">
        <v>4505600</v>
      </c>
      <c r="F36083">
        <v>0.84440000000000004</v>
      </c>
      <c r="G36083" t="s">
        <v>84</v>
      </c>
      <c r="H36083">
        <v>2</v>
      </c>
    </row>
    <row r="36084" spans="1:8" x14ac:dyDescent="0.3">
      <c r="A36084" t="s">
        <v>227160</v>
      </c>
      <c r="B36084" t="s">
        <v>16</v>
      </c>
      <c r="C36084">
        <v>7462500</v>
      </c>
      <c r="D36084">
        <v>3467100</v>
      </c>
      <c r="E36084">
        <v>3995300</v>
      </c>
      <c r="F36084">
        <v>0.56672</v>
      </c>
      <c r="G36084" t="s">
        <v>84</v>
      </c>
      <c r="H36084">
        <v>2</v>
      </c>
    </row>
    <row r="36085" spans="1:8" x14ac:dyDescent="0.3">
      <c r="A36085" t="s">
        <v>227160</v>
      </c>
      <c r="B36085" t="s">
        <v>16</v>
      </c>
      <c r="C36085">
        <v>2310000</v>
      </c>
      <c r="D36085">
        <v>2310000</v>
      </c>
      <c r="E36085">
        <v>0</v>
      </c>
      <c r="F36085" s="14"/>
      <c r="G36085" t="s">
        <v>84</v>
      </c>
      <c r="H36085">
        <v>2</v>
      </c>
    </row>
    <row r="36086" spans="1:8" x14ac:dyDescent="0.3">
      <c r="A36086" t="s">
        <v>227160</v>
      </c>
      <c r="B36086" t="s">
        <v>16</v>
      </c>
      <c r="C36086">
        <v>1999400</v>
      </c>
      <c r="D36086">
        <v>1169300</v>
      </c>
      <c r="E36086">
        <v>830150</v>
      </c>
      <c r="F36086">
        <v>0.84748999999999997</v>
      </c>
      <c r="G36086" t="s">
        <v>84</v>
      </c>
      <c r="H36086">
        <v>2</v>
      </c>
    </row>
    <row r="36087" spans="1:8" x14ac:dyDescent="0.3">
      <c r="A36087" t="s">
        <v>227205</v>
      </c>
      <c r="B36087" t="s">
        <v>16</v>
      </c>
      <c r="C36087">
        <v>1428200</v>
      </c>
      <c r="D36087">
        <v>822010</v>
      </c>
      <c r="E36087">
        <v>606150</v>
      </c>
      <c r="F36087">
        <v>0.62368999999999997</v>
      </c>
      <c r="G36087" t="s">
        <v>84</v>
      </c>
      <c r="H36087">
        <v>1</v>
      </c>
    </row>
    <row r="36088" spans="1:8" x14ac:dyDescent="0.3">
      <c r="A36088" t="s">
        <v>227289</v>
      </c>
      <c r="B36088" t="s">
        <v>16</v>
      </c>
      <c r="C36088">
        <v>1427900</v>
      </c>
      <c r="D36088">
        <v>180690</v>
      </c>
      <c r="E36088">
        <v>1247200</v>
      </c>
      <c r="F36088">
        <v>4.4199000000000002</v>
      </c>
      <c r="G36088" t="s">
        <v>84</v>
      </c>
      <c r="H36088">
        <v>2</v>
      </c>
    </row>
    <row r="36089" spans="1:8" x14ac:dyDescent="0.3">
      <c r="A36089" t="s">
        <v>227378</v>
      </c>
      <c r="B36089" t="s">
        <v>16</v>
      </c>
      <c r="C36089">
        <v>7338900</v>
      </c>
      <c r="D36089">
        <v>4072500</v>
      </c>
      <c r="E36089">
        <v>3266400</v>
      </c>
      <c r="F36089">
        <v>0.78281999999999996</v>
      </c>
      <c r="G36089" t="s">
        <v>84</v>
      </c>
      <c r="H36089">
        <v>2</v>
      </c>
    </row>
    <row r="36090" spans="1:8" x14ac:dyDescent="0.3">
      <c r="A36090" t="s">
        <v>227378</v>
      </c>
      <c r="B36090" t="s">
        <v>16</v>
      </c>
      <c r="C36090">
        <v>6775000</v>
      </c>
      <c r="D36090">
        <v>3455200</v>
      </c>
      <c r="E36090">
        <v>3319800</v>
      </c>
      <c r="F36090">
        <v>0.83303000000000005</v>
      </c>
      <c r="G36090" t="s">
        <v>84</v>
      </c>
      <c r="H36090">
        <v>2</v>
      </c>
    </row>
    <row r="36091" spans="1:8" x14ac:dyDescent="0.3">
      <c r="A36091" t="s">
        <v>227442</v>
      </c>
      <c r="B36091" t="s">
        <v>16</v>
      </c>
      <c r="C36091">
        <v>587150</v>
      </c>
      <c r="D36091">
        <v>144360</v>
      </c>
      <c r="E36091">
        <v>442790</v>
      </c>
      <c r="F36091">
        <v>2.9125000000000001</v>
      </c>
      <c r="G36091" t="s">
        <v>84</v>
      </c>
      <c r="H36091">
        <v>1</v>
      </c>
    </row>
    <row r="36092" spans="1:8" x14ac:dyDescent="0.3">
      <c r="A36092" t="s">
        <v>227442</v>
      </c>
      <c r="B36092" t="s">
        <v>16</v>
      </c>
      <c r="C36092">
        <v>577300</v>
      </c>
      <c r="D36092">
        <v>135100</v>
      </c>
      <c r="E36092">
        <v>442200</v>
      </c>
      <c r="F36092">
        <v>3.8178000000000001</v>
      </c>
      <c r="G36092" t="s">
        <v>84</v>
      </c>
      <c r="H36092">
        <v>1</v>
      </c>
    </row>
    <row r="36093" spans="1:8" x14ac:dyDescent="0.3">
      <c r="A36093" t="s">
        <v>227452</v>
      </c>
      <c r="B36093" t="s">
        <v>16</v>
      </c>
      <c r="C36093">
        <v>3366300</v>
      </c>
      <c r="D36093">
        <v>1538700</v>
      </c>
      <c r="E36093">
        <v>1827600</v>
      </c>
      <c r="F36093">
        <v>1.6467000000000001</v>
      </c>
      <c r="G36093" t="s">
        <v>84</v>
      </c>
      <c r="H36093">
        <v>1</v>
      </c>
    </row>
    <row r="36094" spans="1:8" x14ac:dyDescent="0.3">
      <c r="A36094" t="s">
        <v>227473</v>
      </c>
      <c r="B36094" t="s">
        <v>16</v>
      </c>
      <c r="C36094">
        <v>13111000</v>
      </c>
      <c r="D36094">
        <v>4381900</v>
      </c>
      <c r="E36094">
        <v>8729100</v>
      </c>
      <c r="F36094">
        <v>2.0606</v>
      </c>
      <c r="G36094" t="s">
        <v>84</v>
      </c>
      <c r="H36094">
        <v>1</v>
      </c>
    </row>
    <row r="36095" spans="1:8" x14ac:dyDescent="0.3">
      <c r="A36095" t="s">
        <v>227473</v>
      </c>
      <c r="B36095" t="s">
        <v>16</v>
      </c>
      <c r="C36095">
        <v>2252500</v>
      </c>
      <c r="D36095">
        <v>781970</v>
      </c>
      <c r="E36095">
        <v>1470500</v>
      </c>
      <c r="F36095">
        <v>1.5361</v>
      </c>
      <c r="G36095" t="s">
        <v>84</v>
      </c>
      <c r="H36095">
        <v>1</v>
      </c>
    </row>
    <row r="36096" spans="1:8" x14ac:dyDescent="0.3">
      <c r="A36096" t="s">
        <v>227492</v>
      </c>
      <c r="B36096" t="s">
        <v>16</v>
      </c>
      <c r="C36096">
        <v>25893000</v>
      </c>
      <c r="D36096">
        <v>10866000</v>
      </c>
      <c r="E36096">
        <v>15027000</v>
      </c>
      <c r="F36096">
        <v>1.5288999999999999</v>
      </c>
      <c r="G36096" t="s">
        <v>84</v>
      </c>
      <c r="H36096">
        <v>2</v>
      </c>
    </row>
    <row r="36097" spans="1:8" x14ac:dyDescent="0.3">
      <c r="A36097" t="s">
        <v>227492</v>
      </c>
      <c r="B36097" t="s">
        <v>16</v>
      </c>
      <c r="C36097">
        <v>24005000</v>
      </c>
      <c r="D36097">
        <v>9392500</v>
      </c>
      <c r="E36097">
        <v>14613000</v>
      </c>
      <c r="F36097">
        <v>1.5337000000000001</v>
      </c>
      <c r="G36097" t="s">
        <v>84</v>
      </c>
      <c r="H36097">
        <v>2</v>
      </c>
    </row>
    <row r="36098" spans="1:8" x14ac:dyDescent="0.3">
      <c r="A36098" t="s">
        <v>227537</v>
      </c>
      <c r="B36098" t="s">
        <v>16</v>
      </c>
      <c r="C36098">
        <v>11840000</v>
      </c>
      <c r="D36098">
        <v>6058900</v>
      </c>
      <c r="E36098">
        <v>5781200</v>
      </c>
      <c r="F36098">
        <v>0.90639999999999998</v>
      </c>
      <c r="G36098" t="s">
        <v>84</v>
      </c>
      <c r="H36098">
        <v>2</v>
      </c>
    </row>
    <row r="36099" spans="1:8" x14ac:dyDescent="0.3">
      <c r="A36099" t="s">
        <v>227537</v>
      </c>
      <c r="B36099" t="s">
        <v>16</v>
      </c>
      <c r="C36099">
        <v>11152000</v>
      </c>
      <c r="D36099">
        <v>6005200</v>
      </c>
      <c r="E36099">
        <v>5147100</v>
      </c>
      <c r="F36099">
        <v>0.86411000000000004</v>
      </c>
      <c r="G36099" t="s">
        <v>84</v>
      </c>
      <c r="H36099">
        <v>2</v>
      </c>
    </row>
    <row r="36100" spans="1:8" x14ac:dyDescent="0.3">
      <c r="A36100" t="s">
        <v>227537</v>
      </c>
      <c r="B36100" t="s">
        <v>16</v>
      </c>
      <c r="C36100">
        <v>2290400</v>
      </c>
      <c r="D36100">
        <v>1652500</v>
      </c>
      <c r="E36100">
        <v>637900</v>
      </c>
      <c r="F36100">
        <v>0.89287000000000005</v>
      </c>
      <c r="G36100" t="s">
        <v>84</v>
      </c>
      <c r="H36100">
        <v>2</v>
      </c>
    </row>
    <row r="36101" spans="1:8" x14ac:dyDescent="0.3">
      <c r="A36101" t="s">
        <v>227537</v>
      </c>
      <c r="B36101" t="s">
        <v>16</v>
      </c>
      <c r="C36101">
        <v>1118800</v>
      </c>
      <c r="D36101">
        <v>557260</v>
      </c>
      <c r="E36101">
        <v>561490</v>
      </c>
      <c r="F36101">
        <v>0.88049999999999995</v>
      </c>
      <c r="G36101" t="s">
        <v>84</v>
      </c>
      <c r="H36101">
        <v>2</v>
      </c>
    </row>
    <row r="36102" spans="1:8" x14ac:dyDescent="0.3">
      <c r="A36102" t="s">
        <v>286877</v>
      </c>
      <c r="B36102" t="s">
        <v>16</v>
      </c>
      <c r="C36102">
        <v>6417300</v>
      </c>
      <c r="D36102">
        <v>3235000</v>
      </c>
      <c r="E36102">
        <v>3182300</v>
      </c>
      <c r="F36102">
        <v>0.73629</v>
      </c>
      <c r="G36102" t="s">
        <v>84</v>
      </c>
      <c r="H36102">
        <v>1</v>
      </c>
    </row>
    <row r="36103" spans="1:8" x14ac:dyDescent="0.3">
      <c r="A36103" t="s">
        <v>227591</v>
      </c>
      <c r="B36103" t="s">
        <v>16</v>
      </c>
      <c r="C36103">
        <v>13297000</v>
      </c>
      <c r="D36103">
        <v>993070</v>
      </c>
      <c r="E36103">
        <v>12304000</v>
      </c>
      <c r="F36103">
        <v>12.571999999999999</v>
      </c>
      <c r="G36103" t="s">
        <v>84</v>
      </c>
      <c r="H36103">
        <v>1</v>
      </c>
    </row>
    <row r="36104" spans="1:8" x14ac:dyDescent="0.3">
      <c r="A36104" t="s">
        <v>286878</v>
      </c>
      <c r="B36104" t="s">
        <v>16</v>
      </c>
      <c r="C36104">
        <v>1078700</v>
      </c>
      <c r="D36104">
        <v>448060</v>
      </c>
      <c r="E36104">
        <v>630600</v>
      </c>
      <c r="F36104">
        <v>1.1682999999999999</v>
      </c>
      <c r="G36104" t="s">
        <v>84</v>
      </c>
      <c r="H36104">
        <v>1</v>
      </c>
    </row>
    <row r="36105" spans="1:8" x14ac:dyDescent="0.3">
      <c r="A36105" t="s">
        <v>227717</v>
      </c>
      <c r="B36105" t="s">
        <v>16</v>
      </c>
      <c r="C36105">
        <v>3105400</v>
      </c>
      <c r="D36105">
        <v>1230000</v>
      </c>
      <c r="E36105">
        <v>1875400</v>
      </c>
      <c r="F36105">
        <v>1.1815</v>
      </c>
      <c r="G36105" t="s">
        <v>84</v>
      </c>
      <c r="H36105">
        <v>2</v>
      </c>
    </row>
    <row r="36106" spans="1:8" x14ac:dyDescent="0.3">
      <c r="A36106" t="s">
        <v>227717</v>
      </c>
      <c r="B36106" t="s">
        <v>16</v>
      </c>
      <c r="C36106">
        <v>1820300</v>
      </c>
      <c r="D36106">
        <v>811110</v>
      </c>
      <c r="E36106">
        <v>1009100</v>
      </c>
      <c r="F36106">
        <v>1.3484</v>
      </c>
      <c r="G36106" t="s">
        <v>84</v>
      </c>
      <c r="H36106">
        <v>2</v>
      </c>
    </row>
    <row r="36107" spans="1:8" x14ac:dyDescent="0.3">
      <c r="A36107" t="s">
        <v>227806</v>
      </c>
      <c r="B36107" t="s">
        <v>16</v>
      </c>
      <c r="C36107">
        <v>2290100</v>
      </c>
      <c r="D36107">
        <v>613220</v>
      </c>
      <c r="E36107">
        <v>1676900</v>
      </c>
      <c r="F36107">
        <v>3.1577000000000002</v>
      </c>
      <c r="G36107" t="s">
        <v>84</v>
      </c>
      <c r="H36107">
        <v>2</v>
      </c>
    </row>
    <row r="36108" spans="1:8" x14ac:dyDescent="0.3">
      <c r="A36108" t="s">
        <v>227806</v>
      </c>
      <c r="B36108" t="s">
        <v>16</v>
      </c>
      <c r="C36108">
        <v>1929900</v>
      </c>
      <c r="D36108">
        <v>806460</v>
      </c>
      <c r="E36108">
        <v>1123500</v>
      </c>
      <c r="F36108">
        <v>3.1057999999999999</v>
      </c>
      <c r="G36108" t="s">
        <v>84</v>
      </c>
      <c r="H36108">
        <v>2</v>
      </c>
    </row>
    <row r="36109" spans="1:8" x14ac:dyDescent="0.3">
      <c r="A36109" t="s">
        <v>227806</v>
      </c>
      <c r="B36109" t="s">
        <v>16</v>
      </c>
      <c r="C36109">
        <v>1396800</v>
      </c>
      <c r="D36109">
        <v>776410</v>
      </c>
      <c r="E36109">
        <v>620420</v>
      </c>
      <c r="F36109">
        <v>2.3542999999999998</v>
      </c>
      <c r="G36109" t="s">
        <v>84</v>
      </c>
      <c r="H36109">
        <v>2</v>
      </c>
    </row>
    <row r="36110" spans="1:8" x14ac:dyDescent="0.3">
      <c r="A36110" t="s">
        <v>227848</v>
      </c>
      <c r="B36110" t="s">
        <v>16</v>
      </c>
      <c r="C36110">
        <v>1793800</v>
      </c>
      <c r="D36110">
        <v>1000700</v>
      </c>
      <c r="E36110">
        <v>793060</v>
      </c>
      <c r="F36110">
        <v>0.62831999999999999</v>
      </c>
      <c r="G36110" t="s">
        <v>84</v>
      </c>
      <c r="H36110">
        <v>1</v>
      </c>
    </row>
    <row r="36111" spans="1:8" x14ac:dyDescent="0.3">
      <c r="A36111" t="s">
        <v>227848</v>
      </c>
      <c r="B36111" t="s">
        <v>16</v>
      </c>
      <c r="C36111">
        <v>1567800</v>
      </c>
      <c r="D36111">
        <v>883610</v>
      </c>
      <c r="E36111">
        <v>684170</v>
      </c>
      <c r="F36111">
        <v>0.67544000000000004</v>
      </c>
      <c r="G36111" t="s">
        <v>84</v>
      </c>
      <c r="H36111">
        <v>1</v>
      </c>
    </row>
    <row r="36112" spans="1:8" x14ac:dyDescent="0.3">
      <c r="A36112" t="s">
        <v>228030</v>
      </c>
      <c r="B36112" t="s">
        <v>16</v>
      </c>
      <c r="C36112">
        <v>3258800</v>
      </c>
      <c r="D36112">
        <v>1138800</v>
      </c>
      <c r="E36112">
        <v>2120000</v>
      </c>
      <c r="F36112">
        <v>2.4283999999999999</v>
      </c>
      <c r="G36112" t="s">
        <v>84</v>
      </c>
      <c r="H36112">
        <v>1</v>
      </c>
    </row>
    <row r="36113" spans="1:8" x14ac:dyDescent="0.3">
      <c r="A36113" t="s">
        <v>228039</v>
      </c>
      <c r="B36113" t="s">
        <v>16</v>
      </c>
      <c r="C36113">
        <v>1551900</v>
      </c>
      <c r="D36113">
        <v>231320</v>
      </c>
      <c r="E36113">
        <v>1320500</v>
      </c>
      <c r="F36113">
        <v>8.3040000000000003</v>
      </c>
      <c r="G36113" t="s">
        <v>84</v>
      </c>
      <c r="H36113">
        <v>1</v>
      </c>
    </row>
    <row r="36114" spans="1:8" x14ac:dyDescent="0.3">
      <c r="A36114" t="s">
        <v>228039</v>
      </c>
      <c r="B36114" t="s">
        <v>16</v>
      </c>
      <c r="C36114">
        <v>1186300</v>
      </c>
      <c r="D36114">
        <v>288710</v>
      </c>
      <c r="E36114">
        <v>897550</v>
      </c>
      <c r="F36114">
        <v>5.7466999999999997</v>
      </c>
      <c r="G36114" t="s">
        <v>84</v>
      </c>
      <c r="H36114">
        <v>1</v>
      </c>
    </row>
    <row r="36115" spans="1:8" x14ac:dyDescent="0.3">
      <c r="A36115" t="s">
        <v>286879</v>
      </c>
      <c r="B36115" t="s">
        <v>16</v>
      </c>
      <c r="C36115">
        <v>8557800</v>
      </c>
      <c r="D36115">
        <v>8557800</v>
      </c>
      <c r="E36115">
        <v>0</v>
      </c>
      <c r="F36115" s="14"/>
      <c r="G36115" t="s">
        <v>84</v>
      </c>
      <c r="H36115">
        <v>2</v>
      </c>
    </row>
    <row r="36116" spans="1:8" x14ac:dyDescent="0.3">
      <c r="A36116" t="s">
        <v>286879</v>
      </c>
      <c r="B36116" t="s">
        <v>16</v>
      </c>
      <c r="C36116">
        <v>6061100</v>
      </c>
      <c r="D36116">
        <v>6061100</v>
      </c>
      <c r="E36116">
        <v>0</v>
      </c>
      <c r="F36116" s="14"/>
      <c r="G36116" t="s">
        <v>84</v>
      </c>
      <c r="H36116">
        <v>2</v>
      </c>
    </row>
    <row r="36117" spans="1:8" x14ac:dyDescent="0.3">
      <c r="A36117" t="s">
        <v>286879</v>
      </c>
      <c r="B36117" t="s">
        <v>16</v>
      </c>
      <c r="C36117">
        <v>5423700</v>
      </c>
      <c r="D36117">
        <v>5423700</v>
      </c>
      <c r="E36117">
        <v>0</v>
      </c>
      <c r="F36117" s="14"/>
      <c r="G36117" t="s">
        <v>84</v>
      </c>
      <c r="H36117">
        <v>2</v>
      </c>
    </row>
    <row r="36118" spans="1:8" x14ac:dyDescent="0.3">
      <c r="A36118" t="s">
        <v>286880</v>
      </c>
      <c r="B36118" t="s">
        <v>53387</v>
      </c>
      <c r="C36118">
        <v>53103000</v>
      </c>
      <c r="D36118">
        <v>53103000</v>
      </c>
      <c r="E36118">
        <v>0</v>
      </c>
      <c r="F36118" s="14"/>
      <c r="G36118" t="s">
        <v>84</v>
      </c>
      <c r="H36118">
        <v>1</v>
      </c>
    </row>
    <row r="36119" spans="1:8" x14ac:dyDescent="0.3">
      <c r="A36119" t="s">
        <v>228222</v>
      </c>
      <c r="B36119" t="s">
        <v>16</v>
      </c>
      <c r="C36119">
        <v>6924100</v>
      </c>
      <c r="D36119">
        <v>2512800</v>
      </c>
      <c r="E36119">
        <v>4411300</v>
      </c>
      <c r="F36119">
        <v>1.6693</v>
      </c>
      <c r="G36119" t="s">
        <v>84</v>
      </c>
      <c r="H36119">
        <v>1</v>
      </c>
    </row>
    <row r="36120" spans="1:8" x14ac:dyDescent="0.3">
      <c r="A36120" t="s">
        <v>228222</v>
      </c>
      <c r="B36120" t="s">
        <v>16</v>
      </c>
      <c r="G36120" t="s">
        <v>84</v>
      </c>
      <c r="H36120">
        <v>1</v>
      </c>
    </row>
    <row r="36121" spans="1:8" x14ac:dyDescent="0.3">
      <c r="A36121" t="s">
        <v>228231</v>
      </c>
      <c r="B36121" t="s">
        <v>16</v>
      </c>
      <c r="C36121">
        <v>1824000</v>
      </c>
      <c r="D36121">
        <v>588420</v>
      </c>
      <c r="E36121">
        <v>1235500</v>
      </c>
      <c r="F36121">
        <v>3.2250999999999999</v>
      </c>
      <c r="G36121" t="s">
        <v>84</v>
      </c>
      <c r="H36121">
        <v>1</v>
      </c>
    </row>
    <row r="36122" spans="1:8" x14ac:dyDescent="0.3">
      <c r="A36122" t="s">
        <v>228231</v>
      </c>
      <c r="B36122" t="s">
        <v>16</v>
      </c>
      <c r="C36122">
        <v>1159700</v>
      </c>
      <c r="D36122">
        <v>313990</v>
      </c>
      <c r="E36122">
        <v>845760</v>
      </c>
      <c r="F36122">
        <v>2.5512000000000001</v>
      </c>
      <c r="G36122" t="s">
        <v>84</v>
      </c>
      <c r="H36122">
        <v>1</v>
      </c>
    </row>
    <row r="36123" spans="1:8" x14ac:dyDescent="0.3">
      <c r="A36123" t="s">
        <v>228253</v>
      </c>
      <c r="B36123" t="s">
        <v>16</v>
      </c>
      <c r="C36123">
        <v>3381400</v>
      </c>
      <c r="D36123">
        <v>352660</v>
      </c>
      <c r="E36123">
        <v>3028800</v>
      </c>
      <c r="F36123">
        <v>11.311</v>
      </c>
      <c r="G36123" t="s">
        <v>84</v>
      </c>
      <c r="H36123">
        <v>1</v>
      </c>
    </row>
    <row r="36124" spans="1:8" x14ac:dyDescent="0.3">
      <c r="A36124" t="s">
        <v>228288</v>
      </c>
      <c r="B36124" t="s">
        <v>16</v>
      </c>
      <c r="C36124">
        <v>14748000</v>
      </c>
      <c r="D36124">
        <v>8137300</v>
      </c>
      <c r="E36124">
        <v>6611000</v>
      </c>
      <c r="F36124">
        <v>0.71545000000000003</v>
      </c>
      <c r="G36124" t="s">
        <v>84</v>
      </c>
      <c r="H36124">
        <v>2</v>
      </c>
    </row>
    <row r="36125" spans="1:8" x14ac:dyDescent="0.3">
      <c r="A36125" t="s">
        <v>228334</v>
      </c>
      <c r="B36125" t="s">
        <v>16</v>
      </c>
      <c r="C36125">
        <v>5480700</v>
      </c>
      <c r="D36125">
        <v>3381800</v>
      </c>
      <c r="E36125">
        <v>2098800</v>
      </c>
      <c r="F36125">
        <v>0.61251</v>
      </c>
      <c r="G36125" t="s">
        <v>84</v>
      </c>
      <c r="H36125">
        <v>1</v>
      </c>
    </row>
    <row r="36126" spans="1:8" x14ac:dyDescent="0.3">
      <c r="A36126" t="s">
        <v>228334</v>
      </c>
      <c r="B36126" t="s">
        <v>16</v>
      </c>
      <c r="C36126">
        <v>5449300</v>
      </c>
      <c r="D36126">
        <v>3380000</v>
      </c>
      <c r="E36126">
        <v>2069400</v>
      </c>
      <c r="F36126">
        <v>0.58525000000000005</v>
      </c>
      <c r="G36126" t="s">
        <v>84</v>
      </c>
      <c r="H36126">
        <v>1</v>
      </c>
    </row>
    <row r="36127" spans="1:8" x14ac:dyDescent="0.3">
      <c r="A36127" t="s">
        <v>228363</v>
      </c>
      <c r="B36127" t="s">
        <v>16</v>
      </c>
      <c r="C36127">
        <v>13433000</v>
      </c>
      <c r="D36127">
        <v>5823600</v>
      </c>
      <c r="E36127">
        <v>7609700</v>
      </c>
      <c r="F36127">
        <v>1.2497</v>
      </c>
      <c r="G36127" t="s">
        <v>84</v>
      </c>
      <c r="H36127">
        <v>1</v>
      </c>
    </row>
    <row r="36128" spans="1:8" x14ac:dyDescent="0.3">
      <c r="A36128" t="s">
        <v>228363</v>
      </c>
      <c r="B36128" t="s">
        <v>16</v>
      </c>
      <c r="C36128">
        <v>12183000</v>
      </c>
      <c r="D36128">
        <v>5455900</v>
      </c>
      <c r="E36128">
        <v>6727100</v>
      </c>
      <c r="F36128">
        <v>1.2578</v>
      </c>
      <c r="G36128" t="s">
        <v>84</v>
      </c>
      <c r="H36128">
        <v>1</v>
      </c>
    </row>
    <row r="36129" spans="1:8" x14ac:dyDescent="0.3">
      <c r="A36129" t="s">
        <v>228363</v>
      </c>
      <c r="B36129" t="s">
        <v>16</v>
      </c>
      <c r="C36129">
        <v>10937000</v>
      </c>
      <c r="D36129">
        <v>5044200</v>
      </c>
      <c r="E36129">
        <v>5892400</v>
      </c>
      <c r="F36129">
        <v>1.2785</v>
      </c>
      <c r="G36129" t="s">
        <v>84</v>
      </c>
      <c r="H36129">
        <v>1</v>
      </c>
    </row>
    <row r="36130" spans="1:8" x14ac:dyDescent="0.3">
      <c r="A36130" t="s">
        <v>228363</v>
      </c>
      <c r="B36130" t="s">
        <v>16</v>
      </c>
      <c r="C36130">
        <v>10339000</v>
      </c>
      <c r="D36130">
        <v>4758900</v>
      </c>
      <c r="E36130">
        <v>5579600</v>
      </c>
      <c r="F36130">
        <v>1.2945</v>
      </c>
      <c r="G36130" t="s">
        <v>84</v>
      </c>
      <c r="H36130">
        <v>1</v>
      </c>
    </row>
    <row r="36131" spans="1:8" x14ac:dyDescent="0.3">
      <c r="A36131" t="s">
        <v>228363</v>
      </c>
      <c r="B36131" t="s">
        <v>16</v>
      </c>
      <c r="C36131">
        <v>5711200</v>
      </c>
      <c r="D36131">
        <v>2659000</v>
      </c>
      <c r="E36131">
        <v>3052300</v>
      </c>
      <c r="F36131">
        <v>1.0336000000000001</v>
      </c>
      <c r="G36131" t="s">
        <v>84</v>
      </c>
      <c r="H36131">
        <v>1</v>
      </c>
    </row>
    <row r="36132" spans="1:8" x14ac:dyDescent="0.3">
      <c r="A36132" t="s">
        <v>228363</v>
      </c>
      <c r="B36132" t="s">
        <v>16</v>
      </c>
      <c r="C36132">
        <v>5334000</v>
      </c>
      <c r="D36132">
        <v>2381300</v>
      </c>
      <c r="E36132">
        <v>2952700</v>
      </c>
      <c r="F36132">
        <v>1.0222</v>
      </c>
      <c r="G36132" t="s">
        <v>84</v>
      </c>
      <c r="H36132">
        <v>1</v>
      </c>
    </row>
    <row r="36133" spans="1:8" x14ac:dyDescent="0.3">
      <c r="A36133" t="s">
        <v>228363</v>
      </c>
      <c r="B36133" t="s">
        <v>16</v>
      </c>
      <c r="C36133">
        <v>4808800</v>
      </c>
      <c r="D36133">
        <v>2086000</v>
      </c>
      <c r="E36133">
        <v>2722800</v>
      </c>
      <c r="F36133">
        <v>1.2301</v>
      </c>
      <c r="G36133" t="s">
        <v>84</v>
      </c>
      <c r="H36133">
        <v>1</v>
      </c>
    </row>
    <row r="36134" spans="1:8" x14ac:dyDescent="0.3">
      <c r="A36134" t="s">
        <v>228363</v>
      </c>
      <c r="B36134" t="s">
        <v>16</v>
      </c>
      <c r="C36134">
        <v>4278500</v>
      </c>
      <c r="D36134">
        <v>2054400</v>
      </c>
      <c r="E36134">
        <v>2224200</v>
      </c>
      <c r="F36134">
        <v>1.0709</v>
      </c>
      <c r="G36134" t="s">
        <v>84</v>
      </c>
      <c r="H36134">
        <v>1</v>
      </c>
    </row>
    <row r="36135" spans="1:8" x14ac:dyDescent="0.3">
      <c r="A36135" t="s">
        <v>228363</v>
      </c>
      <c r="B36135" t="s">
        <v>16</v>
      </c>
      <c r="C36135">
        <v>1864100</v>
      </c>
      <c r="D36135">
        <v>898630</v>
      </c>
      <c r="E36135">
        <v>965500</v>
      </c>
      <c r="F36135">
        <v>1.2387999999999999</v>
      </c>
      <c r="G36135" t="s">
        <v>84</v>
      </c>
      <c r="H36135">
        <v>1</v>
      </c>
    </row>
    <row r="36136" spans="1:8" x14ac:dyDescent="0.3">
      <c r="A36136" t="s">
        <v>228363</v>
      </c>
      <c r="B36136" t="s">
        <v>16</v>
      </c>
      <c r="C36136">
        <v>1711700</v>
      </c>
      <c r="D36136">
        <v>796280</v>
      </c>
      <c r="E36136">
        <v>915390</v>
      </c>
      <c r="F36136">
        <v>1.2278</v>
      </c>
      <c r="G36136" t="s">
        <v>84</v>
      </c>
      <c r="H36136">
        <v>1</v>
      </c>
    </row>
    <row r="36137" spans="1:8" x14ac:dyDescent="0.3">
      <c r="A36137" t="s">
        <v>228363</v>
      </c>
      <c r="B36137" t="s">
        <v>16</v>
      </c>
      <c r="C36137">
        <v>1663400</v>
      </c>
      <c r="D36137">
        <v>722240</v>
      </c>
      <c r="E36137">
        <v>941120</v>
      </c>
      <c r="F36137">
        <v>1.149</v>
      </c>
      <c r="G36137" t="s">
        <v>84</v>
      </c>
      <c r="H36137">
        <v>1</v>
      </c>
    </row>
    <row r="36138" spans="1:8" x14ac:dyDescent="0.3">
      <c r="A36138" t="s">
        <v>228363</v>
      </c>
      <c r="B36138" t="s">
        <v>16</v>
      </c>
      <c r="C36138">
        <v>1506200</v>
      </c>
      <c r="D36138">
        <v>721460</v>
      </c>
      <c r="E36138">
        <v>784770</v>
      </c>
      <c r="F36138">
        <v>1.2161</v>
      </c>
      <c r="G36138" t="s">
        <v>84</v>
      </c>
      <c r="H36138">
        <v>1</v>
      </c>
    </row>
    <row r="36139" spans="1:8" x14ac:dyDescent="0.3">
      <c r="A36139" t="s">
        <v>228425</v>
      </c>
      <c r="B36139" t="s">
        <v>16</v>
      </c>
      <c r="C36139">
        <v>5048000</v>
      </c>
      <c r="D36139">
        <v>1982200</v>
      </c>
      <c r="E36139">
        <v>3065800</v>
      </c>
      <c r="F36139">
        <v>0.63658000000000003</v>
      </c>
      <c r="G36139" t="s">
        <v>84</v>
      </c>
      <c r="H36139">
        <v>2</v>
      </c>
    </row>
    <row r="36140" spans="1:8" x14ac:dyDescent="0.3">
      <c r="A36140" t="s">
        <v>228425</v>
      </c>
      <c r="B36140" t="s">
        <v>16</v>
      </c>
      <c r="C36140">
        <v>5042800</v>
      </c>
      <c r="D36140">
        <v>3144100</v>
      </c>
      <c r="E36140">
        <v>1898700</v>
      </c>
      <c r="F36140">
        <v>0.69206000000000001</v>
      </c>
      <c r="G36140" t="s">
        <v>84</v>
      </c>
      <c r="H36140">
        <v>2</v>
      </c>
    </row>
    <row r="36141" spans="1:8" x14ac:dyDescent="0.3">
      <c r="A36141" t="s">
        <v>228425</v>
      </c>
      <c r="B36141" t="s">
        <v>16</v>
      </c>
      <c r="C36141">
        <v>2913800</v>
      </c>
      <c r="D36141">
        <v>1590400</v>
      </c>
      <c r="E36141">
        <v>1323400</v>
      </c>
      <c r="F36141">
        <v>0.64270000000000005</v>
      </c>
      <c r="G36141" t="s">
        <v>84</v>
      </c>
      <c r="H36141">
        <v>2</v>
      </c>
    </row>
    <row r="36142" spans="1:8" x14ac:dyDescent="0.3">
      <c r="A36142" t="s">
        <v>228425</v>
      </c>
      <c r="B36142" t="s">
        <v>16</v>
      </c>
      <c r="C36142">
        <v>2480300</v>
      </c>
      <c r="D36142">
        <v>1497100</v>
      </c>
      <c r="E36142">
        <v>983230</v>
      </c>
      <c r="F36142">
        <v>0.55725999999999998</v>
      </c>
      <c r="G36142" t="s">
        <v>84</v>
      </c>
      <c r="H36142">
        <v>2</v>
      </c>
    </row>
    <row r="36143" spans="1:8" x14ac:dyDescent="0.3">
      <c r="A36143" t="s">
        <v>228425</v>
      </c>
      <c r="B36143" t="s">
        <v>16</v>
      </c>
      <c r="C36143">
        <v>2158500</v>
      </c>
      <c r="D36143">
        <v>1199100</v>
      </c>
      <c r="E36143">
        <v>959390</v>
      </c>
      <c r="F36143">
        <v>0.60211000000000003</v>
      </c>
      <c r="G36143" t="s">
        <v>84</v>
      </c>
      <c r="H36143">
        <v>2</v>
      </c>
    </row>
    <row r="36144" spans="1:8" x14ac:dyDescent="0.3">
      <c r="A36144" t="s">
        <v>228425</v>
      </c>
      <c r="B36144" t="s">
        <v>16</v>
      </c>
      <c r="C36144">
        <v>1830900</v>
      </c>
      <c r="D36144">
        <v>870690</v>
      </c>
      <c r="E36144">
        <v>960240</v>
      </c>
      <c r="F36144">
        <v>0.65537999999999996</v>
      </c>
      <c r="G36144" t="s">
        <v>84</v>
      </c>
      <c r="H36144">
        <v>2</v>
      </c>
    </row>
    <row r="36145" spans="1:8" x14ac:dyDescent="0.3">
      <c r="A36145" t="s">
        <v>228511</v>
      </c>
      <c r="B36145" t="s">
        <v>16</v>
      </c>
      <c r="C36145">
        <v>11612000</v>
      </c>
      <c r="D36145">
        <v>5742600</v>
      </c>
      <c r="E36145">
        <v>5869300</v>
      </c>
      <c r="F36145">
        <v>0.95247999999999999</v>
      </c>
      <c r="G36145" t="s">
        <v>84</v>
      </c>
      <c r="H36145">
        <v>2</v>
      </c>
    </row>
    <row r="36146" spans="1:8" x14ac:dyDescent="0.3">
      <c r="A36146" t="s">
        <v>228511</v>
      </c>
      <c r="B36146" t="s">
        <v>16</v>
      </c>
      <c r="C36146">
        <v>9841200</v>
      </c>
      <c r="D36146">
        <v>5429600</v>
      </c>
      <c r="E36146">
        <v>4411600</v>
      </c>
      <c r="F36146">
        <v>0.96875999999999995</v>
      </c>
      <c r="G36146" t="s">
        <v>84</v>
      </c>
      <c r="H36146">
        <v>2</v>
      </c>
    </row>
    <row r="36147" spans="1:8" x14ac:dyDescent="0.3">
      <c r="A36147" t="s">
        <v>228511</v>
      </c>
      <c r="B36147" t="s">
        <v>16</v>
      </c>
      <c r="C36147">
        <v>3353400</v>
      </c>
      <c r="D36147">
        <v>1411900</v>
      </c>
      <c r="E36147">
        <v>1941500</v>
      </c>
      <c r="F36147">
        <v>0.79332999999999998</v>
      </c>
      <c r="G36147" t="s">
        <v>84</v>
      </c>
      <c r="H36147">
        <v>2</v>
      </c>
    </row>
    <row r="36148" spans="1:8" x14ac:dyDescent="0.3">
      <c r="A36148" t="s">
        <v>228511</v>
      </c>
      <c r="B36148" t="s">
        <v>16</v>
      </c>
      <c r="C36148">
        <v>3269200</v>
      </c>
      <c r="D36148">
        <v>1369200</v>
      </c>
      <c r="E36148">
        <v>1900000</v>
      </c>
      <c r="F36148">
        <v>0.85324999999999995</v>
      </c>
      <c r="G36148" t="s">
        <v>84</v>
      </c>
      <c r="H36148">
        <v>2</v>
      </c>
    </row>
    <row r="36149" spans="1:8" x14ac:dyDescent="0.3">
      <c r="A36149" t="s">
        <v>228537</v>
      </c>
      <c r="B36149" t="s">
        <v>16</v>
      </c>
      <c r="C36149">
        <v>6044600</v>
      </c>
      <c r="D36149">
        <v>2933100</v>
      </c>
      <c r="E36149">
        <v>3111500</v>
      </c>
      <c r="F36149">
        <v>0.91207000000000005</v>
      </c>
      <c r="G36149" t="s">
        <v>84</v>
      </c>
      <c r="H36149">
        <v>2</v>
      </c>
    </row>
    <row r="36150" spans="1:8" x14ac:dyDescent="0.3">
      <c r="A36150" t="s">
        <v>228537</v>
      </c>
      <c r="B36150" t="s">
        <v>16</v>
      </c>
      <c r="C36150">
        <v>5582600</v>
      </c>
      <c r="D36150">
        <v>2905100</v>
      </c>
      <c r="E36150">
        <v>2677500</v>
      </c>
      <c r="F36150">
        <v>0.8649</v>
      </c>
      <c r="G36150" t="s">
        <v>84</v>
      </c>
      <c r="H36150">
        <v>2</v>
      </c>
    </row>
    <row r="36151" spans="1:8" x14ac:dyDescent="0.3">
      <c r="A36151" t="s">
        <v>228537</v>
      </c>
      <c r="B36151" t="s">
        <v>16</v>
      </c>
      <c r="C36151">
        <v>954110</v>
      </c>
      <c r="D36151">
        <v>522270</v>
      </c>
      <c r="E36151">
        <v>431840</v>
      </c>
      <c r="F36151">
        <v>1.1049</v>
      </c>
      <c r="G36151" t="s">
        <v>84</v>
      </c>
      <c r="H36151">
        <v>2</v>
      </c>
    </row>
    <row r="36152" spans="1:8" x14ac:dyDescent="0.3">
      <c r="A36152" t="s">
        <v>228537</v>
      </c>
      <c r="B36152" t="s">
        <v>16</v>
      </c>
      <c r="C36152">
        <v>871350</v>
      </c>
      <c r="D36152">
        <v>381610</v>
      </c>
      <c r="E36152">
        <v>489740</v>
      </c>
      <c r="F36152">
        <v>1.0246</v>
      </c>
      <c r="G36152" t="s">
        <v>84</v>
      </c>
      <c r="H36152">
        <v>2</v>
      </c>
    </row>
    <row r="36153" spans="1:8" x14ac:dyDescent="0.3">
      <c r="A36153" t="s">
        <v>228614</v>
      </c>
      <c r="B36153" t="s">
        <v>16</v>
      </c>
      <c r="C36153">
        <v>26290000</v>
      </c>
      <c r="D36153">
        <v>660660</v>
      </c>
      <c r="E36153">
        <v>25629000</v>
      </c>
      <c r="F36153">
        <v>63.771000000000001</v>
      </c>
      <c r="G36153" t="s">
        <v>84</v>
      </c>
      <c r="H36153">
        <v>2</v>
      </c>
    </row>
    <row r="36154" spans="1:8" x14ac:dyDescent="0.3">
      <c r="A36154" t="s">
        <v>228642</v>
      </c>
      <c r="B36154" t="s">
        <v>16</v>
      </c>
      <c r="C36154">
        <v>1877100</v>
      </c>
      <c r="D36154">
        <v>581800</v>
      </c>
      <c r="E36154">
        <v>1295300</v>
      </c>
      <c r="F36154">
        <v>3.0015000000000001</v>
      </c>
      <c r="G36154" t="s">
        <v>84</v>
      </c>
      <c r="H36154">
        <v>2</v>
      </c>
    </row>
    <row r="36155" spans="1:8" x14ac:dyDescent="0.3">
      <c r="A36155" t="s">
        <v>228642</v>
      </c>
      <c r="B36155" t="s">
        <v>16</v>
      </c>
      <c r="C36155">
        <v>1705900</v>
      </c>
      <c r="D36155">
        <v>366590</v>
      </c>
      <c r="E36155">
        <v>1339300</v>
      </c>
      <c r="F36155">
        <v>2.8576999999999999</v>
      </c>
      <c r="G36155" t="s">
        <v>84</v>
      </c>
      <c r="H36155">
        <v>2</v>
      </c>
    </row>
    <row r="36156" spans="1:8" x14ac:dyDescent="0.3">
      <c r="A36156" t="s">
        <v>228642</v>
      </c>
      <c r="B36156" t="s">
        <v>16</v>
      </c>
      <c r="C36156">
        <v>1406500</v>
      </c>
      <c r="D36156">
        <v>305650</v>
      </c>
      <c r="E36156">
        <v>1100800</v>
      </c>
      <c r="F36156">
        <v>3.2624</v>
      </c>
      <c r="G36156" t="s">
        <v>84</v>
      </c>
      <c r="H36156">
        <v>2</v>
      </c>
    </row>
    <row r="36157" spans="1:8" x14ac:dyDescent="0.3">
      <c r="A36157" t="s">
        <v>228642</v>
      </c>
      <c r="B36157" t="s">
        <v>16</v>
      </c>
      <c r="C36157">
        <v>1376600</v>
      </c>
      <c r="D36157">
        <v>356340</v>
      </c>
      <c r="E36157">
        <v>1020200</v>
      </c>
      <c r="F36157">
        <v>3.0392999999999999</v>
      </c>
      <c r="G36157" t="s">
        <v>84</v>
      </c>
      <c r="H36157">
        <v>2</v>
      </c>
    </row>
    <row r="36158" spans="1:8" x14ac:dyDescent="0.3">
      <c r="A36158" t="s">
        <v>228711</v>
      </c>
      <c r="B36158" t="s">
        <v>16</v>
      </c>
      <c r="C36158">
        <v>11365000</v>
      </c>
      <c r="D36158">
        <v>2371300</v>
      </c>
      <c r="E36158">
        <v>8994100</v>
      </c>
      <c r="F36158">
        <v>2.1684999999999999</v>
      </c>
      <c r="G36158" t="s">
        <v>84</v>
      </c>
      <c r="H36158">
        <v>1</v>
      </c>
    </row>
    <row r="36159" spans="1:8" x14ac:dyDescent="0.3">
      <c r="A36159" t="s">
        <v>228711</v>
      </c>
      <c r="B36159" t="s">
        <v>16</v>
      </c>
      <c r="C36159">
        <v>2274500</v>
      </c>
      <c r="D36159">
        <v>677340</v>
      </c>
      <c r="E36159">
        <v>1597200</v>
      </c>
      <c r="F36159">
        <v>2.2273000000000001</v>
      </c>
      <c r="G36159" t="s">
        <v>84</v>
      </c>
      <c r="H36159">
        <v>1</v>
      </c>
    </row>
    <row r="36160" spans="1:8" x14ac:dyDescent="0.3">
      <c r="A36160" t="s">
        <v>228800</v>
      </c>
      <c r="B36160" t="s">
        <v>16</v>
      </c>
      <c r="C36160">
        <v>588350</v>
      </c>
      <c r="D36160">
        <v>290590</v>
      </c>
      <c r="E36160">
        <v>297760</v>
      </c>
      <c r="F36160">
        <v>0.63954999999999995</v>
      </c>
      <c r="G36160" t="s">
        <v>84</v>
      </c>
      <c r="H36160">
        <v>1</v>
      </c>
    </row>
    <row r="36161" spans="1:8" x14ac:dyDescent="0.3">
      <c r="A36161" t="s">
        <v>228800</v>
      </c>
      <c r="B36161" t="s">
        <v>16</v>
      </c>
      <c r="C36161">
        <v>464680</v>
      </c>
      <c r="D36161">
        <v>206880</v>
      </c>
      <c r="E36161">
        <v>257800</v>
      </c>
      <c r="F36161">
        <v>0.77249000000000001</v>
      </c>
      <c r="G36161" t="s">
        <v>84</v>
      </c>
      <c r="H36161">
        <v>1</v>
      </c>
    </row>
    <row r="36162" spans="1:8" x14ac:dyDescent="0.3">
      <c r="A36162" t="s">
        <v>228800</v>
      </c>
      <c r="B36162" t="s">
        <v>16</v>
      </c>
      <c r="C36162">
        <v>284530</v>
      </c>
      <c r="D36162">
        <v>284530</v>
      </c>
      <c r="E36162">
        <v>0</v>
      </c>
      <c r="F36162" s="14"/>
      <c r="G36162" t="s">
        <v>84</v>
      </c>
      <c r="H36162">
        <v>1</v>
      </c>
    </row>
    <row r="36163" spans="1:8" x14ac:dyDescent="0.3">
      <c r="A36163" t="s">
        <v>228815</v>
      </c>
      <c r="B36163" t="s">
        <v>16</v>
      </c>
      <c r="C36163">
        <v>2781900</v>
      </c>
      <c r="D36163">
        <v>473570</v>
      </c>
      <c r="E36163">
        <v>2308300</v>
      </c>
      <c r="F36163">
        <v>5.3811</v>
      </c>
      <c r="G36163" t="s">
        <v>84</v>
      </c>
      <c r="H36163">
        <v>2</v>
      </c>
    </row>
    <row r="36164" spans="1:8" x14ac:dyDescent="0.3">
      <c r="A36164" t="s">
        <v>228881</v>
      </c>
      <c r="B36164" t="s">
        <v>16</v>
      </c>
      <c r="G36164" t="s">
        <v>84</v>
      </c>
      <c r="H36164">
        <v>1</v>
      </c>
    </row>
    <row r="36165" spans="1:8" x14ac:dyDescent="0.3">
      <c r="A36165" t="s">
        <v>228892</v>
      </c>
      <c r="B36165" t="s">
        <v>16</v>
      </c>
      <c r="C36165">
        <v>104420000</v>
      </c>
      <c r="D36165">
        <v>2990900</v>
      </c>
      <c r="E36165">
        <v>101430000</v>
      </c>
      <c r="F36165">
        <v>39.170999999999999</v>
      </c>
      <c r="G36165" t="s">
        <v>84</v>
      </c>
      <c r="H36165">
        <v>1</v>
      </c>
    </row>
    <row r="36166" spans="1:8" x14ac:dyDescent="0.3">
      <c r="A36166" t="s">
        <v>228892</v>
      </c>
      <c r="B36166" t="s">
        <v>16</v>
      </c>
      <c r="C36166">
        <v>77821000</v>
      </c>
      <c r="D36166">
        <v>2112500</v>
      </c>
      <c r="E36166">
        <v>75708000</v>
      </c>
      <c r="F36166">
        <v>42.594000000000001</v>
      </c>
      <c r="G36166" t="s">
        <v>84</v>
      </c>
      <c r="H36166">
        <v>1</v>
      </c>
    </row>
    <row r="36167" spans="1:8" x14ac:dyDescent="0.3">
      <c r="A36167" t="s">
        <v>228922</v>
      </c>
      <c r="B36167" t="s">
        <v>16</v>
      </c>
      <c r="C36167">
        <v>1618700</v>
      </c>
      <c r="D36167">
        <v>536820</v>
      </c>
      <c r="E36167">
        <v>1081900</v>
      </c>
      <c r="F36167">
        <v>2.7698999999999998</v>
      </c>
      <c r="G36167" t="s">
        <v>84</v>
      </c>
      <c r="H36167">
        <v>1</v>
      </c>
    </row>
    <row r="36168" spans="1:8" x14ac:dyDescent="0.3">
      <c r="A36168" t="s">
        <v>228980</v>
      </c>
      <c r="B36168" t="s">
        <v>212</v>
      </c>
      <c r="C36168">
        <v>40278000</v>
      </c>
      <c r="D36168">
        <v>26125000</v>
      </c>
      <c r="E36168">
        <v>14152000</v>
      </c>
      <c r="F36168">
        <v>0.59238000000000002</v>
      </c>
      <c r="G36168" t="s">
        <v>84</v>
      </c>
      <c r="H36168">
        <v>2</v>
      </c>
    </row>
    <row r="36169" spans="1:8" x14ac:dyDescent="0.3">
      <c r="A36169" t="s">
        <v>228980</v>
      </c>
      <c r="B36169" t="s">
        <v>212</v>
      </c>
      <c r="C36169">
        <v>36786000</v>
      </c>
      <c r="D36169">
        <v>22833000</v>
      </c>
      <c r="E36169">
        <v>13952000</v>
      </c>
      <c r="F36169">
        <v>0.57964000000000004</v>
      </c>
      <c r="G36169" t="s">
        <v>84</v>
      </c>
      <c r="H36169">
        <v>2</v>
      </c>
    </row>
    <row r="36170" spans="1:8" x14ac:dyDescent="0.3">
      <c r="A36170" t="s">
        <v>228980</v>
      </c>
      <c r="B36170" t="s">
        <v>212</v>
      </c>
      <c r="C36170">
        <v>7585400</v>
      </c>
      <c r="D36170">
        <v>4956800</v>
      </c>
      <c r="E36170">
        <v>2628600</v>
      </c>
      <c r="F36170">
        <v>0.56864999999999999</v>
      </c>
      <c r="G36170" t="s">
        <v>84</v>
      </c>
      <c r="H36170">
        <v>2</v>
      </c>
    </row>
    <row r="36171" spans="1:8" x14ac:dyDescent="0.3">
      <c r="A36171" t="s">
        <v>228980</v>
      </c>
      <c r="B36171" t="s">
        <v>212</v>
      </c>
      <c r="C36171">
        <v>6370800</v>
      </c>
      <c r="D36171">
        <v>3939600</v>
      </c>
      <c r="E36171">
        <v>2431200</v>
      </c>
      <c r="F36171">
        <v>0.56298999999999999</v>
      </c>
      <c r="G36171" t="s">
        <v>84</v>
      </c>
      <c r="H36171">
        <v>2</v>
      </c>
    </row>
    <row r="36172" spans="1:8" x14ac:dyDescent="0.3">
      <c r="A36172" t="s">
        <v>228980</v>
      </c>
      <c r="B36172" t="s">
        <v>14932</v>
      </c>
      <c r="C36172">
        <v>3984700</v>
      </c>
      <c r="D36172">
        <v>3984700</v>
      </c>
      <c r="E36172">
        <v>0</v>
      </c>
      <c r="F36172" s="14"/>
      <c r="G36172" t="s">
        <v>84</v>
      </c>
      <c r="H36172">
        <v>2</v>
      </c>
    </row>
    <row r="36173" spans="1:8" x14ac:dyDescent="0.3">
      <c r="A36173" t="s">
        <v>228980</v>
      </c>
      <c r="B36173" t="s">
        <v>14932</v>
      </c>
      <c r="C36173">
        <v>3607100</v>
      </c>
      <c r="D36173">
        <v>3607100</v>
      </c>
      <c r="E36173">
        <v>0</v>
      </c>
      <c r="F36173" s="14"/>
      <c r="G36173" t="s">
        <v>84</v>
      </c>
      <c r="H36173">
        <v>2</v>
      </c>
    </row>
    <row r="36174" spans="1:8" x14ac:dyDescent="0.3">
      <c r="A36174" t="s">
        <v>228980</v>
      </c>
      <c r="B36174" t="s">
        <v>212</v>
      </c>
      <c r="C36174">
        <v>1429700</v>
      </c>
      <c r="D36174">
        <v>720330</v>
      </c>
      <c r="E36174">
        <v>709330</v>
      </c>
      <c r="F36174">
        <v>0.73768</v>
      </c>
      <c r="G36174" t="s">
        <v>84</v>
      </c>
      <c r="H36174">
        <v>2</v>
      </c>
    </row>
    <row r="36175" spans="1:8" x14ac:dyDescent="0.3">
      <c r="A36175" t="s">
        <v>228980</v>
      </c>
      <c r="B36175" t="s">
        <v>212</v>
      </c>
      <c r="C36175">
        <v>1033100</v>
      </c>
      <c r="D36175">
        <v>635940</v>
      </c>
      <c r="E36175">
        <v>397190</v>
      </c>
      <c r="F36175">
        <v>0.76773999999999998</v>
      </c>
      <c r="G36175" t="s">
        <v>84</v>
      </c>
      <c r="H36175">
        <v>2</v>
      </c>
    </row>
    <row r="36176" spans="1:8" x14ac:dyDescent="0.3">
      <c r="A36176" t="s">
        <v>228980</v>
      </c>
      <c r="B36176" t="s">
        <v>212</v>
      </c>
      <c r="G36176" t="s">
        <v>84</v>
      </c>
      <c r="H36176">
        <v>2</v>
      </c>
    </row>
    <row r="36177" spans="1:8" x14ac:dyDescent="0.3">
      <c r="A36177" t="s">
        <v>228980</v>
      </c>
      <c r="B36177" t="s">
        <v>14932</v>
      </c>
      <c r="G36177" t="s">
        <v>84</v>
      </c>
      <c r="H36177">
        <v>2</v>
      </c>
    </row>
    <row r="36178" spans="1:8" x14ac:dyDescent="0.3">
      <c r="A36178" t="s">
        <v>229134</v>
      </c>
      <c r="B36178" t="s">
        <v>16</v>
      </c>
      <c r="C36178">
        <v>7831100</v>
      </c>
      <c r="D36178">
        <v>2443400</v>
      </c>
      <c r="E36178">
        <v>5387700</v>
      </c>
      <c r="F36178">
        <v>1.6313</v>
      </c>
      <c r="G36178" t="s">
        <v>84</v>
      </c>
      <c r="H36178">
        <v>1</v>
      </c>
    </row>
    <row r="36179" spans="1:8" x14ac:dyDescent="0.3">
      <c r="A36179" t="s">
        <v>229134</v>
      </c>
      <c r="B36179" t="s">
        <v>16</v>
      </c>
      <c r="C36179">
        <v>7605000</v>
      </c>
      <c r="D36179">
        <v>2717000</v>
      </c>
      <c r="E36179">
        <v>4888000</v>
      </c>
      <c r="F36179">
        <v>1.6619999999999999</v>
      </c>
      <c r="G36179" t="s">
        <v>84</v>
      </c>
      <c r="H36179">
        <v>1</v>
      </c>
    </row>
    <row r="36180" spans="1:8" x14ac:dyDescent="0.3">
      <c r="A36180" t="s">
        <v>229144</v>
      </c>
      <c r="B36180" t="s">
        <v>16</v>
      </c>
      <c r="C36180">
        <v>38082000</v>
      </c>
      <c r="D36180">
        <v>3449200</v>
      </c>
      <c r="E36180">
        <v>34633000</v>
      </c>
      <c r="F36180">
        <v>11.257999999999999</v>
      </c>
      <c r="G36180" t="s">
        <v>84</v>
      </c>
      <c r="H36180">
        <v>1</v>
      </c>
    </row>
    <row r="36181" spans="1:8" x14ac:dyDescent="0.3">
      <c r="A36181" t="s">
        <v>229144</v>
      </c>
      <c r="B36181" t="s">
        <v>16</v>
      </c>
      <c r="C36181">
        <v>34100000</v>
      </c>
      <c r="D36181">
        <v>2589000</v>
      </c>
      <c r="E36181">
        <v>31511000</v>
      </c>
      <c r="F36181">
        <v>12.061</v>
      </c>
      <c r="G36181" t="s">
        <v>84</v>
      </c>
      <c r="H36181">
        <v>1</v>
      </c>
    </row>
    <row r="36182" spans="1:8" x14ac:dyDescent="0.3">
      <c r="A36182" t="s">
        <v>229191</v>
      </c>
      <c r="B36182" t="s">
        <v>16</v>
      </c>
      <c r="C36182">
        <v>23754000</v>
      </c>
      <c r="D36182">
        <v>14337000</v>
      </c>
      <c r="E36182">
        <v>9417500</v>
      </c>
      <c r="F36182">
        <v>0.58575999999999995</v>
      </c>
      <c r="G36182" t="s">
        <v>84</v>
      </c>
      <c r="H36182">
        <v>1</v>
      </c>
    </row>
    <row r="36183" spans="1:8" x14ac:dyDescent="0.3">
      <c r="A36183" t="s">
        <v>229191</v>
      </c>
      <c r="B36183" t="s">
        <v>16</v>
      </c>
      <c r="C36183">
        <v>18837000</v>
      </c>
      <c r="D36183">
        <v>11424000</v>
      </c>
      <c r="E36183">
        <v>7413500</v>
      </c>
      <c r="F36183">
        <v>0.57477</v>
      </c>
      <c r="G36183" t="s">
        <v>84</v>
      </c>
      <c r="H36183">
        <v>1</v>
      </c>
    </row>
    <row r="36184" spans="1:8" x14ac:dyDescent="0.3">
      <c r="A36184" t="s">
        <v>229191</v>
      </c>
      <c r="B36184" t="s">
        <v>16</v>
      </c>
      <c r="C36184">
        <v>6502600</v>
      </c>
      <c r="D36184">
        <v>4278800</v>
      </c>
      <c r="E36184">
        <v>2223800</v>
      </c>
      <c r="F36184">
        <v>0.54239999999999999</v>
      </c>
      <c r="G36184" t="s">
        <v>84</v>
      </c>
      <c r="H36184">
        <v>1</v>
      </c>
    </row>
    <row r="36185" spans="1:8" x14ac:dyDescent="0.3">
      <c r="A36185" t="s">
        <v>229191</v>
      </c>
      <c r="B36185" t="s">
        <v>16</v>
      </c>
      <c r="C36185">
        <v>5264300</v>
      </c>
      <c r="D36185">
        <v>3038800</v>
      </c>
      <c r="E36185">
        <v>2225500</v>
      </c>
      <c r="F36185">
        <v>0.58426</v>
      </c>
      <c r="G36185" t="s">
        <v>84</v>
      </c>
      <c r="H36185">
        <v>1</v>
      </c>
    </row>
    <row r="36186" spans="1:8" x14ac:dyDescent="0.3">
      <c r="A36186" t="s">
        <v>229191</v>
      </c>
      <c r="B36186" t="s">
        <v>2353</v>
      </c>
      <c r="C36186">
        <v>2804600</v>
      </c>
      <c r="D36186">
        <v>1778800</v>
      </c>
      <c r="E36186">
        <v>1025800</v>
      </c>
      <c r="F36186">
        <v>0.56752000000000002</v>
      </c>
      <c r="G36186" t="s">
        <v>84</v>
      </c>
      <c r="H36186">
        <v>2</v>
      </c>
    </row>
    <row r="36187" spans="1:8" x14ac:dyDescent="0.3">
      <c r="A36187" t="s">
        <v>229191</v>
      </c>
      <c r="B36187" t="s">
        <v>2353</v>
      </c>
      <c r="C36187">
        <v>2598700</v>
      </c>
      <c r="D36187">
        <v>1653600</v>
      </c>
      <c r="E36187">
        <v>945110</v>
      </c>
      <c r="F36187">
        <v>0.57784999999999997</v>
      </c>
      <c r="G36187" t="s">
        <v>84</v>
      </c>
      <c r="H36187">
        <v>2</v>
      </c>
    </row>
    <row r="36188" spans="1:8" x14ac:dyDescent="0.3">
      <c r="A36188" t="s">
        <v>229191</v>
      </c>
      <c r="B36188" t="s">
        <v>2353</v>
      </c>
      <c r="C36188">
        <v>2292800</v>
      </c>
      <c r="D36188">
        <v>1349400</v>
      </c>
      <c r="E36188">
        <v>943350</v>
      </c>
      <c r="F36188">
        <v>0.61921000000000004</v>
      </c>
      <c r="G36188" t="s">
        <v>84</v>
      </c>
      <c r="H36188">
        <v>2</v>
      </c>
    </row>
    <row r="36189" spans="1:8" x14ac:dyDescent="0.3">
      <c r="A36189" t="s">
        <v>229191</v>
      </c>
      <c r="B36189" t="s">
        <v>2353</v>
      </c>
      <c r="C36189">
        <v>2277500</v>
      </c>
      <c r="D36189">
        <v>1366300</v>
      </c>
      <c r="E36189">
        <v>911170</v>
      </c>
      <c r="F36189">
        <v>0.58518999999999999</v>
      </c>
      <c r="G36189" t="s">
        <v>84</v>
      </c>
      <c r="H36189">
        <v>2</v>
      </c>
    </row>
    <row r="36190" spans="1:8" x14ac:dyDescent="0.3">
      <c r="A36190" t="s">
        <v>229238</v>
      </c>
      <c r="B36190" t="s">
        <v>16</v>
      </c>
      <c r="C36190">
        <v>4945500</v>
      </c>
      <c r="D36190">
        <v>3020200</v>
      </c>
      <c r="E36190">
        <v>1925400</v>
      </c>
      <c r="F36190">
        <v>0.66493000000000002</v>
      </c>
      <c r="G36190" t="s">
        <v>84</v>
      </c>
      <c r="H36190">
        <v>2</v>
      </c>
    </row>
    <row r="36191" spans="1:8" x14ac:dyDescent="0.3">
      <c r="A36191" t="s">
        <v>229238</v>
      </c>
      <c r="B36191" t="s">
        <v>16</v>
      </c>
      <c r="C36191">
        <v>3955700</v>
      </c>
      <c r="D36191">
        <v>2362000</v>
      </c>
      <c r="E36191">
        <v>1593700</v>
      </c>
      <c r="F36191">
        <v>0.71143999999999996</v>
      </c>
      <c r="G36191" t="s">
        <v>84</v>
      </c>
      <c r="H36191">
        <v>2</v>
      </c>
    </row>
    <row r="36192" spans="1:8" x14ac:dyDescent="0.3">
      <c r="A36192" t="s">
        <v>229370</v>
      </c>
      <c r="B36192" t="s">
        <v>16</v>
      </c>
      <c r="C36192">
        <v>2987200</v>
      </c>
      <c r="D36192">
        <v>1640100</v>
      </c>
      <c r="E36192">
        <v>1347100</v>
      </c>
      <c r="F36192">
        <v>0.76119999999999999</v>
      </c>
      <c r="G36192" t="s">
        <v>84</v>
      </c>
      <c r="H36192">
        <v>1</v>
      </c>
    </row>
    <row r="36193" spans="1:8" x14ac:dyDescent="0.3">
      <c r="A36193" t="s">
        <v>229370</v>
      </c>
      <c r="B36193" t="s">
        <v>16</v>
      </c>
      <c r="C36193">
        <v>2732400</v>
      </c>
      <c r="D36193">
        <v>1551000</v>
      </c>
      <c r="E36193">
        <v>1181300</v>
      </c>
      <c r="F36193">
        <v>0.82548999999999995</v>
      </c>
      <c r="G36193" t="s">
        <v>84</v>
      </c>
      <c r="H36193">
        <v>1</v>
      </c>
    </row>
    <row r="36194" spans="1:8" x14ac:dyDescent="0.3">
      <c r="A36194" t="s">
        <v>229416</v>
      </c>
      <c r="B36194" t="s">
        <v>16</v>
      </c>
      <c r="C36194">
        <v>4781300</v>
      </c>
      <c r="D36194">
        <v>2337400</v>
      </c>
      <c r="E36194">
        <v>2443900</v>
      </c>
      <c r="F36194">
        <v>1.3524</v>
      </c>
      <c r="G36194" t="s">
        <v>84</v>
      </c>
      <c r="H36194">
        <v>1</v>
      </c>
    </row>
    <row r="36195" spans="1:8" x14ac:dyDescent="0.3">
      <c r="A36195" t="s">
        <v>229470</v>
      </c>
      <c r="B36195" t="s">
        <v>16</v>
      </c>
      <c r="C36195">
        <v>6496100</v>
      </c>
      <c r="D36195">
        <v>1901600</v>
      </c>
      <c r="E36195">
        <v>4594400</v>
      </c>
      <c r="F36195">
        <v>3.0466000000000002</v>
      </c>
      <c r="G36195" t="s">
        <v>84</v>
      </c>
      <c r="H36195">
        <v>2</v>
      </c>
    </row>
    <row r="36196" spans="1:8" x14ac:dyDescent="0.3">
      <c r="A36196" t="s">
        <v>229470</v>
      </c>
      <c r="B36196" t="s">
        <v>16</v>
      </c>
      <c r="C36196">
        <v>6207200</v>
      </c>
      <c r="D36196">
        <v>1821200</v>
      </c>
      <c r="E36196">
        <v>4386000</v>
      </c>
      <c r="F36196">
        <v>2.7665999999999999</v>
      </c>
      <c r="G36196" t="s">
        <v>84</v>
      </c>
      <c r="H36196">
        <v>2</v>
      </c>
    </row>
    <row r="36197" spans="1:8" x14ac:dyDescent="0.3">
      <c r="A36197" t="s">
        <v>229470</v>
      </c>
      <c r="B36197" t="s">
        <v>16</v>
      </c>
      <c r="C36197">
        <v>2393900</v>
      </c>
      <c r="D36197">
        <v>734020</v>
      </c>
      <c r="E36197">
        <v>1659900</v>
      </c>
      <c r="F36197">
        <v>2.2900999999999998</v>
      </c>
      <c r="G36197" t="s">
        <v>84</v>
      </c>
      <c r="H36197">
        <v>2</v>
      </c>
    </row>
    <row r="36198" spans="1:8" x14ac:dyDescent="0.3">
      <c r="A36198" t="s">
        <v>229470</v>
      </c>
      <c r="B36198" t="s">
        <v>16</v>
      </c>
      <c r="C36198">
        <v>1450000</v>
      </c>
      <c r="D36198">
        <v>389990</v>
      </c>
      <c r="E36198">
        <v>1060000</v>
      </c>
      <c r="F36198">
        <v>3.0750000000000002</v>
      </c>
      <c r="G36198" t="s">
        <v>84</v>
      </c>
      <c r="H36198">
        <v>2</v>
      </c>
    </row>
    <row r="36199" spans="1:8" x14ac:dyDescent="0.3">
      <c r="A36199" t="s">
        <v>229470</v>
      </c>
      <c r="B36199" t="s">
        <v>16</v>
      </c>
      <c r="C36199">
        <v>1352600</v>
      </c>
      <c r="D36199">
        <v>369910</v>
      </c>
      <c r="E36199">
        <v>982710</v>
      </c>
      <c r="F36199">
        <v>3.2187000000000001</v>
      </c>
      <c r="G36199" t="s">
        <v>84</v>
      </c>
      <c r="H36199">
        <v>2</v>
      </c>
    </row>
    <row r="36200" spans="1:8" x14ac:dyDescent="0.3">
      <c r="A36200" t="s">
        <v>229640</v>
      </c>
      <c r="B36200" t="s">
        <v>16</v>
      </c>
      <c r="C36200">
        <v>4251200</v>
      </c>
      <c r="D36200">
        <v>2144500</v>
      </c>
      <c r="E36200">
        <v>2106700</v>
      </c>
      <c r="F36200">
        <v>0.67139000000000004</v>
      </c>
      <c r="G36200" t="s">
        <v>84</v>
      </c>
      <c r="H36200">
        <v>2</v>
      </c>
    </row>
    <row r="36201" spans="1:8" x14ac:dyDescent="0.3">
      <c r="A36201" t="s">
        <v>229645</v>
      </c>
      <c r="B36201" t="s">
        <v>16</v>
      </c>
      <c r="C36201">
        <v>870830</v>
      </c>
      <c r="D36201">
        <v>558800</v>
      </c>
      <c r="E36201">
        <v>312030</v>
      </c>
      <c r="F36201">
        <v>0.85360999999999998</v>
      </c>
      <c r="G36201" t="s">
        <v>84</v>
      </c>
      <c r="H36201">
        <v>2</v>
      </c>
    </row>
    <row r="36202" spans="1:8" x14ac:dyDescent="0.3">
      <c r="A36202" t="s">
        <v>229651</v>
      </c>
      <c r="B36202" t="s">
        <v>16</v>
      </c>
      <c r="C36202">
        <v>6984400</v>
      </c>
      <c r="D36202">
        <v>896120</v>
      </c>
      <c r="E36202">
        <v>6088200</v>
      </c>
      <c r="F36202">
        <v>8.9463000000000008</v>
      </c>
      <c r="G36202" t="s">
        <v>84</v>
      </c>
      <c r="H36202">
        <v>2</v>
      </c>
    </row>
    <row r="36203" spans="1:8" x14ac:dyDescent="0.3">
      <c r="A36203" t="s">
        <v>229651</v>
      </c>
      <c r="B36203" t="s">
        <v>16</v>
      </c>
      <c r="C36203">
        <v>6212800</v>
      </c>
      <c r="D36203">
        <v>676150</v>
      </c>
      <c r="E36203">
        <v>5536700</v>
      </c>
      <c r="F36203">
        <v>8.8261000000000003</v>
      </c>
      <c r="G36203" t="s">
        <v>84</v>
      </c>
      <c r="H36203">
        <v>2</v>
      </c>
    </row>
    <row r="36204" spans="1:8" x14ac:dyDescent="0.3">
      <c r="A36204" t="s">
        <v>229651</v>
      </c>
      <c r="B36204" t="s">
        <v>16</v>
      </c>
      <c r="C36204">
        <v>6017300</v>
      </c>
      <c r="D36204">
        <v>840170</v>
      </c>
      <c r="E36204">
        <v>5177100</v>
      </c>
      <c r="F36204">
        <v>10.659000000000001</v>
      </c>
      <c r="G36204" t="s">
        <v>84</v>
      </c>
      <c r="H36204">
        <v>2</v>
      </c>
    </row>
    <row r="36205" spans="1:8" x14ac:dyDescent="0.3">
      <c r="A36205" t="s">
        <v>229651</v>
      </c>
      <c r="B36205" t="s">
        <v>16</v>
      </c>
      <c r="C36205">
        <v>5882200</v>
      </c>
      <c r="D36205">
        <v>655280</v>
      </c>
      <c r="E36205">
        <v>5226900</v>
      </c>
      <c r="F36205">
        <v>7.8992000000000004</v>
      </c>
      <c r="G36205" t="s">
        <v>84</v>
      </c>
      <c r="H36205">
        <v>2</v>
      </c>
    </row>
    <row r="36206" spans="1:8" x14ac:dyDescent="0.3">
      <c r="A36206" t="s">
        <v>229731</v>
      </c>
      <c r="B36206" t="s">
        <v>16</v>
      </c>
      <c r="C36206">
        <v>2342500</v>
      </c>
      <c r="D36206">
        <v>1354300</v>
      </c>
      <c r="E36206">
        <v>988180</v>
      </c>
      <c r="F36206">
        <v>0.85299999999999998</v>
      </c>
      <c r="G36206" t="s">
        <v>84</v>
      </c>
      <c r="H36206">
        <v>2</v>
      </c>
    </row>
    <row r="36207" spans="1:8" x14ac:dyDescent="0.3">
      <c r="A36207" t="s">
        <v>229757</v>
      </c>
      <c r="B36207" t="s">
        <v>16</v>
      </c>
      <c r="C36207">
        <v>50616000</v>
      </c>
      <c r="D36207">
        <v>2964700</v>
      </c>
      <c r="E36207">
        <v>47652000</v>
      </c>
      <c r="F36207">
        <v>13.824999999999999</v>
      </c>
      <c r="G36207" t="s">
        <v>84</v>
      </c>
      <c r="H36207">
        <v>2</v>
      </c>
    </row>
    <row r="36208" spans="1:8" x14ac:dyDescent="0.3">
      <c r="A36208" t="s">
        <v>229757</v>
      </c>
      <c r="B36208" t="s">
        <v>16</v>
      </c>
      <c r="C36208">
        <v>28268000</v>
      </c>
      <c r="D36208">
        <v>1784600</v>
      </c>
      <c r="E36208">
        <v>26484000</v>
      </c>
      <c r="F36208">
        <v>13.263</v>
      </c>
      <c r="G36208" t="s">
        <v>84</v>
      </c>
      <c r="H36208">
        <v>2</v>
      </c>
    </row>
    <row r="36209" spans="1:8" x14ac:dyDescent="0.3">
      <c r="A36209" t="s">
        <v>229757</v>
      </c>
      <c r="B36209" t="s">
        <v>2353</v>
      </c>
      <c r="C36209">
        <v>6373300</v>
      </c>
      <c r="D36209">
        <v>875710</v>
      </c>
      <c r="E36209">
        <v>5497600</v>
      </c>
      <c r="F36209">
        <v>10.066000000000001</v>
      </c>
      <c r="G36209" t="s">
        <v>84</v>
      </c>
      <c r="H36209">
        <v>2</v>
      </c>
    </row>
    <row r="36210" spans="1:8" x14ac:dyDescent="0.3">
      <c r="A36210" t="s">
        <v>229757</v>
      </c>
      <c r="B36210" t="s">
        <v>16</v>
      </c>
      <c r="C36210">
        <v>3975700</v>
      </c>
      <c r="D36210">
        <v>262980</v>
      </c>
      <c r="E36210">
        <v>3712800</v>
      </c>
      <c r="F36210">
        <v>16.829999999999998</v>
      </c>
      <c r="G36210" t="s">
        <v>84</v>
      </c>
      <c r="H36210">
        <v>2</v>
      </c>
    </row>
    <row r="36211" spans="1:8" x14ac:dyDescent="0.3">
      <c r="A36211" t="s">
        <v>229822</v>
      </c>
      <c r="B36211" t="s">
        <v>16</v>
      </c>
      <c r="C36211">
        <v>16124000</v>
      </c>
      <c r="D36211">
        <v>5429000</v>
      </c>
      <c r="E36211">
        <v>10695000</v>
      </c>
      <c r="F36211">
        <v>2.3170999999999999</v>
      </c>
      <c r="G36211" t="s">
        <v>84</v>
      </c>
      <c r="H36211">
        <v>2</v>
      </c>
    </row>
    <row r="36212" spans="1:8" x14ac:dyDescent="0.3">
      <c r="A36212" t="s">
        <v>229833</v>
      </c>
      <c r="B36212" t="s">
        <v>16</v>
      </c>
      <c r="C36212">
        <v>772020</v>
      </c>
      <c r="D36212">
        <v>357870</v>
      </c>
      <c r="E36212">
        <v>414150</v>
      </c>
      <c r="F36212">
        <v>0.65513999999999994</v>
      </c>
      <c r="G36212" t="s">
        <v>84</v>
      </c>
      <c r="H36212">
        <v>1</v>
      </c>
    </row>
    <row r="36213" spans="1:8" x14ac:dyDescent="0.3">
      <c r="A36213" t="s">
        <v>229833</v>
      </c>
      <c r="B36213" t="s">
        <v>16</v>
      </c>
      <c r="C36213">
        <v>745980</v>
      </c>
      <c r="D36213">
        <v>428330</v>
      </c>
      <c r="E36213">
        <v>317650</v>
      </c>
      <c r="F36213">
        <v>0.73846999999999996</v>
      </c>
      <c r="G36213" t="s">
        <v>84</v>
      </c>
      <c r="H36213">
        <v>1</v>
      </c>
    </row>
    <row r="36214" spans="1:8" x14ac:dyDescent="0.3">
      <c r="A36214" t="s">
        <v>229843</v>
      </c>
      <c r="B36214" t="s">
        <v>16</v>
      </c>
      <c r="C36214">
        <v>1802900</v>
      </c>
      <c r="D36214">
        <v>210470</v>
      </c>
      <c r="E36214">
        <v>1592500</v>
      </c>
      <c r="F36214">
        <v>10.349</v>
      </c>
      <c r="G36214" t="s">
        <v>84</v>
      </c>
      <c r="H36214">
        <v>1</v>
      </c>
    </row>
    <row r="36215" spans="1:8" x14ac:dyDescent="0.3">
      <c r="A36215" t="s">
        <v>286881</v>
      </c>
      <c r="B36215" t="s">
        <v>16</v>
      </c>
      <c r="C36215">
        <v>712190</v>
      </c>
      <c r="D36215">
        <v>335800</v>
      </c>
      <c r="E36215">
        <v>376390</v>
      </c>
      <c r="F36215">
        <v>1.1904999999999999</v>
      </c>
      <c r="G36215" t="s">
        <v>84</v>
      </c>
      <c r="H36215">
        <v>2</v>
      </c>
    </row>
    <row r="36216" spans="1:8" x14ac:dyDescent="0.3">
      <c r="A36216" t="s">
        <v>229871</v>
      </c>
      <c r="B36216" t="s">
        <v>16</v>
      </c>
      <c r="C36216">
        <v>182940000</v>
      </c>
      <c r="D36216">
        <v>18709000</v>
      </c>
      <c r="E36216">
        <v>164230000</v>
      </c>
      <c r="F36216">
        <v>9.6966999999999999</v>
      </c>
      <c r="G36216" t="s">
        <v>84</v>
      </c>
      <c r="H36216">
        <v>2</v>
      </c>
    </row>
    <row r="36217" spans="1:8" x14ac:dyDescent="0.3">
      <c r="A36217" t="s">
        <v>229871</v>
      </c>
      <c r="B36217" t="s">
        <v>16</v>
      </c>
      <c r="C36217">
        <v>75043000</v>
      </c>
      <c r="D36217">
        <v>5372900</v>
      </c>
      <c r="E36217">
        <v>69670000</v>
      </c>
      <c r="F36217">
        <v>10.542999999999999</v>
      </c>
      <c r="G36217" t="s">
        <v>84</v>
      </c>
      <c r="H36217">
        <v>2</v>
      </c>
    </row>
    <row r="36218" spans="1:8" x14ac:dyDescent="0.3">
      <c r="A36218" t="s">
        <v>229871</v>
      </c>
      <c r="B36218" t="s">
        <v>16</v>
      </c>
      <c r="C36218">
        <v>70318000</v>
      </c>
      <c r="D36218">
        <v>6699200</v>
      </c>
      <c r="E36218">
        <v>63619000</v>
      </c>
      <c r="F36218">
        <v>10.474</v>
      </c>
      <c r="G36218" t="s">
        <v>84</v>
      </c>
      <c r="H36218">
        <v>2</v>
      </c>
    </row>
    <row r="36219" spans="1:8" x14ac:dyDescent="0.3">
      <c r="A36219" t="s">
        <v>229871</v>
      </c>
      <c r="B36219" t="s">
        <v>16</v>
      </c>
      <c r="C36219">
        <v>14419000</v>
      </c>
      <c r="D36219">
        <v>1861200</v>
      </c>
      <c r="E36219">
        <v>12558000</v>
      </c>
      <c r="F36219">
        <v>8.4151000000000007</v>
      </c>
      <c r="G36219" t="s">
        <v>84</v>
      </c>
      <c r="H36219">
        <v>2</v>
      </c>
    </row>
    <row r="36220" spans="1:8" x14ac:dyDescent="0.3">
      <c r="A36220" t="s">
        <v>229871</v>
      </c>
      <c r="B36220" t="s">
        <v>16</v>
      </c>
      <c r="C36220">
        <v>9953100</v>
      </c>
      <c r="D36220">
        <v>1127100</v>
      </c>
      <c r="E36220">
        <v>8826000</v>
      </c>
      <c r="F36220">
        <v>12.409000000000001</v>
      </c>
      <c r="G36220" t="s">
        <v>84</v>
      </c>
      <c r="H36220">
        <v>2</v>
      </c>
    </row>
    <row r="36221" spans="1:8" x14ac:dyDescent="0.3">
      <c r="A36221" t="s">
        <v>229977</v>
      </c>
      <c r="B36221" t="s">
        <v>16</v>
      </c>
      <c r="C36221">
        <v>2728200</v>
      </c>
      <c r="D36221">
        <v>1050500</v>
      </c>
      <c r="E36221">
        <v>1677700</v>
      </c>
      <c r="F36221">
        <v>1.4319999999999999</v>
      </c>
      <c r="G36221" t="s">
        <v>84</v>
      </c>
      <c r="H36221">
        <v>2</v>
      </c>
    </row>
    <row r="36222" spans="1:8" x14ac:dyDescent="0.3">
      <c r="A36222" t="s">
        <v>229977</v>
      </c>
      <c r="B36222" t="s">
        <v>16</v>
      </c>
      <c r="C36222">
        <v>2147400</v>
      </c>
      <c r="D36222">
        <v>1014700</v>
      </c>
      <c r="E36222">
        <v>1132800</v>
      </c>
      <c r="F36222">
        <v>1.1054999999999999</v>
      </c>
      <c r="G36222" t="s">
        <v>84</v>
      </c>
      <c r="H36222">
        <v>2</v>
      </c>
    </row>
    <row r="36223" spans="1:8" x14ac:dyDescent="0.3">
      <c r="A36223" t="s">
        <v>229977</v>
      </c>
      <c r="B36223" t="s">
        <v>16</v>
      </c>
      <c r="C36223">
        <v>1573000</v>
      </c>
      <c r="D36223">
        <v>658530</v>
      </c>
      <c r="E36223">
        <v>914440</v>
      </c>
      <c r="F36223">
        <v>1.5849</v>
      </c>
      <c r="G36223" t="s">
        <v>84</v>
      </c>
      <c r="H36223">
        <v>2</v>
      </c>
    </row>
    <row r="36224" spans="1:8" x14ac:dyDescent="0.3">
      <c r="A36224" t="s">
        <v>229977</v>
      </c>
      <c r="B36224" t="s">
        <v>16</v>
      </c>
      <c r="C36224">
        <v>1121900</v>
      </c>
      <c r="D36224">
        <v>490640</v>
      </c>
      <c r="E36224">
        <v>631230</v>
      </c>
      <c r="F36224">
        <v>1.613</v>
      </c>
      <c r="G36224" t="s">
        <v>84</v>
      </c>
      <c r="H36224">
        <v>2</v>
      </c>
    </row>
    <row r="36225" spans="1:8" x14ac:dyDescent="0.3">
      <c r="A36225" t="s">
        <v>229977</v>
      </c>
      <c r="B36225" t="s">
        <v>16</v>
      </c>
      <c r="C36225">
        <v>699770</v>
      </c>
      <c r="D36225">
        <v>319440</v>
      </c>
      <c r="E36225">
        <v>380340</v>
      </c>
      <c r="F36225">
        <v>1.0183</v>
      </c>
      <c r="G36225" t="s">
        <v>84</v>
      </c>
      <c r="H36225">
        <v>2</v>
      </c>
    </row>
    <row r="36226" spans="1:8" x14ac:dyDescent="0.3">
      <c r="A36226" t="s">
        <v>229977</v>
      </c>
      <c r="B36226" t="s">
        <v>16</v>
      </c>
      <c r="C36226">
        <v>527500</v>
      </c>
      <c r="D36226">
        <v>169840</v>
      </c>
      <c r="E36226">
        <v>357660</v>
      </c>
      <c r="F36226">
        <v>1.9664999999999999</v>
      </c>
      <c r="G36226" t="s">
        <v>84</v>
      </c>
      <c r="H36226">
        <v>2</v>
      </c>
    </row>
    <row r="36227" spans="1:8" x14ac:dyDescent="0.3">
      <c r="A36227" t="s">
        <v>230078</v>
      </c>
      <c r="B36227" t="s">
        <v>16</v>
      </c>
      <c r="C36227">
        <v>2322700</v>
      </c>
      <c r="D36227">
        <v>1042800</v>
      </c>
      <c r="E36227">
        <v>1279900</v>
      </c>
      <c r="F36227">
        <v>1.2017</v>
      </c>
      <c r="G36227" t="s">
        <v>84</v>
      </c>
      <c r="H36227">
        <v>1</v>
      </c>
    </row>
    <row r="36228" spans="1:8" x14ac:dyDescent="0.3">
      <c r="A36228" t="s">
        <v>230078</v>
      </c>
      <c r="B36228" t="s">
        <v>16</v>
      </c>
      <c r="C36228">
        <v>2208700</v>
      </c>
      <c r="D36228">
        <v>957990</v>
      </c>
      <c r="E36228">
        <v>1250700</v>
      </c>
      <c r="F36228">
        <v>1.1581999999999999</v>
      </c>
      <c r="G36228" t="s">
        <v>84</v>
      </c>
      <c r="H36228">
        <v>1</v>
      </c>
    </row>
    <row r="36229" spans="1:8" x14ac:dyDescent="0.3">
      <c r="A36229" t="s">
        <v>230078</v>
      </c>
      <c r="B36229" t="s">
        <v>16</v>
      </c>
      <c r="C36229">
        <v>1853300</v>
      </c>
      <c r="D36229">
        <v>731480</v>
      </c>
      <c r="E36229">
        <v>1121800</v>
      </c>
      <c r="F36229">
        <v>1.3302</v>
      </c>
      <c r="G36229" t="s">
        <v>84</v>
      </c>
      <c r="H36229">
        <v>1</v>
      </c>
    </row>
    <row r="36230" spans="1:8" x14ac:dyDescent="0.3">
      <c r="A36230" t="s">
        <v>230078</v>
      </c>
      <c r="B36230" t="s">
        <v>16</v>
      </c>
      <c r="C36230">
        <v>1692500</v>
      </c>
      <c r="D36230">
        <v>740580</v>
      </c>
      <c r="E36230">
        <v>951960</v>
      </c>
      <c r="F36230">
        <v>1.2309000000000001</v>
      </c>
      <c r="G36230" t="s">
        <v>84</v>
      </c>
      <c r="H36230">
        <v>1</v>
      </c>
    </row>
    <row r="36231" spans="1:8" x14ac:dyDescent="0.3">
      <c r="A36231" t="s">
        <v>230078</v>
      </c>
      <c r="B36231" t="s">
        <v>16</v>
      </c>
      <c r="C36231">
        <v>658450</v>
      </c>
      <c r="D36231">
        <v>308710</v>
      </c>
      <c r="E36231">
        <v>349740</v>
      </c>
      <c r="F36231">
        <v>1.0308999999999999</v>
      </c>
      <c r="G36231" t="s">
        <v>84</v>
      </c>
      <c r="H36231">
        <v>1</v>
      </c>
    </row>
    <row r="36232" spans="1:8" x14ac:dyDescent="0.3">
      <c r="A36232" t="s">
        <v>230078</v>
      </c>
      <c r="B36232" t="s">
        <v>16</v>
      </c>
      <c r="C36232">
        <v>577860</v>
      </c>
      <c r="D36232">
        <v>323670</v>
      </c>
      <c r="E36232">
        <v>254190</v>
      </c>
      <c r="F36232">
        <v>1.0763</v>
      </c>
      <c r="G36232" t="s">
        <v>84</v>
      </c>
      <c r="H36232">
        <v>1</v>
      </c>
    </row>
    <row r="36233" spans="1:8" x14ac:dyDescent="0.3">
      <c r="A36233" t="s">
        <v>230123</v>
      </c>
      <c r="B36233" t="s">
        <v>16</v>
      </c>
      <c r="C36233">
        <v>5341400</v>
      </c>
      <c r="D36233">
        <v>2975000</v>
      </c>
      <c r="E36233">
        <v>2366400</v>
      </c>
      <c r="F36233">
        <v>0.76780000000000004</v>
      </c>
      <c r="G36233" t="s">
        <v>84</v>
      </c>
      <c r="H36233">
        <v>2</v>
      </c>
    </row>
    <row r="36234" spans="1:8" x14ac:dyDescent="0.3">
      <c r="A36234" t="s">
        <v>230123</v>
      </c>
      <c r="B36234" t="s">
        <v>16</v>
      </c>
      <c r="C36234">
        <v>4448900</v>
      </c>
      <c r="D36234">
        <v>2228500</v>
      </c>
      <c r="E36234">
        <v>2220400</v>
      </c>
      <c r="F36234">
        <v>0.72521000000000002</v>
      </c>
      <c r="G36234" t="s">
        <v>84</v>
      </c>
      <c r="H36234">
        <v>2</v>
      </c>
    </row>
    <row r="36235" spans="1:8" x14ac:dyDescent="0.3">
      <c r="A36235" t="s">
        <v>230123</v>
      </c>
      <c r="B36235" t="s">
        <v>16</v>
      </c>
      <c r="C36235">
        <v>3368100</v>
      </c>
      <c r="D36235">
        <v>1923200</v>
      </c>
      <c r="E36235">
        <v>1444900</v>
      </c>
      <c r="F36235">
        <v>0.74799000000000004</v>
      </c>
      <c r="G36235" t="s">
        <v>84</v>
      </c>
      <c r="H36235">
        <v>2</v>
      </c>
    </row>
    <row r="36236" spans="1:8" x14ac:dyDescent="0.3">
      <c r="A36236" t="s">
        <v>230123</v>
      </c>
      <c r="B36236" t="s">
        <v>16</v>
      </c>
      <c r="C36236">
        <v>3012700</v>
      </c>
      <c r="D36236">
        <v>1637500</v>
      </c>
      <c r="E36236">
        <v>1375300</v>
      </c>
      <c r="F36236">
        <v>0.72704000000000002</v>
      </c>
      <c r="G36236" t="s">
        <v>84</v>
      </c>
      <c r="H36236">
        <v>2</v>
      </c>
    </row>
    <row r="36237" spans="1:8" x14ac:dyDescent="0.3">
      <c r="A36237" t="s">
        <v>230123</v>
      </c>
      <c r="B36237" t="s">
        <v>16</v>
      </c>
      <c r="C36237">
        <v>1353600</v>
      </c>
      <c r="D36237">
        <v>555970</v>
      </c>
      <c r="E36237">
        <v>797670</v>
      </c>
      <c r="F36237">
        <v>0.94584999999999997</v>
      </c>
      <c r="G36237" t="s">
        <v>84</v>
      </c>
      <c r="H36237">
        <v>2</v>
      </c>
    </row>
    <row r="36238" spans="1:8" x14ac:dyDescent="0.3">
      <c r="A36238" t="s">
        <v>230155</v>
      </c>
      <c r="B36238" t="s">
        <v>16</v>
      </c>
      <c r="C36238">
        <v>756430</v>
      </c>
      <c r="D36238">
        <v>418830</v>
      </c>
      <c r="E36238">
        <v>337600</v>
      </c>
      <c r="F36238">
        <v>1.5999000000000001</v>
      </c>
      <c r="G36238" t="s">
        <v>84</v>
      </c>
      <c r="H36238">
        <v>1</v>
      </c>
    </row>
    <row r="36239" spans="1:8" x14ac:dyDescent="0.3">
      <c r="A36239" t="s">
        <v>230170</v>
      </c>
      <c r="B36239" t="s">
        <v>16</v>
      </c>
      <c r="C36239">
        <v>1855500</v>
      </c>
      <c r="D36239">
        <v>202060</v>
      </c>
      <c r="E36239">
        <v>1653400</v>
      </c>
      <c r="F36239">
        <v>9.4627999999999997</v>
      </c>
      <c r="G36239" t="s">
        <v>84</v>
      </c>
      <c r="H36239">
        <v>2</v>
      </c>
    </row>
    <row r="36240" spans="1:8" x14ac:dyDescent="0.3">
      <c r="A36240" t="s">
        <v>230264</v>
      </c>
      <c r="B36240" t="s">
        <v>16</v>
      </c>
      <c r="C36240">
        <v>19722000</v>
      </c>
      <c r="D36240">
        <v>9501900</v>
      </c>
      <c r="E36240">
        <v>10220000</v>
      </c>
      <c r="F36240">
        <v>0.97235000000000005</v>
      </c>
      <c r="G36240" t="s">
        <v>84</v>
      </c>
      <c r="H36240">
        <v>1</v>
      </c>
    </row>
    <row r="36241" spans="1:8" x14ac:dyDescent="0.3">
      <c r="A36241" t="s">
        <v>230264</v>
      </c>
      <c r="B36241" t="s">
        <v>16</v>
      </c>
      <c r="C36241">
        <v>19510000</v>
      </c>
      <c r="D36241">
        <v>10152000</v>
      </c>
      <c r="E36241">
        <v>9357800</v>
      </c>
      <c r="F36241">
        <v>0.98399999999999999</v>
      </c>
      <c r="G36241" t="s">
        <v>84</v>
      </c>
      <c r="H36241">
        <v>1</v>
      </c>
    </row>
    <row r="36242" spans="1:8" x14ac:dyDescent="0.3">
      <c r="A36242" t="s">
        <v>230287</v>
      </c>
      <c r="B36242" t="s">
        <v>16</v>
      </c>
      <c r="C36242">
        <v>21397000</v>
      </c>
      <c r="D36242">
        <v>10290000</v>
      </c>
      <c r="E36242">
        <v>11108000</v>
      </c>
      <c r="F36242">
        <v>1.0743</v>
      </c>
      <c r="G36242" t="s">
        <v>84</v>
      </c>
      <c r="H36242">
        <v>1</v>
      </c>
    </row>
    <row r="36243" spans="1:8" x14ac:dyDescent="0.3">
      <c r="A36243" t="s">
        <v>230287</v>
      </c>
      <c r="B36243" t="s">
        <v>16</v>
      </c>
      <c r="C36243">
        <v>11998000</v>
      </c>
      <c r="D36243">
        <v>6166400</v>
      </c>
      <c r="E36243">
        <v>5831200</v>
      </c>
      <c r="F36243">
        <v>0.94794999999999996</v>
      </c>
      <c r="G36243" t="s">
        <v>84</v>
      </c>
      <c r="H36243">
        <v>1</v>
      </c>
    </row>
    <row r="36244" spans="1:8" x14ac:dyDescent="0.3">
      <c r="A36244" t="s">
        <v>230287</v>
      </c>
      <c r="B36244" t="s">
        <v>16</v>
      </c>
      <c r="C36244">
        <v>6004900</v>
      </c>
      <c r="D36244">
        <v>3295800</v>
      </c>
      <c r="E36244">
        <v>2709100</v>
      </c>
      <c r="F36244">
        <v>1.0640000000000001</v>
      </c>
      <c r="G36244" t="s">
        <v>84</v>
      </c>
      <c r="H36244">
        <v>1</v>
      </c>
    </row>
    <row r="36245" spans="1:8" x14ac:dyDescent="0.3">
      <c r="A36245" t="s">
        <v>230287</v>
      </c>
      <c r="B36245" t="s">
        <v>16</v>
      </c>
      <c r="C36245">
        <v>3240300</v>
      </c>
      <c r="D36245">
        <v>1646100</v>
      </c>
      <c r="E36245">
        <v>1594200</v>
      </c>
      <c r="F36245">
        <v>1.0583</v>
      </c>
      <c r="G36245" t="s">
        <v>84</v>
      </c>
      <c r="H36245">
        <v>1</v>
      </c>
    </row>
    <row r="36246" spans="1:8" x14ac:dyDescent="0.3">
      <c r="A36246" t="s">
        <v>230287</v>
      </c>
      <c r="B36246" t="s">
        <v>16</v>
      </c>
      <c r="C36246">
        <v>3143500</v>
      </c>
      <c r="D36246">
        <v>1478700</v>
      </c>
      <c r="E36246">
        <v>1664800</v>
      </c>
      <c r="F36246">
        <v>1.0889</v>
      </c>
      <c r="G36246" t="s">
        <v>84</v>
      </c>
      <c r="H36246">
        <v>1</v>
      </c>
    </row>
    <row r="36247" spans="1:8" x14ac:dyDescent="0.3">
      <c r="A36247" t="s">
        <v>230287</v>
      </c>
      <c r="B36247" t="s">
        <v>16</v>
      </c>
      <c r="C36247">
        <v>2791400</v>
      </c>
      <c r="D36247">
        <v>1551100</v>
      </c>
      <c r="E36247">
        <v>1240300</v>
      </c>
      <c r="F36247">
        <v>0.97546999999999995</v>
      </c>
      <c r="G36247" t="s">
        <v>84</v>
      </c>
      <c r="H36247">
        <v>1</v>
      </c>
    </row>
    <row r="36248" spans="1:8" x14ac:dyDescent="0.3">
      <c r="A36248" t="s">
        <v>230287</v>
      </c>
      <c r="B36248" t="s">
        <v>16</v>
      </c>
      <c r="C36248">
        <v>1467100</v>
      </c>
      <c r="D36248">
        <v>727060</v>
      </c>
      <c r="E36248">
        <v>740070</v>
      </c>
      <c r="F36248">
        <v>1.0611999999999999</v>
      </c>
      <c r="G36248" t="s">
        <v>84</v>
      </c>
      <c r="H36248">
        <v>1</v>
      </c>
    </row>
    <row r="36249" spans="1:8" x14ac:dyDescent="0.3">
      <c r="A36249" t="s">
        <v>230287</v>
      </c>
      <c r="B36249" t="s">
        <v>16</v>
      </c>
      <c r="C36249">
        <v>1435500</v>
      </c>
      <c r="D36249">
        <v>720420</v>
      </c>
      <c r="E36249">
        <v>715110</v>
      </c>
      <c r="F36249">
        <v>0.96572999999999998</v>
      </c>
      <c r="G36249" t="s">
        <v>84</v>
      </c>
      <c r="H36249">
        <v>1</v>
      </c>
    </row>
    <row r="36250" spans="1:8" x14ac:dyDescent="0.3">
      <c r="A36250" t="s">
        <v>230287</v>
      </c>
      <c r="B36250" t="s">
        <v>16</v>
      </c>
      <c r="C36250">
        <v>1236400</v>
      </c>
      <c r="D36250">
        <v>480570</v>
      </c>
      <c r="E36250">
        <v>755790</v>
      </c>
      <c r="F36250">
        <v>1.2909999999999999</v>
      </c>
      <c r="G36250" t="s">
        <v>84</v>
      </c>
      <c r="H36250">
        <v>1</v>
      </c>
    </row>
    <row r="36251" spans="1:8" x14ac:dyDescent="0.3">
      <c r="A36251" t="s">
        <v>230287</v>
      </c>
      <c r="B36251" t="s">
        <v>16</v>
      </c>
      <c r="C36251">
        <v>730490</v>
      </c>
      <c r="D36251">
        <v>407010</v>
      </c>
      <c r="E36251">
        <v>323490</v>
      </c>
      <c r="F36251">
        <v>1.0637000000000001</v>
      </c>
      <c r="G36251" t="s">
        <v>84</v>
      </c>
      <c r="H36251">
        <v>1</v>
      </c>
    </row>
    <row r="36252" spans="1:8" x14ac:dyDescent="0.3">
      <c r="A36252" t="s">
        <v>230344</v>
      </c>
      <c r="B36252" t="s">
        <v>16</v>
      </c>
      <c r="C36252">
        <v>7004700</v>
      </c>
      <c r="D36252">
        <v>303030</v>
      </c>
      <c r="E36252">
        <v>6701600</v>
      </c>
      <c r="F36252">
        <v>29.783999999999999</v>
      </c>
      <c r="G36252" t="s">
        <v>84</v>
      </c>
      <c r="H36252">
        <v>2</v>
      </c>
    </row>
    <row r="36253" spans="1:8" x14ac:dyDescent="0.3">
      <c r="A36253" t="s">
        <v>230448</v>
      </c>
      <c r="B36253" t="s">
        <v>16</v>
      </c>
      <c r="C36253">
        <v>2413000</v>
      </c>
      <c r="D36253">
        <v>663760</v>
      </c>
      <c r="E36253">
        <v>1749300</v>
      </c>
      <c r="F36253">
        <v>2.5179999999999998</v>
      </c>
      <c r="G36253" t="s">
        <v>84</v>
      </c>
      <c r="H36253">
        <v>2</v>
      </c>
    </row>
    <row r="36254" spans="1:8" x14ac:dyDescent="0.3">
      <c r="A36254" t="s">
        <v>230499</v>
      </c>
      <c r="B36254" t="s">
        <v>16</v>
      </c>
      <c r="C36254">
        <v>3964700</v>
      </c>
      <c r="D36254">
        <v>1616300</v>
      </c>
      <c r="E36254">
        <v>2348400</v>
      </c>
      <c r="F36254">
        <v>1.1763999999999999</v>
      </c>
      <c r="G36254" t="s">
        <v>84</v>
      </c>
      <c r="H36254">
        <v>1</v>
      </c>
    </row>
    <row r="36255" spans="1:8" x14ac:dyDescent="0.3">
      <c r="A36255" t="s">
        <v>230499</v>
      </c>
      <c r="B36255" t="s">
        <v>16</v>
      </c>
      <c r="C36255">
        <v>802500</v>
      </c>
      <c r="D36255">
        <v>463530</v>
      </c>
      <c r="E36255">
        <v>338970</v>
      </c>
      <c r="F36255">
        <v>1.149</v>
      </c>
      <c r="G36255" t="s">
        <v>84</v>
      </c>
      <c r="H36255">
        <v>1</v>
      </c>
    </row>
    <row r="36256" spans="1:8" x14ac:dyDescent="0.3">
      <c r="A36256" t="s">
        <v>230542</v>
      </c>
      <c r="B36256" t="s">
        <v>16</v>
      </c>
      <c r="C36256">
        <v>5290800</v>
      </c>
      <c r="D36256">
        <v>808770</v>
      </c>
      <c r="E36256">
        <v>4482000</v>
      </c>
      <c r="F36256">
        <v>8.4518000000000004</v>
      </c>
      <c r="G36256" t="s">
        <v>84</v>
      </c>
      <c r="H36256">
        <v>1</v>
      </c>
    </row>
    <row r="36257" spans="1:8" x14ac:dyDescent="0.3">
      <c r="A36257" t="s">
        <v>230542</v>
      </c>
      <c r="B36257" t="s">
        <v>16</v>
      </c>
      <c r="C36257">
        <v>4348500</v>
      </c>
      <c r="D36257">
        <v>715600</v>
      </c>
      <c r="E36257">
        <v>3632900</v>
      </c>
      <c r="F36257">
        <v>10.064</v>
      </c>
      <c r="G36257" t="s">
        <v>84</v>
      </c>
      <c r="H36257">
        <v>1</v>
      </c>
    </row>
    <row r="36258" spans="1:8" x14ac:dyDescent="0.3">
      <c r="A36258" t="s">
        <v>230587</v>
      </c>
      <c r="B36258" t="s">
        <v>16</v>
      </c>
      <c r="C36258">
        <v>2532500</v>
      </c>
      <c r="D36258">
        <v>448240</v>
      </c>
      <c r="E36258">
        <v>2084300</v>
      </c>
      <c r="F36258">
        <v>5.2083000000000004</v>
      </c>
      <c r="G36258" t="s">
        <v>84</v>
      </c>
      <c r="H36258">
        <v>1</v>
      </c>
    </row>
    <row r="36259" spans="1:8" x14ac:dyDescent="0.3">
      <c r="A36259" t="s">
        <v>230587</v>
      </c>
      <c r="B36259" t="s">
        <v>16</v>
      </c>
      <c r="C36259">
        <v>1608400</v>
      </c>
      <c r="D36259">
        <v>439070</v>
      </c>
      <c r="E36259">
        <v>1169300</v>
      </c>
      <c r="F36259">
        <v>5.1524000000000001</v>
      </c>
      <c r="G36259" t="s">
        <v>84</v>
      </c>
      <c r="H36259">
        <v>1</v>
      </c>
    </row>
    <row r="36260" spans="1:8" x14ac:dyDescent="0.3">
      <c r="A36260" t="s">
        <v>230587</v>
      </c>
      <c r="B36260" t="s">
        <v>16</v>
      </c>
      <c r="C36260">
        <v>788500</v>
      </c>
      <c r="D36260">
        <v>148760</v>
      </c>
      <c r="E36260">
        <v>639740</v>
      </c>
      <c r="F36260">
        <v>3.6307999999999998</v>
      </c>
      <c r="G36260" t="s">
        <v>84</v>
      </c>
      <c r="H36260">
        <v>1</v>
      </c>
    </row>
    <row r="36261" spans="1:8" x14ac:dyDescent="0.3">
      <c r="A36261" t="s">
        <v>230668</v>
      </c>
      <c r="B36261" t="s">
        <v>16</v>
      </c>
      <c r="C36261">
        <v>45258000</v>
      </c>
      <c r="D36261">
        <v>3961400</v>
      </c>
      <c r="E36261">
        <v>41297000</v>
      </c>
      <c r="F36261">
        <v>12.521000000000001</v>
      </c>
      <c r="G36261" t="s">
        <v>84</v>
      </c>
      <c r="H36261">
        <v>2</v>
      </c>
    </row>
    <row r="36262" spans="1:8" x14ac:dyDescent="0.3">
      <c r="A36262" t="s">
        <v>230668</v>
      </c>
      <c r="B36262" t="s">
        <v>16</v>
      </c>
      <c r="C36262">
        <v>42960000</v>
      </c>
      <c r="D36262">
        <v>3441600</v>
      </c>
      <c r="E36262">
        <v>39518000</v>
      </c>
      <c r="F36262">
        <v>13.044</v>
      </c>
      <c r="G36262" t="s">
        <v>84</v>
      </c>
      <c r="H36262">
        <v>2</v>
      </c>
    </row>
    <row r="36263" spans="1:8" x14ac:dyDescent="0.3">
      <c r="A36263" t="s">
        <v>230668</v>
      </c>
      <c r="B36263" t="s">
        <v>16</v>
      </c>
      <c r="C36263">
        <v>14243000</v>
      </c>
      <c r="D36263">
        <v>2238300</v>
      </c>
      <c r="E36263">
        <v>12005000</v>
      </c>
      <c r="F36263">
        <v>6.4983000000000004</v>
      </c>
      <c r="G36263" t="s">
        <v>84</v>
      </c>
      <c r="H36263">
        <v>2</v>
      </c>
    </row>
    <row r="36264" spans="1:8" x14ac:dyDescent="0.3">
      <c r="A36264" t="s">
        <v>230700</v>
      </c>
      <c r="B36264" t="s">
        <v>16</v>
      </c>
      <c r="C36264">
        <v>19454000</v>
      </c>
      <c r="D36264">
        <v>1200600</v>
      </c>
      <c r="E36264">
        <v>18254000</v>
      </c>
      <c r="F36264">
        <v>17.469000000000001</v>
      </c>
      <c r="G36264" t="s">
        <v>84</v>
      </c>
      <c r="H36264">
        <v>2</v>
      </c>
    </row>
    <row r="36265" spans="1:8" x14ac:dyDescent="0.3">
      <c r="A36265" t="s">
        <v>230700</v>
      </c>
      <c r="B36265" t="s">
        <v>16</v>
      </c>
      <c r="C36265">
        <v>17466000</v>
      </c>
      <c r="D36265">
        <v>1304100</v>
      </c>
      <c r="E36265">
        <v>16161000</v>
      </c>
      <c r="F36265">
        <v>17.98</v>
      </c>
      <c r="G36265" t="s">
        <v>84</v>
      </c>
      <c r="H36265">
        <v>2</v>
      </c>
    </row>
    <row r="36266" spans="1:8" x14ac:dyDescent="0.3">
      <c r="A36266" t="s">
        <v>230741</v>
      </c>
      <c r="B36266" t="s">
        <v>16</v>
      </c>
      <c r="C36266">
        <v>5012200</v>
      </c>
      <c r="D36266">
        <v>619740</v>
      </c>
      <c r="E36266">
        <v>4392400</v>
      </c>
      <c r="F36266">
        <v>10.722</v>
      </c>
      <c r="G36266" t="s">
        <v>84</v>
      </c>
      <c r="H36266">
        <v>1</v>
      </c>
    </row>
    <row r="36267" spans="1:8" x14ac:dyDescent="0.3">
      <c r="A36267" t="s">
        <v>230741</v>
      </c>
      <c r="B36267" t="s">
        <v>16</v>
      </c>
      <c r="C36267">
        <v>4836200</v>
      </c>
      <c r="D36267">
        <v>725410</v>
      </c>
      <c r="E36267">
        <v>4110800</v>
      </c>
      <c r="F36267">
        <v>12.147</v>
      </c>
      <c r="G36267" t="s">
        <v>84</v>
      </c>
      <c r="H36267">
        <v>1</v>
      </c>
    </row>
    <row r="36268" spans="1:8" x14ac:dyDescent="0.3">
      <c r="A36268" t="s">
        <v>230759</v>
      </c>
      <c r="B36268" t="s">
        <v>16</v>
      </c>
      <c r="C36268">
        <v>18121000</v>
      </c>
      <c r="D36268">
        <v>4591900</v>
      </c>
      <c r="E36268">
        <v>13529000</v>
      </c>
      <c r="F36268">
        <v>4.5842000000000001</v>
      </c>
      <c r="G36268" t="s">
        <v>84</v>
      </c>
      <c r="H36268">
        <v>2</v>
      </c>
    </row>
    <row r="36269" spans="1:8" x14ac:dyDescent="0.3">
      <c r="A36269" t="s">
        <v>230759</v>
      </c>
      <c r="B36269" t="s">
        <v>16</v>
      </c>
      <c r="C36269">
        <v>15060000</v>
      </c>
      <c r="D36269">
        <v>2550500</v>
      </c>
      <c r="E36269">
        <v>12510000</v>
      </c>
      <c r="F36269">
        <v>4.2865000000000002</v>
      </c>
      <c r="G36269" t="s">
        <v>84</v>
      </c>
      <c r="H36269">
        <v>2</v>
      </c>
    </row>
    <row r="36270" spans="1:8" x14ac:dyDescent="0.3">
      <c r="A36270" t="s">
        <v>230759</v>
      </c>
      <c r="B36270" t="s">
        <v>16</v>
      </c>
      <c r="C36270">
        <v>5259500</v>
      </c>
      <c r="D36270">
        <v>1522600</v>
      </c>
      <c r="E36270">
        <v>3736900</v>
      </c>
      <c r="F36270">
        <v>3.5869</v>
      </c>
      <c r="G36270" t="s">
        <v>84</v>
      </c>
      <c r="H36270">
        <v>2</v>
      </c>
    </row>
    <row r="36271" spans="1:8" x14ac:dyDescent="0.3">
      <c r="A36271" t="s">
        <v>230828</v>
      </c>
      <c r="B36271" t="s">
        <v>16</v>
      </c>
      <c r="C36271">
        <v>5132600</v>
      </c>
      <c r="D36271">
        <v>2427100</v>
      </c>
      <c r="E36271">
        <v>2705500</v>
      </c>
      <c r="F36271">
        <v>1.1639999999999999</v>
      </c>
      <c r="G36271" t="s">
        <v>84</v>
      </c>
      <c r="H36271">
        <v>2</v>
      </c>
    </row>
    <row r="36272" spans="1:8" x14ac:dyDescent="0.3">
      <c r="A36272" t="s">
        <v>230828</v>
      </c>
      <c r="B36272" t="s">
        <v>16</v>
      </c>
      <c r="C36272">
        <v>4294800</v>
      </c>
      <c r="D36272">
        <v>1953400</v>
      </c>
      <c r="E36272">
        <v>2341400</v>
      </c>
      <c r="F36272">
        <v>1.2161</v>
      </c>
      <c r="G36272" t="s">
        <v>84</v>
      </c>
      <c r="H36272">
        <v>2</v>
      </c>
    </row>
    <row r="36273" spans="1:8" x14ac:dyDescent="0.3">
      <c r="A36273" t="s">
        <v>230828</v>
      </c>
      <c r="B36273" t="s">
        <v>16</v>
      </c>
      <c r="C36273">
        <v>1618900</v>
      </c>
      <c r="D36273">
        <v>690710</v>
      </c>
      <c r="E36273">
        <v>928210</v>
      </c>
      <c r="F36273">
        <v>1.2134</v>
      </c>
      <c r="G36273" t="s">
        <v>84</v>
      </c>
      <c r="H36273">
        <v>2</v>
      </c>
    </row>
    <row r="36274" spans="1:8" x14ac:dyDescent="0.3">
      <c r="A36274" t="s">
        <v>230828</v>
      </c>
      <c r="B36274" t="s">
        <v>16</v>
      </c>
      <c r="C36274">
        <v>1606300</v>
      </c>
      <c r="D36274">
        <v>670040</v>
      </c>
      <c r="E36274">
        <v>936280</v>
      </c>
      <c r="F36274">
        <v>1.3208</v>
      </c>
      <c r="G36274" t="s">
        <v>84</v>
      </c>
      <c r="H36274">
        <v>2</v>
      </c>
    </row>
    <row r="36275" spans="1:8" x14ac:dyDescent="0.3">
      <c r="A36275" t="s">
        <v>230919</v>
      </c>
      <c r="B36275" t="s">
        <v>16</v>
      </c>
      <c r="C36275">
        <v>9393500</v>
      </c>
      <c r="D36275">
        <v>3450200</v>
      </c>
      <c r="E36275">
        <v>5943300</v>
      </c>
      <c r="F36275">
        <v>1.6840999999999999</v>
      </c>
      <c r="G36275" t="s">
        <v>84</v>
      </c>
      <c r="H36275">
        <v>2</v>
      </c>
    </row>
    <row r="36276" spans="1:8" x14ac:dyDescent="0.3">
      <c r="A36276" t="s">
        <v>230919</v>
      </c>
      <c r="B36276" t="s">
        <v>16</v>
      </c>
      <c r="C36276">
        <v>7633700</v>
      </c>
      <c r="D36276">
        <v>3252000</v>
      </c>
      <c r="E36276">
        <v>4381700</v>
      </c>
      <c r="F36276">
        <v>1.4211</v>
      </c>
      <c r="G36276" t="s">
        <v>84</v>
      </c>
      <c r="H36276">
        <v>2</v>
      </c>
    </row>
    <row r="36277" spans="1:8" x14ac:dyDescent="0.3">
      <c r="A36277" t="s">
        <v>230919</v>
      </c>
      <c r="B36277" t="s">
        <v>16</v>
      </c>
      <c r="C36277">
        <v>7082200</v>
      </c>
      <c r="D36277">
        <v>2544700</v>
      </c>
      <c r="E36277">
        <v>4537500</v>
      </c>
      <c r="F36277">
        <v>1.5193000000000001</v>
      </c>
      <c r="G36277" t="s">
        <v>84</v>
      </c>
      <c r="H36277">
        <v>2</v>
      </c>
    </row>
    <row r="36278" spans="1:8" x14ac:dyDescent="0.3">
      <c r="A36278" t="s">
        <v>230919</v>
      </c>
      <c r="B36278" t="s">
        <v>16</v>
      </c>
      <c r="C36278">
        <v>6013900</v>
      </c>
      <c r="D36278">
        <v>2423200</v>
      </c>
      <c r="E36278">
        <v>3590800</v>
      </c>
      <c r="F36278">
        <v>1.4985999999999999</v>
      </c>
      <c r="G36278" t="s">
        <v>84</v>
      </c>
      <c r="H36278">
        <v>2</v>
      </c>
    </row>
    <row r="36279" spans="1:8" x14ac:dyDescent="0.3">
      <c r="A36279" t="s">
        <v>230919</v>
      </c>
      <c r="B36279" t="s">
        <v>16</v>
      </c>
      <c r="C36279">
        <v>2554900</v>
      </c>
      <c r="D36279">
        <v>991990</v>
      </c>
      <c r="E36279">
        <v>1562900</v>
      </c>
      <c r="F36279">
        <v>1.5161</v>
      </c>
      <c r="G36279" t="s">
        <v>84</v>
      </c>
      <c r="H36279">
        <v>2</v>
      </c>
    </row>
    <row r="36280" spans="1:8" x14ac:dyDescent="0.3">
      <c r="A36280" t="s">
        <v>230919</v>
      </c>
      <c r="B36280" t="s">
        <v>16</v>
      </c>
      <c r="C36280">
        <v>2054500</v>
      </c>
      <c r="D36280">
        <v>963080</v>
      </c>
      <c r="E36280">
        <v>1091500</v>
      </c>
      <c r="F36280">
        <v>1.5642</v>
      </c>
      <c r="G36280" t="s">
        <v>84</v>
      </c>
      <c r="H36280">
        <v>2</v>
      </c>
    </row>
    <row r="36281" spans="1:8" x14ac:dyDescent="0.3">
      <c r="A36281" t="s">
        <v>230919</v>
      </c>
      <c r="B36281" t="s">
        <v>16</v>
      </c>
      <c r="C36281">
        <v>1769100</v>
      </c>
      <c r="D36281">
        <v>759220</v>
      </c>
      <c r="E36281">
        <v>1009900</v>
      </c>
      <c r="F36281">
        <v>1.5468</v>
      </c>
      <c r="G36281" t="s">
        <v>84</v>
      </c>
      <c r="H36281">
        <v>2</v>
      </c>
    </row>
    <row r="36282" spans="1:8" x14ac:dyDescent="0.3">
      <c r="A36282" t="s">
        <v>230984</v>
      </c>
      <c r="B36282" t="s">
        <v>16</v>
      </c>
      <c r="C36282">
        <v>3524500</v>
      </c>
      <c r="D36282">
        <v>2587300</v>
      </c>
      <c r="E36282">
        <v>937190</v>
      </c>
      <c r="F36282">
        <v>0.18693000000000001</v>
      </c>
      <c r="G36282" t="s">
        <v>84</v>
      </c>
      <c r="H36282">
        <v>2</v>
      </c>
    </row>
    <row r="36283" spans="1:8" x14ac:dyDescent="0.3">
      <c r="A36283" t="s">
        <v>230984</v>
      </c>
      <c r="B36283" t="s">
        <v>16</v>
      </c>
      <c r="C36283">
        <v>2701600</v>
      </c>
      <c r="D36283">
        <v>2701600</v>
      </c>
      <c r="E36283">
        <v>0</v>
      </c>
      <c r="F36283" s="14"/>
      <c r="G36283" t="s">
        <v>84</v>
      </c>
      <c r="H36283">
        <v>2</v>
      </c>
    </row>
    <row r="36284" spans="1:8" x14ac:dyDescent="0.3">
      <c r="A36284" t="s">
        <v>231042</v>
      </c>
      <c r="B36284" t="s">
        <v>212</v>
      </c>
      <c r="C36284">
        <v>7309900</v>
      </c>
      <c r="D36284">
        <v>3661500</v>
      </c>
      <c r="E36284">
        <v>3648500</v>
      </c>
      <c r="F36284">
        <v>0.93459999999999999</v>
      </c>
      <c r="G36284" t="s">
        <v>84</v>
      </c>
      <c r="H36284">
        <v>1</v>
      </c>
    </row>
    <row r="36285" spans="1:8" x14ac:dyDescent="0.3">
      <c r="A36285" t="s">
        <v>231042</v>
      </c>
      <c r="B36285" t="s">
        <v>212</v>
      </c>
      <c r="C36285">
        <v>5884100</v>
      </c>
      <c r="D36285">
        <v>3023000</v>
      </c>
      <c r="E36285">
        <v>2861200</v>
      </c>
      <c r="F36285">
        <v>0.93020000000000003</v>
      </c>
      <c r="G36285" t="s">
        <v>84</v>
      </c>
      <c r="H36285">
        <v>1</v>
      </c>
    </row>
    <row r="36286" spans="1:8" x14ac:dyDescent="0.3">
      <c r="A36286" t="s">
        <v>231042</v>
      </c>
      <c r="B36286" t="s">
        <v>212</v>
      </c>
      <c r="C36286">
        <v>2348300</v>
      </c>
      <c r="D36286">
        <v>1148400</v>
      </c>
      <c r="E36286">
        <v>1199900</v>
      </c>
      <c r="F36286">
        <v>0.90708999999999995</v>
      </c>
      <c r="G36286" t="s">
        <v>84</v>
      </c>
      <c r="H36286">
        <v>1</v>
      </c>
    </row>
    <row r="36287" spans="1:8" x14ac:dyDescent="0.3">
      <c r="A36287" t="s">
        <v>231042</v>
      </c>
      <c r="B36287" t="s">
        <v>212</v>
      </c>
      <c r="C36287">
        <v>1724400</v>
      </c>
      <c r="D36287">
        <v>821670</v>
      </c>
      <c r="E36287">
        <v>902770</v>
      </c>
      <c r="F36287">
        <v>1.1541999999999999</v>
      </c>
      <c r="G36287" t="s">
        <v>84</v>
      </c>
      <c r="H36287">
        <v>1</v>
      </c>
    </row>
    <row r="36288" spans="1:8" x14ac:dyDescent="0.3">
      <c r="A36288" t="s">
        <v>231093</v>
      </c>
      <c r="B36288" t="s">
        <v>16</v>
      </c>
      <c r="C36288">
        <v>12124000</v>
      </c>
      <c r="D36288">
        <v>5014200</v>
      </c>
      <c r="E36288">
        <v>7110100</v>
      </c>
      <c r="F36288">
        <v>1.2679</v>
      </c>
      <c r="G36288" t="s">
        <v>84</v>
      </c>
      <c r="H36288">
        <v>1</v>
      </c>
    </row>
    <row r="36289" spans="1:8" x14ac:dyDescent="0.3">
      <c r="A36289" t="s">
        <v>231093</v>
      </c>
      <c r="B36289" t="s">
        <v>16</v>
      </c>
      <c r="C36289">
        <v>10347000</v>
      </c>
      <c r="D36289">
        <v>3609000</v>
      </c>
      <c r="E36289">
        <v>6737900</v>
      </c>
      <c r="F36289">
        <v>1.2814000000000001</v>
      </c>
      <c r="G36289" t="s">
        <v>84</v>
      </c>
      <c r="H36289">
        <v>1</v>
      </c>
    </row>
    <row r="36290" spans="1:8" x14ac:dyDescent="0.3">
      <c r="A36290" t="s">
        <v>231117</v>
      </c>
      <c r="B36290" t="s">
        <v>16</v>
      </c>
      <c r="C36290">
        <v>3625000</v>
      </c>
      <c r="D36290">
        <v>1494800</v>
      </c>
      <c r="E36290">
        <v>2130200</v>
      </c>
      <c r="F36290">
        <v>1.2950999999999999</v>
      </c>
      <c r="G36290" t="s">
        <v>84</v>
      </c>
      <c r="H36290">
        <v>2</v>
      </c>
    </row>
    <row r="36291" spans="1:8" x14ac:dyDescent="0.3">
      <c r="A36291" t="s">
        <v>231117</v>
      </c>
      <c r="B36291" t="s">
        <v>16</v>
      </c>
      <c r="C36291">
        <v>2825600</v>
      </c>
      <c r="D36291">
        <v>1024500</v>
      </c>
      <c r="E36291">
        <v>1801100</v>
      </c>
      <c r="F36291">
        <v>1.3478000000000001</v>
      </c>
      <c r="G36291" t="s">
        <v>84</v>
      </c>
      <c r="H36291">
        <v>2</v>
      </c>
    </row>
    <row r="36292" spans="1:8" x14ac:dyDescent="0.3">
      <c r="A36292" t="s">
        <v>231117</v>
      </c>
      <c r="B36292" t="s">
        <v>16</v>
      </c>
      <c r="C36292">
        <v>1805100</v>
      </c>
      <c r="D36292">
        <v>803550</v>
      </c>
      <c r="E36292">
        <v>1001600</v>
      </c>
      <c r="F36292">
        <v>1.4463999999999999</v>
      </c>
      <c r="G36292" t="s">
        <v>84</v>
      </c>
      <c r="H36292">
        <v>2</v>
      </c>
    </row>
    <row r="36293" spans="1:8" x14ac:dyDescent="0.3">
      <c r="A36293" t="s">
        <v>231117</v>
      </c>
      <c r="B36293" t="s">
        <v>16</v>
      </c>
      <c r="C36293">
        <v>1762800</v>
      </c>
      <c r="D36293">
        <v>808170</v>
      </c>
      <c r="E36293">
        <v>954620</v>
      </c>
      <c r="F36293">
        <v>1.1892</v>
      </c>
      <c r="G36293" t="s">
        <v>84</v>
      </c>
      <c r="H36293">
        <v>2</v>
      </c>
    </row>
    <row r="36294" spans="1:8" x14ac:dyDescent="0.3">
      <c r="A36294" t="s">
        <v>231117</v>
      </c>
      <c r="B36294" t="s">
        <v>16</v>
      </c>
      <c r="C36294">
        <v>1290900</v>
      </c>
      <c r="D36294">
        <v>501340</v>
      </c>
      <c r="E36294">
        <v>789600</v>
      </c>
      <c r="F36294">
        <v>1.4626999999999999</v>
      </c>
      <c r="G36294" t="s">
        <v>84</v>
      </c>
      <c r="H36294">
        <v>2</v>
      </c>
    </row>
    <row r="36295" spans="1:8" x14ac:dyDescent="0.3">
      <c r="A36295" t="s">
        <v>231117</v>
      </c>
      <c r="B36295" t="s">
        <v>16</v>
      </c>
      <c r="C36295">
        <v>1247500</v>
      </c>
      <c r="D36295">
        <v>554650</v>
      </c>
      <c r="E36295">
        <v>692880</v>
      </c>
      <c r="F36295">
        <v>1.1701999999999999</v>
      </c>
      <c r="G36295" t="s">
        <v>84</v>
      </c>
      <c r="H36295">
        <v>2</v>
      </c>
    </row>
    <row r="36296" spans="1:8" x14ac:dyDescent="0.3">
      <c r="A36296" t="s">
        <v>231149</v>
      </c>
      <c r="B36296" t="s">
        <v>16</v>
      </c>
      <c r="C36296">
        <v>1910300</v>
      </c>
      <c r="D36296">
        <v>246610</v>
      </c>
      <c r="E36296">
        <v>1663700</v>
      </c>
      <c r="F36296">
        <v>7.5800999999999998</v>
      </c>
      <c r="G36296" t="s">
        <v>84</v>
      </c>
      <c r="H36296">
        <v>1</v>
      </c>
    </row>
    <row r="36297" spans="1:8" x14ac:dyDescent="0.3">
      <c r="A36297" t="s">
        <v>231160</v>
      </c>
      <c r="B36297" t="s">
        <v>16</v>
      </c>
      <c r="C36297">
        <v>12401000</v>
      </c>
      <c r="D36297">
        <v>4810400</v>
      </c>
      <c r="E36297">
        <v>7591100</v>
      </c>
      <c r="F36297">
        <v>1.1540999999999999</v>
      </c>
      <c r="G36297" t="s">
        <v>84</v>
      </c>
      <c r="H36297">
        <v>1</v>
      </c>
    </row>
    <row r="36298" spans="1:8" x14ac:dyDescent="0.3">
      <c r="A36298" t="s">
        <v>231160</v>
      </c>
      <c r="B36298" t="s">
        <v>16</v>
      </c>
      <c r="C36298">
        <v>8534300</v>
      </c>
      <c r="D36298">
        <v>3773300</v>
      </c>
      <c r="E36298">
        <v>4761100</v>
      </c>
      <c r="F36298">
        <v>1.0689</v>
      </c>
      <c r="G36298" t="s">
        <v>84</v>
      </c>
      <c r="H36298">
        <v>1</v>
      </c>
    </row>
    <row r="36299" spans="1:8" x14ac:dyDescent="0.3">
      <c r="A36299" t="s">
        <v>231160</v>
      </c>
      <c r="B36299" t="s">
        <v>16</v>
      </c>
      <c r="C36299">
        <v>3942500</v>
      </c>
      <c r="D36299">
        <v>1917900</v>
      </c>
      <c r="E36299">
        <v>2024600</v>
      </c>
      <c r="F36299">
        <v>0.96011000000000002</v>
      </c>
      <c r="G36299" t="s">
        <v>84</v>
      </c>
      <c r="H36299">
        <v>1</v>
      </c>
    </row>
    <row r="36300" spans="1:8" x14ac:dyDescent="0.3">
      <c r="A36300" t="s">
        <v>286882</v>
      </c>
      <c r="B36300" t="s">
        <v>16</v>
      </c>
      <c r="C36300">
        <v>1987700</v>
      </c>
      <c r="D36300">
        <v>1987700</v>
      </c>
      <c r="E36300">
        <v>0</v>
      </c>
      <c r="F36300" s="14"/>
      <c r="G36300" t="s">
        <v>84</v>
      </c>
      <c r="H36300">
        <v>2</v>
      </c>
    </row>
    <row r="36301" spans="1:8" x14ac:dyDescent="0.3">
      <c r="A36301" t="s">
        <v>231200</v>
      </c>
      <c r="B36301" t="s">
        <v>16</v>
      </c>
      <c r="C36301">
        <v>10461000</v>
      </c>
      <c r="D36301">
        <v>2509200</v>
      </c>
      <c r="E36301">
        <v>7952100</v>
      </c>
      <c r="F36301">
        <v>3.3073000000000001</v>
      </c>
      <c r="G36301" t="s">
        <v>84</v>
      </c>
      <c r="H36301">
        <v>1</v>
      </c>
    </row>
    <row r="36302" spans="1:8" x14ac:dyDescent="0.3">
      <c r="A36302" t="s">
        <v>231200</v>
      </c>
      <c r="B36302" t="s">
        <v>16</v>
      </c>
      <c r="C36302">
        <v>9107900</v>
      </c>
      <c r="D36302">
        <v>2001500</v>
      </c>
      <c r="E36302">
        <v>7106400</v>
      </c>
      <c r="F36302">
        <v>3.3048000000000002</v>
      </c>
      <c r="G36302" t="s">
        <v>84</v>
      </c>
      <c r="H36302">
        <v>1</v>
      </c>
    </row>
    <row r="36303" spans="1:8" x14ac:dyDescent="0.3">
      <c r="A36303" t="s">
        <v>231200</v>
      </c>
      <c r="B36303" t="s">
        <v>16</v>
      </c>
      <c r="C36303">
        <v>2124600</v>
      </c>
      <c r="D36303">
        <v>485030</v>
      </c>
      <c r="E36303">
        <v>1639600</v>
      </c>
      <c r="F36303">
        <v>3.0053999999999998</v>
      </c>
      <c r="G36303" t="s">
        <v>84</v>
      </c>
      <c r="H36303">
        <v>1</v>
      </c>
    </row>
    <row r="36304" spans="1:8" x14ac:dyDescent="0.3">
      <c r="A36304" t="s">
        <v>231200</v>
      </c>
      <c r="B36304" t="s">
        <v>16</v>
      </c>
      <c r="C36304">
        <v>1245600</v>
      </c>
      <c r="D36304">
        <v>292870</v>
      </c>
      <c r="E36304">
        <v>952710</v>
      </c>
      <c r="F36304">
        <v>3.3996</v>
      </c>
      <c r="G36304" t="s">
        <v>84</v>
      </c>
      <c r="H36304">
        <v>1</v>
      </c>
    </row>
    <row r="36305" spans="1:8" x14ac:dyDescent="0.3">
      <c r="A36305" t="s">
        <v>231234</v>
      </c>
      <c r="B36305" t="s">
        <v>16</v>
      </c>
      <c r="C36305">
        <v>43337000</v>
      </c>
      <c r="D36305">
        <v>16521000</v>
      </c>
      <c r="E36305">
        <v>26817000</v>
      </c>
      <c r="F36305">
        <v>1.4766999999999999</v>
      </c>
      <c r="G36305" t="s">
        <v>84</v>
      </c>
      <c r="H36305">
        <v>2</v>
      </c>
    </row>
    <row r="36306" spans="1:8" x14ac:dyDescent="0.3">
      <c r="A36306" t="s">
        <v>231234</v>
      </c>
      <c r="B36306" t="s">
        <v>16</v>
      </c>
      <c r="C36306">
        <v>37968000</v>
      </c>
      <c r="D36306">
        <v>14578000</v>
      </c>
      <c r="E36306">
        <v>23390000</v>
      </c>
      <c r="F36306">
        <v>1.474</v>
      </c>
      <c r="G36306" t="s">
        <v>84</v>
      </c>
      <c r="H36306">
        <v>2</v>
      </c>
    </row>
    <row r="36307" spans="1:8" x14ac:dyDescent="0.3">
      <c r="A36307" t="s">
        <v>231234</v>
      </c>
      <c r="B36307" t="s">
        <v>16</v>
      </c>
      <c r="C36307">
        <v>1360000</v>
      </c>
      <c r="D36307">
        <v>580540</v>
      </c>
      <c r="E36307">
        <v>779460</v>
      </c>
      <c r="F36307">
        <v>1.6453</v>
      </c>
      <c r="G36307" t="s">
        <v>84</v>
      </c>
      <c r="H36307">
        <v>2</v>
      </c>
    </row>
    <row r="36308" spans="1:8" x14ac:dyDescent="0.3">
      <c r="A36308" t="s">
        <v>231234</v>
      </c>
      <c r="B36308" t="s">
        <v>16</v>
      </c>
      <c r="G36308" t="s">
        <v>84</v>
      </c>
      <c r="H36308">
        <v>2</v>
      </c>
    </row>
    <row r="36309" spans="1:8" x14ac:dyDescent="0.3">
      <c r="A36309" t="s">
        <v>231269</v>
      </c>
      <c r="B36309" t="s">
        <v>6877</v>
      </c>
      <c r="C36309">
        <v>12034000</v>
      </c>
      <c r="D36309">
        <v>5583500</v>
      </c>
      <c r="E36309">
        <v>6450300</v>
      </c>
      <c r="F36309">
        <v>1.1163000000000001</v>
      </c>
      <c r="G36309" t="s">
        <v>84</v>
      </c>
      <c r="H36309">
        <v>1</v>
      </c>
    </row>
    <row r="36310" spans="1:8" x14ac:dyDescent="0.3">
      <c r="A36310" t="s">
        <v>231269</v>
      </c>
      <c r="B36310" t="s">
        <v>6877</v>
      </c>
      <c r="C36310">
        <v>11197000</v>
      </c>
      <c r="D36310">
        <v>5333500</v>
      </c>
      <c r="E36310">
        <v>5863300</v>
      </c>
      <c r="F36310">
        <v>1.0233000000000001</v>
      </c>
      <c r="G36310" t="s">
        <v>84</v>
      </c>
      <c r="H36310">
        <v>1</v>
      </c>
    </row>
    <row r="36311" spans="1:8" x14ac:dyDescent="0.3">
      <c r="A36311" t="s">
        <v>231269</v>
      </c>
      <c r="B36311" t="s">
        <v>16</v>
      </c>
      <c r="C36311">
        <v>5312800</v>
      </c>
      <c r="D36311">
        <v>1689700</v>
      </c>
      <c r="E36311">
        <v>3623100</v>
      </c>
      <c r="F36311">
        <v>1.7528999999999999</v>
      </c>
      <c r="G36311" t="s">
        <v>84</v>
      </c>
      <c r="H36311">
        <v>2</v>
      </c>
    </row>
    <row r="36312" spans="1:8" x14ac:dyDescent="0.3">
      <c r="A36312" t="s">
        <v>231269</v>
      </c>
      <c r="B36312" t="s">
        <v>16</v>
      </c>
      <c r="C36312">
        <v>4600900</v>
      </c>
      <c r="D36312">
        <v>1850500</v>
      </c>
      <c r="E36312">
        <v>2750400</v>
      </c>
      <c r="F36312">
        <v>1.6939</v>
      </c>
      <c r="G36312" t="s">
        <v>84</v>
      </c>
      <c r="H36312">
        <v>2</v>
      </c>
    </row>
    <row r="36313" spans="1:8" x14ac:dyDescent="0.3">
      <c r="A36313" t="s">
        <v>231287</v>
      </c>
      <c r="B36313" t="s">
        <v>16</v>
      </c>
      <c r="C36313">
        <v>1320000</v>
      </c>
      <c r="D36313">
        <v>345040</v>
      </c>
      <c r="E36313">
        <v>974920</v>
      </c>
      <c r="F36313">
        <v>3.3654999999999999</v>
      </c>
      <c r="G36313" t="s">
        <v>84</v>
      </c>
      <c r="H36313">
        <v>1</v>
      </c>
    </row>
    <row r="36314" spans="1:8" x14ac:dyDescent="0.3">
      <c r="A36314" t="s">
        <v>231303</v>
      </c>
      <c r="B36314" t="s">
        <v>212</v>
      </c>
      <c r="C36314">
        <v>6809300</v>
      </c>
      <c r="D36314">
        <v>2498900</v>
      </c>
      <c r="E36314">
        <v>4310400</v>
      </c>
      <c r="F36314">
        <v>2.3784999999999998</v>
      </c>
      <c r="G36314" t="s">
        <v>84</v>
      </c>
      <c r="H36314">
        <v>2</v>
      </c>
    </row>
    <row r="36315" spans="1:8" x14ac:dyDescent="0.3">
      <c r="A36315" t="s">
        <v>231303</v>
      </c>
      <c r="B36315" t="s">
        <v>212</v>
      </c>
      <c r="C36315">
        <v>6636100</v>
      </c>
      <c r="D36315">
        <v>2136800</v>
      </c>
      <c r="E36315">
        <v>4499400</v>
      </c>
      <c r="F36315">
        <v>2.1101000000000001</v>
      </c>
      <c r="G36315" t="s">
        <v>84</v>
      </c>
      <c r="H36315">
        <v>2</v>
      </c>
    </row>
    <row r="36316" spans="1:8" x14ac:dyDescent="0.3">
      <c r="A36316" t="s">
        <v>231303</v>
      </c>
      <c r="B36316" t="s">
        <v>212</v>
      </c>
      <c r="C36316">
        <v>3196900</v>
      </c>
      <c r="D36316">
        <v>1153300</v>
      </c>
      <c r="E36316">
        <v>2043600</v>
      </c>
      <c r="F36316">
        <v>1.9565999999999999</v>
      </c>
      <c r="G36316" t="s">
        <v>84</v>
      </c>
      <c r="H36316">
        <v>2</v>
      </c>
    </row>
    <row r="36317" spans="1:8" x14ac:dyDescent="0.3">
      <c r="A36317" t="s">
        <v>231303</v>
      </c>
      <c r="B36317" t="s">
        <v>212</v>
      </c>
      <c r="C36317">
        <v>3154600</v>
      </c>
      <c r="D36317">
        <v>1133800</v>
      </c>
      <c r="E36317">
        <v>2020900</v>
      </c>
      <c r="F36317">
        <v>2.1387</v>
      </c>
      <c r="G36317" t="s">
        <v>84</v>
      </c>
      <c r="H36317">
        <v>2</v>
      </c>
    </row>
    <row r="36318" spans="1:8" x14ac:dyDescent="0.3">
      <c r="A36318" t="s">
        <v>231344</v>
      </c>
      <c r="B36318" t="s">
        <v>16</v>
      </c>
      <c r="C36318">
        <v>5305800</v>
      </c>
      <c r="D36318">
        <v>1108700</v>
      </c>
      <c r="E36318">
        <v>4197200</v>
      </c>
      <c r="F36318">
        <v>4.6505999999999998</v>
      </c>
      <c r="G36318" t="s">
        <v>84</v>
      </c>
      <c r="H36318">
        <v>1</v>
      </c>
    </row>
    <row r="36319" spans="1:8" x14ac:dyDescent="0.3">
      <c r="A36319" t="s">
        <v>231344</v>
      </c>
      <c r="B36319" t="s">
        <v>16</v>
      </c>
      <c r="C36319">
        <v>4513200</v>
      </c>
      <c r="D36319">
        <v>1023800</v>
      </c>
      <c r="E36319">
        <v>3489400</v>
      </c>
      <c r="F36319">
        <v>4.6848999999999998</v>
      </c>
      <c r="G36319" t="s">
        <v>84</v>
      </c>
      <c r="H36319">
        <v>1</v>
      </c>
    </row>
    <row r="36320" spans="1:8" x14ac:dyDescent="0.3">
      <c r="A36320" t="s">
        <v>231362</v>
      </c>
      <c r="B36320" t="s">
        <v>16</v>
      </c>
      <c r="C36320">
        <v>70198000</v>
      </c>
      <c r="D36320">
        <v>53915000</v>
      </c>
      <c r="E36320">
        <v>16283000</v>
      </c>
      <c r="F36320">
        <v>0.29525000000000001</v>
      </c>
      <c r="G36320" t="s">
        <v>84</v>
      </c>
      <c r="H36320">
        <v>1</v>
      </c>
    </row>
    <row r="36321" spans="1:8" x14ac:dyDescent="0.3">
      <c r="A36321" t="s">
        <v>231362</v>
      </c>
      <c r="B36321" t="s">
        <v>16</v>
      </c>
      <c r="C36321">
        <v>64465000</v>
      </c>
      <c r="D36321">
        <v>48790000</v>
      </c>
      <c r="E36321">
        <v>15675000</v>
      </c>
      <c r="F36321">
        <v>0.29654999999999998</v>
      </c>
      <c r="G36321" t="s">
        <v>84</v>
      </c>
      <c r="H36321">
        <v>1</v>
      </c>
    </row>
    <row r="36322" spans="1:8" x14ac:dyDescent="0.3">
      <c r="A36322" t="s">
        <v>231362</v>
      </c>
      <c r="B36322" t="s">
        <v>16</v>
      </c>
      <c r="C36322">
        <v>20385000</v>
      </c>
      <c r="D36322">
        <v>15585000</v>
      </c>
      <c r="E36322">
        <v>4800800</v>
      </c>
      <c r="F36322">
        <v>0.30252000000000001</v>
      </c>
      <c r="G36322" t="s">
        <v>84</v>
      </c>
      <c r="H36322">
        <v>1</v>
      </c>
    </row>
    <row r="36323" spans="1:8" x14ac:dyDescent="0.3">
      <c r="A36323" t="s">
        <v>231362</v>
      </c>
      <c r="B36323" t="s">
        <v>16</v>
      </c>
      <c r="C36323">
        <v>18807000</v>
      </c>
      <c r="D36323">
        <v>14227000</v>
      </c>
      <c r="E36323">
        <v>4580700</v>
      </c>
      <c r="F36323">
        <v>0.30613000000000001</v>
      </c>
      <c r="G36323" t="s">
        <v>84</v>
      </c>
      <c r="H36323">
        <v>1</v>
      </c>
    </row>
    <row r="36324" spans="1:8" x14ac:dyDescent="0.3">
      <c r="A36324" t="s">
        <v>231362</v>
      </c>
      <c r="B36324" t="s">
        <v>16</v>
      </c>
      <c r="C36324">
        <v>2322200</v>
      </c>
      <c r="D36324">
        <v>1616700</v>
      </c>
      <c r="E36324">
        <v>705550</v>
      </c>
      <c r="F36324">
        <v>0.30264999999999997</v>
      </c>
      <c r="G36324" t="s">
        <v>84</v>
      </c>
      <c r="H36324">
        <v>1</v>
      </c>
    </row>
    <row r="36325" spans="1:8" x14ac:dyDescent="0.3">
      <c r="A36325" t="s">
        <v>231362</v>
      </c>
      <c r="B36325" t="s">
        <v>16</v>
      </c>
      <c r="C36325">
        <v>2098600</v>
      </c>
      <c r="D36325">
        <v>1486700</v>
      </c>
      <c r="E36325">
        <v>611890</v>
      </c>
      <c r="F36325">
        <v>0.2928</v>
      </c>
      <c r="G36325" t="s">
        <v>84</v>
      </c>
      <c r="H36325">
        <v>1</v>
      </c>
    </row>
    <row r="36326" spans="1:8" x14ac:dyDescent="0.3">
      <c r="A36326" t="s">
        <v>231362</v>
      </c>
      <c r="B36326" t="s">
        <v>16</v>
      </c>
      <c r="C36326">
        <v>813630</v>
      </c>
      <c r="D36326">
        <v>813630</v>
      </c>
      <c r="E36326">
        <v>0</v>
      </c>
      <c r="F36326" s="14"/>
      <c r="G36326" t="s">
        <v>84</v>
      </c>
      <c r="H36326">
        <v>1</v>
      </c>
    </row>
    <row r="36327" spans="1:8" x14ac:dyDescent="0.3">
      <c r="A36327" t="s">
        <v>231362</v>
      </c>
      <c r="B36327" t="s">
        <v>16</v>
      </c>
      <c r="G36327" t="s">
        <v>84</v>
      </c>
      <c r="H36327">
        <v>1</v>
      </c>
    </row>
    <row r="36328" spans="1:8" x14ac:dyDescent="0.3">
      <c r="A36328" t="s">
        <v>231408</v>
      </c>
      <c r="B36328" t="s">
        <v>16</v>
      </c>
      <c r="C36328">
        <v>5253800</v>
      </c>
      <c r="D36328">
        <v>1838600</v>
      </c>
      <c r="E36328">
        <v>3415100</v>
      </c>
      <c r="F36328">
        <v>2.0785</v>
      </c>
      <c r="G36328" t="s">
        <v>84</v>
      </c>
      <c r="H36328">
        <v>1</v>
      </c>
    </row>
    <row r="36329" spans="1:8" x14ac:dyDescent="0.3">
      <c r="A36329" t="s">
        <v>231408</v>
      </c>
      <c r="B36329" t="s">
        <v>16</v>
      </c>
      <c r="C36329">
        <v>3119700</v>
      </c>
      <c r="D36329">
        <v>1277100</v>
      </c>
      <c r="E36329">
        <v>1842600</v>
      </c>
      <c r="F36329">
        <v>1.9757</v>
      </c>
      <c r="G36329" t="s">
        <v>84</v>
      </c>
      <c r="H36329">
        <v>1</v>
      </c>
    </row>
    <row r="36330" spans="1:8" x14ac:dyDescent="0.3">
      <c r="A36330" t="s">
        <v>231408</v>
      </c>
      <c r="B36330" t="s">
        <v>16</v>
      </c>
      <c r="C36330">
        <v>3007000</v>
      </c>
      <c r="D36330">
        <v>1073300</v>
      </c>
      <c r="E36330">
        <v>1933700</v>
      </c>
      <c r="F36330">
        <v>1.8706</v>
      </c>
      <c r="G36330" t="s">
        <v>84</v>
      </c>
      <c r="H36330">
        <v>1</v>
      </c>
    </row>
    <row r="36331" spans="1:8" x14ac:dyDescent="0.3">
      <c r="A36331" t="s">
        <v>231408</v>
      </c>
      <c r="B36331" t="s">
        <v>16</v>
      </c>
      <c r="C36331">
        <v>2750700</v>
      </c>
      <c r="D36331">
        <v>662370</v>
      </c>
      <c r="E36331">
        <v>2088300</v>
      </c>
      <c r="F36331">
        <v>2.1692</v>
      </c>
      <c r="G36331" t="s">
        <v>84</v>
      </c>
      <c r="H36331">
        <v>1</v>
      </c>
    </row>
    <row r="36332" spans="1:8" x14ac:dyDescent="0.3">
      <c r="A36332" t="s">
        <v>231422</v>
      </c>
      <c r="B36332" t="s">
        <v>16</v>
      </c>
      <c r="C36332">
        <v>5284300</v>
      </c>
      <c r="D36332">
        <v>2845400</v>
      </c>
      <c r="E36332">
        <v>2438800</v>
      </c>
      <c r="F36332">
        <v>0.58513000000000004</v>
      </c>
      <c r="G36332" t="s">
        <v>84</v>
      </c>
      <c r="H36332">
        <v>2</v>
      </c>
    </row>
    <row r="36333" spans="1:8" x14ac:dyDescent="0.3">
      <c r="A36333" t="s">
        <v>231422</v>
      </c>
      <c r="B36333" t="s">
        <v>16</v>
      </c>
      <c r="C36333">
        <v>4315900</v>
      </c>
      <c r="D36333">
        <v>2740300</v>
      </c>
      <c r="E36333">
        <v>1575600</v>
      </c>
      <c r="F36333">
        <v>0.49725000000000003</v>
      </c>
      <c r="G36333" t="s">
        <v>84</v>
      </c>
      <c r="H36333">
        <v>2</v>
      </c>
    </row>
    <row r="36334" spans="1:8" x14ac:dyDescent="0.3">
      <c r="A36334" t="s">
        <v>231422</v>
      </c>
      <c r="B36334" t="s">
        <v>16</v>
      </c>
      <c r="C36334">
        <v>3202700</v>
      </c>
      <c r="D36334">
        <v>1917800</v>
      </c>
      <c r="E36334">
        <v>1284800</v>
      </c>
      <c r="F36334">
        <v>0.60929999999999995</v>
      </c>
      <c r="G36334" t="s">
        <v>84</v>
      </c>
      <c r="H36334">
        <v>2</v>
      </c>
    </row>
    <row r="36335" spans="1:8" x14ac:dyDescent="0.3">
      <c r="A36335" t="s">
        <v>231422</v>
      </c>
      <c r="B36335" t="s">
        <v>16</v>
      </c>
      <c r="C36335">
        <v>3152800</v>
      </c>
      <c r="D36335">
        <v>1936300</v>
      </c>
      <c r="E36335">
        <v>1216500</v>
      </c>
      <c r="F36335">
        <v>0.60306000000000004</v>
      </c>
      <c r="G36335" t="s">
        <v>84</v>
      </c>
      <c r="H36335">
        <v>2</v>
      </c>
    </row>
    <row r="36336" spans="1:8" x14ac:dyDescent="0.3">
      <c r="A36336" t="s">
        <v>231472</v>
      </c>
      <c r="B36336" t="s">
        <v>16</v>
      </c>
      <c r="C36336">
        <v>2979900</v>
      </c>
      <c r="D36336">
        <v>651960</v>
      </c>
      <c r="E36336">
        <v>2328000</v>
      </c>
      <c r="F36336">
        <v>3.6861000000000002</v>
      </c>
      <c r="G36336" t="s">
        <v>84</v>
      </c>
      <c r="H36336">
        <v>2</v>
      </c>
    </row>
    <row r="36337" spans="1:8" x14ac:dyDescent="0.3">
      <c r="A36337" t="s">
        <v>231518</v>
      </c>
      <c r="B36337" t="s">
        <v>16</v>
      </c>
      <c r="C36337">
        <v>453760</v>
      </c>
      <c r="D36337">
        <v>453760</v>
      </c>
      <c r="E36337">
        <v>0</v>
      </c>
      <c r="F36337" s="14"/>
      <c r="G36337" t="s">
        <v>84</v>
      </c>
      <c r="H36337">
        <v>2</v>
      </c>
    </row>
    <row r="36338" spans="1:8" x14ac:dyDescent="0.3">
      <c r="A36338" t="s">
        <v>231548</v>
      </c>
      <c r="B36338" t="s">
        <v>16</v>
      </c>
      <c r="C36338">
        <v>6391900</v>
      </c>
      <c r="D36338">
        <v>2694500</v>
      </c>
      <c r="E36338">
        <v>3697400</v>
      </c>
      <c r="F36338">
        <v>1.8346</v>
      </c>
      <c r="G36338" t="s">
        <v>84</v>
      </c>
      <c r="H36338">
        <v>2</v>
      </c>
    </row>
    <row r="36339" spans="1:8" x14ac:dyDescent="0.3">
      <c r="A36339" t="s">
        <v>231548</v>
      </c>
      <c r="B36339" t="s">
        <v>16</v>
      </c>
      <c r="C36339">
        <v>6023100</v>
      </c>
      <c r="D36339">
        <v>1686700</v>
      </c>
      <c r="E36339">
        <v>4336400</v>
      </c>
      <c r="F36339">
        <v>2.0575000000000001</v>
      </c>
      <c r="G36339" t="s">
        <v>84</v>
      </c>
      <c r="H36339">
        <v>2</v>
      </c>
    </row>
    <row r="36340" spans="1:8" x14ac:dyDescent="0.3">
      <c r="A36340" t="s">
        <v>231548</v>
      </c>
      <c r="B36340" t="s">
        <v>16</v>
      </c>
      <c r="C36340">
        <v>2799400</v>
      </c>
      <c r="D36340">
        <v>986720</v>
      </c>
      <c r="E36340">
        <v>1812700</v>
      </c>
      <c r="F36340">
        <v>2.2694000000000001</v>
      </c>
      <c r="G36340" t="s">
        <v>84</v>
      </c>
      <c r="H36340">
        <v>2</v>
      </c>
    </row>
    <row r="36341" spans="1:8" x14ac:dyDescent="0.3">
      <c r="A36341" t="s">
        <v>231548</v>
      </c>
      <c r="B36341" t="s">
        <v>16</v>
      </c>
      <c r="G36341" t="s">
        <v>84</v>
      </c>
      <c r="H36341">
        <v>2</v>
      </c>
    </row>
    <row r="36342" spans="1:8" x14ac:dyDescent="0.3">
      <c r="A36342" t="s">
        <v>231597</v>
      </c>
      <c r="B36342" t="s">
        <v>16</v>
      </c>
      <c r="C36342">
        <v>1289600</v>
      </c>
      <c r="D36342">
        <v>806150</v>
      </c>
      <c r="E36342">
        <v>483440</v>
      </c>
      <c r="F36342">
        <v>0.4788</v>
      </c>
      <c r="G36342" t="s">
        <v>84</v>
      </c>
      <c r="H36342">
        <v>2</v>
      </c>
    </row>
    <row r="36343" spans="1:8" x14ac:dyDescent="0.3">
      <c r="A36343" t="s">
        <v>231597</v>
      </c>
      <c r="B36343" t="s">
        <v>16</v>
      </c>
      <c r="C36343">
        <v>501870</v>
      </c>
      <c r="D36343">
        <v>501870</v>
      </c>
      <c r="E36343">
        <v>0</v>
      </c>
      <c r="F36343" s="14"/>
      <c r="G36343" t="s">
        <v>84</v>
      </c>
      <c r="H36343">
        <v>2</v>
      </c>
    </row>
    <row r="36344" spans="1:8" x14ac:dyDescent="0.3">
      <c r="A36344" t="s">
        <v>231601</v>
      </c>
      <c r="B36344" t="s">
        <v>16</v>
      </c>
      <c r="C36344">
        <v>5775900</v>
      </c>
      <c r="D36344">
        <v>779510</v>
      </c>
      <c r="E36344">
        <v>4996400</v>
      </c>
      <c r="F36344">
        <v>7.4511000000000003</v>
      </c>
      <c r="G36344" t="s">
        <v>84</v>
      </c>
      <c r="H36344">
        <v>1</v>
      </c>
    </row>
    <row r="36345" spans="1:8" x14ac:dyDescent="0.3">
      <c r="A36345" t="s">
        <v>231601</v>
      </c>
      <c r="B36345" t="s">
        <v>16</v>
      </c>
      <c r="C36345">
        <v>1426700</v>
      </c>
      <c r="D36345">
        <v>339690</v>
      </c>
      <c r="E36345">
        <v>1087000</v>
      </c>
      <c r="F36345">
        <v>4.5000999999999998</v>
      </c>
      <c r="G36345" t="s">
        <v>84</v>
      </c>
      <c r="H36345">
        <v>1</v>
      </c>
    </row>
    <row r="36346" spans="1:8" x14ac:dyDescent="0.3">
      <c r="A36346" t="s">
        <v>231601</v>
      </c>
      <c r="B36346" t="s">
        <v>16</v>
      </c>
      <c r="C36346">
        <v>1305800</v>
      </c>
      <c r="D36346">
        <v>178990</v>
      </c>
      <c r="E36346">
        <v>1126800</v>
      </c>
      <c r="F36346">
        <v>7.4306999999999999</v>
      </c>
      <c r="G36346" t="s">
        <v>84</v>
      </c>
      <c r="H36346">
        <v>1</v>
      </c>
    </row>
    <row r="36347" spans="1:8" x14ac:dyDescent="0.3">
      <c r="A36347" t="s">
        <v>231613</v>
      </c>
      <c r="B36347" t="s">
        <v>16</v>
      </c>
      <c r="C36347">
        <v>21653000</v>
      </c>
      <c r="D36347">
        <v>14009000</v>
      </c>
      <c r="E36347">
        <v>7644000</v>
      </c>
      <c r="F36347">
        <v>0.46878999999999998</v>
      </c>
      <c r="G36347" t="s">
        <v>84</v>
      </c>
      <c r="H36347">
        <v>2</v>
      </c>
    </row>
    <row r="36348" spans="1:8" x14ac:dyDescent="0.3">
      <c r="A36348" t="s">
        <v>231613</v>
      </c>
      <c r="B36348" t="s">
        <v>16</v>
      </c>
      <c r="C36348">
        <v>19465000</v>
      </c>
      <c r="D36348">
        <v>13180000</v>
      </c>
      <c r="E36348">
        <v>6284600</v>
      </c>
      <c r="F36348">
        <v>0.4526</v>
      </c>
      <c r="G36348" t="s">
        <v>84</v>
      </c>
      <c r="H36348">
        <v>2</v>
      </c>
    </row>
    <row r="36349" spans="1:8" x14ac:dyDescent="0.3">
      <c r="A36349" t="s">
        <v>231613</v>
      </c>
      <c r="B36349" t="s">
        <v>16</v>
      </c>
      <c r="C36349">
        <v>18552000</v>
      </c>
      <c r="D36349">
        <v>12831000</v>
      </c>
      <c r="E36349">
        <v>5720300</v>
      </c>
      <c r="F36349">
        <v>0.43154999999999999</v>
      </c>
      <c r="G36349" t="s">
        <v>84</v>
      </c>
      <c r="H36349">
        <v>2</v>
      </c>
    </row>
    <row r="36350" spans="1:8" x14ac:dyDescent="0.3">
      <c r="A36350" t="s">
        <v>231613</v>
      </c>
      <c r="B36350" t="s">
        <v>16</v>
      </c>
      <c r="C36350">
        <v>15688000</v>
      </c>
      <c r="D36350">
        <v>10368000</v>
      </c>
      <c r="E36350">
        <v>5319800</v>
      </c>
      <c r="F36350">
        <v>0.42915999999999999</v>
      </c>
      <c r="G36350" t="s">
        <v>84</v>
      </c>
      <c r="H36350">
        <v>2</v>
      </c>
    </row>
    <row r="36351" spans="1:8" x14ac:dyDescent="0.3">
      <c r="A36351" t="s">
        <v>231613</v>
      </c>
      <c r="B36351" t="s">
        <v>16</v>
      </c>
      <c r="C36351">
        <v>2053000</v>
      </c>
      <c r="D36351">
        <v>2053000</v>
      </c>
      <c r="E36351">
        <v>0</v>
      </c>
      <c r="F36351" s="14"/>
      <c r="G36351" t="s">
        <v>84</v>
      </c>
      <c r="H36351">
        <v>2</v>
      </c>
    </row>
    <row r="36352" spans="1:8" x14ac:dyDescent="0.3">
      <c r="A36352" t="s">
        <v>231613</v>
      </c>
      <c r="B36352" t="s">
        <v>16</v>
      </c>
      <c r="C36352">
        <v>2012500</v>
      </c>
      <c r="D36352">
        <v>2012500</v>
      </c>
      <c r="E36352">
        <v>0</v>
      </c>
      <c r="F36352" s="14"/>
      <c r="G36352" t="s">
        <v>84</v>
      </c>
      <c r="H36352">
        <v>2</v>
      </c>
    </row>
    <row r="36353" spans="1:8" x14ac:dyDescent="0.3">
      <c r="A36353" t="s">
        <v>231613</v>
      </c>
      <c r="B36353" t="s">
        <v>16</v>
      </c>
      <c r="C36353">
        <v>1770100</v>
      </c>
      <c r="D36353">
        <v>1770100</v>
      </c>
      <c r="E36353">
        <v>0</v>
      </c>
      <c r="F36353" s="14"/>
      <c r="G36353" t="s">
        <v>84</v>
      </c>
      <c r="H36353">
        <v>2</v>
      </c>
    </row>
    <row r="36354" spans="1:8" x14ac:dyDescent="0.3">
      <c r="A36354" t="s">
        <v>231613</v>
      </c>
      <c r="B36354" t="s">
        <v>16</v>
      </c>
      <c r="C36354">
        <v>858710</v>
      </c>
      <c r="D36354">
        <v>858710</v>
      </c>
      <c r="E36354">
        <v>0</v>
      </c>
      <c r="F36354" s="14"/>
      <c r="G36354" t="s">
        <v>84</v>
      </c>
      <c r="H36354">
        <v>2</v>
      </c>
    </row>
    <row r="36355" spans="1:8" x14ac:dyDescent="0.3">
      <c r="A36355" t="s">
        <v>231638</v>
      </c>
      <c r="B36355" t="s">
        <v>16</v>
      </c>
      <c r="C36355">
        <v>2001900</v>
      </c>
      <c r="D36355">
        <v>561500</v>
      </c>
      <c r="E36355">
        <v>1440400</v>
      </c>
      <c r="F36355">
        <v>3.8919000000000001</v>
      </c>
      <c r="G36355" t="s">
        <v>84</v>
      </c>
      <c r="H36355">
        <v>1</v>
      </c>
    </row>
    <row r="36356" spans="1:8" x14ac:dyDescent="0.3">
      <c r="A36356" t="s">
        <v>231660</v>
      </c>
      <c r="B36356" t="s">
        <v>16</v>
      </c>
      <c r="C36356">
        <v>3578900</v>
      </c>
      <c r="D36356">
        <v>684550</v>
      </c>
      <c r="E36356">
        <v>2894300</v>
      </c>
      <c r="F36356">
        <v>4.6506999999999996</v>
      </c>
      <c r="G36356" t="s">
        <v>84</v>
      </c>
      <c r="H36356">
        <v>2</v>
      </c>
    </row>
    <row r="36357" spans="1:8" x14ac:dyDescent="0.3">
      <c r="A36357" t="s">
        <v>231660</v>
      </c>
      <c r="B36357" t="s">
        <v>16</v>
      </c>
      <c r="C36357">
        <v>3387100</v>
      </c>
      <c r="D36357">
        <v>792280</v>
      </c>
      <c r="E36357">
        <v>2594800</v>
      </c>
      <c r="F36357">
        <v>5.0576999999999996</v>
      </c>
      <c r="G36357" t="s">
        <v>84</v>
      </c>
      <c r="H36357">
        <v>2</v>
      </c>
    </row>
    <row r="36358" spans="1:8" x14ac:dyDescent="0.3">
      <c r="A36358" t="s">
        <v>231660</v>
      </c>
      <c r="B36358" t="s">
        <v>16</v>
      </c>
      <c r="C36358">
        <v>2935400</v>
      </c>
      <c r="D36358">
        <v>501620</v>
      </c>
      <c r="E36358">
        <v>2433800</v>
      </c>
      <c r="F36358">
        <v>5.1657999999999999</v>
      </c>
      <c r="G36358" t="s">
        <v>84</v>
      </c>
      <c r="H36358">
        <v>2</v>
      </c>
    </row>
    <row r="36359" spans="1:8" x14ac:dyDescent="0.3">
      <c r="A36359" t="s">
        <v>231660</v>
      </c>
      <c r="B36359" t="s">
        <v>16</v>
      </c>
      <c r="C36359">
        <v>1425600</v>
      </c>
      <c r="D36359">
        <v>330710</v>
      </c>
      <c r="E36359">
        <v>1094900</v>
      </c>
      <c r="F36359">
        <v>4.1791999999999998</v>
      </c>
      <c r="G36359" t="s">
        <v>84</v>
      </c>
      <c r="H36359">
        <v>2</v>
      </c>
    </row>
    <row r="36360" spans="1:8" x14ac:dyDescent="0.3">
      <c r="A36360" t="s">
        <v>231676</v>
      </c>
      <c r="B36360" t="s">
        <v>212</v>
      </c>
      <c r="C36360">
        <v>6056800</v>
      </c>
      <c r="D36360">
        <v>3883400</v>
      </c>
      <c r="E36360">
        <v>2173400</v>
      </c>
      <c r="F36360">
        <v>0.51792000000000005</v>
      </c>
      <c r="G36360" t="s">
        <v>84</v>
      </c>
      <c r="H36360">
        <v>1</v>
      </c>
    </row>
    <row r="36361" spans="1:8" x14ac:dyDescent="0.3">
      <c r="A36361" t="s">
        <v>231676</v>
      </c>
      <c r="B36361" t="s">
        <v>212</v>
      </c>
      <c r="C36361">
        <v>5406900</v>
      </c>
      <c r="D36361">
        <v>3599600</v>
      </c>
      <c r="E36361">
        <v>1807300</v>
      </c>
      <c r="F36361">
        <v>0.51959</v>
      </c>
      <c r="G36361" t="s">
        <v>84</v>
      </c>
      <c r="H36361">
        <v>1</v>
      </c>
    </row>
    <row r="36362" spans="1:8" x14ac:dyDescent="0.3">
      <c r="A36362" t="s">
        <v>231705</v>
      </c>
      <c r="B36362" t="s">
        <v>16</v>
      </c>
      <c r="C36362">
        <v>3983200</v>
      </c>
      <c r="D36362">
        <v>206940</v>
      </c>
      <c r="E36362">
        <v>3776300</v>
      </c>
      <c r="F36362">
        <v>19.305</v>
      </c>
      <c r="G36362" t="s">
        <v>84</v>
      </c>
      <c r="H36362">
        <v>1</v>
      </c>
    </row>
    <row r="36363" spans="1:8" x14ac:dyDescent="0.3">
      <c r="A36363" t="s">
        <v>231705</v>
      </c>
      <c r="B36363" t="s">
        <v>16</v>
      </c>
      <c r="C36363">
        <v>3970300</v>
      </c>
      <c r="D36363">
        <v>203020</v>
      </c>
      <c r="E36363">
        <v>3767300</v>
      </c>
      <c r="F36363">
        <v>14.696999999999999</v>
      </c>
      <c r="G36363" t="s">
        <v>84</v>
      </c>
      <c r="H36363">
        <v>1</v>
      </c>
    </row>
    <row r="36364" spans="1:8" x14ac:dyDescent="0.3">
      <c r="A36364" t="s">
        <v>231894</v>
      </c>
      <c r="B36364" t="s">
        <v>16</v>
      </c>
      <c r="C36364">
        <v>11639000</v>
      </c>
      <c r="D36364">
        <v>784930</v>
      </c>
      <c r="E36364">
        <v>10854000</v>
      </c>
      <c r="F36364">
        <v>11.592000000000001</v>
      </c>
      <c r="G36364" t="s">
        <v>84</v>
      </c>
      <c r="H36364">
        <v>2</v>
      </c>
    </row>
    <row r="36365" spans="1:8" x14ac:dyDescent="0.3">
      <c r="A36365" t="s">
        <v>231894</v>
      </c>
      <c r="B36365" t="s">
        <v>16</v>
      </c>
      <c r="C36365">
        <v>11166000</v>
      </c>
      <c r="D36365">
        <v>1244300</v>
      </c>
      <c r="E36365">
        <v>9922000</v>
      </c>
      <c r="F36365">
        <v>12.041</v>
      </c>
      <c r="G36365" t="s">
        <v>84</v>
      </c>
      <c r="H36365">
        <v>2</v>
      </c>
    </row>
    <row r="36366" spans="1:8" x14ac:dyDescent="0.3">
      <c r="A36366" t="s">
        <v>231894</v>
      </c>
      <c r="B36366" t="s">
        <v>16</v>
      </c>
      <c r="C36366">
        <v>6036000</v>
      </c>
      <c r="D36366">
        <v>753210</v>
      </c>
      <c r="E36366">
        <v>5282800</v>
      </c>
      <c r="F36366">
        <v>10.343</v>
      </c>
      <c r="G36366" t="s">
        <v>84</v>
      </c>
      <c r="H36366">
        <v>2</v>
      </c>
    </row>
    <row r="36367" spans="1:8" x14ac:dyDescent="0.3">
      <c r="A36367" t="s">
        <v>231923</v>
      </c>
      <c r="B36367" t="s">
        <v>16</v>
      </c>
      <c r="C36367">
        <v>5441800</v>
      </c>
      <c r="D36367">
        <v>859110</v>
      </c>
      <c r="E36367">
        <v>4582700</v>
      </c>
      <c r="F36367">
        <v>6.7522000000000002</v>
      </c>
      <c r="G36367" t="s">
        <v>84</v>
      </c>
      <c r="H36367">
        <v>1</v>
      </c>
    </row>
    <row r="36368" spans="1:8" x14ac:dyDescent="0.3">
      <c r="A36368" t="s">
        <v>231923</v>
      </c>
      <c r="B36368" t="s">
        <v>16</v>
      </c>
      <c r="C36368">
        <v>5225300</v>
      </c>
      <c r="D36368">
        <v>857310</v>
      </c>
      <c r="E36368">
        <v>4368000</v>
      </c>
      <c r="F36368">
        <v>6.4043999999999999</v>
      </c>
      <c r="G36368" t="s">
        <v>84</v>
      </c>
      <c r="H36368">
        <v>1</v>
      </c>
    </row>
    <row r="36369" spans="1:8" x14ac:dyDescent="0.3">
      <c r="A36369" t="s">
        <v>231923</v>
      </c>
      <c r="B36369" t="s">
        <v>16</v>
      </c>
      <c r="C36369">
        <v>2412700</v>
      </c>
      <c r="D36369">
        <v>312870</v>
      </c>
      <c r="E36369">
        <v>2099900</v>
      </c>
      <c r="F36369">
        <v>7.1619000000000002</v>
      </c>
      <c r="G36369" t="s">
        <v>84</v>
      </c>
      <c r="H36369">
        <v>1</v>
      </c>
    </row>
    <row r="36370" spans="1:8" x14ac:dyDescent="0.3">
      <c r="A36370" t="s">
        <v>231923</v>
      </c>
      <c r="B36370" t="s">
        <v>16</v>
      </c>
      <c r="C36370">
        <v>2097800</v>
      </c>
      <c r="D36370">
        <v>184230</v>
      </c>
      <c r="E36370">
        <v>1913600</v>
      </c>
      <c r="F36370">
        <v>8.9658999999999995</v>
      </c>
      <c r="G36370" t="s">
        <v>84</v>
      </c>
      <c r="H36370">
        <v>1</v>
      </c>
    </row>
    <row r="36371" spans="1:8" x14ac:dyDescent="0.3">
      <c r="A36371" t="s">
        <v>231936</v>
      </c>
      <c r="B36371" t="s">
        <v>16</v>
      </c>
      <c r="C36371">
        <v>15774000</v>
      </c>
      <c r="D36371">
        <v>7040900</v>
      </c>
      <c r="E36371">
        <v>8733100</v>
      </c>
      <c r="F36371">
        <v>1.423</v>
      </c>
      <c r="G36371" t="s">
        <v>84</v>
      </c>
      <c r="H36371">
        <v>1</v>
      </c>
    </row>
    <row r="36372" spans="1:8" x14ac:dyDescent="0.3">
      <c r="A36372" t="s">
        <v>231936</v>
      </c>
      <c r="B36372" t="s">
        <v>16</v>
      </c>
      <c r="C36372">
        <v>7634300</v>
      </c>
      <c r="D36372">
        <v>2855200</v>
      </c>
      <c r="E36372">
        <v>4779100</v>
      </c>
      <c r="F36372">
        <v>1.5111000000000001</v>
      </c>
      <c r="G36372" t="s">
        <v>84</v>
      </c>
      <c r="H36372">
        <v>1</v>
      </c>
    </row>
    <row r="36373" spans="1:8" x14ac:dyDescent="0.3">
      <c r="A36373" t="s">
        <v>231936</v>
      </c>
      <c r="B36373" t="s">
        <v>16</v>
      </c>
      <c r="C36373">
        <v>6958700</v>
      </c>
      <c r="D36373">
        <v>2895000</v>
      </c>
      <c r="E36373">
        <v>4063700</v>
      </c>
      <c r="F36373">
        <v>1.5235000000000001</v>
      </c>
      <c r="G36373" t="s">
        <v>84</v>
      </c>
      <c r="H36373">
        <v>1</v>
      </c>
    </row>
    <row r="36374" spans="1:8" x14ac:dyDescent="0.3">
      <c r="A36374" t="s">
        <v>231936</v>
      </c>
      <c r="B36374" t="s">
        <v>16</v>
      </c>
      <c r="C36374">
        <v>6303200</v>
      </c>
      <c r="D36374">
        <v>2194300</v>
      </c>
      <c r="E36374">
        <v>4108900</v>
      </c>
      <c r="F36374">
        <v>1.3338000000000001</v>
      </c>
      <c r="G36374" t="s">
        <v>84</v>
      </c>
      <c r="H36374">
        <v>1</v>
      </c>
    </row>
    <row r="36375" spans="1:8" x14ac:dyDescent="0.3">
      <c r="A36375" t="s">
        <v>231936</v>
      </c>
      <c r="B36375" t="s">
        <v>16</v>
      </c>
      <c r="C36375">
        <v>5060300</v>
      </c>
      <c r="D36375">
        <v>1930500</v>
      </c>
      <c r="E36375">
        <v>3129800</v>
      </c>
      <c r="F36375">
        <v>1.4248000000000001</v>
      </c>
      <c r="G36375" t="s">
        <v>84</v>
      </c>
      <c r="H36375">
        <v>1</v>
      </c>
    </row>
    <row r="36376" spans="1:8" x14ac:dyDescent="0.3">
      <c r="A36376" t="s">
        <v>231936</v>
      </c>
      <c r="B36376" t="s">
        <v>16</v>
      </c>
      <c r="C36376">
        <v>3966600</v>
      </c>
      <c r="D36376">
        <v>1536500</v>
      </c>
      <c r="E36376">
        <v>2430000</v>
      </c>
      <c r="F36376">
        <v>1.5067999999999999</v>
      </c>
      <c r="G36376" t="s">
        <v>84</v>
      </c>
      <c r="H36376">
        <v>1</v>
      </c>
    </row>
    <row r="36377" spans="1:8" x14ac:dyDescent="0.3">
      <c r="A36377" t="s">
        <v>231936</v>
      </c>
      <c r="B36377" t="s">
        <v>16</v>
      </c>
      <c r="C36377">
        <v>3783800</v>
      </c>
      <c r="D36377">
        <v>1562600</v>
      </c>
      <c r="E36377">
        <v>2221300</v>
      </c>
      <c r="F36377">
        <v>1.3755999999999999</v>
      </c>
      <c r="G36377" t="s">
        <v>84</v>
      </c>
      <c r="H36377">
        <v>1</v>
      </c>
    </row>
    <row r="36378" spans="1:8" x14ac:dyDescent="0.3">
      <c r="A36378" t="s">
        <v>231936</v>
      </c>
      <c r="B36378" t="s">
        <v>16</v>
      </c>
      <c r="C36378">
        <v>3545500</v>
      </c>
      <c r="D36378">
        <v>1558500</v>
      </c>
      <c r="E36378">
        <v>1987000</v>
      </c>
      <c r="F36378">
        <v>1.3808</v>
      </c>
      <c r="G36378" t="s">
        <v>84</v>
      </c>
      <c r="H36378">
        <v>1</v>
      </c>
    </row>
    <row r="36379" spans="1:8" x14ac:dyDescent="0.3">
      <c r="A36379" t="s">
        <v>231936</v>
      </c>
      <c r="B36379" t="s">
        <v>16</v>
      </c>
      <c r="C36379">
        <v>3515000</v>
      </c>
      <c r="D36379">
        <v>1374300</v>
      </c>
      <c r="E36379">
        <v>2140600</v>
      </c>
      <c r="F36379">
        <v>1.4410000000000001</v>
      </c>
      <c r="G36379" t="s">
        <v>84</v>
      </c>
      <c r="H36379">
        <v>1</v>
      </c>
    </row>
    <row r="36380" spans="1:8" x14ac:dyDescent="0.3">
      <c r="A36380" t="s">
        <v>231936</v>
      </c>
      <c r="B36380" t="s">
        <v>16</v>
      </c>
      <c r="C36380">
        <v>2435900</v>
      </c>
      <c r="D36380">
        <v>1184300</v>
      </c>
      <c r="E36380">
        <v>1251600</v>
      </c>
      <c r="F36380">
        <v>1.3663000000000001</v>
      </c>
      <c r="G36380" t="s">
        <v>84</v>
      </c>
      <c r="H36380">
        <v>1</v>
      </c>
    </row>
    <row r="36381" spans="1:8" x14ac:dyDescent="0.3">
      <c r="A36381" t="s">
        <v>231936</v>
      </c>
      <c r="B36381" t="s">
        <v>16</v>
      </c>
      <c r="C36381">
        <v>1954400</v>
      </c>
      <c r="D36381">
        <v>771220</v>
      </c>
      <c r="E36381">
        <v>1183200</v>
      </c>
      <c r="F36381">
        <v>1.6209</v>
      </c>
      <c r="G36381" t="s">
        <v>84</v>
      </c>
      <c r="H36381">
        <v>1</v>
      </c>
    </row>
    <row r="36382" spans="1:8" x14ac:dyDescent="0.3">
      <c r="A36382" t="s">
        <v>231936</v>
      </c>
      <c r="B36382" t="s">
        <v>16</v>
      </c>
      <c r="C36382">
        <v>1814300</v>
      </c>
      <c r="D36382">
        <v>739870</v>
      </c>
      <c r="E36382">
        <v>1074400</v>
      </c>
      <c r="F36382">
        <v>1.4048</v>
      </c>
      <c r="G36382" t="s">
        <v>84</v>
      </c>
      <c r="H36382">
        <v>1</v>
      </c>
    </row>
    <row r="36383" spans="1:8" x14ac:dyDescent="0.3">
      <c r="A36383" t="s">
        <v>231983</v>
      </c>
      <c r="B36383" t="s">
        <v>16</v>
      </c>
      <c r="C36383">
        <v>23531000</v>
      </c>
      <c r="D36383">
        <v>8529900</v>
      </c>
      <c r="E36383">
        <v>15001000</v>
      </c>
      <c r="F36383">
        <v>2.5436000000000001</v>
      </c>
      <c r="G36383" t="s">
        <v>84</v>
      </c>
      <c r="H36383">
        <v>2</v>
      </c>
    </row>
    <row r="36384" spans="1:8" x14ac:dyDescent="0.3">
      <c r="A36384" t="s">
        <v>231983</v>
      </c>
      <c r="B36384" t="s">
        <v>16</v>
      </c>
      <c r="C36384">
        <v>20412000</v>
      </c>
      <c r="D36384">
        <v>6372300</v>
      </c>
      <c r="E36384">
        <v>14040000</v>
      </c>
      <c r="F36384">
        <v>2.7164999999999999</v>
      </c>
      <c r="G36384" t="s">
        <v>84</v>
      </c>
      <c r="H36384">
        <v>2</v>
      </c>
    </row>
    <row r="36385" spans="1:8" x14ac:dyDescent="0.3">
      <c r="A36385" t="s">
        <v>232051</v>
      </c>
      <c r="B36385" t="s">
        <v>16</v>
      </c>
      <c r="C36385">
        <v>485120</v>
      </c>
      <c r="D36385">
        <v>485120</v>
      </c>
      <c r="E36385">
        <v>0</v>
      </c>
      <c r="F36385" s="14"/>
      <c r="G36385" t="s">
        <v>84</v>
      </c>
      <c r="H36385">
        <v>1</v>
      </c>
    </row>
    <row r="36386" spans="1:8" x14ac:dyDescent="0.3">
      <c r="A36386" t="s">
        <v>232203</v>
      </c>
      <c r="B36386" t="s">
        <v>16</v>
      </c>
      <c r="C36386">
        <v>1000100</v>
      </c>
      <c r="D36386">
        <v>253480</v>
      </c>
      <c r="E36386">
        <v>746620</v>
      </c>
      <c r="F36386">
        <v>3.0903</v>
      </c>
      <c r="G36386" t="s">
        <v>84</v>
      </c>
      <c r="H36386">
        <v>2</v>
      </c>
    </row>
    <row r="36387" spans="1:8" x14ac:dyDescent="0.3">
      <c r="A36387" t="s">
        <v>232238</v>
      </c>
      <c r="B36387" t="s">
        <v>16</v>
      </c>
      <c r="C36387">
        <v>35420000</v>
      </c>
      <c r="D36387">
        <v>22060000</v>
      </c>
      <c r="E36387">
        <v>13359000</v>
      </c>
      <c r="F36387">
        <v>0.61317999999999995</v>
      </c>
      <c r="G36387" t="s">
        <v>84</v>
      </c>
      <c r="H36387">
        <v>2</v>
      </c>
    </row>
    <row r="36388" spans="1:8" x14ac:dyDescent="0.3">
      <c r="A36388" t="s">
        <v>232238</v>
      </c>
      <c r="B36388" t="s">
        <v>16</v>
      </c>
      <c r="C36388">
        <v>26320000</v>
      </c>
      <c r="D36388">
        <v>16082000</v>
      </c>
      <c r="E36388">
        <v>10238000</v>
      </c>
      <c r="F36388">
        <v>0.60604000000000002</v>
      </c>
      <c r="G36388" t="s">
        <v>84</v>
      </c>
      <c r="H36388">
        <v>2</v>
      </c>
    </row>
    <row r="36389" spans="1:8" x14ac:dyDescent="0.3">
      <c r="A36389" t="s">
        <v>232238</v>
      </c>
      <c r="B36389" t="s">
        <v>16</v>
      </c>
      <c r="C36389">
        <v>5888100</v>
      </c>
      <c r="D36389">
        <v>3231400</v>
      </c>
      <c r="E36389">
        <v>2656700</v>
      </c>
      <c r="F36389">
        <v>0.72143000000000002</v>
      </c>
      <c r="G36389" t="s">
        <v>84</v>
      </c>
      <c r="H36389">
        <v>2</v>
      </c>
    </row>
    <row r="36390" spans="1:8" x14ac:dyDescent="0.3">
      <c r="A36390" t="s">
        <v>232238</v>
      </c>
      <c r="B36390" t="s">
        <v>16</v>
      </c>
      <c r="C36390">
        <v>4707600</v>
      </c>
      <c r="D36390">
        <v>2608100</v>
      </c>
      <c r="E36390">
        <v>2099500</v>
      </c>
      <c r="F36390">
        <v>0.625</v>
      </c>
      <c r="G36390" t="s">
        <v>84</v>
      </c>
      <c r="H36390">
        <v>2</v>
      </c>
    </row>
    <row r="36391" spans="1:8" x14ac:dyDescent="0.3">
      <c r="A36391" t="s">
        <v>232238</v>
      </c>
      <c r="B36391" t="s">
        <v>16</v>
      </c>
      <c r="C36391">
        <v>1763300</v>
      </c>
      <c r="D36391">
        <v>972510</v>
      </c>
      <c r="E36391">
        <v>790800</v>
      </c>
      <c r="F36391">
        <v>0.58289000000000002</v>
      </c>
      <c r="G36391" t="s">
        <v>84</v>
      </c>
      <c r="H36391">
        <v>2</v>
      </c>
    </row>
    <row r="36392" spans="1:8" x14ac:dyDescent="0.3">
      <c r="A36392" t="s">
        <v>232273</v>
      </c>
      <c r="B36392" t="s">
        <v>16</v>
      </c>
      <c r="C36392">
        <v>1558300</v>
      </c>
      <c r="D36392">
        <v>567600</v>
      </c>
      <c r="E36392">
        <v>990740</v>
      </c>
      <c r="F36392">
        <v>2.1938</v>
      </c>
      <c r="G36392" t="s">
        <v>84</v>
      </c>
      <c r="H36392">
        <v>1</v>
      </c>
    </row>
    <row r="36393" spans="1:8" x14ac:dyDescent="0.3">
      <c r="A36393" t="s">
        <v>232273</v>
      </c>
      <c r="B36393" t="s">
        <v>16</v>
      </c>
      <c r="C36393">
        <v>1426600</v>
      </c>
      <c r="D36393">
        <v>504330</v>
      </c>
      <c r="E36393">
        <v>922260</v>
      </c>
      <c r="F36393">
        <v>2.0531999999999999</v>
      </c>
      <c r="G36393" t="s">
        <v>84</v>
      </c>
      <c r="H36393">
        <v>1</v>
      </c>
    </row>
    <row r="36394" spans="1:8" x14ac:dyDescent="0.3">
      <c r="A36394" t="s">
        <v>232294</v>
      </c>
      <c r="B36394" t="s">
        <v>16</v>
      </c>
      <c r="C36394">
        <v>981160</v>
      </c>
      <c r="D36394">
        <v>59119</v>
      </c>
      <c r="E36394">
        <v>922040</v>
      </c>
      <c r="F36394">
        <v>11.804</v>
      </c>
      <c r="G36394" t="s">
        <v>84</v>
      </c>
      <c r="H36394">
        <v>2</v>
      </c>
    </row>
    <row r="36395" spans="1:8" x14ac:dyDescent="0.3">
      <c r="A36395" t="s">
        <v>232373</v>
      </c>
      <c r="B36395" t="s">
        <v>16</v>
      </c>
      <c r="C36395">
        <v>841760</v>
      </c>
      <c r="D36395">
        <v>434240</v>
      </c>
      <c r="E36395">
        <v>407520</v>
      </c>
      <c r="F36395">
        <v>0.88441999999999998</v>
      </c>
      <c r="G36395" t="s">
        <v>84</v>
      </c>
      <c r="H36395">
        <v>2</v>
      </c>
    </row>
    <row r="36396" spans="1:8" x14ac:dyDescent="0.3">
      <c r="A36396" t="s">
        <v>232391</v>
      </c>
      <c r="B36396" t="s">
        <v>16</v>
      </c>
      <c r="C36396">
        <v>3781800</v>
      </c>
      <c r="D36396">
        <v>766440</v>
      </c>
      <c r="E36396">
        <v>3015400</v>
      </c>
      <c r="F36396">
        <v>5.2743000000000002</v>
      </c>
      <c r="G36396" t="s">
        <v>84</v>
      </c>
      <c r="H36396">
        <v>1</v>
      </c>
    </row>
    <row r="36397" spans="1:8" x14ac:dyDescent="0.3">
      <c r="A36397" t="s">
        <v>232391</v>
      </c>
      <c r="B36397" t="s">
        <v>16</v>
      </c>
      <c r="C36397">
        <v>3235700</v>
      </c>
      <c r="D36397">
        <v>553650</v>
      </c>
      <c r="E36397">
        <v>2682000</v>
      </c>
      <c r="F36397">
        <v>4.5617999999999999</v>
      </c>
      <c r="G36397" t="s">
        <v>84</v>
      </c>
      <c r="H36397">
        <v>1</v>
      </c>
    </row>
    <row r="36398" spans="1:8" x14ac:dyDescent="0.3">
      <c r="A36398" t="s">
        <v>232391</v>
      </c>
      <c r="B36398" t="s">
        <v>16</v>
      </c>
      <c r="C36398">
        <v>2330600</v>
      </c>
      <c r="D36398">
        <v>450490</v>
      </c>
      <c r="E36398">
        <v>1880100</v>
      </c>
      <c r="F36398">
        <v>4.1725000000000003</v>
      </c>
      <c r="G36398" t="s">
        <v>84</v>
      </c>
      <c r="H36398">
        <v>1</v>
      </c>
    </row>
    <row r="36399" spans="1:8" x14ac:dyDescent="0.3">
      <c r="A36399" t="s">
        <v>232391</v>
      </c>
      <c r="B36399" t="s">
        <v>16</v>
      </c>
      <c r="C36399">
        <v>2218200</v>
      </c>
      <c r="D36399">
        <v>453220</v>
      </c>
      <c r="E36399">
        <v>1765000</v>
      </c>
      <c r="F36399">
        <v>4.3963000000000001</v>
      </c>
      <c r="G36399" t="s">
        <v>84</v>
      </c>
      <c r="H36399">
        <v>1</v>
      </c>
    </row>
    <row r="36400" spans="1:8" x14ac:dyDescent="0.3">
      <c r="A36400" t="s">
        <v>232391</v>
      </c>
      <c r="B36400" t="s">
        <v>16</v>
      </c>
      <c r="C36400">
        <v>1122000</v>
      </c>
      <c r="D36400">
        <v>262390</v>
      </c>
      <c r="E36400">
        <v>859570</v>
      </c>
      <c r="F36400">
        <v>4.2655000000000003</v>
      </c>
      <c r="G36400" t="s">
        <v>84</v>
      </c>
      <c r="H36400">
        <v>1</v>
      </c>
    </row>
    <row r="36401" spans="1:8" x14ac:dyDescent="0.3">
      <c r="A36401" t="s">
        <v>232417</v>
      </c>
      <c r="B36401" t="s">
        <v>16</v>
      </c>
      <c r="C36401">
        <v>9414900</v>
      </c>
      <c r="D36401">
        <v>4901800</v>
      </c>
      <c r="E36401">
        <v>4513100</v>
      </c>
      <c r="F36401">
        <v>0.81181000000000003</v>
      </c>
      <c r="G36401" t="s">
        <v>84</v>
      </c>
      <c r="H36401">
        <v>1</v>
      </c>
    </row>
    <row r="36402" spans="1:8" x14ac:dyDescent="0.3">
      <c r="A36402" t="s">
        <v>232417</v>
      </c>
      <c r="B36402" t="s">
        <v>16</v>
      </c>
      <c r="C36402">
        <v>7842900</v>
      </c>
      <c r="D36402">
        <v>4093600</v>
      </c>
      <c r="E36402">
        <v>3749300</v>
      </c>
      <c r="F36402">
        <v>0.85953999999999997</v>
      </c>
      <c r="G36402" t="s">
        <v>84</v>
      </c>
      <c r="H36402">
        <v>1</v>
      </c>
    </row>
    <row r="36403" spans="1:8" x14ac:dyDescent="0.3">
      <c r="A36403" t="s">
        <v>232417</v>
      </c>
      <c r="B36403" t="s">
        <v>16</v>
      </c>
      <c r="C36403">
        <v>3772000</v>
      </c>
      <c r="D36403">
        <v>2084700</v>
      </c>
      <c r="E36403">
        <v>1687300</v>
      </c>
      <c r="F36403">
        <v>0.70887</v>
      </c>
      <c r="G36403" t="s">
        <v>84</v>
      </c>
      <c r="H36403">
        <v>1</v>
      </c>
    </row>
    <row r="36404" spans="1:8" x14ac:dyDescent="0.3">
      <c r="A36404" t="s">
        <v>232417</v>
      </c>
      <c r="B36404" t="s">
        <v>16</v>
      </c>
      <c r="C36404">
        <v>3066700</v>
      </c>
      <c r="D36404">
        <v>1735800</v>
      </c>
      <c r="E36404">
        <v>1330900</v>
      </c>
      <c r="F36404">
        <v>0.68332000000000004</v>
      </c>
      <c r="G36404" t="s">
        <v>84</v>
      </c>
      <c r="H36404">
        <v>1</v>
      </c>
    </row>
    <row r="36405" spans="1:8" x14ac:dyDescent="0.3">
      <c r="A36405" t="s">
        <v>232417</v>
      </c>
      <c r="B36405" t="s">
        <v>16</v>
      </c>
      <c r="G36405" t="s">
        <v>84</v>
      </c>
      <c r="H36405">
        <v>1</v>
      </c>
    </row>
    <row r="36406" spans="1:8" x14ac:dyDescent="0.3">
      <c r="A36406" t="s">
        <v>232459</v>
      </c>
      <c r="B36406" t="s">
        <v>16</v>
      </c>
      <c r="C36406">
        <v>649600</v>
      </c>
      <c r="D36406">
        <v>363560</v>
      </c>
      <c r="E36406">
        <v>286040</v>
      </c>
      <c r="F36406">
        <v>0.98124999999999996</v>
      </c>
      <c r="G36406" t="s">
        <v>84</v>
      </c>
      <c r="H36406">
        <v>1</v>
      </c>
    </row>
    <row r="36407" spans="1:8" x14ac:dyDescent="0.3">
      <c r="A36407" t="s">
        <v>232498</v>
      </c>
      <c r="B36407" t="s">
        <v>16</v>
      </c>
      <c r="C36407">
        <v>2970700</v>
      </c>
      <c r="D36407">
        <v>1398400</v>
      </c>
      <c r="E36407">
        <v>1572300</v>
      </c>
      <c r="F36407">
        <v>0.94267000000000001</v>
      </c>
      <c r="G36407" t="s">
        <v>84</v>
      </c>
      <c r="H36407">
        <v>1</v>
      </c>
    </row>
    <row r="36408" spans="1:8" x14ac:dyDescent="0.3">
      <c r="A36408" t="s">
        <v>232602</v>
      </c>
      <c r="B36408" t="s">
        <v>16</v>
      </c>
      <c r="C36408">
        <v>990820</v>
      </c>
      <c r="D36408">
        <v>505720</v>
      </c>
      <c r="E36408">
        <v>485100</v>
      </c>
      <c r="F36408">
        <v>1.0438000000000001</v>
      </c>
      <c r="G36408" t="s">
        <v>84</v>
      </c>
      <c r="H36408">
        <v>2</v>
      </c>
    </row>
    <row r="36409" spans="1:8" x14ac:dyDescent="0.3">
      <c r="A36409" t="s">
        <v>232615</v>
      </c>
      <c r="B36409" t="s">
        <v>16</v>
      </c>
      <c r="C36409">
        <v>8116200</v>
      </c>
      <c r="D36409">
        <v>1549900</v>
      </c>
      <c r="E36409">
        <v>6566300</v>
      </c>
      <c r="F36409">
        <v>3.9274</v>
      </c>
      <c r="G36409" t="s">
        <v>84</v>
      </c>
      <c r="H36409">
        <v>1</v>
      </c>
    </row>
    <row r="36410" spans="1:8" x14ac:dyDescent="0.3">
      <c r="A36410" t="s">
        <v>232615</v>
      </c>
      <c r="B36410" t="s">
        <v>16</v>
      </c>
      <c r="C36410">
        <v>7280500</v>
      </c>
      <c r="D36410">
        <v>1406400</v>
      </c>
      <c r="E36410">
        <v>5874200</v>
      </c>
      <c r="F36410">
        <v>3.8087</v>
      </c>
      <c r="G36410" t="s">
        <v>84</v>
      </c>
      <c r="H36410">
        <v>1</v>
      </c>
    </row>
    <row r="36411" spans="1:8" x14ac:dyDescent="0.3">
      <c r="A36411" t="s">
        <v>232615</v>
      </c>
      <c r="B36411" t="s">
        <v>16</v>
      </c>
      <c r="C36411">
        <v>3486800</v>
      </c>
      <c r="D36411">
        <v>907240</v>
      </c>
      <c r="E36411">
        <v>2579600</v>
      </c>
      <c r="F36411">
        <v>4.2023999999999999</v>
      </c>
      <c r="G36411" t="s">
        <v>84</v>
      </c>
      <c r="H36411">
        <v>1</v>
      </c>
    </row>
    <row r="36412" spans="1:8" x14ac:dyDescent="0.3">
      <c r="A36412" t="s">
        <v>232615</v>
      </c>
      <c r="B36412" t="s">
        <v>16</v>
      </c>
      <c r="C36412">
        <v>3430400</v>
      </c>
      <c r="D36412">
        <v>617890</v>
      </c>
      <c r="E36412">
        <v>2812500</v>
      </c>
      <c r="F36412">
        <v>3.9192</v>
      </c>
      <c r="G36412" t="s">
        <v>84</v>
      </c>
      <c r="H36412">
        <v>1</v>
      </c>
    </row>
    <row r="36413" spans="1:8" x14ac:dyDescent="0.3">
      <c r="A36413" t="s">
        <v>232639</v>
      </c>
      <c r="B36413" t="s">
        <v>16</v>
      </c>
      <c r="C36413">
        <v>906640</v>
      </c>
      <c r="D36413">
        <v>121230</v>
      </c>
      <c r="E36413">
        <v>785410</v>
      </c>
      <c r="F36413">
        <v>6.2880000000000003</v>
      </c>
      <c r="G36413" t="s">
        <v>84</v>
      </c>
      <c r="H36413">
        <v>2</v>
      </c>
    </row>
    <row r="36414" spans="1:8" x14ac:dyDescent="0.3">
      <c r="A36414" t="s">
        <v>232683</v>
      </c>
      <c r="B36414" t="s">
        <v>16</v>
      </c>
      <c r="C36414">
        <v>4101400</v>
      </c>
      <c r="D36414">
        <v>750030</v>
      </c>
      <c r="E36414">
        <v>3351300</v>
      </c>
      <c r="F36414">
        <v>5.0388000000000002</v>
      </c>
      <c r="G36414" t="s">
        <v>84</v>
      </c>
      <c r="H36414">
        <v>1</v>
      </c>
    </row>
    <row r="36415" spans="1:8" x14ac:dyDescent="0.3">
      <c r="A36415" t="s">
        <v>232683</v>
      </c>
      <c r="B36415" t="s">
        <v>16</v>
      </c>
      <c r="C36415">
        <v>3066000</v>
      </c>
      <c r="D36415">
        <v>473920</v>
      </c>
      <c r="E36415">
        <v>2592000</v>
      </c>
      <c r="F36415">
        <v>5.1543999999999999</v>
      </c>
      <c r="G36415" t="s">
        <v>84</v>
      </c>
      <c r="H36415">
        <v>1</v>
      </c>
    </row>
    <row r="36416" spans="1:8" x14ac:dyDescent="0.3">
      <c r="A36416" t="s">
        <v>232683</v>
      </c>
      <c r="B36416" t="s">
        <v>16</v>
      </c>
      <c r="C36416">
        <v>2400700</v>
      </c>
      <c r="D36416">
        <v>534730</v>
      </c>
      <c r="E36416">
        <v>1866000</v>
      </c>
      <c r="F36416">
        <v>3.9232999999999998</v>
      </c>
      <c r="G36416" t="s">
        <v>84</v>
      </c>
      <c r="H36416">
        <v>1</v>
      </c>
    </row>
    <row r="36417" spans="1:8" x14ac:dyDescent="0.3">
      <c r="A36417" t="s">
        <v>286883</v>
      </c>
      <c r="B36417" t="s">
        <v>16</v>
      </c>
      <c r="C36417">
        <v>2363000</v>
      </c>
      <c r="D36417">
        <v>1483700</v>
      </c>
      <c r="E36417">
        <v>879280</v>
      </c>
      <c r="F36417">
        <v>0.55328999999999995</v>
      </c>
      <c r="G36417" t="s">
        <v>84</v>
      </c>
      <c r="H36417">
        <v>2</v>
      </c>
    </row>
    <row r="36418" spans="1:8" x14ac:dyDescent="0.3">
      <c r="A36418" t="s">
        <v>232889</v>
      </c>
      <c r="B36418" t="s">
        <v>16</v>
      </c>
      <c r="C36418">
        <v>48217000</v>
      </c>
      <c r="D36418">
        <v>8432200</v>
      </c>
      <c r="E36418">
        <v>39784000</v>
      </c>
      <c r="F36418">
        <v>4.9226000000000001</v>
      </c>
      <c r="G36418" t="s">
        <v>84</v>
      </c>
      <c r="H36418">
        <v>2</v>
      </c>
    </row>
    <row r="36419" spans="1:8" x14ac:dyDescent="0.3">
      <c r="A36419" t="s">
        <v>232889</v>
      </c>
      <c r="B36419" t="s">
        <v>16</v>
      </c>
      <c r="C36419">
        <v>41241000</v>
      </c>
      <c r="D36419">
        <v>7224800</v>
      </c>
      <c r="E36419">
        <v>34016000</v>
      </c>
      <c r="F36419">
        <v>5.2766000000000002</v>
      </c>
      <c r="G36419" t="s">
        <v>84</v>
      </c>
      <c r="H36419">
        <v>2</v>
      </c>
    </row>
    <row r="36420" spans="1:8" x14ac:dyDescent="0.3">
      <c r="A36420" t="s">
        <v>232908</v>
      </c>
      <c r="B36420" t="s">
        <v>16</v>
      </c>
      <c r="C36420">
        <v>1128100</v>
      </c>
      <c r="D36420">
        <v>402650</v>
      </c>
      <c r="E36420">
        <v>725430</v>
      </c>
      <c r="F36420">
        <v>1.5619000000000001</v>
      </c>
      <c r="G36420" t="s">
        <v>84</v>
      </c>
      <c r="H36420">
        <v>2</v>
      </c>
    </row>
    <row r="36421" spans="1:8" x14ac:dyDescent="0.3">
      <c r="A36421" t="s">
        <v>232908</v>
      </c>
      <c r="B36421" t="s">
        <v>16</v>
      </c>
      <c r="C36421">
        <v>861500</v>
      </c>
      <c r="D36421">
        <v>379680</v>
      </c>
      <c r="E36421">
        <v>481830</v>
      </c>
      <c r="F36421">
        <v>1.3358000000000001</v>
      </c>
      <c r="G36421" t="s">
        <v>84</v>
      </c>
      <c r="H36421">
        <v>2</v>
      </c>
    </row>
    <row r="36422" spans="1:8" x14ac:dyDescent="0.3">
      <c r="A36422" t="s">
        <v>232959</v>
      </c>
      <c r="B36422" t="s">
        <v>16</v>
      </c>
      <c r="C36422">
        <v>2360500</v>
      </c>
      <c r="D36422">
        <v>364040</v>
      </c>
      <c r="E36422">
        <v>1996500</v>
      </c>
      <c r="F36422">
        <v>8.5858000000000008</v>
      </c>
      <c r="G36422" t="s">
        <v>84</v>
      </c>
      <c r="H36422">
        <v>1</v>
      </c>
    </row>
    <row r="36423" spans="1:8" x14ac:dyDescent="0.3">
      <c r="A36423" t="s">
        <v>232985</v>
      </c>
      <c r="B36423" t="s">
        <v>16</v>
      </c>
      <c r="C36423">
        <v>70504000</v>
      </c>
      <c r="D36423">
        <v>1649700</v>
      </c>
      <c r="E36423">
        <v>68854000</v>
      </c>
      <c r="F36423">
        <v>46.930999999999997</v>
      </c>
      <c r="G36423" t="s">
        <v>84</v>
      </c>
      <c r="H36423">
        <v>2</v>
      </c>
    </row>
    <row r="36424" spans="1:8" x14ac:dyDescent="0.3">
      <c r="A36424" t="s">
        <v>232985</v>
      </c>
      <c r="B36424" t="s">
        <v>16</v>
      </c>
      <c r="C36424">
        <v>11516000</v>
      </c>
      <c r="D36424">
        <v>296620</v>
      </c>
      <c r="E36424">
        <v>11220000</v>
      </c>
      <c r="F36424">
        <v>46.927</v>
      </c>
      <c r="G36424" t="s">
        <v>84</v>
      </c>
      <c r="H36424">
        <v>2</v>
      </c>
    </row>
    <row r="36425" spans="1:8" x14ac:dyDescent="0.3">
      <c r="A36425" t="s">
        <v>233046</v>
      </c>
      <c r="B36425" t="s">
        <v>212</v>
      </c>
      <c r="C36425">
        <v>7215600</v>
      </c>
      <c r="D36425">
        <v>1122600</v>
      </c>
      <c r="E36425">
        <v>6093000</v>
      </c>
      <c r="F36425">
        <v>6.5693000000000001</v>
      </c>
      <c r="G36425" t="s">
        <v>84</v>
      </c>
      <c r="H36425">
        <v>1</v>
      </c>
    </row>
    <row r="36426" spans="1:8" x14ac:dyDescent="0.3">
      <c r="A36426" t="s">
        <v>233046</v>
      </c>
      <c r="B36426" t="s">
        <v>212</v>
      </c>
      <c r="C36426">
        <v>6435000</v>
      </c>
      <c r="D36426">
        <v>1166600</v>
      </c>
      <c r="E36426">
        <v>5268400</v>
      </c>
      <c r="F36426">
        <v>6.5294999999999996</v>
      </c>
      <c r="G36426" t="s">
        <v>84</v>
      </c>
      <c r="H36426">
        <v>1</v>
      </c>
    </row>
    <row r="36427" spans="1:8" x14ac:dyDescent="0.3">
      <c r="A36427" t="s">
        <v>233046</v>
      </c>
      <c r="B36427" t="s">
        <v>212</v>
      </c>
      <c r="C36427">
        <v>1566500</v>
      </c>
      <c r="D36427">
        <v>232790</v>
      </c>
      <c r="E36427">
        <v>1333700</v>
      </c>
      <c r="F36427">
        <v>6.2234999999999996</v>
      </c>
      <c r="G36427" t="s">
        <v>84</v>
      </c>
      <c r="H36427">
        <v>1</v>
      </c>
    </row>
    <row r="36428" spans="1:8" x14ac:dyDescent="0.3">
      <c r="A36428" t="s">
        <v>233066</v>
      </c>
      <c r="B36428" t="s">
        <v>16</v>
      </c>
      <c r="C36428">
        <v>7609100</v>
      </c>
      <c r="D36428">
        <v>5325700</v>
      </c>
      <c r="E36428">
        <v>2283400</v>
      </c>
      <c r="F36428">
        <v>0.40344999999999998</v>
      </c>
      <c r="G36428" t="s">
        <v>84</v>
      </c>
      <c r="H36428">
        <v>2</v>
      </c>
    </row>
    <row r="36429" spans="1:8" x14ac:dyDescent="0.3">
      <c r="A36429" t="s">
        <v>233066</v>
      </c>
      <c r="B36429" t="s">
        <v>16</v>
      </c>
      <c r="C36429">
        <v>4725100</v>
      </c>
      <c r="D36429">
        <v>3804700</v>
      </c>
      <c r="E36429">
        <v>920380</v>
      </c>
      <c r="F36429">
        <v>0.32196000000000002</v>
      </c>
      <c r="G36429" t="s">
        <v>84</v>
      </c>
      <c r="H36429">
        <v>2</v>
      </c>
    </row>
    <row r="36430" spans="1:8" x14ac:dyDescent="0.3">
      <c r="A36430" t="s">
        <v>233103</v>
      </c>
      <c r="B36430" t="s">
        <v>16</v>
      </c>
      <c r="C36430">
        <v>8104600</v>
      </c>
      <c r="D36430">
        <v>1402800</v>
      </c>
      <c r="E36430">
        <v>6701800</v>
      </c>
      <c r="F36430">
        <v>5.5422000000000002</v>
      </c>
      <c r="G36430" t="s">
        <v>84</v>
      </c>
      <c r="H36430">
        <v>2</v>
      </c>
    </row>
    <row r="36431" spans="1:8" x14ac:dyDescent="0.3">
      <c r="A36431" t="s">
        <v>233103</v>
      </c>
      <c r="B36431" t="s">
        <v>16</v>
      </c>
      <c r="C36431">
        <v>7773700</v>
      </c>
      <c r="D36431">
        <v>1127700</v>
      </c>
      <c r="E36431">
        <v>6646000</v>
      </c>
      <c r="F36431">
        <v>6.0407000000000002</v>
      </c>
      <c r="G36431" t="s">
        <v>84</v>
      </c>
      <c r="H36431">
        <v>2</v>
      </c>
    </row>
    <row r="36432" spans="1:8" x14ac:dyDescent="0.3">
      <c r="A36432" t="s">
        <v>233103</v>
      </c>
      <c r="B36432" t="s">
        <v>16</v>
      </c>
      <c r="C36432">
        <v>2169600</v>
      </c>
      <c r="D36432">
        <v>367520</v>
      </c>
      <c r="E36432">
        <v>1802000</v>
      </c>
      <c r="F36432">
        <v>4.7492999999999999</v>
      </c>
      <c r="G36432" t="s">
        <v>84</v>
      </c>
      <c r="H36432">
        <v>2</v>
      </c>
    </row>
    <row r="36433" spans="1:8" x14ac:dyDescent="0.3">
      <c r="A36433" t="s">
        <v>233145</v>
      </c>
      <c r="B36433" t="s">
        <v>16</v>
      </c>
      <c r="C36433">
        <v>10392000</v>
      </c>
      <c r="D36433">
        <v>4156800</v>
      </c>
      <c r="E36433">
        <v>6235300</v>
      </c>
      <c r="F36433">
        <v>1.8705000000000001</v>
      </c>
      <c r="G36433" t="s">
        <v>84</v>
      </c>
      <c r="H36433">
        <v>2</v>
      </c>
    </row>
    <row r="36434" spans="1:8" x14ac:dyDescent="0.3">
      <c r="A36434" t="s">
        <v>233145</v>
      </c>
      <c r="B36434" t="s">
        <v>16</v>
      </c>
      <c r="C36434">
        <v>4434100</v>
      </c>
      <c r="D36434">
        <v>2018300</v>
      </c>
      <c r="E36434">
        <v>2415800</v>
      </c>
      <c r="F36434">
        <v>1.7890999999999999</v>
      </c>
      <c r="G36434" t="s">
        <v>84</v>
      </c>
      <c r="H36434">
        <v>2</v>
      </c>
    </row>
    <row r="36435" spans="1:8" x14ac:dyDescent="0.3">
      <c r="A36435" t="s">
        <v>233145</v>
      </c>
      <c r="B36435" t="s">
        <v>16</v>
      </c>
      <c r="C36435">
        <v>3395700</v>
      </c>
      <c r="D36435">
        <v>1352100</v>
      </c>
      <c r="E36435">
        <v>2043600</v>
      </c>
      <c r="F36435">
        <v>1.8162</v>
      </c>
      <c r="G36435" t="s">
        <v>84</v>
      </c>
      <c r="H36435">
        <v>2</v>
      </c>
    </row>
    <row r="36436" spans="1:8" x14ac:dyDescent="0.3">
      <c r="A36436" t="s">
        <v>233145</v>
      </c>
      <c r="B36436" t="s">
        <v>16</v>
      </c>
      <c r="C36436">
        <v>1967700</v>
      </c>
      <c r="D36436">
        <v>680960</v>
      </c>
      <c r="E36436">
        <v>1286700</v>
      </c>
      <c r="F36436">
        <v>1.6077999999999999</v>
      </c>
      <c r="G36436" t="s">
        <v>84</v>
      </c>
      <c r="H36436">
        <v>2</v>
      </c>
    </row>
    <row r="36437" spans="1:8" x14ac:dyDescent="0.3">
      <c r="A36437" t="s">
        <v>233216</v>
      </c>
      <c r="B36437" t="s">
        <v>16</v>
      </c>
      <c r="C36437">
        <v>14384000</v>
      </c>
      <c r="D36437">
        <v>858710</v>
      </c>
      <c r="E36437">
        <v>13525000</v>
      </c>
      <c r="F36437">
        <v>20.715</v>
      </c>
      <c r="G36437" t="s">
        <v>84</v>
      </c>
      <c r="H36437">
        <v>1</v>
      </c>
    </row>
    <row r="36438" spans="1:8" x14ac:dyDescent="0.3">
      <c r="A36438" t="s">
        <v>233216</v>
      </c>
      <c r="B36438" t="s">
        <v>16</v>
      </c>
      <c r="C36438">
        <v>13004000</v>
      </c>
      <c r="D36438">
        <v>507620</v>
      </c>
      <c r="E36438">
        <v>12496000</v>
      </c>
      <c r="F36438">
        <v>25.443000000000001</v>
      </c>
      <c r="G36438" t="s">
        <v>84</v>
      </c>
      <c r="H36438">
        <v>1</v>
      </c>
    </row>
    <row r="36439" spans="1:8" x14ac:dyDescent="0.3">
      <c r="A36439" t="s">
        <v>233216</v>
      </c>
      <c r="B36439" t="s">
        <v>16</v>
      </c>
      <c r="C36439">
        <v>12300000</v>
      </c>
      <c r="D36439">
        <v>599480</v>
      </c>
      <c r="E36439">
        <v>11700000</v>
      </c>
      <c r="F36439">
        <v>20.451000000000001</v>
      </c>
      <c r="G36439" t="s">
        <v>84</v>
      </c>
      <c r="H36439">
        <v>1</v>
      </c>
    </row>
    <row r="36440" spans="1:8" x14ac:dyDescent="0.3">
      <c r="A36440" t="s">
        <v>233216</v>
      </c>
      <c r="B36440" t="s">
        <v>16</v>
      </c>
      <c r="C36440">
        <v>11735000</v>
      </c>
      <c r="D36440">
        <v>377150</v>
      </c>
      <c r="E36440">
        <v>11358000</v>
      </c>
      <c r="F36440">
        <v>21.739000000000001</v>
      </c>
      <c r="G36440" t="s">
        <v>84</v>
      </c>
      <c r="H36440">
        <v>1</v>
      </c>
    </row>
    <row r="36441" spans="1:8" x14ac:dyDescent="0.3">
      <c r="A36441" t="s">
        <v>233284</v>
      </c>
      <c r="B36441" t="s">
        <v>16</v>
      </c>
      <c r="C36441">
        <v>124130000</v>
      </c>
      <c r="D36441">
        <v>71049000</v>
      </c>
      <c r="E36441">
        <v>53078000</v>
      </c>
      <c r="F36441">
        <v>0.71560999999999997</v>
      </c>
      <c r="G36441" t="s">
        <v>84</v>
      </c>
      <c r="H36441">
        <v>2</v>
      </c>
    </row>
    <row r="36442" spans="1:8" x14ac:dyDescent="0.3">
      <c r="A36442" t="s">
        <v>233284</v>
      </c>
      <c r="B36442" t="s">
        <v>16</v>
      </c>
      <c r="C36442">
        <v>122310000</v>
      </c>
      <c r="D36442">
        <v>70783000</v>
      </c>
      <c r="E36442">
        <v>51526000</v>
      </c>
      <c r="F36442">
        <v>0.71174999999999999</v>
      </c>
      <c r="G36442" t="s">
        <v>84</v>
      </c>
      <c r="H36442">
        <v>2</v>
      </c>
    </row>
    <row r="36443" spans="1:8" x14ac:dyDescent="0.3">
      <c r="A36443" t="s">
        <v>233284</v>
      </c>
      <c r="B36443" t="s">
        <v>16</v>
      </c>
      <c r="C36443">
        <v>83771000</v>
      </c>
      <c r="D36443">
        <v>48161000</v>
      </c>
      <c r="E36443">
        <v>35610000</v>
      </c>
      <c r="F36443">
        <v>0.67869999999999997</v>
      </c>
      <c r="G36443" t="s">
        <v>84</v>
      </c>
      <c r="H36443">
        <v>2</v>
      </c>
    </row>
    <row r="36444" spans="1:8" x14ac:dyDescent="0.3">
      <c r="A36444" t="s">
        <v>233284</v>
      </c>
      <c r="B36444" t="s">
        <v>16</v>
      </c>
      <c r="C36444">
        <v>57122000</v>
      </c>
      <c r="D36444">
        <v>31694000</v>
      </c>
      <c r="E36444">
        <v>25428000</v>
      </c>
      <c r="F36444">
        <v>0.59265999999999996</v>
      </c>
      <c r="G36444" t="s">
        <v>84</v>
      </c>
      <c r="H36444">
        <v>2</v>
      </c>
    </row>
    <row r="36445" spans="1:8" x14ac:dyDescent="0.3">
      <c r="A36445" t="s">
        <v>233284</v>
      </c>
      <c r="B36445" t="s">
        <v>16</v>
      </c>
      <c r="C36445">
        <v>48535000</v>
      </c>
      <c r="D36445">
        <v>31727000</v>
      </c>
      <c r="E36445">
        <v>16807000</v>
      </c>
      <c r="F36445">
        <v>0.58053999999999994</v>
      </c>
      <c r="G36445" t="s">
        <v>84</v>
      </c>
      <c r="H36445">
        <v>2</v>
      </c>
    </row>
    <row r="36446" spans="1:8" x14ac:dyDescent="0.3">
      <c r="A36446" t="s">
        <v>233284</v>
      </c>
      <c r="B36446" t="s">
        <v>16</v>
      </c>
      <c r="C36446">
        <v>26489000</v>
      </c>
      <c r="D36446">
        <v>14132000</v>
      </c>
      <c r="E36446">
        <v>12357000</v>
      </c>
      <c r="F36446">
        <v>0.81008000000000002</v>
      </c>
      <c r="G36446" t="s">
        <v>84</v>
      </c>
      <c r="H36446">
        <v>2</v>
      </c>
    </row>
    <row r="36447" spans="1:8" x14ac:dyDescent="0.3">
      <c r="A36447" t="s">
        <v>233284</v>
      </c>
      <c r="B36447" t="s">
        <v>16</v>
      </c>
      <c r="C36447">
        <v>23961000</v>
      </c>
      <c r="D36447">
        <v>11790000</v>
      </c>
      <c r="E36447">
        <v>12171000</v>
      </c>
      <c r="F36447">
        <v>1.1148</v>
      </c>
      <c r="G36447" t="s">
        <v>84</v>
      </c>
      <c r="H36447">
        <v>2</v>
      </c>
    </row>
    <row r="36448" spans="1:8" x14ac:dyDescent="0.3">
      <c r="A36448" t="s">
        <v>233284</v>
      </c>
      <c r="B36448" t="s">
        <v>16</v>
      </c>
      <c r="C36448">
        <v>20167000</v>
      </c>
      <c r="D36448">
        <v>10278000</v>
      </c>
      <c r="E36448">
        <v>9888400</v>
      </c>
      <c r="F36448">
        <v>0.87863000000000002</v>
      </c>
      <c r="G36448" t="s">
        <v>84</v>
      </c>
      <c r="H36448">
        <v>2</v>
      </c>
    </row>
    <row r="36449" spans="1:8" x14ac:dyDescent="0.3">
      <c r="A36449" t="s">
        <v>233284</v>
      </c>
      <c r="B36449" t="s">
        <v>16</v>
      </c>
      <c r="C36449">
        <v>13434000</v>
      </c>
      <c r="D36449">
        <v>7583700</v>
      </c>
      <c r="E36449">
        <v>5850800</v>
      </c>
      <c r="F36449">
        <v>0.70442000000000005</v>
      </c>
      <c r="G36449" t="s">
        <v>84</v>
      </c>
      <c r="H36449">
        <v>2</v>
      </c>
    </row>
    <row r="36450" spans="1:8" x14ac:dyDescent="0.3">
      <c r="A36450" t="s">
        <v>233284</v>
      </c>
      <c r="B36450" t="s">
        <v>16</v>
      </c>
      <c r="C36450">
        <v>11743000</v>
      </c>
      <c r="D36450">
        <v>5157400</v>
      </c>
      <c r="E36450">
        <v>6585400</v>
      </c>
      <c r="F36450">
        <v>1.1316999999999999</v>
      </c>
      <c r="G36450" t="s">
        <v>84</v>
      </c>
      <c r="H36450">
        <v>2</v>
      </c>
    </row>
    <row r="36451" spans="1:8" x14ac:dyDescent="0.3">
      <c r="A36451" t="s">
        <v>233284</v>
      </c>
      <c r="B36451" t="s">
        <v>16</v>
      </c>
      <c r="C36451">
        <v>9490600</v>
      </c>
      <c r="D36451">
        <v>5830100</v>
      </c>
      <c r="E36451">
        <v>3660500</v>
      </c>
      <c r="F36451">
        <v>0.67608000000000001</v>
      </c>
      <c r="G36451" t="s">
        <v>84</v>
      </c>
      <c r="H36451">
        <v>2</v>
      </c>
    </row>
    <row r="36452" spans="1:8" x14ac:dyDescent="0.3">
      <c r="A36452" t="s">
        <v>233342</v>
      </c>
      <c r="B36452" t="s">
        <v>6877</v>
      </c>
      <c r="C36452">
        <v>22097000</v>
      </c>
      <c r="D36452">
        <v>13054000</v>
      </c>
      <c r="E36452">
        <v>9043500</v>
      </c>
      <c r="F36452">
        <v>0.38614999999999999</v>
      </c>
      <c r="G36452" t="s">
        <v>84</v>
      </c>
      <c r="H36452">
        <v>1</v>
      </c>
    </row>
    <row r="36453" spans="1:8" x14ac:dyDescent="0.3">
      <c r="A36453" t="s">
        <v>233342</v>
      </c>
      <c r="B36453" t="s">
        <v>6877</v>
      </c>
      <c r="C36453">
        <v>956490</v>
      </c>
      <c r="D36453">
        <v>569420</v>
      </c>
      <c r="E36453">
        <v>387070</v>
      </c>
      <c r="F36453">
        <v>0.56718000000000002</v>
      </c>
      <c r="G36453" t="s">
        <v>84</v>
      </c>
      <c r="H36453">
        <v>1</v>
      </c>
    </row>
    <row r="36454" spans="1:8" x14ac:dyDescent="0.3">
      <c r="A36454" t="s">
        <v>233399</v>
      </c>
      <c r="B36454" t="s">
        <v>16</v>
      </c>
      <c r="C36454">
        <v>4850300</v>
      </c>
      <c r="D36454">
        <v>598180</v>
      </c>
      <c r="E36454">
        <v>4252100</v>
      </c>
      <c r="F36454">
        <v>8.3686000000000007</v>
      </c>
      <c r="G36454" t="s">
        <v>84</v>
      </c>
      <c r="H36454">
        <v>2</v>
      </c>
    </row>
    <row r="36455" spans="1:8" x14ac:dyDescent="0.3">
      <c r="A36455" t="s">
        <v>233399</v>
      </c>
      <c r="B36455" t="s">
        <v>16</v>
      </c>
      <c r="C36455">
        <v>2909500</v>
      </c>
      <c r="D36455">
        <v>361660</v>
      </c>
      <c r="E36455">
        <v>2547800</v>
      </c>
      <c r="F36455">
        <v>6.2438000000000002</v>
      </c>
      <c r="G36455" t="s">
        <v>84</v>
      </c>
      <c r="H36455">
        <v>2</v>
      </c>
    </row>
    <row r="36456" spans="1:8" x14ac:dyDescent="0.3">
      <c r="A36456" t="s">
        <v>233414</v>
      </c>
      <c r="B36456" t="s">
        <v>16</v>
      </c>
      <c r="C36456">
        <v>974360</v>
      </c>
      <c r="D36456">
        <v>211650</v>
      </c>
      <c r="E36456">
        <v>762700</v>
      </c>
      <c r="F36456">
        <v>4.8494000000000002</v>
      </c>
      <c r="G36456" t="s">
        <v>84</v>
      </c>
      <c r="H36456">
        <v>2</v>
      </c>
    </row>
    <row r="36457" spans="1:8" x14ac:dyDescent="0.3">
      <c r="A36457" t="s">
        <v>233435</v>
      </c>
      <c r="B36457" t="s">
        <v>16</v>
      </c>
      <c r="C36457">
        <v>185710000</v>
      </c>
      <c r="D36457">
        <v>80741000</v>
      </c>
      <c r="E36457">
        <v>104970000</v>
      </c>
      <c r="F36457">
        <v>1.3092999999999999</v>
      </c>
      <c r="G36457" t="s">
        <v>84</v>
      </c>
      <c r="H36457">
        <v>2</v>
      </c>
    </row>
    <row r="36458" spans="1:8" x14ac:dyDescent="0.3">
      <c r="A36458" t="s">
        <v>233435</v>
      </c>
      <c r="B36458" t="s">
        <v>16</v>
      </c>
      <c r="C36458">
        <v>184780000</v>
      </c>
      <c r="D36458">
        <v>79371000</v>
      </c>
      <c r="E36458">
        <v>105410000</v>
      </c>
      <c r="F36458">
        <v>1.3266</v>
      </c>
      <c r="G36458" t="s">
        <v>84</v>
      </c>
      <c r="H36458">
        <v>2</v>
      </c>
    </row>
    <row r="36459" spans="1:8" x14ac:dyDescent="0.3">
      <c r="A36459" t="s">
        <v>233435</v>
      </c>
      <c r="B36459" t="s">
        <v>16</v>
      </c>
      <c r="C36459">
        <v>48789000</v>
      </c>
      <c r="D36459">
        <v>21388000</v>
      </c>
      <c r="E36459">
        <v>27401000</v>
      </c>
      <c r="F36459">
        <v>1.2904</v>
      </c>
      <c r="G36459" t="s">
        <v>84</v>
      </c>
      <c r="H36459">
        <v>2</v>
      </c>
    </row>
    <row r="36460" spans="1:8" x14ac:dyDescent="0.3">
      <c r="A36460" t="s">
        <v>233435</v>
      </c>
      <c r="B36460" t="s">
        <v>16</v>
      </c>
      <c r="C36460">
        <v>45888000</v>
      </c>
      <c r="D36460">
        <v>19718000</v>
      </c>
      <c r="E36460">
        <v>26170000</v>
      </c>
      <c r="F36460">
        <v>1.3404</v>
      </c>
      <c r="G36460" t="s">
        <v>84</v>
      </c>
      <c r="H36460">
        <v>2</v>
      </c>
    </row>
    <row r="36461" spans="1:8" x14ac:dyDescent="0.3">
      <c r="A36461" t="s">
        <v>233435</v>
      </c>
      <c r="B36461" t="s">
        <v>16</v>
      </c>
      <c r="C36461">
        <v>8413600</v>
      </c>
      <c r="D36461">
        <v>3314400</v>
      </c>
      <c r="E36461">
        <v>5099200</v>
      </c>
      <c r="F36461">
        <v>1.3253999999999999</v>
      </c>
      <c r="G36461" t="s">
        <v>84</v>
      </c>
      <c r="H36461">
        <v>2</v>
      </c>
    </row>
    <row r="36462" spans="1:8" x14ac:dyDescent="0.3">
      <c r="A36462" t="s">
        <v>233435</v>
      </c>
      <c r="B36462" t="s">
        <v>16</v>
      </c>
      <c r="C36462">
        <v>7361800</v>
      </c>
      <c r="D36462">
        <v>3705600</v>
      </c>
      <c r="E36462">
        <v>3656200</v>
      </c>
      <c r="F36462">
        <v>1.3364</v>
      </c>
      <c r="G36462" t="s">
        <v>84</v>
      </c>
      <c r="H36462">
        <v>2</v>
      </c>
    </row>
    <row r="36463" spans="1:8" x14ac:dyDescent="0.3">
      <c r="A36463" t="s">
        <v>233435</v>
      </c>
      <c r="B36463" t="s">
        <v>16</v>
      </c>
      <c r="C36463">
        <v>7359900</v>
      </c>
      <c r="D36463">
        <v>3606800</v>
      </c>
      <c r="E36463">
        <v>3753100</v>
      </c>
      <c r="F36463">
        <v>1.3893</v>
      </c>
      <c r="G36463" t="s">
        <v>84</v>
      </c>
      <c r="H36463">
        <v>2</v>
      </c>
    </row>
    <row r="36464" spans="1:8" x14ac:dyDescent="0.3">
      <c r="A36464" t="s">
        <v>233435</v>
      </c>
      <c r="B36464" t="s">
        <v>16</v>
      </c>
      <c r="C36464">
        <v>6620200</v>
      </c>
      <c r="D36464">
        <v>2856400</v>
      </c>
      <c r="E36464">
        <v>3763900</v>
      </c>
      <c r="F36464">
        <v>1.2798</v>
      </c>
      <c r="G36464" t="s">
        <v>84</v>
      </c>
      <c r="H36464">
        <v>2</v>
      </c>
    </row>
    <row r="36465" spans="1:8" x14ac:dyDescent="0.3">
      <c r="A36465" t="s">
        <v>233435</v>
      </c>
      <c r="B36465" t="s">
        <v>16</v>
      </c>
      <c r="C36465">
        <v>3265700</v>
      </c>
      <c r="D36465">
        <v>1456200</v>
      </c>
      <c r="E36465">
        <v>1809500</v>
      </c>
      <c r="F36465">
        <v>1.3079000000000001</v>
      </c>
      <c r="G36465" t="s">
        <v>84</v>
      </c>
      <c r="H36465">
        <v>2</v>
      </c>
    </row>
    <row r="36466" spans="1:8" x14ac:dyDescent="0.3">
      <c r="A36466" t="s">
        <v>233435</v>
      </c>
      <c r="B36466" t="s">
        <v>16</v>
      </c>
      <c r="C36466">
        <v>1969800</v>
      </c>
      <c r="D36466">
        <v>837750</v>
      </c>
      <c r="E36466">
        <v>1132000</v>
      </c>
      <c r="F36466">
        <v>1.3505</v>
      </c>
      <c r="G36466" t="s">
        <v>84</v>
      </c>
      <c r="H36466">
        <v>2</v>
      </c>
    </row>
    <row r="36467" spans="1:8" x14ac:dyDescent="0.3">
      <c r="A36467" t="s">
        <v>233435</v>
      </c>
      <c r="B36467" t="s">
        <v>16</v>
      </c>
      <c r="C36467">
        <v>1850000</v>
      </c>
      <c r="D36467">
        <v>833630</v>
      </c>
      <c r="E36467">
        <v>1016300</v>
      </c>
      <c r="F36467">
        <v>1.3231999999999999</v>
      </c>
      <c r="G36467" t="s">
        <v>84</v>
      </c>
      <c r="H36467">
        <v>2</v>
      </c>
    </row>
    <row r="36468" spans="1:8" x14ac:dyDescent="0.3">
      <c r="A36468" t="s">
        <v>233617</v>
      </c>
      <c r="B36468" t="s">
        <v>16</v>
      </c>
      <c r="C36468">
        <v>1598100</v>
      </c>
      <c r="D36468">
        <v>1112600</v>
      </c>
      <c r="E36468">
        <v>485430</v>
      </c>
      <c r="F36468">
        <v>0.49079</v>
      </c>
      <c r="G36468" t="s">
        <v>84</v>
      </c>
      <c r="H36468">
        <v>2</v>
      </c>
    </row>
    <row r="36469" spans="1:8" x14ac:dyDescent="0.3">
      <c r="A36469" t="s">
        <v>233681</v>
      </c>
      <c r="B36469" t="s">
        <v>16</v>
      </c>
      <c r="C36469">
        <v>6934500</v>
      </c>
      <c r="D36469">
        <v>3951000</v>
      </c>
      <c r="E36469">
        <v>2983600</v>
      </c>
      <c r="F36469">
        <v>0.88373999999999997</v>
      </c>
      <c r="G36469" t="s">
        <v>84</v>
      </c>
      <c r="H36469">
        <v>1</v>
      </c>
    </row>
    <row r="36470" spans="1:8" x14ac:dyDescent="0.3">
      <c r="A36470" t="s">
        <v>233681</v>
      </c>
      <c r="B36470" t="s">
        <v>16</v>
      </c>
      <c r="C36470">
        <v>3127200</v>
      </c>
      <c r="D36470">
        <v>1663300</v>
      </c>
      <c r="E36470">
        <v>1463900</v>
      </c>
      <c r="F36470">
        <v>0.80506999999999995</v>
      </c>
      <c r="G36470" t="s">
        <v>84</v>
      </c>
      <c r="H36470">
        <v>1</v>
      </c>
    </row>
    <row r="36471" spans="1:8" x14ac:dyDescent="0.3">
      <c r="A36471" t="s">
        <v>233681</v>
      </c>
      <c r="B36471" t="s">
        <v>16</v>
      </c>
      <c r="C36471">
        <v>1252200</v>
      </c>
      <c r="D36471">
        <v>652390</v>
      </c>
      <c r="E36471">
        <v>599760</v>
      </c>
      <c r="F36471">
        <v>0.94930000000000003</v>
      </c>
      <c r="G36471" t="s">
        <v>84</v>
      </c>
      <c r="H36471">
        <v>1</v>
      </c>
    </row>
    <row r="36472" spans="1:8" x14ac:dyDescent="0.3">
      <c r="A36472" t="s">
        <v>233705</v>
      </c>
      <c r="B36472" t="s">
        <v>16</v>
      </c>
      <c r="C36472">
        <v>4805200</v>
      </c>
      <c r="D36472">
        <v>2456000</v>
      </c>
      <c r="E36472">
        <v>2349200</v>
      </c>
      <c r="F36472">
        <v>0.78615000000000002</v>
      </c>
      <c r="G36472" t="s">
        <v>84</v>
      </c>
      <c r="H36472">
        <v>1</v>
      </c>
    </row>
    <row r="36473" spans="1:8" x14ac:dyDescent="0.3">
      <c r="A36473" t="s">
        <v>233705</v>
      </c>
      <c r="B36473" t="s">
        <v>16</v>
      </c>
      <c r="C36473">
        <v>4772900</v>
      </c>
      <c r="D36473">
        <v>2363700</v>
      </c>
      <c r="E36473">
        <v>2409200</v>
      </c>
      <c r="F36473">
        <v>0.86170999999999998</v>
      </c>
      <c r="G36473" t="s">
        <v>84</v>
      </c>
      <c r="H36473">
        <v>1</v>
      </c>
    </row>
    <row r="36474" spans="1:8" x14ac:dyDescent="0.3">
      <c r="A36474" t="s">
        <v>233705</v>
      </c>
      <c r="B36474" t="s">
        <v>16</v>
      </c>
      <c r="C36474">
        <v>1986300</v>
      </c>
      <c r="D36474">
        <v>1030700</v>
      </c>
      <c r="E36474">
        <v>955580</v>
      </c>
      <c r="F36474">
        <v>0.75878999999999996</v>
      </c>
      <c r="G36474" t="s">
        <v>84</v>
      </c>
      <c r="H36474">
        <v>1</v>
      </c>
    </row>
    <row r="36475" spans="1:8" x14ac:dyDescent="0.3">
      <c r="A36475" t="s">
        <v>233705</v>
      </c>
      <c r="B36475" t="s">
        <v>16</v>
      </c>
      <c r="C36475">
        <v>1900800</v>
      </c>
      <c r="D36475">
        <v>929770</v>
      </c>
      <c r="E36475">
        <v>971010</v>
      </c>
      <c r="F36475">
        <v>0.85911000000000004</v>
      </c>
      <c r="G36475" t="s">
        <v>84</v>
      </c>
      <c r="H36475">
        <v>1</v>
      </c>
    </row>
    <row r="36476" spans="1:8" x14ac:dyDescent="0.3">
      <c r="A36476" t="s">
        <v>233722</v>
      </c>
      <c r="B36476" t="s">
        <v>16</v>
      </c>
      <c r="C36476">
        <v>2693700</v>
      </c>
      <c r="D36476">
        <v>2693700</v>
      </c>
      <c r="E36476">
        <v>0</v>
      </c>
      <c r="F36476" s="14"/>
      <c r="G36476" t="s">
        <v>84</v>
      </c>
      <c r="H36476">
        <v>2</v>
      </c>
    </row>
    <row r="36477" spans="1:8" x14ac:dyDescent="0.3">
      <c r="A36477" t="s">
        <v>233745</v>
      </c>
      <c r="B36477" t="s">
        <v>16</v>
      </c>
      <c r="C36477">
        <v>932180</v>
      </c>
      <c r="D36477">
        <v>259880</v>
      </c>
      <c r="E36477">
        <v>672290</v>
      </c>
      <c r="F36477">
        <v>2.8763000000000001</v>
      </c>
      <c r="G36477" t="s">
        <v>84</v>
      </c>
      <c r="H36477">
        <v>1</v>
      </c>
    </row>
    <row r="36478" spans="1:8" x14ac:dyDescent="0.3">
      <c r="A36478" t="s">
        <v>233774</v>
      </c>
      <c r="B36478" t="s">
        <v>16</v>
      </c>
      <c r="C36478">
        <v>289940</v>
      </c>
      <c r="D36478">
        <v>289940</v>
      </c>
      <c r="E36478">
        <v>0</v>
      </c>
      <c r="F36478" s="14"/>
      <c r="G36478" t="s">
        <v>84</v>
      </c>
      <c r="H36478">
        <v>2</v>
      </c>
    </row>
    <row r="36479" spans="1:8" x14ac:dyDescent="0.3">
      <c r="A36479" t="s">
        <v>233789</v>
      </c>
      <c r="B36479" t="s">
        <v>16</v>
      </c>
      <c r="C36479">
        <v>56156000</v>
      </c>
      <c r="D36479">
        <v>5848100</v>
      </c>
      <c r="E36479">
        <v>50308000</v>
      </c>
      <c r="F36479">
        <v>9.9870999999999999</v>
      </c>
      <c r="G36479" t="s">
        <v>84</v>
      </c>
      <c r="H36479">
        <v>2</v>
      </c>
    </row>
    <row r="36480" spans="1:8" x14ac:dyDescent="0.3">
      <c r="A36480" t="s">
        <v>233789</v>
      </c>
      <c r="B36480" t="s">
        <v>16</v>
      </c>
      <c r="C36480">
        <v>17569000</v>
      </c>
      <c r="D36480">
        <v>2063500</v>
      </c>
      <c r="E36480">
        <v>15506000</v>
      </c>
      <c r="F36480">
        <v>9.2457999999999991</v>
      </c>
      <c r="G36480" t="s">
        <v>84</v>
      </c>
      <c r="H36480">
        <v>2</v>
      </c>
    </row>
    <row r="36481" spans="1:8" x14ac:dyDescent="0.3">
      <c r="A36481" t="s">
        <v>233789</v>
      </c>
      <c r="B36481" t="s">
        <v>16</v>
      </c>
      <c r="C36481">
        <v>14260000</v>
      </c>
      <c r="D36481">
        <v>1580300</v>
      </c>
      <c r="E36481">
        <v>12680000</v>
      </c>
      <c r="F36481">
        <v>9.7096</v>
      </c>
      <c r="G36481" t="s">
        <v>84</v>
      </c>
      <c r="H36481">
        <v>2</v>
      </c>
    </row>
    <row r="36482" spans="1:8" x14ac:dyDescent="0.3">
      <c r="A36482" t="s">
        <v>233854</v>
      </c>
      <c r="B36482" t="s">
        <v>16</v>
      </c>
      <c r="C36482">
        <v>19273000</v>
      </c>
      <c r="D36482">
        <v>1378100</v>
      </c>
      <c r="E36482">
        <v>17895000</v>
      </c>
      <c r="F36482">
        <v>13.635</v>
      </c>
      <c r="G36482" t="s">
        <v>84</v>
      </c>
      <c r="H36482">
        <v>1</v>
      </c>
    </row>
    <row r="36483" spans="1:8" x14ac:dyDescent="0.3">
      <c r="A36483" t="s">
        <v>233854</v>
      </c>
      <c r="B36483" t="s">
        <v>16</v>
      </c>
      <c r="C36483">
        <v>5515700</v>
      </c>
      <c r="D36483">
        <v>459160</v>
      </c>
      <c r="E36483">
        <v>5056600</v>
      </c>
      <c r="F36483">
        <v>17.440999999999999</v>
      </c>
      <c r="G36483" t="s">
        <v>84</v>
      </c>
      <c r="H36483">
        <v>1</v>
      </c>
    </row>
    <row r="36484" spans="1:8" x14ac:dyDescent="0.3">
      <c r="A36484" t="s">
        <v>233854</v>
      </c>
      <c r="B36484" t="s">
        <v>16</v>
      </c>
      <c r="C36484">
        <v>5346800</v>
      </c>
      <c r="D36484">
        <v>371360</v>
      </c>
      <c r="E36484">
        <v>4975400</v>
      </c>
      <c r="F36484">
        <v>17.109000000000002</v>
      </c>
      <c r="G36484" t="s">
        <v>84</v>
      </c>
      <c r="H36484">
        <v>1</v>
      </c>
    </row>
    <row r="36485" spans="1:8" x14ac:dyDescent="0.3">
      <c r="A36485" t="s">
        <v>286884</v>
      </c>
      <c r="B36485" t="s">
        <v>16</v>
      </c>
      <c r="C36485">
        <v>2588500</v>
      </c>
      <c r="D36485">
        <v>1285400</v>
      </c>
      <c r="E36485">
        <v>1303100</v>
      </c>
      <c r="F36485">
        <v>0.72582999999999998</v>
      </c>
      <c r="G36485" t="s">
        <v>84</v>
      </c>
      <c r="H36485">
        <v>1</v>
      </c>
    </row>
    <row r="36486" spans="1:8" x14ac:dyDescent="0.3">
      <c r="A36486" t="s">
        <v>233917</v>
      </c>
      <c r="B36486" t="s">
        <v>16</v>
      </c>
      <c r="C36486">
        <v>2101500</v>
      </c>
      <c r="D36486">
        <v>1161900</v>
      </c>
      <c r="E36486">
        <v>939590</v>
      </c>
      <c r="F36486">
        <v>1.0979000000000001</v>
      </c>
      <c r="G36486" t="s">
        <v>84</v>
      </c>
      <c r="H36486">
        <v>1</v>
      </c>
    </row>
    <row r="36487" spans="1:8" x14ac:dyDescent="0.3">
      <c r="A36487" t="s">
        <v>233917</v>
      </c>
      <c r="B36487" t="s">
        <v>16</v>
      </c>
      <c r="C36487">
        <v>996880</v>
      </c>
      <c r="D36487">
        <v>404640</v>
      </c>
      <c r="E36487">
        <v>592240</v>
      </c>
      <c r="F36487">
        <v>1.4544999999999999</v>
      </c>
      <c r="G36487" t="s">
        <v>84</v>
      </c>
      <c r="H36487">
        <v>1</v>
      </c>
    </row>
    <row r="36488" spans="1:8" x14ac:dyDescent="0.3">
      <c r="A36488" t="s">
        <v>233917</v>
      </c>
      <c r="B36488" t="s">
        <v>16</v>
      </c>
      <c r="C36488">
        <v>858560</v>
      </c>
      <c r="D36488">
        <v>254690</v>
      </c>
      <c r="E36488">
        <v>603870</v>
      </c>
      <c r="F36488">
        <v>1.1946000000000001</v>
      </c>
      <c r="G36488" t="s">
        <v>84</v>
      </c>
      <c r="H36488">
        <v>1</v>
      </c>
    </row>
    <row r="36489" spans="1:8" x14ac:dyDescent="0.3">
      <c r="A36489" t="s">
        <v>233931</v>
      </c>
      <c r="B36489" t="s">
        <v>16</v>
      </c>
      <c r="C36489">
        <v>49476000</v>
      </c>
      <c r="D36489">
        <v>5511300</v>
      </c>
      <c r="E36489">
        <v>43964000</v>
      </c>
      <c r="F36489">
        <v>11.364000000000001</v>
      </c>
      <c r="G36489" t="s">
        <v>84</v>
      </c>
      <c r="H36489">
        <v>1</v>
      </c>
    </row>
    <row r="36490" spans="1:8" x14ac:dyDescent="0.3">
      <c r="A36490" t="s">
        <v>233931</v>
      </c>
      <c r="B36490" t="s">
        <v>16</v>
      </c>
      <c r="C36490">
        <v>38745000</v>
      </c>
      <c r="D36490">
        <v>3558100</v>
      </c>
      <c r="E36490">
        <v>35187000</v>
      </c>
      <c r="F36490">
        <v>11.304</v>
      </c>
      <c r="G36490" t="s">
        <v>84</v>
      </c>
      <c r="H36490">
        <v>1</v>
      </c>
    </row>
    <row r="36491" spans="1:8" x14ac:dyDescent="0.3">
      <c r="A36491" t="s">
        <v>233958</v>
      </c>
      <c r="B36491" t="s">
        <v>16</v>
      </c>
      <c r="C36491">
        <v>1236100</v>
      </c>
      <c r="D36491">
        <v>301400</v>
      </c>
      <c r="E36491">
        <v>934730</v>
      </c>
      <c r="F36491">
        <v>2.8660000000000001</v>
      </c>
      <c r="G36491" t="s">
        <v>84</v>
      </c>
      <c r="H36491">
        <v>1</v>
      </c>
    </row>
    <row r="36492" spans="1:8" x14ac:dyDescent="0.3">
      <c r="A36492" t="s">
        <v>234014</v>
      </c>
      <c r="B36492" t="s">
        <v>16</v>
      </c>
      <c r="C36492">
        <v>2334300</v>
      </c>
      <c r="D36492">
        <v>1765500</v>
      </c>
      <c r="E36492">
        <v>568810</v>
      </c>
      <c r="F36492">
        <v>0.52876000000000001</v>
      </c>
      <c r="G36492" t="s">
        <v>84</v>
      </c>
      <c r="H36492">
        <v>1</v>
      </c>
    </row>
    <row r="36493" spans="1:8" x14ac:dyDescent="0.3">
      <c r="A36493" t="s">
        <v>234032</v>
      </c>
      <c r="B36493" t="s">
        <v>16</v>
      </c>
      <c r="C36493">
        <v>24320000</v>
      </c>
      <c r="D36493">
        <v>14017000</v>
      </c>
      <c r="E36493">
        <v>10303000</v>
      </c>
      <c r="F36493">
        <v>0.70193000000000005</v>
      </c>
      <c r="G36493" t="s">
        <v>84</v>
      </c>
      <c r="H36493">
        <v>1</v>
      </c>
    </row>
    <row r="36494" spans="1:8" x14ac:dyDescent="0.3">
      <c r="A36494" t="s">
        <v>234032</v>
      </c>
      <c r="B36494" t="s">
        <v>16</v>
      </c>
      <c r="C36494">
        <v>21148000</v>
      </c>
      <c r="D36494">
        <v>12398000</v>
      </c>
      <c r="E36494">
        <v>8749100</v>
      </c>
      <c r="F36494">
        <v>0.70942000000000005</v>
      </c>
      <c r="G36494" t="s">
        <v>84</v>
      </c>
      <c r="H36494">
        <v>1</v>
      </c>
    </row>
    <row r="36495" spans="1:8" x14ac:dyDescent="0.3">
      <c r="A36495" t="s">
        <v>234032</v>
      </c>
      <c r="B36495" t="s">
        <v>16</v>
      </c>
      <c r="C36495">
        <v>12796000</v>
      </c>
      <c r="D36495">
        <v>7374000</v>
      </c>
      <c r="E36495">
        <v>5422200</v>
      </c>
      <c r="F36495">
        <v>0.71540999999999999</v>
      </c>
      <c r="G36495" t="s">
        <v>84</v>
      </c>
      <c r="H36495">
        <v>1</v>
      </c>
    </row>
    <row r="36496" spans="1:8" x14ac:dyDescent="0.3">
      <c r="A36496" t="s">
        <v>234032</v>
      </c>
      <c r="B36496" t="s">
        <v>16</v>
      </c>
      <c r="C36496">
        <v>7056100</v>
      </c>
      <c r="D36496">
        <v>7056100</v>
      </c>
      <c r="E36496">
        <v>0</v>
      </c>
      <c r="F36496" s="14"/>
      <c r="G36496" t="s">
        <v>84</v>
      </c>
      <c r="H36496">
        <v>1</v>
      </c>
    </row>
    <row r="36497" spans="1:8" x14ac:dyDescent="0.3">
      <c r="A36497" t="s">
        <v>234032</v>
      </c>
      <c r="B36497" t="s">
        <v>16</v>
      </c>
      <c r="C36497">
        <v>4871200</v>
      </c>
      <c r="D36497">
        <v>2875400</v>
      </c>
      <c r="E36497">
        <v>1995800</v>
      </c>
      <c r="F36497">
        <v>0.67544999999999999</v>
      </c>
      <c r="G36497" t="s">
        <v>84</v>
      </c>
      <c r="H36497">
        <v>1</v>
      </c>
    </row>
    <row r="36498" spans="1:8" x14ac:dyDescent="0.3">
      <c r="A36498" t="s">
        <v>234032</v>
      </c>
      <c r="B36498" t="s">
        <v>16</v>
      </c>
      <c r="C36498">
        <v>4813100</v>
      </c>
      <c r="D36498">
        <v>2830600</v>
      </c>
      <c r="E36498">
        <v>1982500</v>
      </c>
      <c r="F36498">
        <v>0.70252999999999999</v>
      </c>
      <c r="G36498" t="s">
        <v>84</v>
      </c>
      <c r="H36498">
        <v>1</v>
      </c>
    </row>
    <row r="36499" spans="1:8" x14ac:dyDescent="0.3">
      <c r="A36499" t="s">
        <v>234032</v>
      </c>
      <c r="B36499" t="s">
        <v>16</v>
      </c>
      <c r="C36499">
        <v>1333300</v>
      </c>
      <c r="D36499">
        <v>804540</v>
      </c>
      <c r="E36499">
        <v>528760</v>
      </c>
      <c r="F36499">
        <v>0.56918999999999997</v>
      </c>
      <c r="G36499" t="s">
        <v>84</v>
      </c>
      <c r="H36499">
        <v>1</v>
      </c>
    </row>
    <row r="36500" spans="1:8" x14ac:dyDescent="0.3">
      <c r="A36500" t="s">
        <v>234032</v>
      </c>
      <c r="B36500" t="s">
        <v>16</v>
      </c>
      <c r="C36500">
        <v>1021100</v>
      </c>
      <c r="D36500">
        <v>670350</v>
      </c>
      <c r="E36500">
        <v>350770</v>
      </c>
      <c r="F36500">
        <v>0.55706999999999995</v>
      </c>
      <c r="G36500" t="s">
        <v>84</v>
      </c>
      <c r="H36500">
        <v>1</v>
      </c>
    </row>
    <row r="36501" spans="1:8" x14ac:dyDescent="0.3">
      <c r="A36501" t="s">
        <v>234032</v>
      </c>
      <c r="B36501" t="s">
        <v>16</v>
      </c>
      <c r="C36501">
        <v>154010</v>
      </c>
      <c r="D36501">
        <v>154010</v>
      </c>
      <c r="E36501">
        <v>0</v>
      </c>
      <c r="F36501" s="14"/>
      <c r="G36501" t="s">
        <v>84</v>
      </c>
      <c r="H36501">
        <v>1</v>
      </c>
    </row>
    <row r="36502" spans="1:8" x14ac:dyDescent="0.3">
      <c r="A36502" t="s">
        <v>234127</v>
      </c>
      <c r="B36502" t="s">
        <v>16</v>
      </c>
      <c r="C36502">
        <v>8530800</v>
      </c>
      <c r="D36502">
        <v>2334500</v>
      </c>
      <c r="E36502">
        <v>6196300</v>
      </c>
      <c r="F36502">
        <v>2.2894999999999999</v>
      </c>
      <c r="G36502" t="s">
        <v>84</v>
      </c>
      <c r="H36502">
        <v>2</v>
      </c>
    </row>
    <row r="36503" spans="1:8" x14ac:dyDescent="0.3">
      <c r="A36503" t="s">
        <v>234148</v>
      </c>
      <c r="B36503" t="s">
        <v>16</v>
      </c>
      <c r="C36503">
        <v>2991700</v>
      </c>
      <c r="D36503">
        <v>573200</v>
      </c>
      <c r="E36503">
        <v>2418500</v>
      </c>
      <c r="F36503">
        <v>3.9811000000000001</v>
      </c>
      <c r="G36503" t="s">
        <v>84</v>
      </c>
      <c r="H36503">
        <v>1</v>
      </c>
    </row>
    <row r="36504" spans="1:8" x14ac:dyDescent="0.3">
      <c r="A36504" t="s">
        <v>234148</v>
      </c>
      <c r="B36504" t="s">
        <v>16</v>
      </c>
      <c r="C36504">
        <v>2644000</v>
      </c>
      <c r="D36504">
        <v>715080</v>
      </c>
      <c r="E36504">
        <v>1928900</v>
      </c>
      <c r="F36504">
        <v>4.4344999999999999</v>
      </c>
      <c r="G36504" t="s">
        <v>84</v>
      </c>
      <c r="H36504">
        <v>1</v>
      </c>
    </row>
    <row r="36505" spans="1:8" x14ac:dyDescent="0.3">
      <c r="A36505" t="s">
        <v>234198</v>
      </c>
      <c r="B36505" t="s">
        <v>16</v>
      </c>
      <c r="C36505">
        <v>1345000</v>
      </c>
      <c r="D36505">
        <v>338870</v>
      </c>
      <c r="E36505">
        <v>1006100</v>
      </c>
      <c r="F36505">
        <v>1.3408</v>
      </c>
      <c r="G36505" t="s">
        <v>84</v>
      </c>
      <c r="H36505">
        <v>1</v>
      </c>
    </row>
    <row r="36506" spans="1:8" x14ac:dyDescent="0.3">
      <c r="A36506" t="s">
        <v>234204</v>
      </c>
      <c r="B36506" t="s">
        <v>16</v>
      </c>
      <c r="C36506">
        <v>410560</v>
      </c>
      <c r="D36506">
        <v>410560</v>
      </c>
      <c r="E36506">
        <v>0</v>
      </c>
      <c r="F36506" s="14"/>
      <c r="G36506" t="s">
        <v>84</v>
      </c>
      <c r="H36506">
        <v>1</v>
      </c>
    </row>
    <row r="36507" spans="1:8" x14ac:dyDescent="0.3">
      <c r="A36507" t="s">
        <v>234204</v>
      </c>
      <c r="B36507" t="s">
        <v>16</v>
      </c>
      <c r="G36507" t="s">
        <v>84</v>
      </c>
      <c r="H36507">
        <v>1</v>
      </c>
    </row>
    <row r="36508" spans="1:8" x14ac:dyDescent="0.3">
      <c r="A36508" t="s">
        <v>234237</v>
      </c>
      <c r="B36508" t="s">
        <v>16</v>
      </c>
      <c r="C36508">
        <v>979270</v>
      </c>
      <c r="D36508">
        <v>408160</v>
      </c>
      <c r="E36508">
        <v>571120</v>
      </c>
      <c r="F36508">
        <v>0.94359999999999999</v>
      </c>
      <c r="G36508" t="s">
        <v>84</v>
      </c>
      <c r="H36508">
        <v>2</v>
      </c>
    </row>
    <row r="36509" spans="1:8" x14ac:dyDescent="0.3">
      <c r="A36509" t="s">
        <v>234237</v>
      </c>
      <c r="B36509" t="s">
        <v>16</v>
      </c>
      <c r="C36509">
        <v>471130</v>
      </c>
      <c r="D36509">
        <v>240020</v>
      </c>
      <c r="E36509">
        <v>231110</v>
      </c>
      <c r="F36509">
        <v>0.99438000000000004</v>
      </c>
      <c r="G36509" t="s">
        <v>84</v>
      </c>
      <c r="H36509">
        <v>2</v>
      </c>
    </row>
    <row r="36510" spans="1:8" x14ac:dyDescent="0.3">
      <c r="A36510" t="s">
        <v>234237</v>
      </c>
      <c r="B36510" t="s">
        <v>16</v>
      </c>
      <c r="G36510" t="s">
        <v>84</v>
      </c>
      <c r="H36510">
        <v>2</v>
      </c>
    </row>
    <row r="36511" spans="1:8" x14ac:dyDescent="0.3">
      <c r="A36511" t="s">
        <v>234268</v>
      </c>
      <c r="B36511" t="s">
        <v>16</v>
      </c>
      <c r="C36511">
        <v>1255400</v>
      </c>
      <c r="D36511">
        <v>534170</v>
      </c>
      <c r="E36511">
        <v>721240</v>
      </c>
      <c r="F36511">
        <v>0.65286999999999995</v>
      </c>
      <c r="G36511" t="s">
        <v>84</v>
      </c>
      <c r="H36511">
        <v>1</v>
      </c>
    </row>
    <row r="36512" spans="1:8" x14ac:dyDescent="0.3">
      <c r="A36512" t="s">
        <v>234268</v>
      </c>
      <c r="B36512" t="s">
        <v>16</v>
      </c>
      <c r="C36512">
        <v>1177400</v>
      </c>
      <c r="D36512">
        <v>691000</v>
      </c>
      <c r="E36512">
        <v>486390</v>
      </c>
      <c r="F36512">
        <v>0.64407999999999999</v>
      </c>
      <c r="G36512" t="s">
        <v>84</v>
      </c>
      <c r="H36512">
        <v>1</v>
      </c>
    </row>
    <row r="36513" spans="1:8" x14ac:dyDescent="0.3">
      <c r="A36513" t="s">
        <v>234305</v>
      </c>
      <c r="B36513" t="s">
        <v>16</v>
      </c>
      <c r="C36513">
        <v>76519000</v>
      </c>
      <c r="D36513">
        <v>6392300</v>
      </c>
      <c r="E36513">
        <v>70127000</v>
      </c>
      <c r="F36513">
        <v>11.077</v>
      </c>
      <c r="G36513" t="s">
        <v>84</v>
      </c>
      <c r="H36513">
        <v>1</v>
      </c>
    </row>
    <row r="36514" spans="1:8" x14ac:dyDescent="0.3">
      <c r="A36514" t="s">
        <v>234305</v>
      </c>
      <c r="B36514" t="s">
        <v>16</v>
      </c>
      <c r="C36514">
        <v>68247000</v>
      </c>
      <c r="D36514">
        <v>5496200</v>
      </c>
      <c r="E36514">
        <v>62751000</v>
      </c>
      <c r="F36514">
        <v>11.536</v>
      </c>
      <c r="G36514" t="s">
        <v>84</v>
      </c>
      <c r="H36514">
        <v>1</v>
      </c>
    </row>
    <row r="36515" spans="1:8" x14ac:dyDescent="0.3">
      <c r="A36515" t="s">
        <v>234305</v>
      </c>
      <c r="B36515" t="s">
        <v>16</v>
      </c>
      <c r="C36515">
        <v>20350000</v>
      </c>
      <c r="D36515">
        <v>2288300</v>
      </c>
      <c r="E36515">
        <v>18061000</v>
      </c>
      <c r="F36515">
        <v>10.023</v>
      </c>
      <c r="G36515" t="s">
        <v>84</v>
      </c>
      <c r="H36515">
        <v>1</v>
      </c>
    </row>
    <row r="36516" spans="1:8" x14ac:dyDescent="0.3">
      <c r="A36516" t="s">
        <v>234335</v>
      </c>
      <c r="B36516" t="s">
        <v>16</v>
      </c>
      <c r="C36516">
        <v>722620</v>
      </c>
      <c r="D36516">
        <v>329180</v>
      </c>
      <c r="E36516">
        <v>393430</v>
      </c>
      <c r="F36516">
        <v>1.3008</v>
      </c>
      <c r="G36516" t="s">
        <v>84</v>
      </c>
      <c r="H36516">
        <v>1</v>
      </c>
    </row>
    <row r="36517" spans="1:8" x14ac:dyDescent="0.3">
      <c r="A36517" t="s">
        <v>234389</v>
      </c>
      <c r="B36517" t="s">
        <v>16</v>
      </c>
      <c r="C36517">
        <v>8387600</v>
      </c>
      <c r="D36517">
        <v>2657000</v>
      </c>
      <c r="E36517">
        <v>5730600</v>
      </c>
      <c r="F36517">
        <v>1.9333</v>
      </c>
      <c r="G36517" t="s">
        <v>84</v>
      </c>
      <c r="H36517">
        <v>1</v>
      </c>
    </row>
    <row r="36518" spans="1:8" x14ac:dyDescent="0.3">
      <c r="A36518" t="s">
        <v>234389</v>
      </c>
      <c r="B36518" t="s">
        <v>16</v>
      </c>
      <c r="C36518">
        <v>6478200</v>
      </c>
      <c r="D36518">
        <v>2549000</v>
      </c>
      <c r="E36518">
        <v>3929200</v>
      </c>
      <c r="F36518">
        <v>1.4875</v>
      </c>
      <c r="G36518" t="s">
        <v>84</v>
      </c>
      <c r="H36518">
        <v>1</v>
      </c>
    </row>
    <row r="36519" spans="1:8" x14ac:dyDescent="0.3">
      <c r="A36519" t="s">
        <v>234397</v>
      </c>
      <c r="B36519" t="s">
        <v>16</v>
      </c>
      <c r="C36519">
        <v>22380000</v>
      </c>
      <c r="D36519">
        <v>2199200</v>
      </c>
      <c r="E36519">
        <v>20181000</v>
      </c>
      <c r="F36519">
        <v>8.5792999999999999</v>
      </c>
      <c r="G36519" t="s">
        <v>84</v>
      </c>
      <c r="H36519">
        <v>2</v>
      </c>
    </row>
    <row r="36520" spans="1:8" x14ac:dyDescent="0.3">
      <c r="A36520" t="s">
        <v>234397</v>
      </c>
      <c r="B36520" t="s">
        <v>16</v>
      </c>
      <c r="C36520">
        <v>20938000</v>
      </c>
      <c r="D36520">
        <v>1965300</v>
      </c>
      <c r="E36520">
        <v>18972000</v>
      </c>
      <c r="F36520">
        <v>9.0303000000000004</v>
      </c>
      <c r="G36520" t="s">
        <v>84</v>
      </c>
      <c r="H36520">
        <v>2</v>
      </c>
    </row>
    <row r="36521" spans="1:8" x14ac:dyDescent="0.3">
      <c r="A36521" t="s">
        <v>234397</v>
      </c>
      <c r="B36521" t="s">
        <v>16</v>
      </c>
      <c r="C36521">
        <v>7141600</v>
      </c>
      <c r="D36521">
        <v>996920</v>
      </c>
      <c r="E36521">
        <v>6144700</v>
      </c>
      <c r="F36521">
        <v>6.8826000000000001</v>
      </c>
      <c r="G36521" t="s">
        <v>84</v>
      </c>
      <c r="H36521">
        <v>2</v>
      </c>
    </row>
    <row r="36522" spans="1:8" x14ac:dyDescent="0.3">
      <c r="A36522" t="s">
        <v>234397</v>
      </c>
      <c r="B36522" t="s">
        <v>16</v>
      </c>
      <c r="C36522">
        <v>5244900</v>
      </c>
      <c r="D36522">
        <v>453960</v>
      </c>
      <c r="E36522">
        <v>4791000</v>
      </c>
      <c r="F36522">
        <v>9.1304999999999996</v>
      </c>
      <c r="G36522" t="s">
        <v>84</v>
      </c>
      <c r="H36522">
        <v>2</v>
      </c>
    </row>
    <row r="36523" spans="1:8" x14ac:dyDescent="0.3">
      <c r="A36523" t="s">
        <v>234397</v>
      </c>
      <c r="B36523" t="s">
        <v>16</v>
      </c>
      <c r="C36523">
        <v>4747800</v>
      </c>
      <c r="D36523">
        <v>512570</v>
      </c>
      <c r="E36523">
        <v>4235300</v>
      </c>
      <c r="F36523">
        <v>8.8595000000000006</v>
      </c>
      <c r="G36523" t="s">
        <v>84</v>
      </c>
      <c r="H36523">
        <v>2</v>
      </c>
    </row>
    <row r="36524" spans="1:8" x14ac:dyDescent="0.3">
      <c r="A36524" t="s">
        <v>234397</v>
      </c>
      <c r="B36524" t="s">
        <v>16</v>
      </c>
      <c r="C36524">
        <v>2400000</v>
      </c>
      <c r="D36524">
        <v>273630</v>
      </c>
      <c r="E36524">
        <v>2126300</v>
      </c>
      <c r="F36524">
        <v>6.7972000000000001</v>
      </c>
      <c r="G36524" t="s">
        <v>84</v>
      </c>
      <c r="H36524">
        <v>2</v>
      </c>
    </row>
    <row r="36525" spans="1:8" x14ac:dyDescent="0.3">
      <c r="A36525" t="s">
        <v>234451</v>
      </c>
      <c r="B36525" t="s">
        <v>16</v>
      </c>
      <c r="C36525">
        <v>2752800</v>
      </c>
      <c r="D36525">
        <v>728780</v>
      </c>
      <c r="E36525">
        <v>2024000</v>
      </c>
      <c r="F36525">
        <v>2.1105999999999998</v>
      </c>
      <c r="G36525" t="s">
        <v>84</v>
      </c>
      <c r="H36525">
        <v>1</v>
      </c>
    </row>
    <row r="36526" spans="1:8" x14ac:dyDescent="0.3">
      <c r="A36526" t="s">
        <v>234451</v>
      </c>
      <c r="B36526" t="s">
        <v>16</v>
      </c>
      <c r="C36526">
        <v>2255100</v>
      </c>
      <c r="D36526">
        <v>767350</v>
      </c>
      <c r="E36526">
        <v>1487800</v>
      </c>
      <c r="F36526">
        <v>2.3809</v>
      </c>
      <c r="G36526" t="s">
        <v>84</v>
      </c>
      <c r="H36526">
        <v>1</v>
      </c>
    </row>
    <row r="36527" spans="1:8" x14ac:dyDescent="0.3">
      <c r="A36527" t="s">
        <v>234472</v>
      </c>
      <c r="B36527" t="s">
        <v>16</v>
      </c>
      <c r="C36527">
        <v>10905000</v>
      </c>
      <c r="D36527">
        <v>2351300</v>
      </c>
      <c r="E36527">
        <v>8553800</v>
      </c>
      <c r="F36527">
        <v>3.1339000000000001</v>
      </c>
      <c r="G36527" t="s">
        <v>84</v>
      </c>
      <c r="H36527">
        <v>2</v>
      </c>
    </row>
    <row r="36528" spans="1:8" x14ac:dyDescent="0.3">
      <c r="A36528" t="s">
        <v>234472</v>
      </c>
      <c r="B36528" t="s">
        <v>16</v>
      </c>
      <c r="C36528">
        <v>8769400</v>
      </c>
      <c r="D36528">
        <v>2325800</v>
      </c>
      <c r="E36528">
        <v>6443500</v>
      </c>
      <c r="F36528">
        <v>3.2694999999999999</v>
      </c>
      <c r="G36528" t="s">
        <v>84</v>
      </c>
      <c r="H36528">
        <v>2</v>
      </c>
    </row>
    <row r="36529" spans="1:8" x14ac:dyDescent="0.3">
      <c r="A36529" t="s">
        <v>234472</v>
      </c>
      <c r="B36529" t="s">
        <v>16</v>
      </c>
      <c r="C36529">
        <v>8666600</v>
      </c>
      <c r="D36529">
        <v>1949700</v>
      </c>
      <c r="E36529">
        <v>6716900</v>
      </c>
      <c r="F36529">
        <v>3.4647999999999999</v>
      </c>
      <c r="G36529" t="s">
        <v>84</v>
      </c>
      <c r="H36529">
        <v>2</v>
      </c>
    </row>
    <row r="36530" spans="1:8" x14ac:dyDescent="0.3">
      <c r="A36530" t="s">
        <v>234472</v>
      </c>
      <c r="B36530" t="s">
        <v>16</v>
      </c>
      <c r="C36530">
        <v>8222200</v>
      </c>
      <c r="D36530">
        <v>1761800</v>
      </c>
      <c r="E36530">
        <v>6460400</v>
      </c>
      <c r="F36530">
        <v>3.2877999999999998</v>
      </c>
      <c r="G36530" t="s">
        <v>84</v>
      </c>
      <c r="H36530">
        <v>2</v>
      </c>
    </row>
    <row r="36531" spans="1:8" x14ac:dyDescent="0.3">
      <c r="A36531" t="s">
        <v>234472</v>
      </c>
      <c r="B36531" t="s">
        <v>16</v>
      </c>
      <c r="C36531">
        <v>1994000</v>
      </c>
      <c r="D36531">
        <v>454770</v>
      </c>
      <c r="E36531">
        <v>1539200</v>
      </c>
      <c r="F36531">
        <v>3.2965</v>
      </c>
      <c r="G36531" t="s">
        <v>84</v>
      </c>
      <c r="H36531">
        <v>2</v>
      </c>
    </row>
    <row r="36532" spans="1:8" x14ac:dyDescent="0.3">
      <c r="A36532" t="s">
        <v>234472</v>
      </c>
      <c r="B36532" t="s">
        <v>16</v>
      </c>
      <c r="C36532">
        <v>1703100</v>
      </c>
      <c r="D36532">
        <v>509440</v>
      </c>
      <c r="E36532">
        <v>1193600</v>
      </c>
      <c r="F36532">
        <v>3.1135000000000002</v>
      </c>
      <c r="G36532" t="s">
        <v>84</v>
      </c>
      <c r="H36532">
        <v>2</v>
      </c>
    </row>
    <row r="36533" spans="1:8" x14ac:dyDescent="0.3">
      <c r="A36533" t="s">
        <v>234522</v>
      </c>
      <c r="B36533" t="s">
        <v>16</v>
      </c>
      <c r="C36533">
        <v>749420</v>
      </c>
      <c r="D36533">
        <v>225490</v>
      </c>
      <c r="E36533">
        <v>523940</v>
      </c>
      <c r="F36533">
        <v>1.4876</v>
      </c>
      <c r="G36533" t="s">
        <v>84</v>
      </c>
      <c r="H36533">
        <v>2</v>
      </c>
    </row>
    <row r="36534" spans="1:8" x14ac:dyDescent="0.3">
      <c r="A36534" t="s">
        <v>234565</v>
      </c>
      <c r="B36534" t="s">
        <v>212</v>
      </c>
      <c r="C36534">
        <v>26397000</v>
      </c>
      <c r="D36534">
        <v>16553000</v>
      </c>
      <c r="E36534">
        <v>9844000</v>
      </c>
      <c r="F36534">
        <v>0.57772000000000001</v>
      </c>
      <c r="G36534" t="s">
        <v>84</v>
      </c>
      <c r="H36534">
        <v>2</v>
      </c>
    </row>
    <row r="36535" spans="1:8" x14ac:dyDescent="0.3">
      <c r="A36535" t="s">
        <v>234565</v>
      </c>
      <c r="B36535" t="s">
        <v>212</v>
      </c>
      <c r="C36535">
        <v>13034000</v>
      </c>
      <c r="D36535">
        <v>8676400</v>
      </c>
      <c r="E36535">
        <v>4357100</v>
      </c>
      <c r="F36535">
        <v>0.51665000000000005</v>
      </c>
      <c r="G36535" t="s">
        <v>84</v>
      </c>
      <c r="H36535">
        <v>2</v>
      </c>
    </row>
    <row r="36536" spans="1:8" x14ac:dyDescent="0.3">
      <c r="A36536" t="s">
        <v>234572</v>
      </c>
      <c r="B36536" t="s">
        <v>16</v>
      </c>
      <c r="C36536">
        <v>5860700</v>
      </c>
      <c r="D36536">
        <v>463850</v>
      </c>
      <c r="E36536">
        <v>5396900</v>
      </c>
      <c r="F36536">
        <v>10.733000000000001</v>
      </c>
      <c r="G36536" t="s">
        <v>84</v>
      </c>
      <c r="H36536">
        <v>1</v>
      </c>
    </row>
    <row r="36537" spans="1:8" x14ac:dyDescent="0.3">
      <c r="A36537" t="s">
        <v>234619</v>
      </c>
      <c r="B36537" t="s">
        <v>16</v>
      </c>
      <c r="C36537">
        <v>10233000</v>
      </c>
      <c r="D36537">
        <v>869110</v>
      </c>
      <c r="E36537">
        <v>9363600</v>
      </c>
      <c r="F36537">
        <v>10.586</v>
      </c>
      <c r="G36537" t="s">
        <v>84</v>
      </c>
      <c r="H36537">
        <v>1</v>
      </c>
    </row>
    <row r="36538" spans="1:8" x14ac:dyDescent="0.3">
      <c r="A36538" t="s">
        <v>234619</v>
      </c>
      <c r="B36538" t="s">
        <v>16</v>
      </c>
      <c r="C36538">
        <v>8032700</v>
      </c>
      <c r="D36538">
        <v>728260</v>
      </c>
      <c r="E36538">
        <v>7304500</v>
      </c>
      <c r="F36538">
        <v>10.534000000000001</v>
      </c>
      <c r="G36538" t="s">
        <v>84</v>
      </c>
      <c r="H36538">
        <v>1</v>
      </c>
    </row>
    <row r="36539" spans="1:8" x14ac:dyDescent="0.3">
      <c r="A36539" t="s">
        <v>234619</v>
      </c>
      <c r="B36539" t="s">
        <v>16</v>
      </c>
      <c r="C36539">
        <v>3405000</v>
      </c>
      <c r="D36539">
        <v>580000</v>
      </c>
      <c r="E36539">
        <v>2825000</v>
      </c>
      <c r="F36539">
        <v>8.5656999999999996</v>
      </c>
      <c r="G36539" t="s">
        <v>84</v>
      </c>
      <c r="H36539">
        <v>1</v>
      </c>
    </row>
    <row r="36540" spans="1:8" x14ac:dyDescent="0.3">
      <c r="A36540" t="s">
        <v>234619</v>
      </c>
      <c r="B36540" t="s">
        <v>16</v>
      </c>
      <c r="C36540">
        <v>2663100</v>
      </c>
      <c r="D36540">
        <v>269670</v>
      </c>
      <c r="E36540">
        <v>2393400</v>
      </c>
      <c r="F36540">
        <v>8.3975000000000009</v>
      </c>
      <c r="G36540" t="s">
        <v>84</v>
      </c>
      <c r="H36540">
        <v>1</v>
      </c>
    </row>
    <row r="36541" spans="1:8" x14ac:dyDescent="0.3">
      <c r="A36541" t="s">
        <v>234706</v>
      </c>
      <c r="B36541" t="s">
        <v>16</v>
      </c>
      <c r="C36541">
        <v>14952000</v>
      </c>
      <c r="D36541">
        <v>870620</v>
      </c>
      <c r="E36541">
        <v>14081000</v>
      </c>
      <c r="F36541">
        <v>12.183</v>
      </c>
      <c r="G36541" t="s">
        <v>84</v>
      </c>
      <c r="H36541">
        <v>2</v>
      </c>
    </row>
    <row r="36542" spans="1:8" x14ac:dyDescent="0.3">
      <c r="A36542" t="s">
        <v>234750</v>
      </c>
      <c r="B36542" t="s">
        <v>16</v>
      </c>
      <c r="C36542">
        <v>16831000</v>
      </c>
      <c r="D36542">
        <v>1147000</v>
      </c>
      <c r="E36542">
        <v>15684000</v>
      </c>
      <c r="F36542">
        <v>18.065000000000001</v>
      </c>
      <c r="G36542" t="s">
        <v>84</v>
      </c>
      <c r="H36542">
        <v>2</v>
      </c>
    </row>
    <row r="36543" spans="1:8" x14ac:dyDescent="0.3">
      <c r="A36543" t="s">
        <v>234750</v>
      </c>
      <c r="B36543" t="s">
        <v>16</v>
      </c>
      <c r="C36543">
        <v>14725000</v>
      </c>
      <c r="D36543">
        <v>1145500</v>
      </c>
      <c r="E36543">
        <v>13580000</v>
      </c>
      <c r="F36543">
        <v>16.367999999999999</v>
      </c>
      <c r="G36543" t="s">
        <v>84</v>
      </c>
      <c r="H36543">
        <v>2</v>
      </c>
    </row>
    <row r="36544" spans="1:8" x14ac:dyDescent="0.3">
      <c r="A36544" t="s">
        <v>234750</v>
      </c>
      <c r="B36544" t="s">
        <v>16</v>
      </c>
      <c r="C36544">
        <v>4102400</v>
      </c>
      <c r="D36544">
        <v>272060</v>
      </c>
      <c r="E36544">
        <v>3830300</v>
      </c>
      <c r="F36544">
        <v>16.09</v>
      </c>
      <c r="G36544" t="s">
        <v>84</v>
      </c>
      <c r="H36544">
        <v>2</v>
      </c>
    </row>
    <row r="36545" spans="1:8" x14ac:dyDescent="0.3">
      <c r="A36545" t="s">
        <v>234750</v>
      </c>
      <c r="B36545" t="s">
        <v>16</v>
      </c>
      <c r="C36545">
        <v>3833100</v>
      </c>
      <c r="D36545">
        <v>278810</v>
      </c>
      <c r="E36545">
        <v>3554300</v>
      </c>
      <c r="F36545">
        <v>18.300999999999998</v>
      </c>
      <c r="G36545" t="s">
        <v>84</v>
      </c>
      <c r="H36545">
        <v>2</v>
      </c>
    </row>
    <row r="36546" spans="1:8" x14ac:dyDescent="0.3">
      <c r="A36546" t="s">
        <v>234844</v>
      </c>
      <c r="B36546" t="s">
        <v>16</v>
      </c>
      <c r="C36546">
        <v>1669400</v>
      </c>
      <c r="D36546">
        <v>94146</v>
      </c>
      <c r="E36546">
        <v>1575200</v>
      </c>
      <c r="F36546">
        <v>19.001000000000001</v>
      </c>
      <c r="G36546" t="s">
        <v>84</v>
      </c>
      <c r="H36546">
        <v>2</v>
      </c>
    </row>
    <row r="36547" spans="1:8" x14ac:dyDescent="0.3">
      <c r="A36547" t="s">
        <v>234899</v>
      </c>
      <c r="B36547" t="s">
        <v>16</v>
      </c>
      <c r="C36547">
        <v>1452400</v>
      </c>
      <c r="D36547">
        <v>965030</v>
      </c>
      <c r="E36547">
        <v>487380</v>
      </c>
      <c r="F36547">
        <v>0.60046999999999995</v>
      </c>
      <c r="G36547" t="s">
        <v>84</v>
      </c>
      <c r="H36547">
        <v>1</v>
      </c>
    </row>
    <row r="36548" spans="1:8" x14ac:dyDescent="0.3">
      <c r="A36548" t="s">
        <v>234899</v>
      </c>
      <c r="B36548" t="s">
        <v>16</v>
      </c>
      <c r="C36548">
        <v>1126600</v>
      </c>
      <c r="D36548">
        <v>678650</v>
      </c>
      <c r="E36548">
        <v>447930</v>
      </c>
      <c r="F36548">
        <v>0.55127999999999999</v>
      </c>
      <c r="G36548" t="s">
        <v>84</v>
      </c>
      <c r="H36548">
        <v>1</v>
      </c>
    </row>
    <row r="36549" spans="1:8" x14ac:dyDescent="0.3">
      <c r="A36549" t="s">
        <v>234912</v>
      </c>
      <c r="B36549" t="s">
        <v>16</v>
      </c>
      <c r="C36549">
        <v>3543600</v>
      </c>
      <c r="D36549">
        <v>892360</v>
      </c>
      <c r="E36549">
        <v>2651200</v>
      </c>
      <c r="F36549">
        <v>3.4525000000000001</v>
      </c>
      <c r="G36549" t="s">
        <v>84</v>
      </c>
      <c r="H36549">
        <v>2</v>
      </c>
    </row>
    <row r="36550" spans="1:8" x14ac:dyDescent="0.3">
      <c r="A36550" t="s">
        <v>234912</v>
      </c>
      <c r="B36550" t="s">
        <v>16</v>
      </c>
      <c r="C36550">
        <v>2329000</v>
      </c>
      <c r="D36550">
        <v>563840</v>
      </c>
      <c r="E36550">
        <v>1765200</v>
      </c>
      <c r="F36550">
        <v>2.9003999999999999</v>
      </c>
      <c r="G36550" t="s">
        <v>84</v>
      </c>
      <c r="H36550">
        <v>2</v>
      </c>
    </row>
    <row r="36551" spans="1:8" x14ac:dyDescent="0.3">
      <c r="A36551" t="s">
        <v>234912</v>
      </c>
      <c r="B36551" t="s">
        <v>16</v>
      </c>
      <c r="C36551">
        <v>2136300</v>
      </c>
      <c r="D36551">
        <v>746010</v>
      </c>
      <c r="E36551">
        <v>1390300</v>
      </c>
      <c r="F36551">
        <v>2.8351999999999999</v>
      </c>
      <c r="G36551" t="s">
        <v>84</v>
      </c>
      <c r="H36551">
        <v>2</v>
      </c>
    </row>
    <row r="36552" spans="1:8" x14ac:dyDescent="0.3">
      <c r="A36552" t="s">
        <v>234965</v>
      </c>
      <c r="B36552" t="s">
        <v>16</v>
      </c>
      <c r="C36552">
        <v>24926000</v>
      </c>
      <c r="D36552">
        <v>7549200</v>
      </c>
      <c r="E36552">
        <v>17377000</v>
      </c>
      <c r="F36552">
        <v>2.0078999999999998</v>
      </c>
      <c r="G36552" t="s">
        <v>84</v>
      </c>
      <c r="H36552">
        <v>2</v>
      </c>
    </row>
    <row r="36553" spans="1:8" x14ac:dyDescent="0.3">
      <c r="A36553" t="s">
        <v>234965</v>
      </c>
      <c r="B36553" t="s">
        <v>16</v>
      </c>
      <c r="C36553">
        <v>23001000</v>
      </c>
      <c r="D36553">
        <v>7214300</v>
      </c>
      <c r="E36553">
        <v>15786000</v>
      </c>
      <c r="F36553">
        <v>2.0926</v>
      </c>
      <c r="G36553" t="s">
        <v>84</v>
      </c>
      <c r="H36553">
        <v>2</v>
      </c>
    </row>
    <row r="36554" spans="1:8" x14ac:dyDescent="0.3">
      <c r="A36554" t="s">
        <v>234965</v>
      </c>
      <c r="B36554" t="s">
        <v>16</v>
      </c>
      <c r="C36554">
        <v>8110900</v>
      </c>
      <c r="D36554">
        <v>3189300</v>
      </c>
      <c r="E36554">
        <v>4921600</v>
      </c>
      <c r="F36554">
        <v>1.8785000000000001</v>
      </c>
      <c r="G36554" t="s">
        <v>84</v>
      </c>
      <c r="H36554">
        <v>2</v>
      </c>
    </row>
    <row r="36555" spans="1:8" x14ac:dyDescent="0.3">
      <c r="A36555" t="s">
        <v>234965</v>
      </c>
      <c r="B36555" t="s">
        <v>16</v>
      </c>
      <c r="C36555">
        <v>8027500</v>
      </c>
      <c r="D36555">
        <v>2478600</v>
      </c>
      <c r="E36555">
        <v>5549000</v>
      </c>
      <c r="F36555">
        <v>2.0487000000000002</v>
      </c>
      <c r="G36555" t="s">
        <v>84</v>
      </c>
      <c r="H36555">
        <v>2</v>
      </c>
    </row>
    <row r="36556" spans="1:8" x14ac:dyDescent="0.3">
      <c r="A36556" t="s">
        <v>235128</v>
      </c>
      <c r="B36556" t="s">
        <v>16</v>
      </c>
      <c r="C36556">
        <v>1804600</v>
      </c>
      <c r="D36556">
        <v>136400</v>
      </c>
      <c r="E36556">
        <v>1668200</v>
      </c>
      <c r="F36556">
        <v>18.765999999999998</v>
      </c>
      <c r="G36556" t="s">
        <v>84</v>
      </c>
      <c r="H36556">
        <v>2</v>
      </c>
    </row>
    <row r="36557" spans="1:8" x14ac:dyDescent="0.3">
      <c r="A36557" t="s">
        <v>235156</v>
      </c>
      <c r="B36557" t="s">
        <v>212</v>
      </c>
      <c r="C36557">
        <v>4674500</v>
      </c>
      <c r="D36557">
        <v>1730900</v>
      </c>
      <c r="E36557">
        <v>2943600</v>
      </c>
      <c r="F36557">
        <v>0.97606999999999999</v>
      </c>
      <c r="G36557" t="s">
        <v>84</v>
      </c>
      <c r="H36557">
        <v>2</v>
      </c>
    </row>
    <row r="36558" spans="1:8" x14ac:dyDescent="0.3">
      <c r="A36558" t="s">
        <v>286885</v>
      </c>
      <c r="B36558" t="s">
        <v>16</v>
      </c>
      <c r="C36558">
        <v>104460000</v>
      </c>
      <c r="D36558">
        <v>50404000</v>
      </c>
      <c r="E36558">
        <v>54060000</v>
      </c>
      <c r="F36558">
        <v>1.0049999999999999</v>
      </c>
      <c r="G36558" t="s">
        <v>84</v>
      </c>
      <c r="H36558">
        <v>1</v>
      </c>
    </row>
    <row r="36559" spans="1:8" x14ac:dyDescent="0.3">
      <c r="A36559" t="s">
        <v>235197</v>
      </c>
      <c r="B36559" t="s">
        <v>212</v>
      </c>
      <c r="C36559">
        <v>699540</v>
      </c>
      <c r="D36559">
        <v>273860</v>
      </c>
      <c r="E36559">
        <v>425690</v>
      </c>
      <c r="F36559">
        <v>1.2267999999999999</v>
      </c>
      <c r="G36559" t="s">
        <v>84</v>
      </c>
      <c r="H36559">
        <v>2</v>
      </c>
    </row>
    <row r="36560" spans="1:8" x14ac:dyDescent="0.3">
      <c r="A36560" t="s">
        <v>235224</v>
      </c>
      <c r="B36560" t="s">
        <v>16</v>
      </c>
      <c r="C36560">
        <v>7231400</v>
      </c>
      <c r="D36560">
        <v>3371900</v>
      </c>
      <c r="E36560">
        <v>3859500</v>
      </c>
      <c r="F36560">
        <v>1.0985</v>
      </c>
      <c r="G36560" t="s">
        <v>84</v>
      </c>
      <c r="H36560">
        <v>1</v>
      </c>
    </row>
    <row r="36561" spans="1:8" x14ac:dyDescent="0.3">
      <c r="A36561" t="s">
        <v>235224</v>
      </c>
      <c r="B36561" t="s">
        <v>16</v>
      </c>
      <c r="C36561">
        <v>5900400</v>
      </c>
      <c r="D36561">
        <v>3001300</v>
      </c>
      <c r="E36561">
        <v>2899100</v>
      </c>
      <c r="F36561">
        <v>1.042</v>
      </c>
      <c r="G36561" t="s">
        <v>84</v>
      </c>
      <c r="H36561">
        <v>1</v>
      </c>
    </row>
    <row r="36562" spans="1:8" x14ac:dyDescent="0.3">
      <c r="A36562" t="s">
        <v>235224</v>
      </c>
      <c r="B36562" t="s">
        <v>16</v>
      </c>
      <c r="C36562">
        <v>2894000</v>
      </c>
      <c r="D36562">
        <v>1179400</v>
      </c>
      <c r="E36562">
        <v>1714600</v>
      </c>
      <c r="F36562">
        <v>1.0405</v>
      </c>
      <c r="G36562" t="s">
        <v>84</v>
      </c>
      <c r="H36562">
        <v>1</v>
      </c>
    </row>
    <row r="36563" spans="1:8" x14ac:dyDescent="0.3">
      <c r="A36563" t="s">
        <v>235224</v>
      </c>
      <c r="B36563" t="s">
        <v>16</v>
      </c>
      <c r="C36563">
        <v>2248600</v>
      </c>
      <c r="D36563">
        <v>1057700</v>
      </c>
      <c r="E36563">
        <v>1190900</v>
      </c>
      <c r="F36563">
        <v>1.1253</v>
      </c>
      <c r="G36563" t="s">
        <v>84</v>
      </c>
      <c r="H36563">
        <v>1</v>
      </c>
    </row>
    <row r="36564" spans="1:8" x14ac:dyDescent="0.3">
      <c r="A36564" t="s">
        <v>235283</v>
      </c>
      <c r="B36564" t="s">
        <v>16</v>
      </c>
      <c r="C36564">
        <v>5761300</v>
      </c>
      <c r="D36564">
        <v>297090</v>
      </c>
      <c r="E36564">
        <v>5464200</v>
      </c>
      <c r="F36564">
        <v>19.030999999999999</v>
      </c>
      <c r="G36564" t="s">
        <v>84</v>
      </c>
      <c r="H36564">
        <v>1</v>
      </c>
    </row>
    <row r="36565" spans="1:8" x14ac:dyDescent="0.3">
      <c r="A36565" t="s">
        <v>235283</v>
      </c>
      <c r="B36565" t="s">
        <v>16</v>
      </c>
      <c r="C36565">
        <v>4927000</v>
      </c>
      <c r="D36565">
        <v>267740</v>
      </c>
      <c r="E36565">
        <v>4659300</v>
      </c>
      <c r="F36565">
        <v>19.053000000000001</v>
      </c>
      <c r="G36565" t="s">
        <v>84</v>
      </c>
      <c r="H36565">
        <v>1</v>
      </c>
    </row>
    <row r="36566" spans="1:8" x14ac:dyDescent="0.3">
      <c r="A36566" t="s">
        <v>286886</v>
      </c>
      <c r="B36566" t="s">
        <v>16</v>
      </c>
      <c r="C36566">
        <v>780990</v>
      </c>
      <c r="D36566">
        <v>175040</v>
      </c>
      <c r="E36566">
        <v>605960</v>
      </c>
      <c r="F36566">
        <v>4.0415999999999999</v>
      </c>
      <c r="G36566" t="s">
        <v>84</v>
      </c>
      <c r="H36566">
        <v>2</v>
      </c>
    </row>
    <row r="36567" spans="1:8" x14ac:dyDescent="0.3">
      <c r="A36567" t="s">
        <v>235448</v>
      </c>
      <c r="B36567" t="s">
        <v>16</v>
      </c>
      <c r="C36567">
        <v>4187800</v>
      </c>
      <c r="D36567">
        <v>1380100</v>
      </c>
      <c r="E36567">
        <v>2807700</v>
      </c>
      <c r="F36567">
        <v>2.1246999999999998</v>
      </c>
      <c r="G36567" t="s">
        <v>84</v>
      </c>
      <c r="H36567">
        <v>3</v>
      </c>
    </row>
    <row r="36568" spans="1:8" x14ac:dyDescent="0.3">
      <c r="A36568" t="s">
        <v>235448</v>
      </c>
      <c r="B36568" t="s">
        <v>16</v>
      </c>
      <c r="C36568">
        <v>3918400</v>
      </c>
      <c r="D36568">
        <v>787350</v>
      </c>
      <c r="E36568">
        <v>3131100</v>
      </c>
      <c r="F36568">
        <v>2.5076999999999998</v>
      </c>
      <c r="G36568" t="s">
        <v>84</v>
      </c>
      <c r="H36568">
        <v>3</v>
      </c>
    </row>
    <row r="36569" spans="1:8" x14ac:dyDescent="0.3">
      <c r="A36569" t="s">
        <v>235448</v>
      </c>
      <c r="B36569" t="s">
        <v>16</v>
      </c>
      <c r="C36569">
        <v>3079600</v>
      </c>
      <c r="D36569">
        <v>1187100</v>
      </c>
      <c r="E36569">
        <v>1892600</v>
      </c>
      <c r="F36569">
        <v>1.5955999999999999</v>
      </c>
      <c r="G36569" t="s">
        <v>84</v>
      </c>
      <c r="H36569">
        <v>3</v>
      </c>
    </row>
    <row r="36570" spans="1:8" x14ac:dyDescent="0.3">
      <c r="A36570" t="s">
        <v>235448</v>
      </c>
      <c r="B36570" t="s">
        <v>16</v>
      </c>
      <c r="C36570">
        <v>2594400</v>
      </c>
      <c r="D36570">
        <v>879040</v>
      </c>
      <c r="E36570">
        <v>1715400</v>
      </c>
      <c r="F36570">
        <v>2.0649000000000002</v>
      </c>
      <c r="G36570" t="s">
        <v>84</v>
      </c>
      <c r="H36570">
        <v>3</v>
      </c>
    </row>
    <row r="36571" spans="1:8" x14ac:dyDescent="0.3">
      <c r="A36571" t="s">
        <v>235466</v>
      </c>
      <c r="B36571" t="s">
        <v>16</v>
      </c>
      <c r="C36571">
        <v>4724600</v>
      </c>
      <c r="D36571">
        <v>1547600</v>
      </c>
      <c r="E36571">
        <v>3177000</v>
      </c>
      <c r="F36571">
        <v>2.5785999999999998</v>
      </c>
      <c r="G36571" t="s">
        <v>84</v>
      </c>
      <c r="H36571">
        <v>2</v>
      </c>
    </row>
    <row r="36572" spans="1:8" x14ac:dyDescent="0.3">
      <c r="A36572" t="s">
        <v>235466</v>
      </c>
      <c r="B36572" t="s">
        <v>16</v>
      </c>
      <c r="C36572">
        <v>4398200</v>
      </c>
      <c r="D36572">
        <v>1213700</v>
      </c>
      <c r="E36572">
        <v>3184500</v>
      </c>
      <c r="F36572">
        <v>2.4977999999999998</v>
      </c>
      <c r="G36572" t="s">
        <v>84</v>
      </c>
      <c r="H36572">
        <v>2</v>
      </c>
    </row>
    <row r="36573" spans="1:8" x14ac:dyDescent="0.3">
      <c r="A36573" t="s">
        <v>235466</v>
      </c>
      <c r="B36573" t="s">
        <v>16</v>
      </c>
      <c r="G36573" t="s">
        <v>84</v>
      </c>
      <c r="H36573">
        <v>2</v>
      </c>
    </row>
    <row r="36574" spans="1:8" x14ac:dyDescent="0.3">
      <c r="A36574" t="s">
        <v>235511</v>
      </c>
      <c r="B36574" t="s">
        <v>16</v>
      </c>
      <c r="C36574">
        <v>1519900</v>
      </c>
      <c r="D36574">
        <v>750680</v>
      </c>
      <c r="E36574">
        <v>769260</v>
      </c>
      <c r="F36574">
        <v>1.2552000000000001</v>
      </c>
      <c r="G36574" t="s">
        <v>84</v>
      </c>
      <c r="H36574">
        <v>2</v>
      </c>
    </row>
    <row r="36575" spans="1:8" x14ac:dyDescent="0.3">
      <c r="A36575" t="s">
        <v>235515</v>
      </c>
      <c r="B36575" t="s">
        <v>16</v>
      </c>
      <c r="C36575">
        <v>540870</v>
      </c>
      <c r="D36575">
        <v>232520</v>
      </c>
      <c r="E36575">
        <v>308350</v>
      </c>
      <c r="F36575">
        <v>1.2809999999999999</v>
      </c>
      <c r="G36575" t="s">
        <v>84</v>
      </c>
      <c r="H36575">
        <v>1</v>
      </c>
    </row>
    <row r="36576" spans="1:8" x14ac:dyDescent="0.3">
      <c r="A36576" t="s">
        <v>235586</v>
      </c>
      <c r="B36576" t="s">
        <v>16</v>
      </c>
      <c r="C36576">
        <v>6772000</v>
      </c>
      <c r="D36576">
        <v>430920</v>
      </c>
      <c r="E36576">
        <v>6341100</v>
      </c>
      <c r="F36576">
        <v>24.3</v>
      </c>
      <c r="G36576" t="s">
        <v>84</v>
      </c>
      <c r="H36576">
        <v>1</v>
      </c>
    </row>
    <row r="36577" spans="1:8" x14ac:dyDescent="0.3">
      <c r="A36577" t="s">
        <v>235716</v>
      </c>
      <c r="B36577" t="s">
        <v>16</v>
      </c>
      <c r="C36577">
        <v>4132900</v>
      </c>
      <c r="D36577">
        <v>2542000</v>
      </c>
      <c r="E36577">
        <v>1591000</v>
      </c>
      <c r="F36577">
        <v>0.67427999999999999</v>
      </c>
      <c r="G36577" t="s">
        <v>84</v>
      </c>
      <c r="H36577">
        <v>2</v>
      </c>
    </row>
    <row r="36578" spans="1:8" x14ac:dyDescent="0.3">
      <c r="A36578" t="s">
        <v>235716</v>
      </c>
      <c r="B36578" t="s">
        <v>16</v>
      </c>
      <c r="C36578">
        <v>3915100</v>
      </c>
      <c r="D36578">
        <v>2390200</v>
      </c>
      <c r="E36578">
        <v>1524900</v>
      </c>
      <c r="F36578">
        <v>0.62990999999999997</v>
      </c>
      <c r="G36578" t="s">
        <v>84</v>
      </c>
      <c r="H36578">
        <v>2</v>
      </c>
    </row>
    <row r="36579" spans="1:8" x14ac:dyDescent="0.3">
      <c r="A36579" t="s">
        <v>235716</v>
      </c>
      <c r="B36579" t="s">
        <v>16</v>
      </c>
      <c r="C36579">
        <v>2387500</v>
      </c>
      <c r="D36579">
        <v>2387500</v>
      </c>
      <c r="E36579">
        <v>0</v>
      </c>
      <c r="F36579" s="14"/>
      <c r="G36579" t="s">
        <v>84</v>
      </c>
      <c r="H36579">
        <v>2</v>
      </c>
    </row>
    <row r="36580" spans="1:8" x14ac:dyDescent="0.3">
      <c r="A36580" t="s">
        <v>235716</v>
      </c>
      <c r="B36580" t="s">
        <v>16</v>
      </c>
      <c r="C36580">
        <v>2147100</v>
      </c>
      <c r="D36580">
        <v>1491300</v>
      </c>
      <c r="E36580">
        <v>655780</v>
      </c>
      <c r="F36580">
        <v>0.46182000000000001</v>
      </c>
      <c r="G36580" t="s">
        <v>84</v>
      </c>
      <c r="H36580">
        <v>2</v>
      </c>
    </row>
    <row r="36581" spans="1:8" x14ac:dyDescent="0.3">
      <c r="A36581" t="s">
        <v>235716</v>
      </c>
      <c r="B36581" t="s">
        <v>16</v>
      </c>
      <c r="C36581">
        <v>1914600</v>
      </c>
      <c r="D36581">
        <v>1253300</v>
      </c>
      <c r="E36581">
        <v>661300</v>
      </c>
      <c r="F36581">
        <v>0.48119000000000001</v>
      </c>
      <c r="G36581" t="s">
        <v>84</v>
      </c>
      <c r="H36581">
        <v>2</v>
      </c>
    </row>
    <row r="36582" spans="1:8" x14ac:dyDescent="0.3">
      <c r="A36582" t="s">
        <v>235716</v>
      </c>
      <c r="B36582" t="s">
        <v>16</v>
      </c>
      <c r="C36582">
        <v>312070</v>
      </c>
      <c r="D36582">
        <v>312070</v>
      </c>
      <c r="E36582">
        <v>0</v>
      </c>
      <c r="F36582" s="14"/>
      <c r="G36582" t="s">
        <v>84</v>
      </c>
      <c r="H36582">
        <v>2</v>
      </c>
    </row>
    <row r="36583" spans="1:8" x14ac:dyDescent="0.3">
      <c r="A36583" t="s">
        <v>235864</v>
      </c>
      <c r="B36583" t="s">
        <v>16</v>
      </c>
      <c r="C36583">
        <v>5913200</v>
      </c>
      <c r="D36583">
        <v>549630</v>
      </c>
      <c r="E36583">
        <v>5363600</v>
      </c>
      <c r="F36583">
        <v>9.1214999999999993</v>
      </c>
      <c r="G36583" t="s">
        <v>84</v>
      </c>
      <c r="H36583">
        <v>1</v>
      </c>
    </row>
    <row r="36584" spans="1:8" x14ac:dyDescent="0.3">
      <c r="A36584" t="s">
        <v>235883</v>
      </c>
      <c r="B36584" t="s">
        <v>16</v>
      </c>
      <c r="C36584">
        <v>7832300</v>
      </c>
      <c r="D36584">
        <v>1052000</v>
      </c>
      <c r="E36584">
        <v>6780400</v>
      </c>
      <c r="F36584">
        <v>7.7794999999999996</v>
      </c>
      <c r="G36584" t="s">
        <v>84</v>
      </c>
      <c r="H36584">
        <v>1</v>
      </c>
    </row>
    <row r="36585" spans="1:8" x14ac:dyDescent="0.3">
      <c r="A36585" t="s">
        <v>235883</v>
      </c>
      <c r="B36585" t="s">
        <v>16</v>
      </c>
      <c r="C36585">
        <v>5096500</v>
      </c>
      <c r="D36585">
        <v>719010</v>
      </c>
      <c r="E36585">
        <v>4377500</v>
      </c>
      <c r="F36585">
        <v>7.8738999999999999</v>
      </c>
      <c r="G36585" t="s">
        <v>84</v>
      </c>
      <c r="H36585">
        <v>1</v>
      </c>
    </row>
    <row r="36586" spans="1:8" x14ac:dyDescent="0.3">
      <c r="A36586" t="s">
        <v>235883</v>
      </c>
      <c r="B36586" t="s">
        <v>16</v>
      </c>
      <c r="C36586">
        <v>3661900</v>
      </c>
      <c r="D36586">
        <v>455470</v>
      </c>
      <c r="E36586">
        <v>3206500</v>
      </c>
      <c r="F36586">
        <v>6.9741</v>
      </c>
      <c r="G36586" t="s">
        <v>84</v>
      </c>
      <c r="H36586">
        <v>1</v>
      </c>
    </row>
    <row r="36587" spans="1:8" x14ac:dyDescent="0.3">
      <c r="A36587" t="s">
        <v>235883</v>
      </c>
      <c r="B36587" t="s">
        <v>16</v>
      </c>
      <c r="C36587">
        <v>3239900</v>
      </c>
      <c r="D36587">
        <v>331950</v>
      </c>
      <c r="E36587">
        <v>2907900</v>
      </c>
      <c r="F36587">
        <v>8.5630000000000006</v>
      </c>
      <c r="G36587" t="s">
        <v>84</v>
      </c>
      <c r="H36587">
        <v>1</v>
      </c>
    </row>
    <row r="36588" spans="1:8" x14ac:dyDescent="0.3">
      <c r="A36588" t="s">
        <v>235883</v>
      </c>
      <c r="B36588" t="s">
        <v>16</v>
      </c>
      <c r="C36588">
        <v>2651800</v>
      </c>
      <c r="D36588">
        <v>462340</v>
      </c>
      <c r="E36588">
        <v>2189500</v>
      </c>
      <c r="F36588">
        <v>8.1187000000000005</v>
      </c>
      <c r="G36588" t="s">
        <v>84</v>
      </c>
      <c r="H36588">
        <v>1</v>
      </c>
    </row>
    <row r="36589" spans="1:8" x14ac:dyDescent="0.3">
      <c r="A36589" t="s">
        <v>235883</v>
      </c>
      <c r="B36589" t="s">
        <v>16</v>
      </c>
      <c r="C36589">
        <v>2033500</v>
      </c>
      <c r="D36589">
        <v>289850</v>
      </c>
      <c r="E36589">
        <v>1743600</v>
      </c>
      <c r="F36589">
        <v>7.0751999999999997</v>
      </c>
      <c r="G36589" t="s">
        <v>84</v>
      </c>
      <c r="H36589">
        <v>1</v>
      </c>
    </row>
    <row r="36590" spans="1:8" x14ac:dyDescent="0.3">
      <c r="A36590" t="s">
        <v>235883</v>
      </c>
      <c r="B36590" t="s">
        <v>16</v>
      </c>
      <c r="C36590">
        <v>2020900</v>
      </c>
      <c r="D36590">
        <v>215240</v>
      </c>
      <c r="E36590">
        <v>1805700</v>
      </c>
      <c r="F36590">
        <v>7.9938000000000002</v>
      </c>
      <c r="G36590" t="s">
        <v>84</v>
      </c>
      <c r="H36590">
        <v>1</v>
      </c>
    </row>
    <row r="36591" spans="1:8" x14ac:dyDescent="0.3">
      <c r="A36591" t="s">
        <v>235883</v>
      </c>
      <c r="B36591" t="s">
        <v>16</v>
      </c>
      <c r="C36591">
        <v>1257300</v>
      </c>
      <c r="D36591">
        <v>190980</v>
      </c>
      <c r="E36591">
        <v>1066300</v>
      </c>
      <c r="F36591">
        <v>5.1303999999999998</v>
      </c>
      <c r="G36591" t="s">
        <v>84</v>
      </c>
      <c r="H36591">
        <v>1</v>
      </c>
    </row>
    <row r="36592" spans="1:8" x14ac:dyDescent="0.3">
      <c r="A36592" t="s">
        <v>286887</v>
      </c>
      <c r="B36592" t="s">
        <v>16</v>
      </c>
      <c r="C36592">
        <v>744940</v>
      </c>
      <c r="D36592">
        <v>365590</v>
      </c>
      <c r="E36592">
        <v>379360</v>
      </c>
      <c r="F36592">
        <v>0.92808999999999997</v>
      </c>
      <c r="G36592" t="s">
        <v>84</v>
      </c>
      <c r="H36592">
        <v>2</v>
      </c>
    </row>
    <row r="36593" spans="1:8" x14ac:dyDescent="0.3">
      <c r="A36593" t="s">
        <v>235929</v>
      </c>
      <c r="B36593" t="s">
        <v>16</v>
      </c>
      <c r="C36593">
        <v>5195300</v>
      </c>
      <c r="D36593">
        <v>866300</v>
      </c>
      <c r="E36593">
        <v>4329000</v>
      </c>
      <c r="F36593">
        <v>7.8028000000000004</v>
      </c>
      <c r="G36593" t="s">
        <v>84</v>
      </c>
      <c r="H36593">
        <v>2</v>
      </c>
    </row>
    <row r="36594" spans="1:8" x14ac:dyDescent="0.3">
      <c r="A36594" t="s">
        <v>235929</v>
      </c>
      <c r="B36594" t="s">
        <v>16</v>
      </c>
      <c r="C36594">
        <v>4729900</v>
      </c>
      <c r="D36594">
        <v>468900</v>
      </c>
      <c r="E36594">
        <v>4261000</v>
      </c>
      <c r="F36594">
        <v>7.3521999999999998</v>
      </c>
      <c r="G36594" t="s">
        <v>84</v>
      </c>
      <c r="H36594">
        <v>2</v>
      </c>
    </row>
    <row r="36595" spans="1:8" x14ac:dyDescent="0.3">
      <c r="A36595" t="s">
        <v>235929</v>
      </c>
      <c r="B36595" t="s">
        <v>16</v>
      </c>
      <c r="C36595">
        <v>2465500</v>
      </c>
      <c r="D36595">
        <v>304940</v>
      </c>
      <c r="E36595">
        <v>2160500</v>
      </c>
      <c r="F36595">
        <v>8.1623999999999999</v>
      </c>
      <c r="G36595" t="s">
        <v>84</v>
      </c>
      <c r="H36595">
        <v>2</v>
      </c>
    </row>
    <row r="36596" spans="1:8" x14ac:dyDescent="0.3">
      <c r="A36596" t="s">
        <v>235999</v>
      </c>
      <c r="B36596" t="s">
        <v>16</v>
      </c>
      <c r="C36596">
        <v>6584100</v>
      </c>
      <c r="D36596">
        <v>672610</v>
      </c>
      <c r="E36596">
        <v>5911500</v>
      </c>
      <c r="F36596">
        <v>10.815</v>
      </c>
      <c r="G36596" t="s">
        <v>84</v>
      </c>
      <c r="H36596">
        <v>2</v>
      </c>
    </row>
    <row r="36597" spans="1:8" x14ac:dyDescent="0.3">
      <c r="A36597" t="s">
        <v>235999</v>
      </c>
      <c r="B36597" t="s">
        <v>16</v>
      </c>
      <c r="C36597">
        <v>4406100</v>
      </c>
      <c r="D36597">
        <v>509620</v>
      </c>
      <c r="E36597">
        <v>3896400</v>
      </c>
      <c r="F36597">
        <v>10.083</v>
      </c>
      <c r="G36597" t="s">
        <v>84</v>
      </c>
      <c r="H36597">
        <v>2</v>
      </c>
    </row>
    <row r="36598" spans="1:8" x14ac:dyDescent="0.3">
      <c r="A36598" t="s">
        <v>235999</v>
      </c>
      <c r="B36598" t="s">
        <v>16</v>
      </c>
      <c r="C36598">
        <v>2496200</v>
      </c>
      <c r="D36598">
        <v>200520</v>
      </c>
      <c r="E36598">
        <v>2295700</v>
      </c>
      <c r="F36598">
        <v>12.503</v>
      </c>
      <c r="G36598" t="s">
        <v>84</v>
      </c>
      <c r="H36598">
        <v>2</v>
      </c>
    </row>
    <row r="36599" spans="1:8" x14ac:dyDescent="0.3">
      <c r="A36599" t="s">
        <v>236060</v>
      </c>
      <c r="B36599" t="s">
        <v>16</v>
      </c>
      <c r="C36599">
        <v>17752000</v>
      </c>
      <c r="D36599">
        <v>11049000</v>
      </c>
      <c r="E36599">
        <v>6703000</v>
      </c>
      <c r="F36599">
        <v>0.51680999999999999</v>
      </c>
      <c r="G36599" t="s">
        <v>84</v>
      </c>
      <c r="H36599">
        <v>2</v>
      </c>
    </row>
    <row r="36600" spans="1:8" x14ac:dyDescent="0.3">
      <c r="A36600" t="s">
        <v>236060</v>
      </c>
      <c r="B36600" t="s">
        <v>16</v>
      </c>
      <c r="C36600">
        <v>12991000</v>
      </c>
      <c r="D36600">
        <v>8379200</v>
      </c>
      <c r="E36600">
        <v>4611600</v>
      </c>
      <c r="F36600">
        <v>0.51966000000000001</v>
      </c>
      <c r="G36600" t="s">
        <v>84</v>
      </c>
      <c r="H36600">
        <v>2</v>
      </c>
    </row>
    <row r="36601" spans="1:8" x14ac:dyDescent="0.3">
      <c r="A36601" t="s">
        <v>236060</v>
      </c>
      <c r="B36601" t="s">
        <v>16</v>
      </c>
      <c r="C36601">
        <v>10644000</v>
      </c>
      <c r="D36601">
        <v>7090900</v>
      </c>
      <c r="E36601">
        <v>3553300</v>
      </c>
      <c r="F36601">
        <v>0.48687999999999998</v>
      </c>
      <c r="G36601" t="s">
        <v>84</v>
      </c>
      <c r="H36601">
        <v>2</v>
      </c>
    </row>
    <row r="36602" spans="1:8" x14ac:dyDescent="0.3">
      <c r="A36602" t="s">
        <v>236060</v>
      </c>
      <c r="B36602" t="s">
        <v>16</v>
      </c>
      <c r="C36602">
        <v>7909800</v>
      </c>
      <c r="D36602">
        <v>4714300</v>
      </c>
      <c r="E36602">
        <v>3195500</v>
      </c>
      <c r="F36602">
        <v>0.47716999999999998</v>
      </c>
      <c r="G36602" t="s">
        <v>84</v>
      </c>
      <c r="H36602">
        <v>2</v>
      </c>
    </row>
    <row r="36603" spans="1:8" x14ac:dyDescent="0.3">
      <c r="A36603" t="s">
        <v>236060</v>
      </c>
      <c r="B36603" t="s">
        <v>16</v>
      </c>
      <c r="C36603">
        <v>3741900</v>
      </c>
      <c r="D36603">
        <v>2539900</v>
      </c>
      <c r="E36603">
        <v>1202000</v>
      </c>
      <c r="F36603">
        <v>0.41166000000000003</v>
      </c>
      <c r="G36603" t="s">
        <v>84</v>
      </c>
      <c r="H36603">
        <v>2</v>
      </c>
    </row>
    <row r="36604" spans="1:8" x14ac:dyDescent="0.3">
      <c r="A36604" t="s">
        <v>236060</v>
      </c>
      <c r="B36604" t="s">
        <v>16</v>
      </c>
      <c r="C36604">
        <v>2431500</v>
      </c>
      <c r="D36604">
        <v>1554600</v>
      </c>
      <c r="E36604">
        <v>876910</v>
      </c>
      <c r="F36604">
        <v>0.49174000000000001</v>
      </c>
      <c r="G36604" t="s">
        <v>84</v>
      </c>
      <c r="H36604">
        <v>2</v>
      </c>
    </row>
    <row r="36605" spans="1:8" x14ac:dyDescent="0.3">
      <c r="A36605" t="s">
        <v>236060</v>
      </c>
      <c r="B36605" t="s">
        <v>16</v>
      </c>
      <c r="C36605">
        <v>1958500</v>
      </c>
      <c r="D36605">
        <v>1330000</v>
      </c>
      <c r="E36605">
        <v>628470</v>
      </c>
      <c r="F36605">
        <v>0.51297000000000004</v>
      </c>
      <c r="G36605" t="s">
        <v>84</v>
      </c>
      <c r="H36605">
        <v>2</v>
      </c>
    </row>
    <row r="36606" spans="1:8" x14ac:dyDescent="0.3">
      <c r="A36606" t="s">
        <v>236060</v>
      </c>
      <c r="B36606" t="s">
        <v>16</v>
      </c>
      <c r="C36606">
        <v>1659600</v>
      </c>
      <c r="D36606">
        <v>976170</v>
      </c>
      <c r="E36606">
        <v>683420</v>
      </c>
      <c r="F36606">
        <v>0.46514</v>
      </c>
      <c r="G36606" t="s">
        <v>84</v>
      </c>
      <c r="H36606">
        <v>2</v>
      </c>
    </row>
    <row r="36607" spans="1:8" x14ac:dyDescent="0.3">
      <c r="A36607" t="s">
        <v>236060</v>
      </c>
      <c r="B36607" t="s">
        <v>16</v>
      </c>
      <c r="C36607">
        <v>1148700</v>
      </c>
      <c r="D36607">
        <v>805100</v>
      </c>
      <c r="E36607">
        <v>343630</v>
      </c>
      <c r="F36607">
        <v>0.47133000000000003</v>
      </c>
      <c r="G36607" t="s">
        <v>84</v>
      </c>
      <c r="H36607">
        <v>2</v>
      </c>
    </row>
    <row r="36608" spans="1:8" x14ac:dyDescent="0.3">
      <c r="A36608" t="s">
        <v>236060</v>
      </c>
      <c r="B36608" t="s">
        <v>16</v>
      </c>
      <c r="C36608">
        <v>349380</v>
      </c>
      <c r="D36608">
        <v>176240</v>
      </c>
      <c r="E36608">
        <v>173150</v>
      </c>
      <c r="F36608">
        <v>0.63339999999999996</v>
      </c>
      <c r="G36608" t="s">
        <v>84</v>
      </c>
      <c r="H36608">
        <v>2</v>
      </c>
    </row>
    <row r="36609" spans="1:8" x14ac:dyDescent="0.3">
      <c r="A36609" t="s">
        <v>236124</v>
      </c>
      <c r="B36609" t="s">
        <v>16</v>
      </c>
      <c r="C36609">
        <v>2107700</v>
      </c>
      <c r="D36609">
        <v>325650</v>
      </c>
      <c r="E36609">
        <v>1782100</v>
      </c>
      <c r="F36609">
        <v>5.7515999999999998</v>
      </c>
      <c r="G36609" t="s">
        <v>84</v>
      </c>
      <c r="H36609">
        <v>1</v>
      </c>
    </row>
    <row r="36610" spans="1:8" x14ac:dyDescent="0.3">
      <c r="A36610" t="s">
        <v>236210</v>
      </c>
      <c r="B36610" t="s">
        <v>16</v>
      </c>
      <c r="C36610">
        <v>8926300</v>
      </c>
      <c r="D36610">
        <v>2975900</v>
      </c>
      <c r="E36610">
        <v>5950400</v>
      </c>
      <c r="F36610">
        <v>5.4526000000000003</v>
      </c>
      <c r="G36610" t="s">
        <v>84</v>
      </c>
      <c r="H36610">
        <v>1</v>
      </c>
    </row>
    <row r="36611" spans="1:8" x14ac:dyDescent="0.3">
      <c r="A36611" t="s">
        <v>236210</v>
      </c>
      <c r="B36611" t="s">
        <v>16</v>
      </c>
      <c r="C36611">
        <v>6740000</v>
      </c>
      <c r="D36611">
        <v>1083000</v>
      </c>
      <c r="E36611">
        <v>5657000</v>
      </c>
      <c r="F36611">
        <v>4.8032000000000004</v>
      </c>
      <c r="G36611" t="s">
        <v>84</v>
      </c>
      <c r="H36611">
        <v>1</v>
      </c>
    </row>
    <row r="36612" spans="1:8" x14ac:dyDescent="0.3">
      <c r="A36612" t="s">
        <v>236226</v>
      </c>
      <c r="B36612" t="s">
        <v>16</v>
      </c>
      <c r="C36612">
        <v>507810</v>
      </c>
      <c r="D36612">
        <v>74824</v>
      </c>
      <c r="E36612">
        <v>432990</v>
      </c>
      <c r="F36612">
        <v>3.5701000000000001</v>
      </c>
      <c r="G36612" t="s">
        <v>84</v>
      </c>
      <c r="H36612">
        <v>2</v>
      </c>
    </row>
    <row r="36613" spans="1:8" x14ac:dyDescent="0.3">
      <c r="A36613" t="s">
        <v>236238</v>
      </c>
      <c r="B36613" t="s">
        <v>16</v>
      </c>
      <c r="C36613">
        <v>2657900</v>
      </c>
      <c r="D36613">
        <v>869000</v>
      </c>
      <c r="E36613">
        <v>1788900</v>
      </c>
      <c r="F36613">
        <v>2.4645000000000001</v>
      </c>
      <c r="G36613" t="s">
        <v>84</v>
      </c>
      <c r="H36613">
        <v>1</v>
      </c>
    </row>
    <row r="36614" spans="1:8" x14ac:dyDescent="0.3">
      <c r="A36614" t="s">
        <v>236238</v>
      </c>
      <c r="B36614" t="s">
        <v>16</v>
      </c>
      <c r="C36614">
        <v>2267600</v>
      </c>
      <c r="D36614">
        <v>878800</v>
      </c>
      <c r="E36614">
        <v>1388800</v>
      </c>
      <c r="F36614">
        <v>3.3582999999999998</v>
      </c>
      <c r="G36614" t="s">
        <v>84</v>
      </c>
      <c r="H36614">
        <v>1</v>
      </c>
    </row>
    <row r="36615" spans="1:8" x14ac:dyDescent="0.3">
      <c r="A36615" t="s">
        <v>236334</v>
      </c>
      <c r="B36615" t="s">
        <v>16</v>
      </c>
      <c r="C36615">
        <v>3061200</v>
      </c>
      <c r="D36615">
        <v>1669700</v>
      </c>
      <c r="E36615">
        <v>1391400</v>
      </c>
      <c r="F36615">
        <v>0.76468999999999998</v>
      </c>
      <c r="G36615" t="s">
        <v>84</v>
      </c>
      <c r="H36615">
        <v>2</v>
      </c>
    </row>
    <row r="36616" spans="1:8" x14ac:dyDescent="0.3">
      <c r="A36616" t="s">
        <v>236334</v>
      </c>
      <c r="B36616" t="s">
        <v>16</v>
      </c>
      <c r="C36616">
        <v>3045200</v>
      </c>
      <c r="D36616">
        <v>1451600</v>
      </c>
      <c r="E36616">
        <v>1593600</v>
      </c>
      <c r="F36616">
        <v>0.78320000000000001</v>
      </c>
      <c r="G36616" t="s">
        <v>84</v>
      </c>
      <c r="H36616">
        <v>2</v>
      </c>
    </row>
    <row r="36617" spans="1:8" x14ac:dyDescent="0.3">
      <c r="A36617" t="s">
        <v>236345</v>
      </c>
      <c r="B36617" t="s">
        <v>16</v>
      </c>
      <c r="C36617">
        <v>26235000</v>
      </c>
      <c r="D36617">
        <v>8858900</v>
      </c>
      <c r="E36617">
        <v>17376000</v>
      </c>
      <c r="F36617">
        <v>2.0139999999999998</v>
      </c>
      <c r="G36617" t="s">
        <v>84</v>
      </c>
      <c r="H36617">
        <v>2</v>
      </c>
    </row>
    <row r="36618" spans="1:8" x14ac:dyDescent="0.3">
      <c r="A36618" t="s">
        <v>236345</v>
      </c>
      <c r="B36618" t="s">
        <v>16</v>
      </c>
      <c r="C36618">
        <v>24587000</v>
      </c>
      <c r="D36618">
        <v>8874900</v>
      </c>
      <c r="E36618">
        <v>15712000</v>
      </c>
      <c r="F36618">
        <v>2.0005999999999999</v>
      </c>
      <c r="G36618" t="s">
        <v>84</v>
      </c>
      <c r="H36618">
        <v>2</v>
      </c>
    </row>
    <row r="36619" spans="1:8" x14ac:dyDescent="0.3">
      <c r="A36619" t="s">
        <v>236345</v>
      </c>
      <c r="B36619" t="s">
        <v>16</v>
      </c>
      <c r="C36619">
        <v>23677000</v>
      </c>
      <c r="D36619">
        <v>8225800</v>
      </c>
      <c r="E36619">
        <v>15451000</v>
      </c>
      <c r="F36619">
        <v>2.0363000000000002</v>
      </c>
      <c r="G36619" t="s">
        <v>84</v>
      </c>
      <c r="H36619">
        <v>2</v>
      </c>
    </row>
    <row r="36620" spans="1:8" x14ac:dyDescent="0.3">
      <c r="A36620" t="s">
        <v>236345</v>
      </c>
      <c r="B36620" t="s">
        <v>16</v>
      </c>
      <c r="C36620">
        <v>21383000</v>
      </c>
      <c r="D36620">
        <v>7712600</v>
      </c>
      <c r="E36620">
        <v>13670000</v>
      </c>
      <c r="F36620">
        <v>2.0564</v>
      </c>
      <c r="G36620" t="s">
        <v>84</v>
      </c>
      <c r="H36620">
        <v>2</v>
      </c>
    </row>
    <row r="36621" spans="1:8" x14ac:dyDescent="0.3">
      <c r="A36621" t="s">
        <v>236345</v>
      </c>
      <c r="B36621" t="s">
        <v>16</v>
      </c>
      <c r="C36621">
        <v>5276200</v>
      </c>
      <c r="D36621">
        <v>2097500</v>
      </c>
      <c r="E36621">
        <v>3178700</v>
      </c>
      <c r="F36621">
        <v>1.8878999999999999</v>
      </c>
      <c r="G36621" t="s">
        <v>84</v>
      </c>
      <c r="H36621">
        <v>2</v>
      </c>
    </row>
    <row r="36622" spans="1:8" x14ac:dyDescent="0.3">
      <c r="A36622" t="s">
        <v>236345</v>
      </c>
      <c r="B36622" t="s">
        <v>16</v>
      </c>
      <c r="C36622">
        <v>5122600</v>
      </c>
      <c r="D36622">
        <v>1814700</v>
      </c>
      <c r="E36622">
        <v>3307900</v>
      </c>
      <c r="F36622">
        <v>2.1844000000000001</v>
      </c>
      <c r="G36622" t="s">
        <v>84</v>
      </c>
      <c r="H36622">
        <v>2</v>
      </c>
    </row>
    <row r="36623" spans="1:8" x14ac:dyDescent="0.3">
      <c r="A36623" t="s">
        <v>236345</v>
      </c>
      <c r="B36623" t="s">
        <v>16</v>
      </c>
      <c r="C36623">
        <v>4231900</v>
      </c>
      <c r="D36623">
        <v>1461600</v>
      </c>
      <c r="E36623">
        <v>2770200</v>
      </c>
      <c r="F36623">
        <v>2.0775999999999999</v>
      </c>
      <c r="G36623" t="s">
        <v>84</v>
      </c>
      <c r="H36623">
        <v>2</v>
      </c>
    </row>
    <row r="36624" spans="1:8" x14ac:dyDescent="0.3">
      <c r="A36624" t="s">
        <v>286888</v>
      </c>
      <c r="B36624" t="s">
        <v>16</v>
      </c>
      <c r="C36624">
        <v>5762300</v>
      </c>
      <c r="D36624">
        <v>2033200</v>
      </c>
      <c r="E36624">
        <v>3729100</v>
      </c>
      <c r="F36624">
        <v>1.6113</v>
      </c>
      <c r="G36624" t="s">
        <v>84</v>
      </c>
      <c r="H36624">
        <v>1</v>
      </c>
    </row>
    <row r="36625" spans="1:8" x14ac:dyDescent="0.3">
      <c r="A36625" t="s">
        <v>236462</v>
      </c>
      <c r="B36625" t="s">
        <v>16</v>
      </c>
      <c r="C36625">
        <v>20606000</v>
      </c>
      <c r="D36625">
        <v>569070</v>
      </c>
      <c r="E36625">
        <v>20037000</v>
      </c>
      <c r="F36625">
        <v>40.209000000000003</v>
      </c>
      <c r="G36625" t="s">
        <v>84</v>
      </c>
      <c r="H36625">
        <v>1</v>
      </c>
    </row>
    <row r="36626" spans="1:8" x14ac:dyDescent="0.3">
      <c r="A36626" t="s">
        <v>236462</v>
      </c>
      <c r="B36626" t="s">
        <v>16</v>
      </c>
      <c r="C36626">
        <v>17959000</v>
      </c>
      <c r="D36626">
        <v>509090</v>
      </c>
      <c r="E36626">
        <v>17450000</v>
      </c>
      <c r="F36626">
        <v>43.557000000000002</v>
      </c>
      <c r="G36626" t="s">
        <v>84</v>
      </c>
      <c r="H36626">
        <v>1</v>
      </c>
    </row>
    <row r="36627" spans="1:8" x14ac:dyDescent="0.3">
      <c r="A36627" t="s">
        <v>236583</v>
      </c>
      <c r="B36627" t="s">
        <v>16</v>
      </c>
      <c r="C36627">
        <v>4709200</v>
      </c>
      <c r="D36627">
        <v>534570</v>
      </c>
      <c r="E36627">
        <v>4174700</v>
      </c>
      <c r="F36627">
        <v>7.0669000000000004</v>
      </c>
      <c r="G36627" t="s">
        <v>84</v>
      </c>
      <c r="H36627">
        <v>2</v>
      </c>
    </row>
    <row r="36628" spans="1:8" x14ac:dyDescent="0.3">
      <c r="A36628" t="s">
        <v>236622</v>
      </c>
      <c r="B36628" t="s">
        <v>16</v>
      </c>
      <c r="C36628">
        <v>2277800</v>
      </c>
      <c r="D36628">
        <v>1000500</v>
      </c>
      <c r="E36628">
        <v>1277300</v>
      </c>
      <c r="F36628">
        <v>0.92432000000000003</v>
      </c>
      <c r="G36628" t="s">
        <v>84</v>
      </c>
      <c r="H36628">
        <v>2</v>
      </c>
    </row>
    <row r="36629" spans="1:8" x14ac:dyDescent="0.3">
      <c r="A36629" t="s">
        <v>236622</v>
      </c>
      <c r="B36629" t="s">
        <v>16</v>
      </c>
      <c r="C36629">
        <v>1892500</v>
      </c>
      <c r="D36629">
        <v>1005600</v>
      </c>
      <c r="E36629">
        <v>886990</v>
      </c>
      <c r="F36629">
        <v>1.0085999999999999</v>
      </c>
      <c r="G36629" t="s">
        <v>84</v>
      </c>
      <c r="H36629">
        <v>2</v>
      </c>
    </row>
    <row r="36630" spans="1:8" x14ac:dyDescent="0.3">
      <c r="A36630" t="s">
        <v>236677</v>
      </c>
      <c r="B36630" t="s">
        <v>16</v>
      </c>
      <c r="C36630">
        <v>73261000</v>
      </c>
      <c r="D36630">
        <v>1757600</v>
      </c>
      <c r="E36630">
        <v>71504000</v>
      </c>
      <c r="F36630">
        <v>43.329000000000001</v>
      </c>
      <c r="G36630" t="s">
        <v>84</v>
      </c>
      <c r="H36630">
        <v>2</v>
      </c>
    </row>
    <row r="36631" spans="1:8" x14ac:dyDescent="0.3">
      <c r="A36631" t="s">
        <v>236677</v>
      </c>
      <c r="B36631" t="s">
        <v>16</v>
      </c>
      <c r="C36631">
        <v>15664000</v>
      </c>
      <c r="D36631">
        <v>559630</v>
      </c>
      <c r="E36631">
        <v>15104000</v>
      </c>
      <c r="F36631">
        <v>38.86</v>
      </c>
      <c r="G36631" t="s">
        <v>84</v>
      </c>
      <c r="H36631">
        <v>2</v>
      </c>
    </row>
    <row r="36632" spans="1:8" x14ac:dyDescent="0.3">
      <c r="A36632" t="s">
        <v>236875</v>
      </c>
      <c r="B36632" t="s">
        <v>16</v>
      </c>
      <c r="C36632">
        <v>1103200</v>
      </c>
      <c r="D36632">
        <v>492670</v>
      </c>
      <c r="E36632">
        <v>610560</v>
      </c>
      <c r="F36632">
        <v>1.3626</v>
      </c>
      <c r="G36632" t="s">
        <v>84</v>
      </c>
      <c r="H36632">
        <v>1</v>
      </c>
    </row>
    <row r="36633" spans="1:8" x14ac:dyDescent="0.3">
      <c r="A36633" t="s">
        <v>236884</v>
      </c>
      <c r="B36633" t="s">
        <v>16</v>
      </c>
      <c r="C36633">
        <v>3821100</v>
      </c>
      <c r="D36633">
        <v>465330</v>
      </c>
      <c r="E36633">
        <v>3355800</v>
      </c>
      <c r="F36633">
        <v>9.3301999999999996</v>
      </c>
      <c r="G36633" t="s">
        <v>84</v>
      </c>
      <c r="H36633">
        <v>1</v>
      </c>
    </row>
    <row r="36634" spans="1:8" x14ac:dyDescent="0.3">
      <c r="A36634" t="s">
        <v>236884</v>
      </c>
      <c r="B36634" t="s">
        <v>16</v>
      </c>
      <c r="C36634">
        <v>3804700</v>
      </c>
      <c r="D36634">
        <v>366640</v>
      </c>
      <c r="E36634">
        <v>3438000</v>
      </c>
      <c r="F36634">
        <v>9.9863</v>
      </c>
      <c r="G36634" t="s">
        <v>84</v>
      </c>
      <c r="H36634">
        <v>1</v>
      </c>
    </row>
    <row r="36635" spans="1:8" x14ac:dyDescent="0.3">
      <c r="A36635" t="s">
        <v>236915</v>
      </c>
      <c r="B36635" t="s">
        <v>16</v>
      </c>
      <c r="C36635">
        <v>10539000</v>
      </c>
      <c r="D36635">
        <v>241000</v>
      </c>
      <c r="E36635">
        <v>10298000</v>
      </c>
      <c r="F36635">
        <v>49.365000000000002</v>
      </c>
      <c r="G36635" t="s">
        <v>84</v>
      </c>
      <c r="H36635">
        <v>2</v>
      </c>
    </row>
    <row r="36636" spans="1:8" x14ac:dyDescent="0.3">
      <c r="A36636" t="s">
        <v>236915</v>
      </c>
      <c r="B36636" t="s">
        <v>16</v>
      </c>
      <c r="C36636">
        <v>9608300</v>
      </c>
      <c r="D36636">
        <v>231560</v>
      </c>
      <c r="E36636">
        <v>9376800</v>
      </c>
      <c r="F36636">
        <v>60.548999999999999</v>
      </c>
      <c r="G36636" t="s">
        <v>84</v>
      </c>
      <c r="H36636">
        <v>2</v>
      </c>
    </row>
    <row r="36637" spans="1:8" x14ac:dyDescent="0.3">
      <c r="A36637" t="s">
        <v>237002</v>
      </c>
      <c r="B36637" t="s">
        <v>16</v>
      </c>
      <c r="C36637">
        <v>7665800</v>
      </c>
      <c r="D36637">
        <v>2270100</v>
      </c>
      <c r="E36637">
        <v>5395700</v>
      </c>
      <c r="F36637">
        <v>2.3269000000000002</v>
      </c>
      <c r="G36637" t="s">
        <v>84</v>
      </c>
      <c r="H36637">
        <v>2</v>
      </c>
    </row>
    <row r="36638" spans="1:8" x14ac:dyDescent="0.3">
      <c r="A36638" t="s">
        <v>237002</v>
      </c>
      <c r="B36638" t="s">
        <v>16</v>
      </c>
      <c r="C36638">
        <v>7618600</v>
      </c>
      <c r="D36638">
        <v>2069900</v>
      </c>
      <c r="E36638">
        <v>5548700</v>
      </c>
      <c r="F36638">
        <v>2.4016000000000002</v>
      </c>
      <c r="G36638" t="s">
        <v>84</v>
      </c>
      <c r="H36638">
        <v>2</v>
      </c>
    </row>
    <row r="36639" spans="1:8" x14ac:dyDescent="0.3">
      <c r="A36639" t="s">
        <v>237002</v>
      </c>
      <c r="B36639" t="s">
        <v>16</v>
      </c>
      <c r="C36639">
        <v>783310</v>
      </c>
      <c r="D36639">
        <v>410410</v>
      </c>
      <c r="E36639">
        <v>372910</v>
      </c>
      <c r="F36639">
        <v>1.8994</v>
      </c>
      <c r="G36639" t="s">
        <v>84</v>
      </c>
      <c r="H36639">
        <v>2</v>
      </c>
    </row>
    <row r="36640" spans="1:8" x14ac:dyDescent="0.3">
      <c r="A36640" t="s">
        <v>237033</v>
      </c>
      <c r="B36640" t="s">
        <v>16</v>
      </c>
      <c r="C36640">
        <v>10548000</v>
      </c>
      <c r="D36640">
        <v>4132400</v>
      </c>
      <c r="E36640">
        <v>6415200</v>
      </c>
      <c r="F36640">
        <v>2.2193999999999998</v>
      </c>
      <c r="G36640" t="s">
        <v>84</v>
      </c>
      <c r="H36640">
        <v>1</v>
      </c>
    </row>
    <row r="36641" spans="1:8" x14ac:dyDescent="0.3">
      <c r="A36641" t="s">
        <v>237043</v>
      </c>
      <c r="B36641" t="s">
        <v>16</v>
      </c>
      <c r="C36641">
        <v>3792000</v>
      </c>
      <c r="D36641">
        <v>321900</v>
      </c>
      <c r="E36641">
        <v>3470100</v>
      </c>
      <c r="F36641">
        <v>10.638999999999999</v>
      </c>
      <c r="G36641" t="s">
        <v>84</v>
      </c>
      <c r="H36641">
        <v>2</v>
      </c>
    </row>
    <row r="36642" spans="1:8" x14ac:dyDescent="0.3">
      <c r="A36642" t="s">
        <v>237043</v>
      </c>
      <c r="B36642" t="s">
        <v>16</v>
      </c>
      <c r="C36642">
        <v>3137100</v>
      </c>
      <c r="D36642">
        <v>583480</v>
      </c>
      <c r="E36642">
        <v>2553600</v>
      </c>
      <c r="F36642">
        <v>7.8818000000000001</v>
      </c>
      <c r="G36642" t="s">
        <v>84</v>
      </c>
      <c r="H36642">
        <v>2</v>
      </c>
    </row>
    <row r="36643" spans="1:8" x14ac:dyDescent="0.3">
      <c r="A36643" t="s">
        <v>237097</v>
      </c>
      <c r="B36643" t="s">
        <v>16</v>
      </c>
      <c r="C36643">
        <v>4261600</v>
      </c>
      <c r="D36643">
        <v>2933300</v>
      </c>
      <c r="E36643">
        <v>1328300</v>
      </c>
      <c r="F36643">
        <v>0.38505</v>
      </c>
      <c r="G36643" t="s">
        <v>84</v>
      </c>
      <c r="H36643">
        <v>2</v>
      </c>
    </row>
    <row r="36644" spans="1:8" x14ac:dyDescent="0.3">
      <c r="A36644" t="s">
        <v>237103</v>
      </c>
      <c r="B36644" t="s">
        <v>16</v>
      </c>
      <c r="C36644">
        <v>4307400</v>
      </c>
      <c r="D36644">
        <v>303790</v>
      </c>
      <c r="E36644">
        <v>4003600</v>
      </c>
      <c r="F36644">
        <v>15.795</v>
      </c>
      <c r="G36644" t="s">
        <v>84</v>
      </c>
      <c r="H36644">
        <v>1</v>
      </c>
    </row>
    <row r="36645" spans="1:8" x14ac:dyDescent="0.3">
      <c r="A36645" t="s">
        <v>237115</v>
      </c>
      <c r="B36645" t="s">
        <v>16</v>
      </c>
      <c r="C36645">
        <v>2162100</v>
      </c>
      <c r="D36645">
        <v>376220</v>
      </c>
      <c r="E36645">
        <v>1785900</v>
      </c>
      <c r="F36645">
        <v>11.683999999999999</v>
      </c>
      <c r="G36645" t="s">
        <v>84</v>
      </c>
      <c r="H36645">
        <v>1</v>
      </c>
    </row>
    <row r="36646" spans="1:8" x14ac:dyDescent="0.3">
      <c r="A36646" t="s">
        <v>237115</v>
      </c>
      <c r="B36646" t="s">
        <v>16</v>
      </c>
      <c r="C36646">
        <v>1381300</v>
      </c>
      <c r="D36646">
        <v>286290</v>
      </c>
      <c r="E36646">
        <v>1095000</v>
      </c>
      <c r="F36646">
        <v>5.5232000000000001</v>
      </c>
      <c r="G36646" t="s">
        <v>84</v>
      </c>
      <c r="H36646">
        <v>1</v>
      </c>
    </row>
    <row r="36647" spans="1:8" x14ac:dyDescent="0.3">
      <c r="A36647" t="s">
        <v>237115</v>
      </c>
      <c r="B36647" t="s">
        <v>16</v>
      </c>
      <c r="C36647">
        <v>1376700</v>
      </c>
      <c r="D36647">
        <v>255040</v>
      </c>
      <c r="E36647">
        <v>1121700</v>
      </c>
      <c r="F36647">
        <v>4.3992000000000004</v>
      </c>
      <c r="G36647" t="s">
        <v>84</v>
      </c>
      <c r="H36647">
        <v>1</v>
      </c>
    </row>
    <row r="36648" spans="1:8" x14ac:dyDescent="0.3">
      <c r="A36648" t="s">
        <v>286889</v>
      </c>
      <c r="B36648" t="s">
        <v>16</v>
      </c>
      <c r="C36648">
        <v>793140</v>
      </c>
      <c r="D36648">
        <v>178900</v>
      </c>
      <c r="E36648">
        <v>614240</v>
      </c>
      <c r="F36648">
        <v>3.4716999999999998</v>
      </c>
      <c r="G36648" t="s">
        <v>84</v>
      </c>
      <c r="H36648">
        <v>1</v>
      </c>
    </row>
    <row r="36649" spans="1:8" x14ac:dyDescent="0.3">
      <c r="A36649" t="s">
        <v>237164</v>
      </c>
      <c r="B36649" t="s">
        <v>16</v>
      </c>
      <c r="C36649">
        <v>1736600</v>
      </c>
      <c r="D36649">
        <v>694610</v>
      </c>
      <c r="E36649">
        <v>1042000</v>
      </c>
      <c r="F36649">
        <v>1.3042</v>
      </c>
      <c r="G36649" t="s">
        <v>84</v>
      </c>
      <c r="H36649">
        <v>2</v>
      </c>
    </row>
    <row r="36650" spans="1:8" x14ac:dyDescent="0.3">
      <c r="A36650" t="s">
        <v>237164</v>
      </c>
      <c r="B36650" t="s">
        <v>16</v>
      </c>
      <c r="C36650">
        <v>1412200</v>
      </c>
      <c r="D36650">
        <v>655230</v>
      </c>
      <c r="E36650">
        <v>756950</v>
      </c>
      <c r="F36650">
        <v>1.3120000000000001</v>
      </c>
      <c r="G36650" t="s">
        <v>84</v>
      </c>
      <c r="H36650">
        <v>2</v>
      </c>
    </row>
    <row r="36651" spans="1:8" x14ac:dyDescent="0.3">
      <c r="A36651" t="s">
        <v>237194</v>
      </c>
      <c r="B36651" t="s">
        <v>16</v>
      </c>
      <c r="C36651">
        <v>6029300</v>
      </c>
      <c r="D36651">
        <v>1091600</v>
      </c>
      <c r="E36651">
        <v>4937700</v>
      </c>
      <c r="F36651">
        <v>4.2896000000000001</v>
      </c>
      <c r="G36651" t="s">
        <v>84</v>
      </c>
      <c r="H36651">
        <v>2</v>
      </c>
    </row>
    <row r="36652" spans="1:8" x14ac:dyDescent="0.3">
      <c r="A36652" t="s">
        <v>237194</v>
      </c>
      <c r="B36652" t="s">
        <v>16</v>
      </c>
      <c r="C36652">
        <v>5761000</v>
      </c>
      <c r="D36652">
        <v>1084300</v>
      </c>
      <c r="E36652">
        <v>4676700</v>
      </c>
      <c r="F36652">
        <v>4.5742000000000003</v>
      </c>
      <c r="G36652" t="s">
        <v>84</v>
      </c>
      <c r="H36652">
        <v>2</v>
      </c>
    </row>
    <row r="36653" spans="1:8" x14ac:dyDescent="0.3">
      <c r="A36653" t="s">
        <v>237211</v>
      </c>
      <c r="B36653" t="s">
        <v>16</v>
      </c>
      <c r="C36653">
        <v>10956000</v>
      </c>
      <c r="D36653">
        <v>5093100</v>
      </c>
      <c r="E36653">
        <v>5862600</v>
      </c>
      <c r="F36653">
        <v>0.99095</v>
      </c>
      <c r="G36653" t="s">
        <v>84</v>
      </c>
      <c r="H36653">
        <v>2</v>
      </c>
    </row>
    <row r="36654" spans="1:8" x14ac:dyDescent="0.3">
      <c r="A36654" t="s">
        <v>237211</v>
      </c>
      <c r="B36654" t="s">
        <v>16</v>
      </c>
      <c r="C36654">
        <v>10912000</v>
      </c>
      <c r="D36654">
        <v>5458500</v>
      </c>
      <c r="E36654">
        <v>5453200</v>
      </c>
      <c r="F36654">
        <v>1.0379</v>
      </c>
      <c r="G36654" t="s">
        <v>84</v>
      </c>
      <c r="H36654">
        <v>2</v>
      </c>
    </row>
    <row r="36655" spans="1:8" x14ac:dyDescent="0.3">
      <c r="A36655" t="s">
        <v>237211</v>
      </c>
      <c r="B36655" t="s">
        <v>16</v>
      </c>
      <c r="C36655">
        <v>10682000</v>
      </c>
      <c r="D36655">
        <v>5694500</v>
      </c>
      <c r="E36655">
        <v>4987800</v>
      </c>
      <c r="F36655">
        <v>1.0021</v>
      </c>
      <c r="G36655" t="s">
        <v>84</v>
      </c>
      <c r="H36655">
        <v>2</v>
      </c>
    </row>
    <row r="36656" spans="1:8" x14ac:dyDescent="0.3">
      <c r="A36656" t="s">
        <v>237211</v>
      </c>
      <c r="B36656" t="s">
        <v>16</v>
      </c>
      <c r="C36656">
        <v>10589000</v>
      </c>
      <c r="D36656">
        <v>5257200</v>
      </c>
      <c r="E36656">
        <v>5331900</v>
      </c>
      <c r="F36656">
        <v>0.94413000000000002</v>
      </c>
      <c r="G36656" t="s">
        <v>84</v>
      </c>
      <c r="H36656">
        <v>2</v>
      </c>
    </row>
    <row r="36657" spans="1:8" x14ac:dyDescent="0.3">
      <c r="A36657" t="s">
        <v>237211</v>
      </c>
      <c r="B36657" t="s">
        <v>2353</v>
      </c>
      <c r="C36657">
        <v>2309200</v>
      </c>
      <c r="D36657">
        <v>767610</v>
      </c>
      <c r="E36657">
        <v>1541600</v>
      </c>
      <c r="F36657">
        <v>1.0545</v>
      </c>
      <c r="G36657" t="s">
        <v>84</v>
      </c>
      <c r="H36657">
        <v>2</v>
      </c>
    </row>
    <row r="36658" spans="1:8" x14ac:dyDescent="0.3">
      <c r="A36658" t="s">
        <v>237211</v>
      </c>
      <c r="B36658" t="s">
        <v>16</v>
      </c>
      <c r="C36658">
        <v>1830400</v>
      </c>
      <c r="D36658">
        <v>1021700</v>
      </c>
      <c r="E36658">
        <v>808750</v>
      </c>
      <c r="F36658">
        <v>0.95033000000000001</v>
      </c>
      <c r="G36658" t="s">
        <v>84</v>
      </c>
      <c r="H36658">
        <v>2</v>
      </c>
    </row>
    <row r="36659" spans="1:8" x14ac:dyDescent="0.3">
      <c r="A36659" t="s">
        <v>237211</v>
      </c>
      <c r="B36659" t="s">
        <v>16</v>
      </c>
      <c r="C36659">
        <v>1555100</v>
      </c>
      <c r="D36659">
        <v>993670</v>
      </c>
      <c r="E36659">
        <v>561430</v>
      </c>
      <c r="F36659">
        <v>0.83398000000000005</v>
      </c>
      <c r="G36659" t="s">
        <v>84</v>
      </c>
      <c r="H36659">
        <v>2</v>
      </c>
    </row>
    <row r="36660" spans="1:8" x14ac:dyDescent="0.3">
      <c r="A36660" t="s">
        <v>237280</v>
      </c>
      <c r="B36660" t="s">
        <v>16</v>
      </c>
      <c r="C36660">
        <v>3375700</v>
      </c>
      <c r="D36660">
        <v>346920</v>
      </c>
      <c r="E36660">
        <v>3028800</v>
      </c>
      <c r="F36660">
        <v>8.4590999999999994</v>
      </c>
      <c r="G36660" t="s">
        <v>84</v>
      </c>
      <c r="H36660">
        <v>2</v>
      </c>
    </row>
    <row r="36661" spans="1:8" x14ac:dyDescent="0.3">
      <c r="A36661" t="s">
        <v>237280</v>
      </c>
      <c r="B36661" t="s">
        <v>16</v>
      </c>
      <c r="C36661">
        <v>797120</v>
      </c>
      <c r="D36661">
        <v>77305</v>
      </c>
      <c r="E36661">
        <v>719810</v>
      </c>
      <c r="F36661">
        <v>8.7371999999999996</v>
      </c>
      <c r="G36661" t="s">
        <v>84</v>
      </c>
      <c r="H36661">
        <v>2</v>
      </c>
    </row>
    <row r="36662" spans="1:8" x14ac:dyDescent="0.3">
      <c r="A36662" t="s">
        <v>237465</v>
      </c>
      <c r="B36662" t="s">
        <v>16</v>
      </c>
      <c r="C36662">
        <v>2428400</v>
      </c>
      <c r="D36662">
        <v>1370700</v>
      </c>
      <c r="E36662">
        <v>1057700</v>
      </c>
      <c r="F36662">
        <v>1.5653999999999999</v>
      </c>
      <c r="G36662" t="s">
        <v>84</v>
      </c>
      <c r="H36662">
        <v>1</v>
      </c>
    </row>
    <row r="36663" spans="1:8" x14ac:dyDescent="0.3">
      <c r="A36663" t="s">
        <v>237465</v>
      </c>
      <c r="B36663" t="s">
        <v>16</v>
      </c>
      <c r="C36663">
        <v>2410900</v>
      </c>
      <c r="D36663">
        <v>793590</v>
      </c>
      <c r="E36663">
        <v>1617300</v>
      </c>
      <c r="F36663">
        <v>1.8682000000000001</v>
      </c>
      <c r="G36663" t="s">
        <v>84</v>
      </c>
      <c r="H36663">
        <v>1</v>
      </c>
    </row>
    <row r="36664" spans="1:8" x14ac:dyDescent="0.3">
      <c r="A36664" t="s">
        <v>237486</v>
      </c>
      <c r="B36664" t="s">
        <v>16</v>
      </c>
      <c r="C36664">
        <v>2438400</v>
      </c>
      <c r="D36664">
        <v>1041400</v>
      </c>
      <c r="E36664">
        <v>1397000</v>
      </c>
      <c r="F36664">
        <v>1.3491</v>
      </c>
      <c r="G36664" t="s">
        <v>84</v>
      </c>
      <c r="H36664">
        <v>2</v>
      </c>
    </row>
    <row r="36665" spans="1:8" x14ac:dyDescent="0.3">
      <c r="A36665" t="s">
        <v>237529</v>
      </c>
      <c r="B36665" t="s">
        <v>16</v>
      </c>
      <c r="C36665">
        <v>1600800</v>
      </c>
      <c r="D36665">
        <v>461020</v>
      </c>
      <c r="E36665">
        <v>1139800</v>
      </c>
      <c r="F36665">
        <v>2.3121</v>
      </c>
      <c r="G36665" t="s">
        <v>84</v>
      </c>
      <c r="H36665">
        <v>2</v>
      </c>
    </row>
    <row r="36666" spans="1:8" x14ac:dyDescent="0.3">
      <c r="A36666" t="s">
        <v>237535</v>
      </c>
      <c r="B36666" t="s">
        <v>16</v>
      </c>
      <c r="C36666">
        <v>1427000</v>
      </c>
      <c r="D36666">
        <v>435480</v>
      </c>
      <c r="E36666">
        <v>991530</v>
      </c>
      <c r="F36666">
        <v>2.7991000000000001</v>
      </c>
      <c r="G36666" t="s">
        <v>84</v>
      </c>
      <c r="H36666">
        <v>2</v>
      </c>
    </row>
    <row r="36667" spans="1:8" x14ac:dyDescent="0.3">
      <c r="A36667" t="s">
        <v>237535</v>
      </c>
      <c r="B36667" t="s">
        <v>16</v>
      </c>
      <c r="C36667">
        <v>1362900</v>
      </c>
      <c r="D36667">
        <v>292040</v>
      </c>
      <c r="E36667">
        <v>1070800</v>
      </c>
      <c r="F36667">
        <v>2.8671000000000002</v>
      </c>
      <c r="G36667" t="s">
        <v>84</v>
      </c>
      <c r="H36667">
        <v>2</v>
      </c>
    </row>
    <row r="36668" spans="1:8" x14ac:dyDescent="0.3">
      <c r="A36668" t="s">
        <v>237664</v>
      </c>
      <c r="B36668" t="s">
        <v>16</v>
      </c>
      <c r="C36668">
        <v>14339000</v>
      </c>
      <c r="D36668">
        <v>2034100</v>
      </c>
      <c r="E36668">
        <v>12304000</v>
      </c>
      <c r="F36668">
        <v>7.1111000000000004</v>
      </c>
      <c r="G36668" t="s">
        <v>84</v>
      </c>
      <c r="H36668">
        <v>2</v>
      </c>
    </row>
    <row r="36669" spans="1:8" x14ac:dyDescent="0.3">
      <c r="A36669" t="s">
        <v>237664</v>
      </c>
      <c r="B36669" t="s">
        <v>16</v>
      </c>
      <c r="C36669">
        <v>14019000</v>
      </c>
      <c r="D36669">
        <v>1828300</v>
      </c>
      <c r="E36669">
        <v>12190000</v>
      </c>
      <c r="F36669">
        <v>5.4104000000000001</v>
      </c>
      <c r="G36669" t="s">
        <v>84</v>
      </c>
      <c r="H36669">
        <v>2</v>
      </c>
    </row>
    <row r="36670" spans="1:8" x14ac:dyDescent="0.3">
      <c r="A36670" t="s">
        <v>237695</v>
      </c>
      <c r="B36670" t="s">
        <v>16</v>
      </c>
      <c r="C36670">
        <v>1554800</v>
      </c>
      <c r="D36670">
        <v>249060</v>
      </c>
      <c r="E36670">
        <v>1305700</v>
      </c>
      <c r="F36670">
        <v>7.1877000000000004</v>
      </c>
      <c r="G36670" t="s">
        <v>84</v>
      </c>
      <c r="H36670">
        <v>2</v>
      </c>
    </row>
    <row r="36671" spans="1:8" x14ac:dyDescent="0.3">
      <c r="A36671" t="s">
        <v>237723</v>
      </c>
      <c r="B36671" t="s">
        <v>16</v>
      </c>
      <c r="C36671">
        <v>2408400</v>
      </c>
      <c r="D36671">
        <v>1248400</v>
      </c>
      <c r="E36671">
        <v>1159900</v>
      </c>
      <c r="F36671">
        <v>1.2238</v>
      </c>
      <c r="G36671" t="s">
        <v>84</v>
      </c>
      <c r="H36671">
        <v>1</v>
      </c>
    </row>
    <row r="36672" spans="1:8" x14ac:dyDescent="0.3">
      <c r="A36672" t="s">
        <v>237723</v>
      </c>
      <c r="B36672" t="s">
        <v>16</v>
      </c>
      <c r="C36672">
        <v>2081400</v>
      </c>
      <c r="D36672">
        <v>946850</v>
      </c>
      <c r="E36672">
        <v>1134600</v>
      </c>
      <c r="F36672">
        <v>1.2638</v>
      </c>
      <c r="G36672" t="s">
        <v>84</v>
      </c>
      <c r="H36672">
        <v>1</v>
      </c>
    </row>
    <row r="36673" spans="1:8" x14ac:dyDescent="0.3">
      <c r="A36673" t="s">
        <v>237768</v>
      </c>
      <c r="B36673" t="s">
        <v>16</v>
      </c>
      <c r="C36673">
        <v>47599000</v>
      </c>
      <c r="D36673">
        <v>11136000</v>
      </c>
      <c r="E36673">
        <v>36463000</v>
      </c>
      <c r="F36673">
        <v>3.5627</v>
      </c>
      <c r="G36673" t="s">
        <v>84</v>
      </c>
      <c r="H36673">
        <v>1</v>
      </c>
    </row>
    <row r="36674" spans="1:8" x14ac:dyDescent="0.3">
      <c r="A36674" t="s">
        <v>237768</v>
      </c>
      <c r="B36674" t="s">
        <v>16</v>
      </c>
      <c r="C36674">
        <v>44295000</v>
      </c>
      <c r="D36674">
        <v>9422900</v>
      </c>
      <c r="E36674">
        <v>34872000</v>
      </c>
      <c r="F36674">
        <v>3.3195000000000001</v>
      </c>
      <c r="G36674" t="s">
        <v>84</v>
      </c>
      <c r="H36674">
        <v>1</v>
      </c>
    </row>
    <row r="36675" spans="1:8" x14ac:dyDescent="0.3">
      <c r="A36675" t="s">
        <v>237768</v>
      </c>
      <c r="B36675" t="s">
        <v>16</v>
      </c>
      <c r="C36675">
        <v>26144000</v>
      </c>
      <c r="D36675">
        <v>7364200</v>
      </c>
      <c r="E36675">
        <v>18780000</v>
      </c>
      <c r="F36675">
        <v>2.8108</v>
      </c>
      <c r="G36675" t="s">
        <v>84</v>
      </c>
      <c r="H36675">
        <v>1</v>
      </c>
    </row>
    <row r="36676" spans="1:8" x14ac:dyDescent="0.3">
      <c r="A36676" t="s">
        <v>237768</v>
      </c>
      <c r="B36676" t="s">
        <v>16</v>
      </c>
      <c r="C36676">
        <v>22122000</v>
      </c>
      <c r="D36676">
        <v>6162100</v>
      </c>
      <c r="E36676">
        <v>15960000</v>
      </c>
      <c r="F36676">
        <v>2.6560000000000001</v>
      </c>
      <c r="G36676" t="s">
        <v>84</v>
      </c>
      <c r="H36676">
        <v>1</v>
      </c>
    </row>
    <row r="36677" spans="1:8" x14ac:dyDescent="0.3">
      <c r="A36677" t="s">
        <v>237768</v>
      </c>
      <c r="B36677" t="s">
        <v>16</v>
      </c>
      <c r="C36677">
        <v>20064000</v>
      </c>
      <c r="D36677">
        <v>6815400</v>
      </c>
      <c r="E36677">
        <v>13248000</v>
      </c>
      <c r="F36677">
        <v>3.1568000000000001</v>
      </c>
      <c r="G36677" t="s">
        <v>84</v>
      </c>
      <c r="H36677">
        <v>1</v>
      </c>
    </row>
    <row r="36678" spans="1:8" x14ac:dyDescent="0.3">
      <c r="A36678" t="s">
        <v>237768</v>
      </c>
      <c r="B36678" t="s">
        <v>16</v>
      </c>
      <c r="C36678">
        <v>15149000</v>
      </c>
      <c r="D36678">
        <v>5361200</v>
      </c>
      <c r="E36678">
        <v>9787400</v>
      </c>
      <c r="F36678">
        <v>2.5670000000000002</v>
      </c>
      <c r="G36678" t="s">
        <v>84</v>
      </c>
      <c r="H36678">
        <v>1</v>
      </c>
    </row>
    <row r="36679" spans="1:8" x14ac:dyDescent="0.3">
      <c r="A36679" t="s">
        <v>237804</v>
      </c>
      <c r="B36679" t="s">
        <v>16</v>
      </c>
      <c r="C36679">
        <v>3119000</v>
      </c>
      <c r="D36679">
        <v>1536300</v>
      </c>
      <c r="E36679">
        <v>1582700</v>
      </c>
      <c r="F36679">
        <v>0.52281999999999995</v>
      </c>
      <c r="G36679" t="s">
        <v>84</v>
      </c>
      <c r="H36679">
        <v>1</v>
      </c>
    </row>
    <row r="36680" spans="1:8" x14ac:dyDescent="0.3">
      <c r="A36680" t="s">
        <v>237917</v>
      </c>
      <c r="B36680" t="s">
        <v>16</v>
      </c>
      <c r="C36680">
        <v>6897000</v>
      </c>
      <c r="D36680">
        <v>3412900</v>
      </c>
      <c r="E36680">
        <v>3484100</v>
      </c>
      <c r="F36680">
        <v>1.1859</v>
      </c>
      <c r="G36680" t="s">
        <v>84</v>
      </c>
      <c r="H36680">
        <v>2</v>
      </c>
    </row>
    <row r="36681" spans="1:8" x14ac:dyDescent="0.3">
      <c r="A36681" t="s">
        <v>237917</v>
      </c>
      <c r="B36681" t="s">
        <v>16</v>
      </c>
      <c r="C36681">
        <v>2903700</v>
      </c>
      <c r="D36681">
        <v>1339100</v>
      </c>
      <c r="E36681">
        <v>1564600</v>
      </c>
      <c r="F36681">
        <v>1.3461000000000001</v>
      </c>
      <c r="G36681" t="s">
        <v>84</v>
      </c>
      <c r="H36681">
        <v>2</v>
      </c>
    </row>
    <row r="36682" spans="1:8" x14ac:dyDescent="0.3">
      <c r="A36682" t="s">
        <v>237917</v>
      </c>
      <c r="B36682" t="s">
        <v>16</v>
      </c>
      <c r="C36682">
        <v>2437600</v>
      </c>
      <c r="D36682">
        <v>1430700</v>
      </c>
      <c r="E36682">
        <v>1006900</v>
      </c>
      <c r="F36682">
        <v>0.88441999999999998</v>
      </c>
      <c r="G36682" t="s">
        <v>84</v>
      </c>
      <c r="H36682">
        <v>2</v>
      </c>
    </row>
    <row r="36683" spans="1:8" x14ac:dyDescent="0.3">
      <c r="A36683" t="s">
        <v>238031</v>
      </c>
      <c r="B36683" t="s">
        <v>16</v>
      </c>
      <c r="C36683">
        <v>12219000</v>
      </c>
      <c r="D36683">
        <v>659280</v>
      </c>
      <c r="E36683">
        <v>11559000</v>
      </c>
      <c r="F36683">
        <v>21.425000000000001</v>
      </c>
      <c r="G36683" t="s">
        <v>84</v>
      </c>
      <c r="H36683">
        <v>2</v>
      </c>
    </row>
    <row r="36684" spans="1:8" x14ac:dyDescent="0.3">
      <c r="A36684" t="s">
        <v>238059</v>
      </c>
      <c r="B36684" t="s">
        <v>16</v>
      </c>
      <c r="C36684">
        <v>812080</v>
      </c>
      <c r="D36684">
        <v>144520</v>
      </c>
      <c r="E36684">
        <v>667560</v>
      </c>
      <c r="F36684">
        <v>4.4930000000000003</v>
      </c>
      <c r="G36684" t="s">
        <v>84</v>
      </c>
      <c r="H36684">
        <v>2</v>
      </c>
    </row>
    <row r="36685" spans="1:8" x14ac:dyDescent="0.3">
      <c r="A36685" t="s">
        <v>238092</v>
      </c>
      <c r="B36685" t="s">
        <v>16</v>
      </c>
      <c r="C36685">
        <v>6071700</v>
      </c>
      <c r="D36685">
        <v>2500800</v>
      </c>
      <c r="E36685">
        <v>3570900</v>
      </c>
      <c r="F36685">
        <v>1.077</v>
      </c>
      <c r="G36685" t="s">
        <v>84</v>
      </c>
      <c r="H36685">
        <v>2</v>
      </c>
    </row>
    <row r="36686" spans="1:8" x14ac:dyDescent="0.3">
      <c r="A36686" t="s">
        <v>238092</v>
      </c>
      <c r="B36686" t="s">
        <v>16</v>
      </c>
      <c r="C36686">
        <v>5818600</v>
      </c>
      <c r="D36686">
        <v>2643500</v>
      </c>
      <c r="E36686">
        <v>3175100</v>
      </c>
      <c r="F36686">
        <v>1.1363000000000001</v>
      </c>
      <c r="G36686" t="s">
        <v>84</v>
      </c>
      <c r="H36686">
        <v>2</v>
      </c>
    </row>
    <row r="36687" spans="1:8" x14ac:dyDescent="0.3">
      <c r="A36687" t="s">
        <v>238092</v>
      </c>
      <c r="B36687" t="s">
        <v>16</v>
      </c>
      <c r="C36687">
        <v>2309000</v>
      </c>
      <c r="D36687">
        <v>1097600</v>
      </c>
      <c r="E36687">
        <v>1211400</v>
      </c>
      <c r="F36687">
        <v>1.2148000000000001</v>
      </c>
      <c r="G36687" t="s">
        <v>84</v>
      </c>
      <c r="H36687">
        <v>2</v>
      </c>
    </row>
    <row r="36688" spans="1:8" x14ac:dyDescent="0.3">
      <c r="A36688" t="s">
        <v>238092</v>
      </c>
      <c r="B36688" t="s">
        <v>16</v>
      </c>
      <c r="C36688">
        <v>2235200</v>
      </c>
      <c r="D36688">
        <v>1017700</v>
      </c>
      <c r="E36688">
        <v>1217500</v>
      </c>
      <c r="F36688">
        <v>1.0609</v>
      </c>
      <c r="G36688" t="s">
        <v>84</v>
      </c>
      <c r="H36688">
        <v>2</v>
      </c>
    </row>
    <row r="36689" spans="1:8" x14ac:dyDescent="0.3">
      <c r="A36689" t="s">
        <v>238123</v>
      </c>
      <c r="B36689" t="s">
        <v>16</v>
      </c>
      <c r="C36689">
        <v>1516700</v>
      </c>
      <c r="D36689">
        <v>355540</v>
      </c>
      <c r="E36689">
        <v>1161200</v>
      </c>
      <c r="F36689">
        <v>6.2933000000000003</v>
      </c>
      <c r="G36689" t="s">
        <v>84</v>
      </c>
      <c r="H36689">
        <v>2</v>
      </c>
    </row>
    <row r="36690" spans="1:8" x14ac:dyDescent="0.3">
      <c r="A36690" t="s">
        <v>238136</v>
      </c>
      <c r="B36690" t="s">
        <v>16</v>
      </c>
      <c r="C36690">
        <v>4557300</v>
      </c>
      <c r="D36690">
        <v>854040</v>
      </c>
      <c r="E36690">
        <v>3703200</v>
      </c>
      <c r="F36690">
        <v>7.4474999999999998</v>
      </c>
      <c r="G36690" t="s">
        <v>84</v>
      </c>
      <c r="H36690">
        <v>1</v>
      </c>
    </row>
    <row r="36691" spans="1:8" x14ac:dyDescent="0.3">
      <c r="A36691" t="s">
        <v>238136</v>
      </c>
      <c r="B36691" t="s">
        <v>16</v>
      </c>
      <c r="C36691">
        <v>4255600</v>
      </c>
      <c r="D36691">
        <v>942540</v>
      </c>
      <c r="E36691">
        <v>3313000</v>
      </c>
      <c r="F36691">
        <v>6.3005000000000004</v>
      </c>
      <c r="G36691" t="s">
        <v>84</v>
      </c>
      <c r="H36691">
        <v>1</v>
      </c>
    </row>
    <row r="36692" spans="1:8" x14ac:dyDescent="0.3">
      <c r="A36692" t="s">
        <v>238175</v>
      </c>
      <c r="B36692" t="s">
        <v>16</v>
      </c>
      <c r="C36692">
        <v>59515000</v>
      </c>
      <c r="D36692">
        <v>10447000</v>
      </c>
      <c r="E36692">
        <v>49069000</v>
      </c>
      <c r="F36692">
        <v>4.2853000000000003</v>
      </c>
      <c r="G36692" t="s">
        <v>84</v>
      </c>
      <c r="H36692">
        <v>1</v>
      </c>
    </row>
    <row r="36693" spans="1:8" x14ac:dyDescent="0.3">
      <c r="A36693" t="s">
        <v>238175</v>
      </c>
      <c r="B36693" t="s">
        <v>16</v>
      </c>
      <c r="C36693">
        <v>56753000</v>
      </c>
      <c r="D36693">
        <v>11728000</v>
      </c>
      <c r="E36693">
        <v>45026000</v>
      </c>
      <c r="F36693">
        <v>4.1535000000000002</v>
      </c>
      <c r="G36693" t="s">
        <v>84</v>
      </c>
      <c r="H36693">
        <v>1</v>
      </c>
    </row>
    <row r="36694" spans="1:8" x14ac:dyDescent="0.3">
      <c r="A36694" t="s">
        <v>238175</v>
      </c>
      <c r="B36694" t="s">
        <v>16</v>
      </c>
      <c r="C36694">
        <v>15360000</v>
      </c>
      <c r="D36694">
        <v>2490800</v>
      </c>
      <c r="E36694">
        <v>12870000</v>
      </c>
      <c r="F36694">
        <v>4.3655999999999997</v>
      </c>
      <c r="G36694" t="s">
        <v>84</v>
      </c>
      <c r="H36694">
        <v>1</v>
      </c>
    </row>
    <row r="36695" spans="1:8" x14ac:dyDescent="0.3">
      <c r="A36695" t="s">
        <v>238175</v>
      </c>
      <c r="B36695" t="s">
        <v>16</v>
      </c>
      <c r="C36695">
        <v>14844000</v>
      </c>
      <c r="D36695">
        <v>3680700</v>
      </c>
      <c r="E36695">
        <v>11164000</v>
      </c>
      <c r="F36695">
        <v>4.7961</v>
      </c>
      <c r="G36695" t="s">
        <v>84</v>
      </c>
      <c r="H36695">
        <v>1</v>
      </c>
    </row>
    <row r="36696" spans="1:8" x14ac:dyDescent="0.3">
      <c r="A36696" t="s">
        <v>238175</v>
      </c>
      <c r="B36696" t="s">
        <v>16</v>
      </c>
      <c r="C36696">
        <v>6079000</v>
      </c>
      <c r="D36696">
        <v>1093000</v>
      </c>
      <c r="E36696">
        <v>4986000</v>
      </c>
      <c r="F36696">
        <v>4.0705999999999998</v>
      </c>
      <c r="G36696" t="s">
        <v>84</v>
      </c>
      <c r="H36696">
        <v>1</v>
      </c>
    </row>
    <row r="36697" spans="1:8" x14ac:dyDescent="0.3">
      <c r="A36697" t="s">
        <v>238344</v>
      </c>
      <c r="B36697" t="s">
        <v>16</v>
      </c>
      <c r="C36697">
        <v>63625000</v>
      </c>
      <c r="D36697">
        <v>3345200</v>
      </c>
      <c r="E36697">
        <v>60280000</v>
      </c>
      <c r="F36697">
        <v>15.634</v>
      </c>
      <c r="G36697" t="s">
        <v>84</v>
      </c>
      <c r="H36697">
        <v>2</v>
      </c>
    </row>
    <row r="36698" spans="1:8" x14ac:dyDescent="0.3">
      <c r="A36698" t="s">
        <v>238344</v>
      </c>
      <c r="B36698" t="s">
        <v>16</v>
      </c>
      <c r="C36698">
        <v>61768000</v>
      </c>
      <c r="D36698">
        <v>3756600</v>
      </c>
      <c r="E36698">
        <v>58012000</v>
      </c>
      <c r="F36698">
        <v>13.641999999999999</v>
      </c>
      <c r="G36698" t="s">
        <v>84</v>
      </c>
      <c r="H36698">
        <v>2</v>
      </c>
    </row>
    <row r="36699" spans="1:8" x14ac:dyDescent="0.3">
      <c r="A36699" t="s">
        <v>238392</v>
      </c>
      <c r="B36699" t="s">
        <v>212</v>
      </c>
      <c r="C36699">
        <v>17764000</v>
      </c>
      <c r="D36699">
        <v>17764000</v>
      </c>
      <c r="E36699">
        <v>0</v>
      </c>
      <c r="F36699" s="14"/>
      <c r="G36699" t="s">
        <v>84</v>
      </c>
      <c r="H36699">
        <v>2</v>
      </c>
    </row>
    <row r="36700" spans="1:8" x14ac:dyDescent="0.3">
      <c r="A36700" t="s">
        <v>238469</v>
      </c>
      <c r="B36700" t="s">
        <v>16</v>
      </c>
      <c r="C36700">
        <v>17546000</v>
      </c>
      <c r="D36700">
        <v>961880</v>
      </c>
      <c r="E36700">
        <v>16584000</v>
      </c>
      <c r="F36700">
        <v>21.036999999999999</v>
      </c>
      <c r="G36700" t="s">
        <v>84</v>
      </c>
      <c r="H36700">
        <v>1</v>
      </c>
    </row>
    <row r="36701" spans="1:8" x14ac:dyDescent="0.3">
      <c r="A36701" t="s">
        <v>238469</v>
      </c>
      <c r="B36701" t="s">
        <v>16</v>
      </c>
      <c r="C36701">
        <v>16562000</v>
      </c>
      <c r="D36701">
        <v>841460</v>
      </c>
      <c r="E36701">
        <v>15721000</v>
      </c>
      <c r="F36701">
        <v>18.646999999999998</v>
      </c>
      <c r="G36701" t="s">
        <v>84</v>
      </c>
      <c r="H36701">
        <v>1</v>
      </c>
    </row>
    <row r="36702" spans="1:8" x14ac:dyDescent="0.3">
      <c r="A36702" t="s">
        <v>238584</v>
      </c>
      <c r="B36702" t="s">
        <v>16</v>
      </c>
      <c r="C36702">
        <v>1413200</v>
      </c>
      <c r="D36702">
        <v>448290</v>
      </c>
      <c r="E36702">
        <v>964940</v>
      </c>
      <c r="F36702">
        <v>1.5324</v>
      </c>
      <c r="G36702" t="s">
        <v>84</v>
      </c>
      <c r="H36702">
        <v>2</v>
      </c>
    </row>
    <row r="36703" spans="1:8" x14ac:dyDescent="0.3">
      <c r="A36703" t="s">
        <v>238600</v>
      </c>
      <c r="B36703" t="s">
        <v>16</v>
      </c>
      <c r="C36703">
        <v>19359000</v>
      </c>
      <c r="D36703">
        <v>3704400</v>
      </c>
      <c r="E36703">
        <v>15654000</v>
      </c>
      <c r="F36703">
        <v>4.9572000000000003</v>
      </c>
      <c r="G36703" t="s">
        <v>84</v>
      </c>
      <c r="H36703">
        <v>1</v>
      </c>
    </row>
    <row r="36704" spans="1:8" x14ac:dyDescent="0.3">
      <c r="A36704" t="s">
        <v>238612</v>
      </c>
      <c r="B36704" t="s">
        <v>16</v>
      </c>
      <c r="C36704">
        <v>9981500</v>
      </c>
      <c r="D36704">
        <v>752630</v>
      </c>
      <c r="E36704">
        <v>9228800</v>
      </c>
      <c r="F36704">
        <v>13.131</v>
      </c>
      <c r="G36704" t="s">
        <v>84</v>
      </c>
      <c r="H36704">
        <v>1</v>
      </c>
    </row>
    <row r="36705" spans="1:8" x14ac:dyDescent="0.3">
      <c r="A36705" t="s">
        <v>238612</v>
      </c>
      <c r="B36705" t="s">
        <v>16</v>
      </c>
      <c r="C36705">
        <v>9071200</v>
      </c>
      <c r="D36705">
        <v>542250</v>
      </c>
      <c r="E36705">
        <v>8529000</v>
      </c>
      <c r="F36705">
        <v>13.785</v>
      </c>
      <c r="G36705" t="s">
        <v>84</v>
      </c>
      <c r="H36705">
        <v>1</v>
      </c>
    </row>
    <row r="36706" spans="1:8" x14ac:dyDescent="0.3">
      <c r="A36706" t="s">
        <v>238612</v>
      </c>
      <c r="B36706" t="s">
        <v>16</v>
      </c>
      <c r="C36706">
        <v>3248300</v>
      </c>
      <c r="D36706">
        <v>275610</v>
      </c>
      <c r="E36706">
        <v>2972700</v>
      </c>
      <c r="F36706">
        <v>13.347</v>
      </c>
      <c r="G36706" t="s">
        <v>84</v>
      </c>
      <c r="H36706">
        <v>1</v>
      </c>
    </row>
    <row r="36707" spans="1:8" x14ac:dyDescent="0.3">
      <c r="A36707" t="s">
        <v>238660</v>
      </c>
      <c r="B36707" t="s">
        <v>16</v>
      </c>
      <c r="C36707">
        <v>15656000</v>
      </c>
      <c r="D36707">
        <v>6077800</v>
      </c>
      <c r="E36707">
        <v>9577800</v>
      </c>
      <c r="F36707">
        <v>1.1737</v>
      </c>
      <c r="G36707" t="s">
        <v>84</v>
      </c>
      <c r="H36707">
        <v>2</v>
      </c>
    </row>
    <row r="36708" spans="1:8" x14ac:dyDescent="0.3">
      <c r="A36708" t="s">
        <v>238660</v>
      </c>
      <c r="B36708" t="s">
        <v>16</v>
      </c>
      <c r="C36708">
        <v>14571000</v>
      </c>
      <c r="D36708">
        <v>7667500</v>
      </c>
      <c r="E36708">
        <v>6903400</v>
      </c>
      <c r="F36708">
        <v>1.1660999999999999</v>
      </c>
      <c r="G36708" t="s">
        <v>84</v>
      </c>
      <c r="H36708">
        <v>2</v>
      </c>
    </row>
    <row r="36709" spans="1:8" x14ac:dyDescent="0.3">
      <c r="A36709" t="s">
        <v>238682</v>
      </c>
      <c r="B36709" t="s">
        <v>16</v>
      </c>
      <c r="C36709">
        <v>35868000</v>
      </c>
      <c r="D36709">
        <v>3099000</v>
      </c>
      <c r="E36709">
        <v>32769000</v>
      </c>
      <c r="F36709">
        <v>16.73</v>
      </c>
      <c r="G36709" t="s">
        <v>84</v>
      </c>
      <c r="H36709">
        <v>1</v>
      </c>
    </row>
    <row r="36710" spans="1:8" x14ac:dyDescent="0.3">
      <c r="A36710" t="s">
        <v>238725</v>
      </c>
      <c r="B36710" t="s">
        <v>16</v>
      </c>
      <c r="C36710">
        <v>3067300</v>
      </c>
      <c r="D36710">
        <v>1227400</v>
      </c>
      <c r="E36710">
        <v>1839900</v>
      </c>
      <c r="F36710">
        <v>2.5594999999999999</v>
      </c>
      <c r="G36710" t="s">
        <v>84</v>
      </c>
      <c r="H36710">
        <v>1</v>
      </c>
    </row>
    <row r="36711" spans="1:8" x14ac:dyDescent="0.3">
      <c r="A36711" t="s">
        <v>238764</v>
      </c>
      <c r="B36711" t="s">
        <v>16</v>
      </c>
      <c r="C36711">
        <v>40155000</v>
      </c>
      <c r="D36711">
        <v>1260300</v>
      </c>
      <c r="E36711">
        <v>38895000</v>
      </c>
      <c r="F36711">
        <v>36.543999999999997</v>
      </c>
      <c r="G36711" t="s">
        <v>84</v>
      </c>
      <c r="H36711">
        <v>1</v>
      </c>
    </row>
    <row r="36712" spans="1:8" x14ac:dyDescent="0.3">
      <c r="A36712" t="s">
        <v>238764</v>
      </c>
      <c r="B36712" t="s">
        <v>2353</v>
      </c>
      <c r="C36712">
        <v>27009000</v>
      </c>
      <c r="D36712">
        <v>1083400</v>
      </c>
      <c r="E36712">
        <v>25925000</v>
      </c>
      <c r="F36712">
        <v>24.065000000000001</v>
      </c>
      <c r="G36712" t="s">
        <v>84</v>
      </c>
      <c r="H36712">
        <v>1</v>
      </c>
    </row>
    <row r="36713" spans="1:8" x14ac:dyDescent="0.3">
      <c r="A36713" t="s">
        <v>238801</v>
      </c>
      <c r="B36713" t="s">
        <v>16</v>
      </c>
      <c r="C36713">
        <v>758050</v>
      </c>
      <c r="D36713">
        <v>385180</v>
      </c>
      <c r="E36713">
        <v>372870</v>
      </c>
      <c r="F36713">
        <v>0.64293</v>
      </c>
      <c r="G36713" t="s">
        <v>84</v>
      </c>
      <c r="H36713">
        <v>2</v>
      </c>
    </row>
    <row r="36714" spans="1:8" x14ac:dyDescent="0.3">
      <c r="A36714" t="s">
        <v>238801</v>
      </c>
      <c r="B36714" t="s">
        <v>16</v>
      </c>
      <c r="C36714">
        <v>711020</v>
      </c>
      <c r="D36714">
        <v>475140</v>
      </c>
      <c r="E36714">
        <v>235870</v>
      </c>
      <c r="F36714">
        <v>0.69677</v>
      </c>
      <c r="G36714" t="s">
        <v>84</v>
      </c>
      <c r="H36714">
        <v>2</v>
      </c>
    </row>
    <row r="36715" spans="1:8" x14ac:dyDescent="0.3">
      <c r="A36715" t="s">
        <v>286890</v>
      </c>
      <c r="B36715" t="s">
        <v>16</v>
      </c>
      <c r="C36715">
        <v>790900</v>
      </c>
      <c r="D36715">
        <v>454510</v>
      </c>
      <c r="E36715">
        <v>336390</v>
      </c>
      <c r="F36715">
        <v>0.83614999999999995</v>
      </c>
      <c r="G36715" t="s">
        <v>84</v>
      </c>
      <c r="H36715">
        <v>3</v>
      </c>
    </row>
    <row r="36716" spans="1:8" x14ac:dyDescent="0.3">
      <c r="A36716" t="s">
        <v>238889</v>
      </c>
      <c r="B36716" t="s">
        <v>16</v>
      </c>
      <c r="C36716">
        <v>965330</v>
      </c>
      <c r="D36716">
        <v>965330</v>
      </c>
      <c r="E36716">
        <v>0</v>
      </c>
      <c r="F36716" s="14"/>
      <c r="G36716" t="s">
        <v>84</v>
      </c>
      <c r="H36716">
        <v>1</v>
      </c>
    </row>
    <row r="36717" spans="1:8" x14ac:dyDescent="0.3">
      <c r="A36717" t="s">
        <v>238889</v>
      </c>
      <c r="B36717" t="s">
        <v>16</v>
      </c>
      <c r="C36717">
        <v>892140</v>
      </c>
      <c r="D36717">
        <v>892140</v>
      </c>
      <c r="E36717">
        <v>0</v>
      </c>
      <c r="F36717" s="14"/>
      <c r="G36717" t="s">
        <v>84</v>
      </c>
      <c r="H36717">
        <v>1</v>
      </c>
    </row>
    <row r="36718" spans="1:8" x14ac:dyDescent="0.3">
      <c r="A36718" t="s">
        <v>238911</v>
      </c>
      <c r="B36718" t="s">
        <v>16</v>
      </c>
      <c r="C36718">
        <v>6521700</v>
      </c>
      <c r="D36718">
        <v>3250600</v>
      </c>
      <c r="E36718">
        <v>3271100</v>
      </c>
      <c r="F36718">
        <v>1.0427</v>
      </c>
      <c r="G36718" t="s">
        <v>84</v>
      </c>
      <c r="H36718">
        <v>1</v>
      </c>
    </row>
    <row r="36719" spans="1:8" x14ac:dyDescent="0.3">
      <c r="A36719" t="s">
        <v>238911</v>
      </c>
      <c r="B36719" t="s">
        <v>16</v>
      </c>
      <c r="C36719">
        <v>4889000</v>
      </c>
      <c r="D36719">
        <v>2387300</v>
      </c>
      <c r="E36719">
        <v>2501800</v>
      </c>
      <c r="F36719">
        <v>1.4153</v>
      </c>
      <c r="G36719" t="s">
        <v>84</v>
      </c>
      <c r="H36719">
        <v>1</v>
      </c>
    </row>
    <row r="36720" spans="1:8" x14ac:dyDescent="0.3">
      <c r="A36720" t="s">
        <v>238919</v>
      </c>
      <c r="B36720" t="s">
        <v>16</v>
      </c>
      <c r="C36720">
        <v>2488800</v>
      </c>
      <c r="D36720">
        <v>595870</v>
      </c>
      <c r="E36720">
        <v>1893000</v>
      </c>
      <c r="F36720">
        <v>4.3533999999999997</v>
      </c>
      <c r="G36720" t="s">
        <v>84</v>
      </c>
      <c r="H36720">
        <v>1</v>
      </c>
    </row>
    <row r="36721" spans="1:8" x14ac:dyDescent="0.3">
      <c r="A36721" t="s">
        <v>238919</v>
      </c>
      <c r="B36721" t="s">
        <v>16</v>
      </c>
      <c r="C36721">
        <v>1578900</v>
      </c>
      <c r="D36721">
        <v>361600</v>
      </c>
      <c r="E36721">
        <v>1217300</v>
      </c>
      <c r="F36721">
        <v>4.5133000000000001</v>
      </c>
      <c r="G36721" t="s">
        <v>84</v>
      </c>
      <c r="H36721">
        <v>1</v>
      </c>
    </row>
    <row r="36722" spans="1:8" x14ac:dyDescent="0.3">
      <c r="A36722" t="s">
        <v>238991</v>
      </c>
      <c r="B36722" t="s">
        <v>16</v>
      </c>
      <c r="C36722">
        <v>1363500</v>
      </c>
      <c r="D36722">
        <v>478230</v>
      </c>
      <c r="E36722">
        <v>885280</v>
      </c>
      <c r="F36722">
        <v>2.1726000000000001</v>
      </c>
      <c r="G36722" t="s">
        <v>84</v>
      </c>
      <c r="H36722">
        <v>1</v>
      </c>
    </row>
    <row r="36723" spans="1:8" x14ac:dyDescent="0.3">
      <c r="A36723" t="s">
        <v>239004</v>
      </c>
      <c r="B36723" t="s">
        <v>16</v>
      </c>
      <c r="C36723">
        <v>6090200</v>
      </c>
      <c r="D36723">
        <v>3407500</v>
      </c>
      <c r="E36723">
        <v>2682700</v>
      </c>
      <c r="F36723">
        <v>0.74961999999999995</v>
      </c>
      <c r="G36723" t="s">
        <v>84</v>
      </c>
      <c r="H36723">
        <v>2</v>
      </c>
    </row>
    <row r="36724" spans="1:8" x14ac:dyDescent="0.3">
      <c r="A36724" t="s">
        <v>239004</v>
      </c>
      <c r="B36724" t="s">
        <v>16</v>
      </c>
      <c r="C36724">
        <v>5329900</v>
      </c>
      <c r="D36724">
        <v>2950300</v>
      </c>
      <c r="E36724">
        <v>2379600</v>
      </c>
      <c r="F36724">
        <v>0.69086000000000003</v>
      </c>
      <c r="G36724" t="s">
        <v>84</v>
      </c>
      <c r="H36724">
        <v>2</v>
      </c>
    </row>
    <row r="36725" spans="1:8" x14ac:dyDescent="0.3">
      <c r="A36725" t="s">
        <v>239025</v>
      </c>
      <c r="B36725" t="s">
        <v>16</v>
      </c>
      <c r="C36725">
        <v>33994000</v>
      </c>
      <c r="D36725">
        <v>10782000</v>
      </c>
      <c r="E36725">
        <v>23212000</v>
      </c>
      <c r="F36725">
        <v>2.4045999999999998</v>
      </c>
      <c r="G36725" t="s">
        <v>84</v>
      </c>
      <c r="H36725">
        <v>2</v>
      </c>
    </row>
    <row r="36726" spans="1:8" x14ac:dyDescent="0.3">
      <c r="A36726" t="s">
        <v>239025</v>
      </c>
      <c r="B36726" t="s">
        <v>16</v>
      </c>
      <c r="C36726">
        <v>31211000</v>
      </c>
      <c r="D36726">
        <v>9554700</v>
      </c>
      <c r="E36726">
        <v>21656000</v>
      </c>
      <c r="F36726">
        <v>2.3772000000000002</v>
      </c>
      <c r="G36726" t="s">
        <v>84</v>
      </c>
      <c r="H36726">
        <v>2</v>
      </c>
    </row>
    <row r="36727" spans="1:8" x14ac:dyDescent="0.3">
      <c r="A36727" t="s">
        <v>239025</v>
      </c>
      <c r="B36727" t="s">
        <v>16</v>
      </c>
      <c r="C36727">
        <v>13058000</v>
      </c>
      <c r="D36727">
        <v>3954200</v>
      </c>
      <c r="E36727">
        <v>9103700</v>
      </c>
      <c r="F36727">
        <v>2.3166000000000002</v>
      </c>
      <c r="G36727" t="s">
        <v>84</v>
      </c>
      <c r="H36727">
        <v>2</v>
      </c>
    </row>
    <row r="36728" spans="1:8" x14ac:dyDescent="0.3">
      <c r="A36728" t="s">
        <v>239025</v>
      </c>
      <c r="B36728" t="s">
        <v>16</v>
      </c>
      <c r="C36728">
        <v>12628000</v>
      </c>
      <c r="D36728">
        <v>3523000</v>
      </c>
      <c r="E36728">
        <v>9105300</v>
      </c>
      <c r="F36728">
        <v>2.2080000000000002</v>
      </c>
      <c r="G36728" t="s">
        <v>84</v>
      </c>
      <c r="H36728">
        <v>2</v>
      </c>
    </row>
    <row r="36729" spans="1:8" x14ac:dyDescent="0.3">
      <c r="A36729" t="s">
        <v>239025</v>
      </c>
      <c r="B36729" t="s">
        <v>16</v>
      </c>
      <c r="C36729">
        <v>7899500</v>
      </c>
      <c r="D36729">
        <v>2048800</v>
      </c>
      <c r="E36729">
        <v>5850700</v>
      </c>
      <c r="F36729">
        <v>2.2523</v>
      </c>
      <c r="G36729" t="s">
        <v>84</v>
      </c>
      <c r="H36729">
        <v>2</v>
      </c>
    </row>
    <row r="36730" spans="1:8" x14ac:dyDescent="0.3">
      <c r="A36730" t="s">
        <v>239025</v>
      </c>
      <c r="B36730" t="s">
        <v>16</v>
      </c>
      <c r="C36730">
        <v>3646100</v>
      </c>
      <c r="D36730">
        <v>1228600</v>
      </c>
      <c r="E36730">
        <v>2417500</v>
      </c>
      <c r="F36730">
        <v>1.7601</v>
      </c>
      <c r="G36730" t="s">
        <v>84</v>
      </c>
      <c r="H36730">
        <v>2</v>
      </c>
    </row>
    <row r="36731" spans="1:8" x14ac:dyDescent="0.3">
      <c r="A36731" t="s">
        <v>239025</v>
      </c>
      <c r="B36731" t="s">
        <v>16</v>
      </c>
      <c r="C36731">
        <v>3066700</v>
      </c>
      <c r="D36731">
        <v>938600</v>
      </c>
      <c r="E36731">
        <v>2128100</v>
      </c>
      <c r="F36731">
        <v>1.9782999999999999</v>
      </c>
      <c r="G36731" t="s">
        <v>84</v>
      </c>
      <c r="H36731">
        <v>2</v>
      </c>
    </row>
    <row r="36732" spans="1:8" x14ac:dyDescent="0.3">
      <c r="A36732" t="s">
        <v>239084</v>
      </c>
      <c r="B36732" t="s">
        <v>16</v>
      </c>
      <c r="C36732">
        <v>6252900</v>
      </c>
      <c r="D36732">
        <v>443680</v>
      </c>
      <c r="E36732">
        <v>5809300</v>
      </c>
      <c r="F36732">
        <v>10.933</v>
      </c>
      <c r="G36732" t="s">
        <v>84</v>
      </c>
      <c r="H36732">
        <v>1</v>
      </c>
    </row>
    <row r="36733" spans="1:8" x14ac:dyDescent="0.3">
      <c r="A36733" t="s">
        <v>239084</v>
      </c>
      <c r="B36733" t="s">
        <v>16</v>
      </c>
      <c r="C36733">
        <v>5688300</v>
      </c>
      <c r="D36733">
        <v>666380</v>
      </c>
      <c r="E36733">
        <v>5021900</v>
      </c>
      <c r="F36733">
        <v>11.824999999999999</v>
      </c>
      <c r="G36733" t="s">
        <v>84</v>
      </c>
      <c r="H36733">
        <v>1</v>
      </c>
    </row>
    <row r="36734" spans="1:8" x14ac:dyDescent="0.3">
      <c r="A36734" t="s">
        <v>239133</v>
      </c>
      <c r="B36734" t="s">
        <v>16</v>
      </c>
      <c r="C36734">
        <v>1664100</v>
      </c>
      <c r="D36734">
        <v>645090</v>
      </c>
      <c r="E36734">
        <v>1019000</v>
      </c>
      <c r="F36734">
        <v>1.1555</v>
      </c>
      <c r="G36734" t="s">
        <v>84</v>
      </c>
      <c r="H36734">
        <v>2</v>
      </c>
    </row>
    <row r="36735" spans="1:8" x14ac:dyDescent="0.3">
      <c r="A36735" t="s">
        <v>239133</v>
      </c>
      <c r="B36735" t="s">
        <v>16</v>
      </c>
      <c r="C36735">
        <v>1243700</v>
      </c>
      <c r="D36735">
        <v>502610</v>
      </c>
      <c r="E36735">
        <v>741070</v>
      </c>
      <c r="F36735">
        <v>1.4069</v>
      </c>
      <c r="G36735" t="s">
        <v>84</v>
      </c>
      <c r="H36735">
        <v>2</v>
      </c>
    </row>
    <row r="36736" spans="1:8" x14ac:dyDescent="0.3">
      <c r="A36736" t="s">
        <v>239184</v>
      </c>
      <c r="B36736" t="s">
        <v>16</v>
      </c>
      <c r="C36736">
        <v>3465700</v>
      </c>
      <c r="D36736">
        <v>1219800</v>
      </c>
      <c r="E36736">
        <v>2245900</v>
      </c>
      <c r="F36736">
        <v>2.274</v>
      </c>
      <c r="G36736" t="s">
        <v>84</v>
      </c>
      <c r="H36736">
        <v>2</v>
      </c>
    </row>
    <row r="36737" spans="1:8" x14ac:dyDescent="0.3">
      <c r="A36737" t="s">
        <v>239184</v>
      </c>
      <c r="B36737" t="s">
        <v>16</v>
      </c>
      <c r="C36737">
        <v>2457300</v>
      </c>
      <c r="D36737">
        <v>558740</v>
      </c>
      <c r="E36737">
        <v>1898600</v>
      </c>
      <c r="F36737">
        <v>2.9249000000000001</v>
      </c>
      <c r="G36737" t="s">
        <v>84</v>
      </c>
      <c r="H36737">
        <v>2</v>
      </c>
    </row>
    <row r="36738" spans="1:8" x14ac:dyDescent="0.3">
      <c r="A36738" t="s">
        <v>239184</v>
      </c>
      <c r="B36738" t="s">
        <v>16</v>
      </c>
      <c r="C36738">
        <v>1981700</v>
      </c>
      <c r="D36738">
        <v>509320</v>
      </c>
      <c r="E36738">
        <v>1472400</v>
      </c>
      <c r="F36738">
        <v>2.7875999999999999</v>
      </c>
      <c r="G36738" t="s">
        <v>84</v>
      </c>
      <c r="H36738">
        <v>2</v>
      </c>
    </row>
    <row r="36739" spans="1:8" x14ac:dyDescent="0.3">
      <c r="A36739" t="s">
        <v>239184</v>
      </c>
      <c r="B36739" t="s">
        <v>16</v>
      </c>
      <c r="C36739">
        <v>1755000</v>
      </c>
      <c r="D36739">
        <v>563640</v>
      </c>
      <c r="E36739">
        <v>1191400</v>
      </c>
      <c r="F36739">
        <v>3.4077000000000002</v>
      </c>
      <c r="G36739" t="s">
        <v>84</v>
      </c>
      <c r="H36739">
        <v>2</v>
      </c>
    </row>
    <row r="36740" spans="1:8" x14ac:dyDescent="0.3">
      <c r="A36740" t="s">
        <v>239312</v>
      </c>
      <c r="B36740" t="s">
        <v>212</v>
      </c>
      <c r="C36740">
        <v>1428900</v>
      </c>
      <c r="D36740">
        <v>713590</v>
      </c>
      <c r="E36740">
        <v>715330</v>
      </c>
      <c r="F36740">
        <v>0.82567000000000002</v>
      </c>
      <c r="G36740" t="s">
        <v>84</v>
      </c>
      <c r="H36740">
        <v>2</v>
      </c>
    </row>
    <row r="36741" spans="1:8" x14ac:dyDescent="0.3">
      <c r="A36741" t="s">
        <v>239312</v>
      </c>
      <c r="B36741" t="s">
        <v>212</v>
      </c>
      <c r="C36741">
        <v>796100</v>
      </c>
      <c r="D36741">
        <v>434520</v>
      </c>
      <c r="E36741">
        <v>361580</v>
      </c>
      <c r="F36741">
        <v>0.95930000000000004</v>
      </c>
      <c r="G36741" t="s">
        <v>84</v>
      </c>
      <c r="H36741">
        <v>2</v>
      </c>
    </row>
    <row r="36742" spans="1:8" x14ac:dyDescent="0.3">
      <c r="A36742" t="s">
        <v>239335</v>
      </c>
      <c r="B36742" t="s">
        <v>16</v>
      </c>
      <c r="C36742">
        <v>2611500</v>
      </c>
      <c r="D36742">
        <v>1200100</v>
      </c>
      <c r="E36742">
        <v>1411400</v>
      </c>
      <c r="F36742">
        <v>1.2936000000000001</v>
      </c>
      <c r="G36742" t="s">
        <v>84</v>
      </c>
      <c r="H36742">
        <v>1</v>
      </c>
    </row>
    <row r="36743" spans="1:8" x14ac:dyDescent="0.3">
      <c r="A36743" t="s">
        <v>239335</v>
      </c>
      <c r="B36743" t="s">
        <v>16</v>
      </c>
      <c r="C36743">
        <v>1695500</v>
      </c>
      <c r="D36743">
        <v>669190</v>
      </c>
      <c r="E36743">
        <v>1026300</v>
      </c>
      <c r="F36743">
        <v>1.3343</v>
      </c>
      <c r="G36743" t="s">
        <v>84</v>
      </c>
      <c r="H36743">
        <v>1</v>
      </c>
    </row>
    <row r="36744" spans="1:8" x14ac:dyDescent="0.3">
      <c r="A36744" t="s">
        <v>239335</v>
      </c>
      <c r="B36744" t="s">
        <v>16</v>
      </c>
      <c r="C36744">
        <v>783160</v>
      </c>
      <c r="D36744">
        <v>410150</v>
      </c>
      <c r="E36744">
        <v>373010</v>
      </c>
      <c r="F36744">
        <v>0.56640999999999997</v>
      </c>
      <c r="G36744" t="s">
        <v>84</v>
      </c>
      <c r="H36744">
        <v>1</v>
      </c>
    </row>
    <row r="36745" spans="1:8" x14ac:dyDescent="0.3">
      <c r="A36745" t="s">
        <v>239369</v>
      </c>
      <c r="B36745" t="s">
        <v>16</v>
      </c>
      <c r="C36745">
        <v>80742000</v>
      </c>
      <c r="D36745">
        <v>32681000</v>
      </c>
      <c r="E36745">
        <v>48062000</v>
      </c>
      <c r="F36745">
        <v>1.2956000000000001</v>
      </c>
      <c r="G36745" t="s">
        <v>84</v>
      </c>
      <c r="H36745">
        <v>1</v>
      </c>
    </row>
    <row r="36746" spans="1:8" x14ac:dyDescent="0.3">
      <c r="A36746" t="s">
        <v>239369</v>
      </c>
      <c r="B36746" t="s">
        <v>16</v>
      </c>
      <c r="C36746">
        <v>68380000</v>
      </c>
      <c r="D36746">
        <v>28977000</v>
      </c>
      <c r="E36746">
        <v>39403000</v>
      </c>
      <c r="F36746">
        <v>1.2573000000000001</v>
      </c>
      <c r="G36746" t="s">
        <v>84</v>
      </c>
      <c r="H36746">
        <v>1</v>
      </c>
    </row>
    <row r="36747" spans="1:8" x14ac:dyDescent="0.3">
      <c r="A36747" t="s">
        <v>239369</v>
      </c>
      <c r="B36747" t="s">
        <v>16</v>
      </c>
      <c r="C36747">
        <v>14665000</v>
      </c>
      <c r="D36747">
        <v>6173100</v>
      </c>
      <c r="E36747">
        <v>8492200</v>
      </c>
      <c r="F36747">
        <v>1.2369000000000001</v>
      </c>
      <c r="G36747" t="s">
        <v>84</v>
      </c>
      <c r="H36747">
        <v>1</v>
      </c>
    </row>
    <row r="36748" spans="1:8" x14ac:dyDescent="0.3">
      <c r="A36748" t="s">
        <v>239369</v>
      </c>
      <c r="B36748" t="s">
        <v>16</v>
      </c>
      <c r="C36748">
        <v>10814000</v>
      </c>
      <c r="D36748">
        <v>4549000</v>
      </c>
      <c r="E36748">
        <v>6264600</v>
      </c>
      <c r="F36748">
        <v>1.2653000000000001</v>
      </c>
      <c r="G36748" t="s">
        <v>84</v>
      </c>
      <c r="H36748">
        <v>1</v>
      </c>
    </row>
    <row r="36749" spans="1:8" x14ac:dyDescent="0.3">
      <c r="A36749" t="s">
        <v>239369</v>
      </c>
      <c r="B36749" t="s">
        <v>16</v>
      </c>
      <c r="C36749">
        <v>4974000</v>
      </c>
      <c r="D36749">
        <v>2259900</v>
      </c>
      <c r="E36749">
        <v>2714200</v>
      </c>
      <c r="F36749">
        <v>1.2158</v>
      </c>
      <c r="G36749" t="s">
        <v>84</v>
      </c>
      <c r="H36749">
        <v>1</v>
      </c>
    </row>
    <row r="36750" spans="1:8" x14ac:dyDescent="0.3">
      <c r="A36750" t="s">
        <v>239369</v>
      </c>
      <c r="B36750" t="s">
        <v>16</v>
      </c>
      <c r="C36750">
        <v>2613200</v>
      </c>
      <c r="D36750">
        <v>1069000</v>
      </c>
      <c r="E36750">
        <v>1544200</v>
      </c>
      <c r="F36750">
        <v>1.369</v>
      </c>
      <c r="G36750" t="s">
        <v>84</v>
      </c>
      <c r="H36750">
        <v>1</v>
      </c>
    </row>
    <row r="36751" spans="1:8" x14ac:dyDescent="0.3">
      <c r="A36751" t="s">
        <v>239369</v>
      </c>
      <c r="B36751" t="s">
        <v>16</v>
      </c>
      <c r="C36751">
        <v>1867300</v>
      </c>
      <c r="D36751">
        <v>777160</v>
      </c>
      <c r="E36751">
        <v>1090100</v>
      </c>
      <c r="F36751">
        <v>1.4056999999999999</v>
      </c>
      <c r="G36751" t="s">
        <v>84</v>
      </c>
      <c r="H36751">
        <v>1</v>
      </c>
    </row>
    <row r="36752" spans="1:8" x14ac:dyDescent="0.3">
      <c r="A36752" t="s">
        <v>239369</v>
      </c>
      <c r="B36752" t="s">
        <v>16</v>
      </c>
      <c r="C36752">
        <v>552410</v>
      </c>
      <c r="D36752">
        <v>195170</v>
      </c>
      <c r="E36752">
        <v>357240</v>
      </c>
      <c r="F36752">
        <v>1.5940000000000001</v>
      </c>
      <c r="G36752" t="s">
        <v>84</v>
      </c>
      <c r="H36752">
        <v>1</v>
      </c>
    </row>
    <row r="36753" spans="1:8" x14ac:dyDescent="0.3">
      <c r="A36753" t="s">
        <v>239369</v>
      </c>
      <c r="B36753" t="s">
        <v>16</v>
      </c>
      <c r="C36753">
        <v>338390</v>
      </c>
      <c r="D36753">
        <v>161180</v>
      </c>
      <c r="E36753">
        <v>177210</v>
      </c>
      <c r="F36753">
        <v>1.0684</v>
      </c>
      <c r="G36753" t="s">
        <v>84</v>
      </c>
      <c r="H36753">
        <v>1</v>
      </c>
    </row>
    <row r="36754" spans="1:8" x14ac:dyDescent="0.3">
      <c r="A36754" t="s">
        <v>239439</v>
      </c>
      <c r="B36754" t="s">
        <v>16</v>
      </c>
      <c r="C36754">
        <v>3456900</v>
      </c>
      <c r="D36754">
        <v>1814800</v>
      </c>
      <c r="E36754">
        <v>1642000</v>
      </c>
      <c r="F36754">
        <v>0.98573999999999995</v>
      </c>
      <c r="G36754" t="s">
        <v>84</v>
      </c>
      <c r="H36754">
        <v>1</v>
      </c>
    </row>
    <row r="36755" spans="1:8" x14ac:dyDescent="0.3">
      <c r="A36755" t="s">
        <v>239439</v>
      </c>
      <c r="B36755" t="s">
        <v>16</v>
      </c>
      <c r="C36755">
        <v>2957900</v>
      </c>
      <c r="D36755">
        <v>1618500</v>
      </c>
      <c r="E36755">
        <v>1339300</v>
      </c>
      <c r="F36755">
        <v>0.97436999999999996</v>
      </c>
      <c r="G36755" t="s">
        <v>84</v>
      </c>
      <c r="H36755">
        <v>1</v>
      </c>
    </row>
    <row r="36756" spans="1:8" x14ac:dyDescent="0.3">
      <c r="A36756" t="s">
        <v>239439</v>
      </c>
      <c r="B36756" t="s">
        <v>16</v>
      </c>
      <c r="C36756">
        <v>725750</v>
      </c>
      <c r="D36756">
        <v>319390</v>
      </c>
      <c r="E36756">
        <v>406360</v>
      </c>
      <c r="F36756">
        <v>1.0345</v>
      </c>
      <c r="G36756" t="s">
        <v>84</v>
      </c>
      <c r="H36756">
        <v>1</v>
      </c>
    </row>
    <row r="36757" spans="1:8" x14ac:dyDescent="0.3">
      <c r="A36757" t="s">
        <v>239439</v>
      </c>
      <c r="B36757" t="s">
        <v>16</v>
      </c>
      <c r="C36757">
        <v>442170</v>
      </c>
      <c r="D36757">
        <v>212830</v>
      </c>
      <c r="E36757">
        <v>229350</v>
      </c>
      <c r="F36757">
        <v>0.85587000000000002</v>
      </c>
      <c r="G36757" t="s">
        <v>84</v>
      </c>
      <c r="H36757">
        <v>1</v>
      </c>
    </row>
    <row r="36758" spans="1:8" x14ac:dyDescent="0.3">
      <c r="A36758" t="s">
        <v>239470</v>
      </c>
      <c r="B36758" t="s">
        <v>16</v>
      </c>
      <c r="C36758">
        <v>1636800</v>
      </c>
      <c r="D36758">
        <v>248160</v>
      </c>
      <c r="E36758">
        <v>1388700</v>
      </c>
      <c r="F36758">
        <v>8.4977999999999998</v>
      </c>
      <c r="G36758" t="s">
        <v>84</v>
      </c>
      <c r="H36758">
        <v>1</v>
      </c>
    </row>
    <row r="36759" spans="1:8" x14ac:dyDescent="0.3">
      <c r="A36759" t="s">
        <v>239482</v>
      </c>
      <c r="B36759" t="s">
        <v>16</v>
      </c>
      <c r="C36759">
        <v>1118100</v>
      </c>
      <c r="D36759">
        <v>491770</v>
      </c>
      <c r="E36759">
        <v>626340</v>
      </c>
      <c r="F36759">
        <v>0.89522999999999997</v>
      </c>
      <c r="G36759" t="s">
        <v>84</v>
      </c>
      <c r="H36759">
        <v>2</v>
      </c>
    </row>
    <row r="36760" spans="1:8" x14ac:dyDescent="0.3">
      <c r="A36760" t="s">
        <v>239499</v>
      </c>
      <c r="B36760" t="s">
        <v>16</v>
      </c>
      <c r="C36760">
        <v>1233700</v>
      </c>
      <c r="D36760">
        <v>551070</v>
      </c>
      <c r="E36760">
        <v>682600</v>
      </c>
      <c r="F36760">
        <v>0.62038000000000004</v>
      </c>
      <c r="G36760" t="s">
        <v>84</v>
      </c>
      <c r="H36760">
        <v>2</v>
      </c>
    </row>
    <row r="36761" spans="1:8" x14ac:dyDescent="0.3">
      <c r="A36761" t="s">
        <v>239499</v>
      </c>
      <c r="B36761" t="s">
        <v>16</v>
      </c>
      <c r="C36761">
        <v>1203500</v>
      </c>
      <c r="D36761">
        <v>1203500</v>
      </c>
      <c r="E36761">
        <v>0</v>
      </c>
      <c r="F36761" s="14"/>
      <c r="G36761" t="s">
        <v>84</v>
      </c>
      <c r="H36761">
        <v>2</v>
      </c>
    </row>
    <row r="36762" spans="1:8" x14ac:dyDescent="0.3">
      <c r="A36762" t="s">
        <v>239514</v>
      </c>
      <c r="B36762" t="s">
        <v>16</v>
      </c>
      <c r="C36762">
        <v>3461800</v>
      </c>
      <c r="D36762">
        <v>1939900</v>
      </c>
      <c r="E36762">
        <v>1521900</v>
      </c>
      <c r="F36762">
        <v>0.62690000000000001</v>
      </c>
      <c r="G36762" t="s">
        <v>84</v>
      </c>
      <c r="H36762">
        <v>3</v>
      </c>
    </row>
    <row r="36763" spans="1:8" x14ac:dyDescent="0.3">
      <c r="A36763" t="s">
        <v>239514</v>
      </c>
      <c r="B36763" t="s">
        <v>16</v>
      </c>
      <c r="C36763">
        <v>3418600</v>
      </c>
      <c r="D36763">
        <v>1805800</v>
      </c>
      <c r="E36763">
        <v>1612800</v>
      </c>
      <c r="F36763">
        <v>0.62583</v>
      </c>
      <c r="G36763" t="s">
        <v>84</v>
      </c>
      <c r="H36763">
        <v>3</v>
      </c>
    </row>
    <row r="36764" spans="1:8" x14ac:dyDescent="0.3">
      <c r="A36764" t="s">
        <v>239528</v>
      </c>
      <c r="B36764" t="s">
        <v>16</v>
      </c>
      <c r="C36764">
        <v>44600000</v>
      </c>
      <c r="D36764">
        <v>22549000</v>
      </c>
      <c r="E36764">
        <v>22051000</v>
      </c>
      <c r="F36764">
        <v>1.0908</v>
      </c>
      <c r="G36764" t="s">
        <v>84</v>
      </c>
      <c r="H36764">
        <v>1</v>
      </c>
    </row>
    <row r="36765" spans="1:8" x14ac:dyDescent="0.3">
      <c r="A36765" t="s">
        <v>239528</v>
      </c>
      <c r="B36765" t="s">
        <v>16</v>
      </c>
      <c r="C36765">
        <v>38961000</v>
      </c>
      <c r="D36765">
        <v>18514000</v>
      </c>
      <c r="E36765">
        <v>20447000</v>
      </c>
      <c r="F36765">
        <v>1.0827</v>
      </c>
      <c r="G36765" t="s">
        <v>84</v>
      </c>
      <c r="H36765">
        <v>1</v>
      </c>
    </row>
    <row r="36766" spans="1:8" x14ac:dyDescent="0.3">
      <c r="A36766" t="s">
        <v>239528</v>
      </c>
      <c r="B36766" t="s">
        <v>16</v>
      </c>
      <c r="C36766">
        <v>5831200</v>
      </c>
      <c r="D36766">
        <v>3571400</v>
      </c>
      <c r="E36766">
        <v>2259800</v>
      </c>
      <c r="F36766">
        <v>0.81774000000000002</v>
      </c>
      <c r="G36766" t="s">
        <v>84</v>
      </c>
      <c r="H36766">
        <v>1</v>
      </c>
    </row>
    <row r="36767" spans="1:8" x14ac:dyDescent="0.3">
      <c r="A36767" t="s">
        <v>239528</v>
      </c>
      <c r="B36767" t="s">
        <v>16</v>
      </c>
      <c r="C36767">
        <v>2444600</v>
      </c>
      <c r="D36767">
        <v>2444600</v>
      </c>
      <c r="E36767">
        <v>0</v>
      </c>
      <c r="F36767" s="14"/>
      <c r="G36767" t="s">
        <v>84</v>
      </c>
      <c r="H36767">
        <v>1</v>
      </c>
    </row>
    <row r="36768" spans="1:8" x14ac:dyDescent="0.3">
      <c r="A36768" t="s">
        <v>239528</v>
      </c>
      <c r="B36768" t="s">
        <v>16</v>
      </c>
      <c r="C36768">
        <v>2082100</v>
      </c>
      <c r="D36768">
        <v>747680</v>
      </c>
      <c r="E36768">
        <v>1334500</v>
      </c>
      <c r="F36768">
        <v>1.1503000000000001</v>
      </c>
      <c r="G36768" t="s">
        <v>84</v>
      </c>
      <c r="H36768">
        <v>1</v>
      </c>
    </row>
    <row r="36769" spans="1:8" x14ac:dyDescent="0.3">
      <c r="A36769" t="s">
        <v>239528</v>
      </c>
      <c r="B36769" t="s">
        <v>16</v>
      </c>
      <c r="C36769">
        <v>1859900</v>
      </c>
      <c r="D36769">
        <v>1131200</v>
      </c>
      <c r="E36769">
        <v>728680</v>
      </c>
      <c r="F36769">
        <v>0.85211999999999999</v>
      </c>
      <c r="G36769" t="s">
        <v>84</v>
      </c>
      <c r="H36769">
        <v>1</v>
      </c>
    </row>
    <row r="36770" spans="1:8" x14ac:dyDescent="0.3">
      <c r="A36770" t="s">
        <v>239528</v>
      </c>
      <c r="B36770" t="s">
        <v>16</v>
      </c>
      <c r="G36770" t="s">
        <v>84</v>
      </c>
      <c r="H36770">
        <v>1</v>
      </c>
    </row>
    <row r="36771" spans="1:8" x14ac:dyDescent="0.3">
      <c r="A36771" t="s">
        <v>239572</v>
      </c>
      <c r="B36771" t="s">
        <v>16</v>
      </c>
      <c r="C36771">
        <v>3716700</v>
      </c>
      <c r="D36771">
        <v>930180</v>
      </c>
      <c r="E36771">
        <v>2786500</v>
      </c>
      <c r="F36771">
        <v>2.8573</v>
      </c>
      <c r="G36771" t="s">
        <v>84</v>
      </c>
      <c r="H36771">
        <v>1</v>
      </c>
    </row>
    <row r="36772" spans="1:8" x14ac:dyDescent="0.3">
      <c r="A36772" t="s">
        <v>239596</v>
      </c>
      <c r="B36772" t="s">
        <v>16</v>
      </c>
      <c r="C36772">
        <v>3517800</v>
      </c>
      <c r="D36772">
        <v>128430</v>
      </c>
      <c r="E36772">
        <v>3389300</v>
      </c>
      <c r="F36772">
        <v>27.405000000000001</v>
      </c>
      <c r="G36772" t="s">
        <v>84</v>
      </c>
      <c r="H36772">
        <v>2</v>
      </c>
    </row>
    <row r="36773" spans="1:8" x14ac:dyDescent="0.3">
      <c r="A36773" t="s">
        <v>239616</v>
      </c>
      <c r="B36773" t="s">
        <v>16</v>
      </c>
      <c r="C36773">
        <v>93848000</v>
      </c>
      <c r="D36773">
        <v>49631000</v>
      </c>
      <c r="E36773">
        <v>44217000</v>
      </c>
      <c r="F36773">
        <v>0.91003999999999996</v>
      </c>
      <c r="G36773" t="s">
        <v>84</v>
      </c>
      <c r="H36773">
        <v>1</v>
      </c>
    </row>
    <row r="36774" spans="1:8" x14ac:dyDescent="0.3">
      <c r="A36774" t="s">
        <v>239616</v>
      </c>
      <c r="B36774" t="s">
        <v>16</v>
      </c>
      <c r="C36774">
        <v>88887000</v>
      </c>
      <c r="D36774">
        <v>45901000</v>
      </c>
      <c r="E36774">
        <v>42986000</v>
      </c>
      <c r="F36774">
        <v>0.91691999999999996</v>
      </c>
      <c r="G36774" t="s">
        <v>84</v>
      </c>
      <c r="H36774">
        <v>1</v>
      </c>
    </row>
    <row r="36775" spans="1:8" x14ac:dyDescent="0.3">
      <c r="A36775" t="s">
        <v>239616</v>
      </c>
      <c r="B36775" t="s">
        <v>16</v>
      </c>
      <c r="C36775">
        <v>35016000</v>
      </c>
      <c r="D36775">
        <v>19115000</v>
      </c>
      <c r="E36775">
        <v>15900000</v>
      </c>
      <c r="F36775">
        <v>0.94072999999999996</v>
      </c>
      <c r="G36775" t="s">
        <v>84</v>
      </c>
      <c r="H36775">
        <v>1</v>
      </c>
    </row>
    <row r="36776" spans="1:8" x14ac:dyDescent="0.3">
      <c r="A36776" t="s">
        <v>239616</v>
      </c>
      <c r="B36776" t="s">
        <v>16</v>
      </c>
      <c r="C36776">
        <v>31862000</v>
      </c>
      <c r="D36776">
        <v>16920000</v>
      </c>
      <c r="E36776">
        <v>14942000</v>
      </c>
      <c r="F36776">
        <v>0.89358000000000004</v>
      </c>
      <c r="G36776" t="s">
        <v>84</v>
      </c>
      <c r="H36776">
        <v>1</v>
      </c>
    </row>
    <row r="36777" spans="1:8" x14ac:dyDescent="0.3">
      <c r="A36777" t="s">
        <v>239633</v>
      </c>
      <c r="B36777" t="s">
        <v>16</v>
      </c>
      <c r="C36777">
        <v>3658500</v>
      </c>
      <c r="D36777">
        <v>1941200</v>
      </c>
      <c r="E36777">
        <v>1717300</v>
      </c>
      <c r="F36777">
        <v>1.2769999999999999</v>
      </c>
      <c r="G36777" t="s">
        <v>84</v>
      </c>
      <c r="H36777">
        <v>2</v>
      </c>
    </row>
    <row r="36778" spans="1:8" x14ac:dyDescent="0.3">
      <c r="A36778" t="s">
        <v>239633</v>
      </c>
      <c r="B36778" t="s">
        <v>16</v>
      </c>
      <c r="C36778">
        <v>3050700</v>
      </c>
      <c r="D36778">
        <v>1709600</v>
      </c>
      <c r="E36778">
        <v>1341100</v>
      </c>
      <c r="F36778">
        <v>1.1616</v>
      </c>
      <c r="G36778" t="s">
        <v>84</v>
      </c>
      <c r="H36778">
        <v>2</v>
      </c>
    </row>
    <row r="36779" spans="1:8" x14ac:dyDescent="0.3">
      <c r="A36779" t="s">
        <v>239633</v>
      </c>
      <c r="B36779" t="s">
        <v>16</v>
      </c>
      <c r="C36779">
        <v>2157400</v>
      </c>
      <c r="D36779">
        <v>737620</v>
      </c>
      <c r="E36779">
        <v>1419800</v>
      </c>
      <c r="F36779">
        <v>1.3136000000000001</v>
      </c>
      <c r="G36779" t="s">
        <v>84</v>
      </c>
      <c r="H36779">
        <v>2</v>
      </c>
    </row>
    <row r="36780" spans="1:8" x14ac:dyDescent="0.3">
      <c r="A36780" t="s">
        <v>239748</v>
      </c>
      <c r="B36780" t="s">
        <v>16</v>
      </c>
      <c r="C36780">
        <v>955930</v>
      </c>
      <c r="D36780">
        <v>470500</v>
      </c>
      <c r="E36780">
        <v>485430</v>
      </c>
      <c r="F36780">
        <v>0.78866999999999998</v>
      </c>
      <c r="G36780" t="s">
        <v>84</v>
      </c>
      <c r="H36780">
        <v>2</v>
      </c>
    </row>
    <row r="36781" spans="1:8" x14ac:dyDescent="0.3">
      <c r="A36781" t="s">
        <v>239748</v>
      </c>
      <c r="B36781" t="s">
        <v>16</v>
      </c>
      <c r="C36781">
        <v>837600</v>
      </c>
      <c r="D36781">
        <v>422680</v>
      </c>
      <c r="E36781">
        <v>414920</v>
      </c>
      <c r="F36781">
        <v>0.87370000000000003</v>
      </c>
      <c r="G36781" t="s">
        <v>84</v>
      </c>
      <c r="H36781">
        <v>2</v>
      </c>
    </row>
    <row r="36782" spans="1:8" x14ac:dyDescent="0.3">
      <c r="A36782" t="s">
        <v>239761</v>
      </c>
      <c r="B36782" t="s">
        <v>16</v>
      </c>
      <c r="C36782">
        <v>30086000</v>
      </c>
      <c r="D36782">
        <v>12940000</v>
      </c>
      <c r="E36782">
        <v>17146000</v>
      </c>
      <c r="F36782">
        <v>1.0925</v>
      </c>
      <c r="G36782" t="s">
        <v>84</v>
      </c>
      <c r="H36782">
        <v>2</v>
      </c>
    </row>
    <row r="36783" spans="1:8" x14ac:dyDescent="0.3">
      <c r="A36783" t="s">
        <v>239761</v>
      </c>
      <c r="B36783" t="s">
        <v>16</v>
      </c>
      <c r="C36783">
        <v>29709000</v>
      </c>
      <c r="D36783">
        <v>14043000</v>
      </c>
      <c r="E36783">
        <v>15666000</v>
      </c>
      <c r="F36783">
        <v>1.0438000000000001</v>
      </c>
      <c r="G36783" t="s">
        <v>84</v>
      </c>
      <c r="H36783">
        <v>2</v>
      </c>
    </row>
    <row r="36784" spans="1:8" x14ac:dyDescent="0.3">
      <c r="A36784" t="s">
        <v>239800</v>
      </c>
      <c r="B36784" t="s">
        <v>16</v>
      </c>
      <c r="C36784">
        <v>1819000</v>
      </c>
      <c r="D36784">
        <v>819730</v>
      </c>
      <c r="E36784">
        <v>999280</v>
      </c>
      <c r="F36784">
        <v>0.73231000000000002</v>
      </c>
      <c r="G36784" t="s">
        <v>84</v>
      </c>
      <c r="H36784">
        <v>3</v>
      </c>
    </row>
    <row r="36785" spans="1:8" x14ac:dyDescent="0.3">
      <c r="A36785" t="s">
        <v>239800</v>
      </c>
      <c r="B36785" t="s">
        <v>16</v>
      </c>
      <c r="C36785">
        <v>1428700</v>
      </c>
      <c r="D36785">
        <v>775600</v>
      </c>
      <c r="E36785">
        <v>653130</v>
      </c>
      <c r="F36785">
        <v>0.49385000000000001</v>
      </c>
      <c r="G36785" t="s">
        <v>84</v>
      </c>
      <c r="H36785">
        <v>3</v>
      </c>
    </row>
    <row r="36786" spans="1:8" x14ac:dyDescent="0.3">
      <c r="A36786" t="s">
        <v>239964</v>
      </c>
      <c r="B36786" t="s">
        <v>16</v>
      </c>
      <c r="C36786">
        <v>8379800</v>
      </c>
      <c r="D36786">
        <v>3438200</v>
      </c>
      <c r="E36786">
        <v>4941600</v>
      </c>
      <c r="F36786">
        <v>1.456</v>
      </c>
      <c r="G36786" t="s">
        <v>84</v>
      </c>
      <c r="H36786">
        <v>2</v>
      </c>
    </row>
    <row r="36787" spans="1:8" x14ac:dyDescent="0.3">
      <c r="A36787" t="s">
        <v>239964</v>
      </c>
      <c r="B36787" t="s">
        <v>16</v>
      </c>
      <c r="C36787">
        <v>7867500</v>
      </c>
      <c r="D36787">
        <v>3094900</v>
      </c>
      <c r="E36787">
        <v>4772600</v>
      </c>
      <c r="F36787">
        <v>1.552</v>
      </c>
      <c r="G36787" t="s">
        <v>84</v>
      </c>
      <c r="H36787">
        <v>2</v>
      </c>
    </row>
    <row r="36788" spans="1:8" x14ac:dyDescent="0.3">
      <c r="A36788" t="s">
        <v>239964</v>
      </c>
      <c r="B36788" t="s">
        <v>2353</v>
      </c>
      <c r="C36788">
        <v>1261100</v>
      </c>
      <c r="D36788">
        <v>587390</v>
      </c>
      <c r="E36788">
        <v>673740</v>
      </c>
      <c r="F36788">
        <v>0.96167999999999998</v>
      </c>
      <c r="G36788" t="s">
        <v>84</v>
      </c>
      <c r="H36788">
        <v>2</v>
      </c>
    </row>
    <row r="36789" spans="1:8" x14ac:dyDescent="0.3">
      <c r="A36789" t="s">
        <v>240011</v>
      </c>
      <c r="B36789" t="s">
        <v>16</v>
      </c>
      <c r="C36789">
        <v>4201100</v>
      </c>
      <c r="D36789">
        <v>1818000</v>
      </c>
      <c r="E36789">
        <v>2383100</v>
      </c>
      <c r="F36789">
        <v>1.212</v>
      </c>
      <c r="G36789" t="s">
        <v>84</v>
      </c>
      <c r="H36789">
        <v>1</v>
      </c>
    </row>
    <row r="36790" spans="1:8" x14ac:dyDescent="0.3">
      <c r="A36790" t="s">
        <v>240011</v>
      </c>
      <c r="B36790" t="s">
        <v>16</v>
      </c>
      <c r="C36790">
        <v>3257300</v>
      </c>
      <c r="D36790">
        <v>1358900</v>
      </c>
      <c r="E36790">
        <v>1898400</v>
      </c>
      <c r="F36790">
        <v>1.0567</v>
      </c>
      <c r="G36790" t="s">
        <v>84</v>
      </c>
      <c r="H36790">
        <v>1</v>
      </c>
    </row>
    <row r="36791" spans="1:8" x14ac:dyDescent="0.3">
      <c r="A36791" t="s">
        <v>240011</v>
      </c>
      <c r="B36791" t="s">
        <v>16</v>
      </c>
      <c r="C36791">
        <v>760790</v>
      </c>
      <c r="D36791">
        <v>296610</v>
      </c>
      <c r="E36791">
        <v>464190</v>
      </c>
      <c r="F36791">
        <v>1.0813999999999999</v>
      </c>
      <c r="G36791" t="s">
        <v>84</v>
      </c>
      <c r="H36791">
        <v>1</v>
      </c>
    </row>
    <row r="36792" spans="1:8" x14ac:dyDescent="0.3">
      <c r="A36792" t="s">
        <v>240011</v>
      </c>
      <c r="B36792" t="s">
        <v>16</v>
      </c>
      <c r="G36792" t="s">
        <v>84</v>
      </c>
      <c r="H36792">
        <v>1</v>
      </c>
    </row>
    <row r="36793" spans="1:8" x14ac:dyDescent="0.3">
      <c r="A36793" t="s">
        <v>240026</v>
      </c>
      <c r="B36793" t="s">
        <v>16</v>
      </c>
      <c r="C36793">
        <v>1508700</v>
      </c>
      <c r="D36793">
        <v>893000</v>
      </c>
      <c r="E36793">
        <v>615720</v>
      </c>
      <c r="F36793">
        <v>0.63624000000000003</v>
      </c>
      <c r="G36793" t="s">
        <v>84</v>
      </c>
      <c r="H36793">
        <v>2</v>
      </c>
    </row>
    <row r="36794" spans="1:8" x14ac:dyDescent="0.3">
      <c r="A36794" t="s">
        <v>240026</v>
      </c>
      <c r="B36794" t="s">
        <v>16</v>
      </c>
      <c r="C36794">
        <v>1035000</v>
      </c>
      <c r="D36794">
        <v>573920</v>
      </c>
      <c r="E36794">
        <v>461110</v>
      </c>
      <c r="F36794">
        <v>0.49624000000000001</v>
      </c>
      <c r="G36794" t="s">
        <v>84</v>
      </c>
      <c r="H36794">
        <v>2</v>
      </c>
    </row>
    <row r="36795" spans="1:8" x14ac:dyDescent="0.3">
      <c r="A36795" t="s">
        <v>240032</v>
      </c>
      <c r="B36795" t="s">
        <v>16</v>
      </c>
      <c r="C36795">
        <v>9607300</v>
      </c>
      <c r="D36795">
        <v>2121700</v>
      </c>
      <c r="E36795">
        <v>7485600</v>
      </c>
      <c r="F36795">
        <v>4.4401999999999999</v>
      </c>
      <c r="G36795" t="s">
        <v>84</v>
      </c>
      <c r="H36795">
        <v>2</v>
      </c>
    </row>
    <row r="36796" spans="1:8" x14ac:dyDescent="0.3">
      <c r="A36796" t="s">
        <v>240032</v>
      </c>
      <c r="B36796" t="s">
        <v>16</v>
      </c>
      <c r="C36796">
        <v>8929500</v>
      </c>
      <c r="D36796">
        <v>1324100</v>
      </c>
      <c r="E36796">
        <v>7605400</v>
      </c>
      <c r="F36796">
        <v>4.7474999999999996</v>
      </c>
      <c r="G36796" t="s">
        <v>84</v>
      </c>
      <c r="H36796">
        <v>2</v>
      </c>
    </row>
    <row r="36797" spans="1:8" x14ac:dyDescent="0.3">
      <c r="A36797" t="s">
        <v>240052</v>
      </c>
      <c r="B36797" t="s">
        <v>16</v>
      </c>
      <c r="C36797">
        <v>51260000</v>
      </c>
      <c r="D36797">
        <v>3279300</v>
      </c>
      <c r="E36797">
        <v>47981000</v>
      </c>
      <c r="F36797">
        <v>14.938000000000001</v>
      </c>
      <c r="G36797" t="s">
        <v>84</v>
      </c>
      <c r="H36797">
        <v>2</v>
      </c>
    </row>
    <row r="36798" spans="1:8" x14ac:dyDescent="0.3">
      <c r="A36798" t="s">
        <v>240052</v>
      </c>
      <c r="B36798" t="s">
        <v>16</v>
      </c>
      <c r="C36798">
        <v>49863000</v>
      </c>
      <c r="D36798">
        <v>3292900</v>
      </c>
      <c r="E36798">
        <v>46570000</v>
      </c>
      <c r="F36798">
        <v>15.436999999999999</v>
      </c>
      <c r="G36798" t="s">
        <v>84</v>
      </c>
      <c r="H36798">
        <v>2</v>
      </c>
    </row>
    <row r="36799" spans="1:8" x14ac:dyDescent="0.3">
      <c r="A36799" t="s">
        <v>240052</v>
      </c>
      <c r="B36799" t="s">
        <v>16</v>
      </c>
      <c r="C36799">
        <v>12448000</v>
      </c>
      <c r="D36799">
        <v>1134500</v>
      </c>
      <c r="E36799">
        <v>11314000</v>
      </c>
      <c r="F36799">
        <v>11.43</v>
      </c>
      <c r="G36799" t="s">
        <v>84</v>
      </c>
      <c r="H36799">
        <v>2</v>
      </c>
    </row>
    <row r="36800" spans="1:8" x14ac:dyDescent="0.3">
      <c r="A36800" t="s">
        <v>240052</v>
      </c>
      <c r="B36800" t="s">
        <v>16</v>
      </c>
      <c r="C36800">
        <v>10885000</v>
      </c>
      <c r="D36800">
        <v>710280</v>
      </c>
      <c r="E36800">
        <v>10175000</v>
      </c>
      <c r="F36800">
        <v>13.43</v>
      </c>
      <c r="G36800" t="s">
        <v>84</v>
      </c>
      <c r="H36800">
        <v>2</v>
      </c>
    </row>
    <row r="36801" spans="1:8" x14ac:dyDescent="0.3">
      <c r="A36801" t="s">
        <v>240052</v>
      </c>
      <c r="B36801" t="s">
        <v>16</v>
      </c>
      <c r="C36801">
        <v>6573300</v>
      </c>
      <c r="D36801">
        <v>511890</v>
      </c>
      <c r="E36801">
        <v>6061400</v>
      </c>
      <c r="F36801">
        <v>12.987</v>
      </c>
      <c r="G36801" t="s">
        <v>84</v>
      </c>
      <c r="H36801">
        <v>2</v>
      </c>
    </row>
    <row r="36802" spans="1:8" x14ac:dyDescent="0.3">
      <c r="A36802" t="s">
        <v>240052</v>
      </c>
      <c r="B36802" t="s">
        <v>16</v>
      </c>
      <c r="C36802">
        <v>5155600</v>
      </c>
      <c r="D36802">
        <v>287820</v>
      </c>
      <c r="E36802">
        <v>4867800</v>
      </c>
      <c r="F36802">
        <v>14.226000000000001</v>
      </c>
      <c r="G36802" t="s">
        <v>84</v>
      </c>
      <c r="H36802">
        <v>2</v>
      </c>
    </row>
    <row r="36803" spans="1:8" x14ac:dyDescent="0.3">
      <c r="A36803" t="s">
        <v>240052</v>
      </c>
      <c r="B36803" t="s">
        <v>16</v>
      </c>
      <c r="C36803">
        <v>1142700</v>
      </c>
      <c r="D36803">
        <v>1142700</v>
      </c>
      <c r="E36803">
        <v>0</v>
      </c>
      <c r="F36803" s="14"/>
      <c r="G36803" t="s">
        <v>84</v>
      </c>
      <c r="H36803">
        <v>2</v>
      </c>
    </row>
    <row r="36804" spans="1:8" x14ac:dyDescent="0.3">
      <c r="A36804" t="s">
        <v>240162</v>
      </c>
      <c r="B36804" t="s">
        <v>16</v>
      </c>
      <c r="C36804">
        <v>4797100</v>
      </c>
      <c r="D36804">
        <v>2420900</v>
      </c>
      <c r="E36804">
        <v>2376300</v>
      </c>
      <c r="F36804">
        <v>0.82155999999999996</v>
      </c>
      <c r="G36804" t="s">
        <v>84</v>
      </c>
      <c r="H36804">
        <v>2</v>
      </c>
    </row>
    <row r="36805" spans="1:8" x14ac:dyDescent="0.3">
      <c r="A36805" t="s">
        <v>240162</v>
      </c>
      <c r="B36805" t="s">
        <v>16</v>
      </c>
      <c r="C36805">
        <v>4743700</v>
      </c>
      <c r="D36805">
        <v>2375700</v>
      </c>
      <c r="E36805">
        <v>2368100</v>
      </c>
      <c r="F36805">
        <v>0.85411999999999999</v>
      </c>
      <c r="G36805" t="s">
        <v>84</v>
      </c>
      <c r="H36805">
        <v>2</v>
      </c>
    </row>
    <row r="36806" spans="1:8" x14ac:dyDescent="0.3">
      <c r="A36806" t="s">
        <v>240162</v>
      </c>
      <c r="B36806" t="s">
        <v>16</v>
      </c>
      <c r="C36806">
        <v>2783200</v>
      </c>
      <c r="D36806">
        <v>1256600</v>
      </c>
      <c r="E36806">
        <v>1526600</v>
      </c>
      <c r="F36806">
        <v>0.95137000000000005</v>
      </c>
      <c r="G36806" t="s">
        <v>84</v>
      </c>
      <c r="H36806">
        <v>2</v>
      </c>
    </row>
    <row r="36807" spans="1:8" x14ac:dyDescent="0.3">
      <c r="A36807" t="s">
        <v>240162</v>
      </c>
      <c r="B36807" t="s">
        <v>16</v>
      </c>
      <c r="C36807">
        <v>2588900</v>
      </c>
      <c r="D36807">
        <v>1353200</v>
      </c>
      <c r="E36807">
        <v>1235700</v>
      </c>
      <c r="F36807">
        <v>0.96155000000000002</v>
      </c>
      <c r="G36807" t="s">
        <v>84</v>
      </c>
      <c r="H36807">
        <v>2</v>
      </c>
    </row>
    <row r="36808" spans="1:8" x14ac:dyDescent="0.3">
      <c r="A36808" t="s">
        <v>240200</v>
      </c>
      <c r="B36808" t="s">
        <v>16</v>
      </c>
      <c r="C36808">
        <v>2808300</v>
      </c>
      <c r="D36808">
        <v>1417300</v>
      </c>
      <c r="E36808">
        <v>1390900</v>
      </c>
      <c r="F36808">
        <v>0.92874999999999996</v>
      </c>
      <c r="G36808" t="s">
        <v>84</v>
      </c>
      <c r="H36808">
        <v>2</v>
      </c>
    </row>
    <row r="36809" spans="1:8" x14ac:dyDescent="0.3">
      <c r="A36809" t="s">
        <v>240200</v>
      </c>
      <c r="B36809" t="s">
        <v>16</v>
      </c>
      <c r="C36809">
        <v>2458500</v>
      </c>
      <c r="D36809">
        <v>1150800</v>
      </c>
      <c r="E36809">
        <v>1307800</v>
      </c>
      <c r="F36809">
        <v>0.96253</v>
      </c>
      <c r="G36809" t="s">
        <v>84</v>
      </c>
      <c r="H36809">
        <v>2</v>
      </c>
    </row>
    <row r="36810" spans="1:8" x14ac:dyDescent="0.3">
      <c r="A36810" t="s">
        <v>240200</v>
      </c>
      <c r="B36810" t="s">
        <v>16</v>
      </c>
      <c r="C36810">
        <v>1366600</v>
      </c>
      <c r="D36810">
        <v>720330</v>
      </c>
      <c r="E36810">
        <v>646280</v>
      </c>
      <c r="F36810">
        <v>0.97753999999999996</v>
      </c>
      <c r="G36810" t="s">
        <v>84</v>
      </c>
      <c r="H36810">
        <v>2</v>
      </c>
    </row>
    <row r="36811" spans="1:8" x14ac:dyDescent="0.3">
      <c r="A36811" t="s">
        <v>240200</v>
      </c>
      <c r="B36811" t="s">
        <v>16</v>
      </c>
      <c r="C36811">
        <v>1255400</v>
      </c>
      <c r="D36811">
        <v>674760</v>
      </c>
      <c r="E36811">
        <v>580660</v>
      </c>
      <c r="F36811">
        <v>0.95396000000000003</v>
      </c>
      <c r="G36811" t="s">
        <v>84</v>
      </c>
      <c r="H36811">
        <v>2</v>
      </c>
    </row>
    <row r="36812" spans="1:8" x14ac:dyDescent="0.3">
      <c r="A36812" t="s">
        <v>240321</v>
      </c>
      <c r="B36812" t="s">
        <v>16</v>
      </c>
      <c r="C36812">
        <v>836880</v>
      </c>
      <c r="D36812">
        <v>836880</v>
      </c>
      <c r="E36812">
        <v>0</v>
      </c>
      <c r="F36812" s="14"/>
      <c r="G36812" t="s">
        <v>84</v>
      </c>
      <c r="H36812">
        <v>2</v>
      </c>
    </row>
    <row r="36813" spans="1:8" x14ac:dyDescent="0.3">
      <c r="A36813" t="s">
        <v>240394</v>
      </c>
      <c r="B36813" t="s">
        <v>16</v>
      </c>
      <c r="C36813">
        <v>9100000</v>
      </c>
      <c r="D36813">
        <v>862760</v>
      </c>
      <c r="E36813">
        <v>8237200</v>
      </c>
      <c r="F36813">
        <v>13.369</v>
      </c>
      <c r="G36813" t="s">
        <v>84</v>
      </c>
      <c r="H36813">
        <v>1</v>
      </c>
    </row>
    <row r="36814" spans="1:8" x14ac:dyDescent="0.3">
      <c r="A36814" t="s">
        <v>240502</v>
      </c>
      <c r="B36814" t="s">
        <v>16</v>
      </c>
      <c r="C36814">
        <v>8903700</v>
      </c>
      <c r="D36814">
        <v>2063400</v>
      </c>
      <c r="E36814">
        <v>6840300</v>
      </c>
      <c r="F36814">
        <v>4.0900999999999996</v>
      </c>
      <c r="G36814" t="s">
        <v>84</v>
      </c>
      <c r="H36814">
        <v>2</v>
      </c>
    </row>
    <row r="36815" spans="1:8" x14ac:dyDescent="0.3">
      <c r="A36815" t="s">
        <v>240502</v>
      </c>
      <c r="B36815" t="s">
        <v>16</v>
      </c>
      <c r="C36815">
        <v>8886000</v>
      </c>
      <c r="D36815">
        <v>2130700</v>
      </c>
      <c r="E36815">
        <v>6755300</v>
      </c>
      <c r="F36815">
        <v>4.4607000000000001</v>
      </c>
      <c r="G36815" t="s">
        <v>84</v>
      </c>
      <c r="H36815">
        <v>2</v>
      </c>
    </row>
    <row r="36816" spans="1:8" x14ac:dyDescent="0.3">
      <c r="A36816" t="s">
        <v>240502</v>
      </c>
      <c r="B36816" t="s">
        <v>16</v>
      </c>
      <c r="C36816">
        <v>5330200</v>
      </c>
      <c r="D36816">
        <v>966590</v>
      </c>
      <c r="E36816">
        <v>4363700</v>
      </c>
      <c r="F36816">
        <v>3.6943000000000001</v>
      </c>
      <c r="G36816" t="s">
        <v>84</v>
      </c>
      <c r="H36816">
        <v>2</v>
      </c>
    </row>
    <row r="36817" spans="1:8" x14ac:dyDescent="0.3">
      <c r="A36817" t="s">
        <v>240502</v>
      </c>
      <c r="B36817" t="s">
        <v>16</v>
      </c>
      <c r="C36817">
        <v>3266500</v>
      </c>
      <c r="D36817">
        <v>770130</v>
      </c>
      <c r="E36817">
        <v>2496400</v>
      </c>
      <c r="F36817">
        <v>4.0212000000000003</v>
      </c>
      <c r="G36817" t="s">
        <v>84</v>
      </c>
      <c r="H36817">
        <v>2</v>
      </c>
    </row>
    <row r="36818" spans="1:8" x14ac:dyDescent="0.3">
      <c r="A36818" t="s">
        <v>240502</v>
      </c>
      <c r="B36818" t="s">
        <v>16</v>
      </c>
      <c r="C36818">
        <v>3137900</v>
      </c>
      <c r="D36818">
        <v>693010</v>
      </c>
      <c r="E36818">
        <v>2444900</v>
      </c>
      <c r="F36818">
        <v>3.5144000000000002</v>
      </c>
      <c r="G36818" t="s">
        <v>84</v>
      </c>
      <c r="H36818">
        <v>2</v>
      </c>
    </row>
    <row r="36819" spans="1:8" x14ac:dyDescent="0.3">
      <c r="A36819" t="s">
        <v>240561</v>
      </c>
      <c r="B36819" t="s">
        <v>16</v>
      </c>
      <c r="C36819">
        <v>964030</v>
      </c>
      <c r="D36819">
        <v>323660</v>
      </c>
      <c r="E36819">
        <v>640370</v>
      </c>
      <c r="F36819">
        <v>3.9554</v>
      </c>
      <c r="G36819" t="s">
        <v>84</v>
      </c>
      <c r="H36819">
        <v>1</v>
      </c>
    </row>
    <row r="36820" spans="1:8" x14ac:dyDescent="0.3">
      <c r="A36820" t="s">
        <v>240590</v>
      </c>
      <c r="B36820" t="s">
        <v>16</v>
      </c>
      <c r="C36820">
        <v>37536000</v>
      </c>
      <c r="D36820">
        <v>18919000</v>
      </c>
      <c r="E36820">
        <v>18617000</v>
      </c>
      <c r="F36820">
        <v>0.76726000000000005</v>
      </c>
      <c r="G36820" t="s">
        <v>84</v>
      </c>
      <c r="H36820">
        <v>2</v>
      </c>
    </row>
    <row r="36821" spans="1:8" x14ac:dyDescent="0.3">
      <c r="A36821" t="s">
        <v>240590</v>
      </c>
      <c r="B36821" t="s">
        <v>16</v>
      </c>
      <c r="C36821">
        <v>32321000</v>
      </c>
      <c r="D36821">
        <v>16784000</v>
      </c>
      <c r="E36821">
        <v>15537000</v>
      </c>
      <c r="F36821">
        <v>0.78120000000000001</v>
      </c>
      <c r="G36821" t="s">
        <v>84</v>
      </c>
      <c r="H36821">
        <v>2</v>
      </c>
    </row>
    <row r="36822" spans="1:8" x14ac:dyDescent="0.3">
      <c r="A36822" t="s">
        <v>240590</v>
      </c>
      <c r="B36822" t="s">
        <v>16</v>
      </c>
      <c r="C36822">
        <v>15519000</v>
      </c>
      <c r="D36822">
        <v>8940400</v>
      </c>
      <c r="E36822">
        <v>6578500</v>
      </c>
      <c r="F36822">
        <v>0.78227000000000002</v>
      </c>
      <c r="G36822" t="s">
        <v>84</v>
      </c>
      <c r="H36822">
        <v>2</v>
      </c>
    </row>
    <row r="36823" spans="1:8" x14ac:dyDescent="0.3">
      <c r="A36823" t="s">
        <v>240590</v>
      </c>
      <c r="B36823" t="s">
        <v>16</v>
      </c>
      <c r="C36823">
        <v>13112000</v>
      </c>
      <c r="D36823">
        <v>7319600</v>
      </c>
      <c r="E36823">
        <v>5792000</v>
      </c>
      <c r="F36823">
        <v>0.75949999999999995</v>
      </c>
      <c r="G36823" t="s">
        <v>84</v>
      </c>
      <c r="H36823">
        <v>2</v>
      </c>
    </row>
    <row r="36824" spans="1:8" x14ac:dyDescent="0.3">
      <c r="A36824" t="s">
        <v>240590</v>
      </c>
      <c r="B36824" t="s">
        <v>16</v>
      </c>
      <c r="C36824">
        <v>12754000</v>
      </c>
      <c r="D36824">
        <v>6484200</v>
      </c>
      <c r="E36824">
        <v>6269700</v>
      </c>
      <c r="F36824">
        <v>0.78332999999999997</v>
      </c>
      <c r="G36824" t="s">
        <v>84</v>
      </c>
      <c r="H36824">
        <v>2</v>
      </c>
    </row>
    <row r="36825" spans="1:8" x14ac:dyDescent="0.3">
      <c r="A36825" t="s">
        <v>240590</v>
      </c>
      <c r="B36825" t="s">
        <v>16</v>
      </c>
      <c r="C36825">
        <v>2518200</v>
      </c>
      <c r="D36825">
        <v>1452200</v>
      </c>
      <c r="E36825">
        <v>1065900</v>
      </c>
      <c r="F36825">
        <v>0.76090999999999998</v>
      </c>
      <c r="G36825" t="s">
        <v>84</v>
      </c>
      <c r="H36825">
        <v>2</v>
      </c>
    </row>
    <row r="36826" spans="1:8" x14ac:dyDescent="0.3">
      <c r="A36826" t="s">
        <v>240590</v>
      </c>
      <c r="B36826" t="s">
        <v>16</v>
      </c>
      <c r="C36826">
        <v>2182300</v>
      </c>
      <c r="D36826">
        <v>1345000</v>
      </c>
      <c r="E36826">
        <v>837290</v>
      </c>
      <c r="F36826">
        <v>0.70272000000000001</v>
      </c>
      <c r="G36826" t="s">
        <v>84</v>
      </c>
      <c r="H36826">
        <v>2</v>
      </c>
    </row>
    <row r="36827" spans="1:8" x14ac:dyDescent="0.3">
      <c r="A36827" t="s">
        <v>240654</v>
      </c>
      <c r="B36827" t="s">
        <v>6877</v>
      </c>
      <c r="C36827">
        <v>2616500</v>
      </c>
      <c r="D36827">
        <v>1250900</v>
      </c>
      <c r="E36827">
        <v>1365700</v>
      </c>
      <c r="F36827">
        <v>0.92376000000000003</v>
      </c>
      <c r="G36827" t="s">
        <v>84</v>
      </c>
      <c r="H36827">
        <v>3</v>
      </c>
    </row>
    <row r="36828" spans="1:8" x14ac:dyDescent="0.3">
      <c r="A36828" t="s">
        <v>240654</v>
      </c>
      <c r="B36828" t="s">
        <v>6877</v>
      </c>
      <c r="C36828">
        <v>2111600</v>
      </c>
      <c r="D36828">
        <v>1075300</v>
      </c>
      <c r="E36828">
        <v>1036200</v>
      </c>
      <c r="F36828">
        <v>0.93178000000000005</v>
      </c>
      <c r="G36828" t="s">
        <v>84</v>
      </c>
      <c r="H36828">
        <v>3</v>
      </c>
    </row>
    <row r="36829" spans="1:8" x14ac:dyDescent="0.3">
      <c r="A36829" t="s">
        <v>240654</v>
      </c>
      <c r="B36829" t="s">
        <v>6877</v>
      </c>
      <c r="C36829">
        <v>918220</v>
      </c>
      <c r="D36829">
        <v>437900</v>
      </c>
      <c r="E36829">
        <v>480320</v>
      </c>
      <c r="F36829">
        <v>0.93545</v>
      </c>
      <c r="G36829" t="s">
        <v>84</v>
      </c>
      <c r="H36829">
        <v>3</v>
      </c>
    </row>
    <row r="36830" spans="1:8" x14ac:dyDescent="0.3">
      <c r="A36830" t="s">
        <v>240654</v>
      </c>
      <c r="B36830" t="s">
        <v>6877</v>
      </c>
      <c r="G36830" t="s">
        <v>84</v>
      </c>
      <c r="H36830">
        <v>3</v>
      </c>
    </row>
    <row r="36831" spans="1:8" x14ac:dyDescent="0.3">
      <c r="A36831" t="s">
        <v>240712</v>
      </c>
      <c r="B36831" t="s">
        <v>16</v>
      </c>
      <c r="C36831">
        <v>1967100</v>
      </c>
      <c r="D36831">
        <v>567200</v>
      </c>
      <c r="E36831">
        <v>1399900</v>
      </c>
      <c r="F36831">
        <v>3.3014000000000001</v>
      </c>
      <c r="G36831" t="s">
        <v>84</v>
      </c>
      <c r="H36831">
        <v>2</v>
      </c>
    </row>
    <row r="36832" spans="1:8" x14ac:dyDescent="0.3">
      <c r="A36832" t="s">
        <v>240712</v>
      </c>
      <c r="B36832" t="s">
        <v>16</v>
      </c>
      <c r="C36832">
        <v>1045200</v>
      </c>
      <c r="D36832">
        <v>319660</v>
      </c>
      <c r="E36832">
        <v>725590</v>
      </c>
      <c r="F36832">
        <v>3.1918000000000002</v>
      </c>
      <c r="G36832" t="s">
        <v>84</v>
      </c>
      <c r="H36832">
        <v>2</v>
      </c>
    </row>
    <row r="36833" spans="1:8" x14ac:dyDescent="0.3">
      <c r="A36833" t="s">
        <v>240732</v>
      </c>
      <c r="B36833" t="s">
        <v>16</v>
      </c>
      <c r="C36833">
        <v>72739000</v>
      </c>
      <c r="D36833">
        <v>24371000</v>
      </c>
      <c r="E36833">
        <v>48368000</v>
      </c>
      <c r="F36833">
        <v>1.863</v>
      </c>
      <c r="G36833" t="s">
        <v>84</v>
      </c>
      <c r="H36833">
        <v>2</v>
      </c>
    </row>
    <row r="36834" spans="1:8" x14ac:dyDescent="0.3">
      <c r="A36834" t="s">
        <v>240732</v>
      </c>
      <c r="B36834" t="s">
        <v>16</v>
      </c>
      <c r="C36834">
        <v>68307000</v>
      </c>
      <c r="D36834">
        <v>22181000</v>
      </c>
      <c r="E36834">
        <v>46126000</v>
      </c>
      <c r="F36834">
        <v>2.0844</v>
      </c>
      <c r="G36834" t="s">
        <v>84</v>
      </c>
      <c r="H36834">
        <v>2</v>
      </c>
    </row>
    <row r="36835" spans="1:8" x14ac:dyDescent="0.3">
      <c r="A36835" t="s">
        <v>240796</v>
      </c>
      <c r="B36835" t="s">
        <v>16</v>
      </c>
      <c r="C36835">
        <v>106790000</v>
      </c>
      <c r="D36835">
        <v>58138000</v>
      </c>
      <c r="E36835">
        <v>48656000</v>
      </c>
      <c r="F36835">
        <v>1.2614000000000001</v>
      </c>
      <c r="G36835" t="s">
        <v>84</v>
      </c>
      <c r="H36835">
        <v>1</v>
      </c>
    </row>
    <row r="36836" spans="1:8" x14ac:dyDescent="0.3">
      <c r="A36836" t="s">
        <v>240796</v>
      </c>
      <c r="B36836" t="s">
        <v>16</v>
      </c>
      <c r="C36836">
        <v>80997000</v>
      </c>
      <c r="D36836">
        <v>34058000</v>
      </c>
      <c r="E36836">
        <v>46939000</v>
      </c>
      <c r="F36836">
        <v>1.1725000000000001</v>
      </c>
      <c r="G36836" t="s">
        <v>84</v>
      </c>
      <c r="H36836">
        <v>1</v>
      </c>
    </row>
    <row r="36837" spans="1:8" x14ac:dyDescent="0.3">
      <c r="A36837" t="s">
        <v>240796</v>
      </c>
      <c r="B36837" t="s">
        <v>16</v>
      </c>
      <c r="C36837">
        <v>57064000</v>
      </c>
      <c r="D36837">
        <v>22669000</v>
      </c>
      <c r="E36837">
        <v>34394000</v>
      </c>
      <c r="F36837">
        <v>1.1935</v>
      </c>
      <c r="G36837" t="s">
        <v>84</v>
      </c>
      <c r="H36837">
        <v>1</v>
      </c>
    </row>
    <row r="36838" spans="1:8" x14ac:dyDescent="0.3">
      <c r="A36838" t="s">
        <v>240796</v>
      </c>
      <c r="B36838" t="s">
        <v>16</v>
      </c>
      <c r="C36838">
        <v>44924000</v>
      </c>
      <c r="D36838">
        <v>20149000</v>
      </c>
      <c r="E36838">
        <v>24775000</v>
      </c>
      <c r="F36838">
        <v>1.0954999999999999</v>
      </c>
      <c r="G36838" t="s">
        <v>84</v>
      </c>
      <c r="H36838">
        <v>1</v>
      </c>
    </row>
    <row r="36839" spans="1:8" x14ac:dyDescent="0.3">
      <c r="A36839" t="s">
        <v>240796</v>
      </c>
      <c r="B36839" t="s">
        <v>16</v>
      </c>
      <c r="C36839">
        <v>44059000</v>
      </c>
      <c r="D36839">
        <v>20990000</v>
      </c>
      <c r="E36839">
        <v>23069000</v>
      </c>
      <c r="F36839">
        <v>1.0490999999999999</v>
      </c>
      <c r="G36839" t="s">
        <v>84</v>
      </c>
      <c r="H36839">
        <v>1</v>
      </c>
    </row>
    <row r="36840" spans="1:8" x14ac:dyDescent="0.3">
      <c r="A36840" t="s">
        <v>240796</v>
      </c>
      <c r="B36840" t="s">
        <v>16</v>
      </c>
      <c r="C36840">
        <v>38386000</v>
      </c>
      <c r="D36840">
        <v>15084000</v>
      </c>
      <c r="E36840">
        <v>23302000</v>
      </c>
      <c r="F36840">
        <v>1.0858000000000001</v>
      </c>
      <c r="G36840" t="s">
        <v>84</v>
      </c>
      <c r="H36840">
        <v>1</v>
      </c>
    </row>
    <row r="36841" spans="1:8" x14ac:dyDescent="0.3">
      <c r="A36841" t="s">
        <v>240796</v>
      </c>
      <c r="B36841" t="s">
        <v>16</v>
      </c>
      <c r="C36841">
        <v>23669000</v>
      </c>
      <c r="D36841">
        <v>16423000</v>
      </c>
      <c r="E36841">
        <v>7246500</v>
      </c>
      <c r="F36841">
        <v>1.3976999999999999</v>
      </c>
      <c r="G36841" t="s">
        <v>84</v>
      </c>
      <c r="H36841">
        <v>1</v>
      </c>
    </row>
    <row r="36842" spans="1:8" x14ac:dyDescent="0.3">
      <c r="A36842" t="s">
        <v>240796</v>
      </c>
      <c r="B36842" t="s">
        <v>16</v>
      </c>
      <c r="C36842">
        <v>15155000</v>
      </c>
      <c r="D36842">
        <v>7686000</v>
      </c>
      <c r="E36842">
        <v>7468500</v>
      </c>
      <c r="F36842">
        <v>1.0601</v>
      </c>
      <c r="G36842" t="s">
        <v>84</v>
      </c>
      <c r="H36842">
        <v>1</v>
      </c>
    </row>
    <row r="36843" spans="1:8" x14ac:dyDescent="0.3">
      <c r="A36843" t="s">
        <v>240796</v>
      </c>
      <c r="B36843" t="s">
        <v>16</v>
      </c>
      <c r="C36843">
        <v>10187000</v>
      </c>
      <c r="D36843">
        <v>4953400</v>
      </c>
      <c r="E36843">
        <v>5234000</v>
      </c>
      <c r="F36843">
        <v>1.0782</v>
      </c>
      <c r="G36843" t="s">
        <v>84</v>
      </c>
      <c r="H36843">
        <v>1</v>
      </c>
    </row>
    <row r="36844" spans="1:8" x14ac:dyDescent="0.3">
      <c r="A36844" t="s">
        <v>240796</v>
      </c>
      <c r="B36844" t="s">
        <v>16</v>
      </c>
      <c r="C36844">
        <v>6918600</v>
      </c>
      <c r="D36844">
        <v>3042100</v>
      </c>
      <c r="E36844">
        <v>3876500</v>
      </c>
      <c r="F36844">
        <v>1.0454000000000001</v>
      </c>
      <c r="G36844" t="s">
        <v>84</v>
      </c>
      <c r="H36844">
        <v>1</v>
      </c>
    </row>
    <row r="36845" spans="1:8" x14ac:dyDescent="0.3">
      <c r="A36845" t="s">
        <v>240796</v>
      </c>
      <c r="B36845" t="s">
        <v>16</v>
      </c>
      <c r="C36845">
        <v>6705000</v>
      </c>
      <c r="D36845">
        <v>3066100</v>
      </c>
      <c r="E36845">
        <v>3638900</v>
      </c>
      <c r="F36845">
        <v>1.1911</v>
      </c>
      <c r="G36845" t="s">
        <v>84</v>
      </c>
      <c r="H36845">
        <v>1</v>
      </c>
    </row>
    <row r="36846" spans="1:8" x14ac:dyDescent="0.3">
      <c r="A36846" t="s">
        <v>240796</v>
      </c>
      <c r="B36846" t="s">
        <v>16</v>
      </c>
      <c r="C36846">
        <v>6375300</v>
      </c>
      <c r="D36846">
        <v>2824300</v>
      </c>
      <c r="E36846">
        <v>3551000</v>
      </c>
      <c r="F36846">
        <v>1.3731</v>
      </c>
      <c r="G36846" t="s">
        <v>84</v>
      </c>
      <c r="H36846">
        <v>1</v>
      </c>
    </row>
    <row r="36847" spans="1:8" x14ac:dyDescent="0.3">
      <c r="A36847" t="s">
        <v>240796</v>
      </c>
      <c r="B36847" t="s">
        <v>16</v>
      </c>
      <c r="C36847">
        <v>5851100</v>
      </c>
      <c r="D36847">
        <v>2961200</v>
      </c>
      <c r="E36847">
        <v>2890000</v>
      </c>
      <c r="F36847">
        <v>1.1379999999999999</v>
      </c>
      <c r="G36847" t="s">
        <v>84</v>
      </c>
      <c r="H36847">
        <v>1</v>
      </c>
    </row>
    <row r="36848" spans="1:8" x14ac:dyDescent="0.3">
      <c r="A36848" t="s">
        <v>240796</v>
      </c>
      <c r="B36848" t="s">
        <v>16</v>
      </c>
      <c r="C36848">
        <v>2874900</v>
      </c>
      <c r="D36848">
        <v>1593300</v>
      </c>
      <c r="E36848">
        <v>1281600</v>
      </c>
      <c r="F36848">
        <v>1.0098</v>
      </c>
      <c r="G36848" t="s">
        <v>84</v>
      </c>
      <c r="H36848">
        <v>1</v>
      </c>
    </row>
    <row r="36849" spans="1:8" x14ac:dyDescent="0.3">
      <c r="A36849" t="s">
        <v>240869</v>
      </c>
      <c r="B36849" t="s">
        <v>16</v>
      </c>
      <c r="C36849">
        <v>13540000</v>
      </c>
      <c r="D36849">
        <v>1177200</v>
      </c>
      <c r="E36849">
        <v>12363000</v>
      </c>
      <c r="F36849">
        <v>12.968</v>
      </c>
      <c r="G36849" t="s">
        <v>84</v>
      </c>
      <c r="H36849">
        <v>1</v>
      </c>
    </row>
    <row r="36850" spans="1:8" x14ac:dyDescent="0.3">
      <c r="A36850" t="s">
        <v>240882</v>
      </c>
      <c r="B36850" t="s">
        <v>16</v>
      </c>
      <c r="C36850">
        <v>1356700</v>
      </c>
      <c r="D36850">
        <v>401710</v>
      </c>
      <c r="E36850">
        <v>954950</v>
      </c>
      <c r="F36850">
        <v>2.4691000000000001</v>
      </c>
      <c r="G36850" t="s">
        <v>84</v>
      </c>
      <c r="H36850">
        <v>2</v>
      </c>
    </row>
    <row r="36851" spans="1:8" x14ac:dyDescent="0.3">
      <c r="A36851" t="s">
        <v>240909</v>
      </c>
      <c r="B36851" t="s">
        <v>16</v>
      </c>
      <c r="C36851">
        <v>1286300</v>
      </c>
      <c r="D36851">
        <v>93502</v>
      </c>
      <c r="E36851">
        <v>1192800</v>
      </c>
      <c r="F36851">
        <v>20.422999999999998</v>
      </c>
      <c r="G36851" t="s">
        <v>84</v>
      </c>
      <c r="H36851">
        <v>1</v>
      </c>
    </row>
    <row r="36852" spans="1:8" x14ac:dyDescent="0.3">
      <c r="A36852" t="s">
        <v>240968</v>
      </c>
      <c r="B36852" t="s">
        <v>16</v>
      </c>
      <c r="C36852">
        <v>19440000</v>
      </c>
      <c r="D36852">
        <v>10611000</v>
      </c>
      <c r="E36852">
        <v>8829400</v>
      </c>
      <c r="F36852">
        <v>0.91956000000000004</v>
      </c>
      <c r="G36852" t="s">
        <v>84</v>
      </c>
      <c r="H36852">
        <v>2</v>
      </c>
    </row>
    <row r="36853" spans="1:8" x14ac:dyDescent="0.3">
      <c r="A36853" t="s">
        <v>240968</v>
      </c>
      <c r="B36853" t="s">
        <v>16</v>
      </c>
      <c r="C36853">
        <v>11688000</v>
      </c>
      <c r="D36853">
        <v>3654200</v>
      </c>
      <c r="E36853">
        <v>8034200</v>
      </c>
      <c r="F36853">
        <v>1.25</v>
      </c>
      <c r="G36853" t="s">
        <v>84</v>
      </c>
      <c r="H36853">
        <v>2</v>
      </c>
    </row>
    <row r="36854" spans="1:8" x14ac:dyDescent="0.3">
      <c r="A36854" t="s">
        <v>240968</v>
      </c>
      <c r="B36854" t="s">
        <v>16</v>
      </c>
      <c r="C36854">
        <v>2772300</v>
      </c>
      <c r="D36854">
        <v>2772300</v>
      </c>
      <c r="E36854">
        <v>0</v>
      </c>
      <c r="F36854" s="14"/>
      <c r="G36854" t="s">
        <v>84</v>
      </c>
      <c r="H36854">
        <v>2</v>
      </c>
    </row>
    <row r="36855" spans="1:8" x14ac:dyDescent="0.3">
      <c r="A36855" t="s">
        <v>240968</v>
      </c>
      <c r="B36855" t="s">
        <v>16</v>
      </c>
      <c r="G36855" t="s">
        <v>84</v>
      </c>
      <c r="H36855">
        <v>2</v>
      </c>
    </row>
    <row r="36856" spans="1:8" x14ac:dyDescent="0.3">
      <c r="A36856" t="s">
        <v>240968</v>
      </c>
      <c r="B36856" t="s">
        <v>16</v>
      </c>
      <c r="G36856" t="s">
        <v>84</v>
      </c>
      <c r="H36856">
        <v>2</v>
      </c>
    </row>
    <row r="36857" spans="1:8" x14ac:dyDescent="0.3">
      <c r="A36857" t="s">
        <v>240968</v>
      </c>
      <c r="B36857" t="s">
        <v>16</v>
      </c>
      <c r="G36857" t="s">
        <v>84</v>
      </c>
      <c r="H36857">
        <v>2</v>
      </c>
    </row>
    <row r="36858" spans="1:8" x14ac:dyDescent="0.3">
      <c r="A36858" t="s">
        <v>241024</v>
      </c>
      <c r="B36858" t="s">
        <v>16</v>
      </c>
      <c r="C36858">
        <v>4336200</v>
      </c>
      <c r="D36858">
        <v>1938100</v>
      </c>
      <c r="E36858">
        <v>2398100</v>
      </c>
      <c r="F36858">
        <v>1.0522</v>
      </c>
      <c r="G36858" t="s">
        <v>84</v>
      </c>
      <c r="H36858">
        <v>1</v>
      </c>
    </row>
    <row r="36859" spans="1:8" x14ac:dyDescent="0.3">
      <c r="A36859" t="s">
        <v>241024</v>
      </c>
      <c r="B36859" t="s">
        <v>16</v>
      </c>
      <c r="C36859">
        <v>2511900</v>
      </c>
      <c r="D36859">
        <v>1182700</v>
      </c>
      <c r="E36859">
        <v>1329300</v>
      </c>
      <c r="F36859">
        <v>1.1722999999999999</v>
      </c>
      <c r="G36859" t="s">
        <v>84</v>
      </c>
      <c r="H36859">
        <v>1</v>
      </c>
    </row>
    <row r="36860" spans="1:8" x14ac:dyDescent="0.3">
      <c r="A36860" t="s">
        <v>241043</v>
      </c>
      <c r="B36860" t="s">
        <v>16</v>
      </c>
      <c r="C36860">
        <v>4464800</v>
      </c>
      <c r="D36860">
        <v>2119800</v>
      </c>
      <c r="E36860">
        <v>2345000</v>
      </c>
      <c r="F36860">
        <v>1.1148</v>
      </c>
      <c r="G36860" t="s">
        <v>84</v>
      </c>
      <c r="H36860">
        <v>2</v>
      </c>
    </row>
    <row r="36861" spans="1:8" x14ac:dyDescent="0.3">
      <c r="A36861" t="s">
        <v>241043</v>
      </c>
      <c r="B36861" t="s">
        <v>16</v>
      </c>
      <c r="C36861">
        <v>3398200</v>
      </c>
      <c r="D36861">
        <v>1465800</v>
      </c>
      <c r="E36861">
        <v>1932300</v>
      </c>
      <c r="F36861">
        <v>1.1749000000000001</v>
      </c>
      <c r="G36861" t="s">
        <v>84</v>
      </c>
      <c r="H36861">
        <v>2</v>
      </c>
    </row>
    <row r="36862" spans="1:8" x14ac:dyDescent="0.3">
      <c r="A36862" t="s">
        <v>241043</v>
      </c>
      <c r="B36862" t="s">
        <v>16</v>
      </c>
      <c r="C36862">
        <v>1777700</v>
      </c>
      <c r="D36862">
        <v>920700</v>
      </c>
      <c r="E36862">
        <v>857040</v>
      </c>
      <c r="F36862">
        <v>0.99787999999999999</v>
      </c>
      <c r="G36862" t="s">
        <v>84</v>
      </c>
      <c r="H36862">
        <v>2</v>
      </c>
    </row>
    <row r="36863" spans="1:8" x14ac:dyDescent="0.3">
      <c r="A36863" t="s">
        <v>241043</v>
      </c>
      <c r="B36863" t="s">
        <v>16</v>
      </c>
      <c r="C36863">
        <v>1558700</v>
      </c>
      <c r="D36863">
        <v>871760</v>
      </c>
      <c r="E36863">
        <v>686930</v>
      </c>
      <c r="F36863">
        <v>1.0165</v>
      </c>
      <c r="G36863" t="s">
        <v>84</v>
      </c>
      <c r="H36863">
        <v>2</v>
      </c>
    </row>
    <row r="36864" spans="1:8" x14ac:dyDescent="0.3">
      <c r="A36864" t="s">
        <v>241064</v>
      </c>
      <c r="B36864" t="s">
        <v>16</v>
      </c>
      <c r="C36864">
        <v>3483600</v>
      </c>
      <c r="D36864">
        <v>819050</v>
      </c>
      <c r="E36864">
        <v>2664500</v>
      </c>
      <c r="F36864">
        <v>3.6436999999999999</v>
      </c>
      <c r="G36864" t="s">
        <v>84</v>
      </c>
      <c r="H36864">
        <v>1</v>
      </c>
    </row>
    <row r="36865" spans="1:8" x14ac:dyDescent="0.3">
      <c r="A36865" t="s">
        <v>241064</v>
      </c>
      <c r="B36865" t="s">
        <v>16</v>
      </c>
      <c r="C36865">
        <v>3468100</v>
      </c>
      <c r="D36865">
        <v>773790</v>
      </c>
      <c r="E36865">
        <v>2694300</v>
      </c>
      <c r="F36865">
        <v>3.8506999999999998</v>
      </c>
      <c r="G36865" t="s">
        <v>84</v>
      </c>
      <c r="H36865">
        <v>1</v>
      </c>
    </row>
    <row r="36866" spans="1:8" x14ac:dyDescent="0.3">
      <c r="A36866" t="s">
        <v>241064</v>
      </c>
      <c r="B36866" t="s">
        <v>16</v>
      </c>
      <c r="C36866">
        <v>2293100</v>
      </c>
      <c r="D36866">
        <v>536240</v>
      </c>
      <c r="E36866">
        <v>1756800</v>
      </c>
      <c r="F36866">
        <v>4.1805000000000003</v>
      </c>
      <c r="G36866" t="s">
        <v>84</v>
      </c>
      <c r="H36866">
        <v>1</v>
      </c>
    </row>
    <row r="36867" spans="1:8" x14ac:dyDescent="0.3">
      <c r="A36867" t="s">
        <v>241064</v>
      </c>
      <c r="B36867" t="s">
        <v>16</v>
      </c>
      <c r="C36867">
        <v>1916000</v>
      </c>
      <c r="D36867">
        <v>390310</v>
      </c>
      <c r="E36867">
        <v>1525700</v>
      </c>
      <c r="F36867">
        <v>3.7305000000000001</v>
      </c>
      <c r="G36867" t="s">
        <v>84</v>
      </c>
      <c r="H36867">
        <v>1</v>
      </c>
    </row>
    <row r="36868" spans="1:8" x14ac:dyDescent="0.3">
      <c r="A36868" t="s">
        <v>241064</v>
      </c>
      <c r="B36868" t="s">
        <v>16</v>
      </c>
      <c r="C36868">
        <v>734440</v>
      </c>
      <c r="D36868">
        <v>734440</v>
      </c>
      <c r="E36868">
        <v>0</v>
      </c>
      <c r="F36868" s="14"/>
      <c r="G36868" t="s">
        <v>84</v>
      </c>
      <c r="H36868">
        <v>1</v>
      </c>
    </row>
    <row r="36869" spans="1:8" x14ac:dyDescent="0.3">
      <c r="A36869" t="s">
        <v>241096</v>
      </c>
      <c r="B36869" t="s">
        <v>16</v>
      </c>
      <c r="C36869">
        <v>2033600</v>
      </c>
      <c r="D36869">
        <v>1331200</v>
      </c>
      <c r="E36869">
        <v>702390</v>
      </c>
      <c r="F36869">
        <v>0.43953999999999999</v>
      </c>
      <c r="G36869" t="s">
        <v>84</v>
      </c>
      <c r="H36869">
        <v>1</v>
      </c>
    </row>
    <row r="36870" spans="1:8" x14ac:dyDescent="0.3">
      <c r="A36870" t="s">
        <v>241096</v>
      </c>
      <c r="B36870" t="s">
        <v>16</v>
      </c>
      <c r="C36870">
        <v>1459200</v>
      </c>
      <c r="D36870">
        <v>1459200</v>
      </c>
      <c r="E36870">
        <v>0</v>
      </c>
      <c r="F36870" s="14"/>
      <c r="G36870" t="s">
        <v>84</v>
      </c>
      <c r="H36870">
        <v>1</v>
      </c>
    </row>
    <row r="36871" spans="1:8" x14ac:dyDescent="0.3">
      <c r="A36871" t="s">
        <v>241096</v>
      </c>
      <c r="B36871" t="s">
        <v>16</v>
      </c>
      <c r="C36871">
        <v>844290</v>
      </c>
      <c r="D36871">
        <v>361340</v>
      </c>
      <c r="E36871">
        <v>482950</v>
      </c>
      <c r="F36871">
        <v>0.59038999999999997</v>
      </c>
      <c r="G36871" t="s">
        <v>84</v>
      </c>
      <c r="H36871">
        <v>1</v>
      </c>
    </row>
    <row r="36872" spans="1:8" x14ac:dyDescent="0.3">
      <c r="A36872" t="s">
        <v>241096</v>
      </c>
      <c r="B36872" t="s">
        <v>16</v>
      </c>
      <c r="C36872">
        <v>707210</v>
      </c>
      <c r="D36872">
        <v>368130</v>
      </c>
      <c r="E36872">
        <v>339080</v>
      </c>
      <c r="F36872">
        <v>0.57857000000000003</v>
      </c>
      <c r="G36872" t="s">
        <v>84</v>
      </c>
      <c r="H36872">
        <v>1</v>
      </c>
    </row>
    <row r="36873" spans="1:8" x14ac:dyDescent="0.3">
      <c r="A36873" t="s">
        <v>241103</v>
      </c>
      <c r="B36873" t="s">
        <v>16</v>
      </c>
      <c r="C36873">
        <v>5118900</v>
      </c>
      <c r="D36873">
        <v>934490</v>
      </c>
      <c r="E36873">
        <v>4184400</v>
      </c>
      <c r="F36873">
        <v>6.9465000000000003</v>
      </c>
      <c r="G36873" t="s">
        <v>84</v>
      </c>
      <c r="H36873">
        <v>1</v>
      </c>
    </row>
    <row r="36874" spans="1:8" x14ac:dyDescent="0.3">
      <c r="A36874" t="s">
        <v>241194</v>
      </c>
      <c r="B36874" t="s">
        <v>16</v>
      </c>
      <c r="C36874">
        <v>9378700</v>
      </c>
      <c r="D36874">
        <v>4952900</v>
      </c>
      <c r="E36874">
        <v>4425800</v>
      </c>
      <c r="F36874">
        <v>0.83925000000000005</v>
      </c>
      <c r="G36874" t="s">
        <v>84</v>
      </c>
      <c r="H36874">
        <v>1</v>
      </c>
    </row>
    <row r="36875" spans="1:8" x14ac:dyDescent="0.3">
      <c r="A36875" t="s">
        <v>241275</v>
      </c>
      <c r="B36875" t="s">
        <v>16</v>
      </c>
      <c r="C36875">
        <v>75306000</v>
      </c>
      <c r="D36875">
        <v>5761900</v>
      </c>
      <c r="E36875">
        <v>69544000</v>
      </c>
      <c r="F36875">
        <v>11.141</v>
      </c>
      <c r="G36875" t="s">
        <v>84</v>
      </c>
      <c r="H36875">
        <v>1</v>
      </c>
    </row>
    <row r="36876" spans="1:8" x14ac:dyDescent="0.3">
      <c r="A36876" t="s">
        <v>241309</v>
      </c>
      <c r="B36876" t="s">
        <v>16</v>
      </c>
      <c r="C36876">
        <v>5726800</v>
      </c>
      <c r="D36876">
        <v>2700400</v>
      </c>
      <c r="E36876">
        <v>3026300</v>
      </c>
      <c r="F36876">
        <v>1.2159</v>
      </c>
      <c r="G36876" t="s">
        <v>84</v>
      </c>
      <c r="H36876">
        <v>1</v>
      </c>
    </row>
    <row r="36877" spans="1:8" x14ac:dyDescent="0.3">
      <c r="A36877" t="s">
        <v>241377</v>
      </c>
      <c r="B36877" t="s">
        <v>16</v>
      </c>
      <c r="C36877">
        <v>11679000</v>
      </c>
      <c r="D36877">
        <v>4317100</v>
      </c>
      <c r="E36877">
        <v>7362200</v>
      </c>
      <c r="F36877">
        <v>1.3615999999999999</v>
      </c>
      <c r="G36877" t="s">
        <v>84</v>
      </c>
      <c r="H36877">
        <v>1</v>
      </c>
    </row>
    <row r="36878" spans="1:8" x14ac:dyDescent="0.3">
      <c r="A36878" t="s">
        <v>241377</v>
      </c>
      <c r="B36878" t="s">
        <v>16</v>
      </c>
      <c r="C36878">
        <v>10410000</v>
      </c>
      <c r="D36878">
        <v>4508600</v>
      </c>
      <c r="E36878">
        <v>5901200</v>
      </c>
      <c r="F36878">
        <v>1.407</v>
      </c>
      <c r="G36878" t="s">
        <v>84</v>
      </c>
      <c r="H36878">
        <v>1</v>
      </c>
    </row>
    <row r="36879" spans="1:8" x14ac:dyDescent="0.3">
      <c r="A36879" t="s">
        <v>241377</v>
      </c>
      <c r="B36879" t="s">
        <v>16</v>
      </c>
      <c r="C36879">
        <v>4019800</v>
      </c>
      <c r="D36879">
        <v>1870000</v>
      </c>
      <c r="E36879">
        <v>2149800</v>
      </c>
      <c r="F36879">
        <v>1.2992999999999999</v>
      </c>
      <c r="G36879" t="s">
        <v>84</v>
      </c>
      <c r="H36879">
        <v>1</v>
      </c>
    </row>
    <row r="36880" spans="1:8" x14ac:dyDescent="0.3">
      <c r="A36880" t="s">
        <v>241389</v>
      </c>
      <c r="B36880" t="s">
        <v>16</v>
      </c>
      <c r="C36880">
        <v>961750</v>
      </c>
      <c r="D36880">
        <v>517090</v>
      </c>
      <c r="E36880">
        <v>444660</v>
      </c>
      <c r="F36880">
        <v>1.0535000000000001</v>
      </c>
      <c r="G36880" t="s">
        <v>84</v>
      </c>
      <c r="H36880">
        <v>2</v>
      </c>
    </row>
    <row r="36881" spans="1:8" x14ac:dyDescent="0.3">
      <c r="A36881" t="s">
        <v>241442</v>
      </c>
      <c r="B36881" t="s">
        <v>16</v>
      </c>
      <c r="C36881">
        <v>1208000</v>
      </c>
      <c r="D36881">
        <v>504010</v>
      </c>
      <c r="E36881">
        <v>704000</v>
      </c>
      <c r="F36881">
        <v>1.5438000000000001</v>
      </c>
      <c r="G36881" t="s">
        <v>84</v>
      </c>
      <c r="H36881">
        <v>2</v>
      </c>
    </row>
    <row r="36882" spans="1:8" x14ac:dyDescent="0.3">
      <c r="A36882" t="s">
        <v>241442</v>
      </c>
      <c r="B36882" t="s">
        <v>16</v>
      </c>
      <c r="C36882">
        <v>1051200</v>
      </c>
      <c r="D36882">
        <v>386500</v>
      </c>
      <c r="E36882">
        <v>664720</v>
      </c>
      <c r="F36882">
        <v>1.796</v>
      </c>
      <c r="G36882" t="s">
        <v>84</v>
      </c>
      <c r="H36882">
        <v>2</v>
      </c>
    </row>
    <row r="36883" spans="1:8" x14ac:dyDescent="0.3">
      <c r="A36883" t="s">
        <v>241469</v>
      </c>
      <c r="B36883" t="s">
        <v>16</v>
      </c>
      <c r="C36883">
        <v>10135000</v>
      </c>
      <c r="D36883">
        <v>2186800</v>
      </c>
      <c r="E36883">
        <v>7948500</v>
      </c>
      <c r="F36883">
        <v>5.1902999999999997</v>
      </c>
      <c r="G36883" t="s">
        <v>84</v>
      </c>
      <c r="H36883">
        <v>1</v>
      </c>
    </row>
    <row r="36884" spans="1:8" x14ac:dyDescent="0.3">
      <c r="A36884" t="s">
        <v>241469</v>
      </c>
      <c r="B36884" t="s">
        <v>16</v>
      </c>
      <c r="C36884">
        <v>8543200</v>
      </c>
      <c r="D36884">
        <v>1557800</v>
      </c>
      <c r="E36884">
        <v>6985500</v>
      </c>
      <c r="F36884">
        <v>5.3875000000000002</v>
      </c>
      <c r="G36884" t="s">
        <v>84</v>
      </c>
      <c r="H36884">
        <v>1</v>
      </c>
    </row>
    <row r="36885" spans="1:8" x14ac:dyDescent="0.3">
      <c r="A36885" t="s">
        <v>241469</v>
      </c>
      <c r="B36885" t="s">
        <v>16</v>
      </c>
      <c r="C36885">
        <v>1642000</v>
      </c>
      <c r="D36885">
        <v>1642000</v>
      </c>
      <c r="E36885">
        <v>0</v>
      </c>
      <c r="F36885" s="14"/>
      <c r="G36885" t="s">
        <v>84</v>
      </c>
      <c r="H36885">
        <v>1</v>
      </c>
    </row>
    <row r="36886" spans="1:8" x14ac:dyDescent="0.3">
      <c r="A36886" t="s">
        <v>241506</v>
      </c>
      <c r="B36886" t="s">
        <v>16</v>
      </c>
      <c r="C36886">
        <v>3691400</v>
      </c>
      <c r="D36886">
        <v>2320900</v>
      </c>
      <c r="E36886">
        <v>1370400</v>
      </c>
      <c r="F36886">
        <v>0.63505</v>
      </c>
      <c r="G36886" t="s">
        <v>84</v>
      </c>
      <c r="H36886">
        <v>2</v>
      </c>
    </row>
    <row r="36887" spans="1:8" x14ac:dyDescent="0.3">
      <c r="A36887" t="s">
        <v>241506</v>
      </c>
      <c r="B36887" t="s">
        <v>16</v>
      </c>
      <c r="C36887">
        <v>3633500</v>
      </c>
      <c r="D36887">
        <v>2269200</v>
      </c>
      <c r="E36887">
        <v>1364300</v>
      </c>
      <c r="F36887">
        <v>0.56477999999999995</v>
      </c>
      <c r="G36887" t="s">
        <v>84</v>
      </c>
      <c r="H36887">
        <v>2</v>
      </c>
    </row>
    <row r="36888" spans="1:8" x14ac:dyDescent="0.3">
      <c r="A36888" t="s">
        <v>241547</v>
      </c>
      <c r="B36888" t="s">
        <v>16</v>
      </c>
      <c r="C36888">
        <v>974560</v>
      </c>
      <c r="D36888">
        <v>403930</v>
      </c>
      <c r="E36888">
        <v>570640</v>
      </c>
      <c r="F36888">
        <v>2.0674999999999999</v>
      </c>
      <c r="G36888" t="s">
        <v>84</v>
      </c>
      <c r="H36888">
        <v>2</v>
      </c>
    </row>
    <row r="36889" spans="1:8" x14ac:dyDescent="0.3">
      <c r="A36889" t="s">
        <v>241547</v>
      </c>
      <c r="B36889" t="s">
        <v>16</v>
      </c>
      <c r="C36889">
        <v>851880</v>
      </c>
      <c r="D36889">
        <v>250410</v>
      </c>
      <c r="E36889">
        <v>601470</v>
      </c>
      <c r="F36889">
        <v>2.8651</v>
      </c>
      <c r="G36889" t="s">
        <v>84</v>
      </c>
      <c r="H36889">
        <v>2</v>
      </c>
    </row>
    <row r="36890" spans="1:8" x14ac:dyDescent="0.3">
      <c r="A36890" t="s">
        <v>241603</v>
      </c>
      <c r="B36890" t="s">
        <v>212</v>
      </c>
      <c r="C36890">
        <v>980940</v>
      </c>
      <c r="D36890">
        <v>342950</v>
      </c>
      <c r="E36890">
        <v>637980</v>
      </c>
      <c r="F36890">
        <v>2.6503999999999999</v>
      </c>
      <c r="G36890" t="s">
        <v>84</v>
      </c>
      <c r="H36890">
        <v>1</v>
      </c>
    </row>
    <row r="36891" spans="1:8" x14ac:dyDescent="0.3">
      <c r="A36891" t="s">
        <v>241613</v>
      </c>
      <c r="B36891" t="s">
        <v>16</v>
      </c>
      <c r="C36891">
        <v>1791500</v>
      </c>
      <c r="D36891">
        <v>735430</v>
      </c>
      <c r="E36891">
        <v>1056000</v>
      </c>
      <c r="F36891">
        <v>1.2082999999999999</v>
      </c>
      <c r="G36891" t="s">
        <v>84</v>
      </c>
      <c r="H36891">
        <v>1</v>
      </c>
    </row>
    <row r="36892" spans="1:8" x14ac:dyDescent="0.3">
      <c r="A36892" t="s">
        <v>241619</v>
      </c>
      <c r="B36892" t="s">
        <v>16</v>
      </c>
      <c r="C36892">
        <v>2067000</v>
      </c>
      <c r="D36892">
        <v>823910</v>
      </c>
      <c r="E36892">
        <v>1243100</v>
      </c>
      <c r="F36892">
        <v>1.9588000000000001</v>
      </c>
      <c r="G36892" t="s">
        <v>84</v>
      </c>
      <c r="H36892">
        <v>1</v>
      </c>
    </row>
    <row r="36893" spans="1:8" x14ac:dyDescent="0.3">
      <c r="A36893" t="s">
        <v>241619</v>
      </c>
      <c r="B36893" t="s">
        <v>16</v>
      </c>
      <c r="C36893">
        <v>1674100</v>
      </c>
      <c r="D36893">
        <v>609250</v>
      </c>
      <c r="E36893">
        <v>1064800</v>
      </c>
      <c r="F36893">
        <v>1.9892000000000001</v>
      </c>
      <c r="G36893" t="s">
        <v>84</v>
      </c>
      <c r="H36893">
        <v>1</v>
      </c>
    </row>
    <row r="36894" spans="1:8" x14ac:dyDescent="0.3">
      <c r="A36894" t="s">
        <v>241641</v>
      </c>
      <c r="B36894" t="s">
        <v>212</v>
      </c>
      <c r="C36894">
        <v>2209900</v>
      </c>
      <c r="D36894">
        <v>234940</v>
      </c>
      <c r="E36894">
        <v>1975000</v>
      </c>
      <c r="F36894">
        <v>9.9949999999999992</v>
      </c>
      <c r="G36894" t="s">
        <v>84</v>
      </c>
      <c r="H36894">
        <v>2</v>
      </c>
    </row>
    <row r="36895" spans="1:8" x14ac:dyDescent="0.3">
      <c r="A36895" t="s">
        <v>241673</v>
      </c>
      <c r="B36895" t="s">
        <v>16</v>
      </c>
      <c r="C36895">
        <v>5163200</v>
      </c>
      <c r="D36895">
        <v>896450</v>
      </c>
      <c r="E36895">
        <v>4266700</v>
      </c>
      <c r="F36895">
        <v>6.3985000000000003</v>
      </c>
      <c r="G36895" t="s">
        <v>84</v>
      </c>
      <c r="H36895">
        <v>1</v>
      </c>
    </row>
    <row r="36896" spans="1:8" x14ac:dyDescent="0.3">
      <c r="A36896" t="s">
        <v>241673</v>
      </c>
      <c r="B36896" t="s">
        <v>16</v>
      </c>
      <c r="C36896">
        <v>1066400</v>
      </c>
      <c r="D36896">
        <v>189300</v>
      </c>
      <c r="E36896">
        <v>877060</v>
      </c>
      <c r="F36896">
        <v>5.6555</v>
      </c>
      <c r="G36896" t="s">
        <v>84</v>
      </c>
      <c r="H36896">
        <v>1</v>
      </c>
    </row>
    <row r="36897" spans="1:8" x14ac:dyDescent="0.3">
      <c r="A36897" t="s">
        <v>241751</v>
      </c>
      <c r="B36897" t="s">
        <v>16</v>
      </c>
      <c r="C36897">
        <v>52131000</v>
      </c>
      <c r="D36897">
        <v>35888000</v>
      </c>
      <c r="E36897">
        <v>16244000</v>
      </c>
      <c r="F36897">
        <v>0.44923999999999997</v>
      </c>
      <c r="G36897" t="s">
        <v>84</v>
      </c>
      <c r="H36897">
        <v>2</v>
      </c>
    </row>
    <row r="36898" spans="1:8" x14ac:dyDescent="0.3">
      <c r="A36898" t="s">
        <v>241751</v>
      </c>
      <c r="B36898" t="s">
        <v>16</v>
      </c>
      <c r="C36898">
        <v>36947000</v>
      </c>
      <c r="D36898">
        <v>25653000</v>
      </c>
      <c r="E36898">
        <v>11294000</v>
      </c>
      <c r="F36898">
        <v>0.44478000000000001</v>
      </c>
      <c r="G36898" t="s">
        <v>84</v>
      </c>
      <c r="H36898">
        <v>2</v>
      </c>
    </row>
    <row r="36899" spans="1:8" x14ac:dyDescent="0.3">
      <c r="A36899" t="s">
        <v>241751</v>
      </c>
      <c r="B36899" t="s">
        <v>16</v>
      </c>
      <c r="C36899">
        <v>33601000</v>
      </c>
      <c r="D36899">
        <v>23071000</v>
      </c>
      <c r="E36899">
        <v>10529000</v>
      </c>
      <c r="F36899">
        <v>0.44918000000000002</v>
      </c>
      <c r="G36899" t="s">
        <v>84</v>
      </c>
      <c r="H36899">
        <v>2</v>
      </c>
    </row>
    <row r="36900" spans="1:8" x14ac:dyDescent="0.3">
      <c r="A36900" t="s">
        <v>241751</v>
      </c>
      <c r="B36900" t="s">
        <v>16</v>
      </c>
      <c r="C36900">
        <v>22290000</v>
      </c>
      <c r="D36900">
        <v>15331000</v>
      </c>
      <c r="E36900">
        <v>6959500</v>
      </c>
      <c r="F36900">
        <v>0.48798000000000002</v>
      </c>
      <c r="G36900" t="s">
        <v>84</v>
      </c>
      <c r="H36900">
        <v>2</v>
      </c>
    </row>
    <row r="36901" spans="1:8" x14ac:dyDescent="0.3">
      <c r="A36901" t="s">
        <v>241751</v>
      </c>
      <c r="B36901" t="s">
        <v>16</v>
      </c>
      <c r="C36901">
        <v>1128600</v>
      </c>
      <c r="D36901">
        <v>577720</v>
      </c>
      <c r="E36901">
        <v>550860</v>
      </c>
      <c r="F36901">
        <v>0.66522000000000003</v>
      </c>
      <c r="G36901" t="s">
        <v>84</v>
      </c>
      <c r="H36901">
        <v>2</v>
      </c>
    </row>
    <row r="36902" spans="1:8" x14ac:dyDescent="0.3">
      <c r="A36902" t="s">
        <v>241751</v>
      </c>
      <c r="B36902" t="s">
        <v>16</v>
      </c>
      <c r="C36902">
        <v>524250</v>
      </c>
      <c r="D36902">
        <v>389220</v>
      </c>
      <c r="E36902">
        <v>135040</v>
      </c>
      <c r="F36902">
        <v>0.49934000000000001</v>
      </c>
      <c r="G36902" t="s">
        <v>84</v>
      </c>
      <c r="H36902">
        <v>2</v>
      </c>
    </row>
    <row r="36903" spans="1:8" x14ac:dyDescent="0.3">
      <c r="A36903" t="s">
        <v>241751</v>
      </c>
      <c r="B36903" t="s">
        <v>16</v>
      </c>
      <c r="G36903" t="s">
        <v>84</v>
      </c>
      <c r="H36903">
        <v>2</v>
      </c>
    </row>
    <row r="36904" spans="1:8" x14ac:dyDescent="0.3">
      <c r="A36904" t="s">
        <v>241848</v>
      </c>
      <c r="B36904" t="s">
        <v>16</v>
      </c>
      <c r="C36904">
        <v>339820</v>
      </c>
      <c r="D36904">
        <v>339820</v>
      </c>
      <c r="E36904">
        <v>0</v>
      </c>
      <c r="F36904" s="14"/>
      <c r="G36904" t="s">
        <v>84</v>
      </c>
      <c r="H36904">
        <v>1</v>
      </c>
    </row>
    <row r="36905" spans="1:8" x14ac:dyDescent="0.3">
      <c r="A36905" t="s">
        <v>241848</v>
      </c>
      <c r="B36905" t="s">
        <v>16</v>
      </c>
      <c r="G36905" t="s">
        <v>84</v>
      </c>
      <c r="H36905">
        <v>1</v>
      </c>
    </row>
    <row r="36906" spans="1:8" x14ac:dyDescent="0.3">
      <c r="A36906" t="s">
        <v>241903</v>
      </c>
      <c r="B36906" t="s">
        <v>16</v>
      </c>
      <c r="C36906">
        <v>1380800</v>
      </c>
      <c r="D36906">
        <v>226070</v>
      </c>
      <c r="E36906">
        <v>1154800</v>
      </c>
      <c r="F36906">
        <v>7.7432999999999996</v>
      </c>
      <c r="G36906" t="s">
        <v>84</v>
      </c>
      <c r="H36906">
        <v>2</v>
      </c>
    </row>
    <row r="36907" spans="1:8" x14ac:dyDescent="0.3">
      <c r="A36907" t="s">
        <v>241933</v>
      </c>
      <c r="B36907" t="s">
        <v>16</v>
      </c>
      <c r="G36907" t="s">
        <v>84</v>
      </c>
      <c r="H36907">
        <v>2</v>
      </c>
    </row>
    <row r="36908" spans="1:8" x14ac:dyDescent="0.3">
      <c r="A36908" t="s">
        <v>241949</v>
      </c>
      <c r="B36908" t="s">
        <v>16</v>
      </c>
      <c r="C36908">
        <v>4199900</v>
      </c>
      <c r="D36908">
        <v>634540</v>
      </c>
      <c r="E36908">
        <v>3565400</v>
      </c>
      <c r="F36908">
        <v>5.5411999999999999</v>
      </c>
      <c r="G36908" t="s">
        <v>84</v>
      </c>
      <c r="H36908">
        <v>1</v>
      </c>
    </row>
    <row r="36909" spans="1:8" x14ac:dyDescent="0.3">
      <c r="A36909" t="s">
        <v>241949</v>
      </c>
      <c r="B36909" t="s">
        <v>16</v>
      </c>
      <c r="C36909">
        <v>2797700</v>
      </c>
      <c r="D36909">
        <v>426540</v>
      </c>
      <c r="E36909">
        <v>2371200</v>
      </c>
      <c r="F36909">
        <v>4.5747</v>
      </c>
      <c r="G36909" t="s">
        <v>84</v>
      </c>
      <c r="H36909">
        <v>1</v>
      </c>
    </row>
    <row r="36910" spans="1:8" x14ac:dyDescent="0.3">
      <c r="A36910" t="s">
        <v>241949</v>
      </c>
      <c r="B36910" t="s">
        <v>16</v>
      </c>
      <c r="C36910">
        <v>1048700</v>
      </c>
      <c r="D36910">
        <v>233570</v>
      </c>
      <c r="E36910">
        <v>815090</v>
      </c>
      <c r="F36910">
        <v>6.3769</v>
      </c>
      <c r="G36910" t="s">
        <v>84</v>
      </c>
      <c r="H36910">
        <v>1</v>
      </c>
    </row>
    <row r="36911" spans="1:8" x14ac:dyDescent="0.3">
      <c r="A36911" t="s">
        <v>241967</v>
      </c>
      <c r="B36911" t="s">
        <v>16</v>
      </c>
      <c r="C36911">
        <v>9300500</v>
      </c>
      <c r="D36911">
        <v>660550</v>
      </c>
      <c r="E36911">
        <v>8639900</v>
      </c>
      <c r="F36911">
        <v>26.766999999999999</v>
      </c>
      <c r="G36911" t="s">
        <v>84</v>
      </c>
      <c r="H36911">
        <v>2</v>
      </c>
    </row>
    <row r="36912" spans="1:8" x14ac:dyDescent="0.3">
      <c r="A36912" t="s">
        <v>241967</v>
      </c>
      <c r="B36912" t="s">
        <v>16</v>
      </c>
      <c r="C36912">
        <v>8804500</v>
      </c>
      <c r="D36912">
        <v>467780</v>
      </c>
      <c r="E36912">
        <v>8336700</v>
      </c>
      <c r="F36912">
        <v>24.199000000000002</v>
      </c>
      <c r="G36912" t="s">
        <v>84</v>
      </c>
      <c r="H36912">
        <v>2</v>
      </c>
    </row>
    <row r="36913" spans="1:8" x14ac:dyDescent="0.3">
      <c r="A36913" t="s">
        <v>241967</v>
      </c>
      <c r="B36913" t="s">
        <v>16</v>
      </c>
      <c r="C36913">
        <v>5400100</v>
      </c>
      <c r="D36913">
        <v>318180</v>
      </c>
      <c r="E36913">
        <v>5082000</v>
      </c>
      <c r="F36913">
        <v>35.798999999999999</v>
      </c>
      <c r="G36913" t="s">
        <v>84</v>
      </c>
      <c r="H36913">
        <v>2</v>
      </c>
    </row>
    <row r="36914" spans="1:8" x14ac:dyDescent="0.3">
      <c r="A36914" t="s">
        <v>242135</v>
      </c>
      <c r="B36914" t="s">
        <v>16</v>
      </c>
      <c r="C36914">
        <v>18342000</v>
      </c>
      <c r="D36914">
        <v>8216800</v>
      </c>
      <c r="E36914">
        <v>10125000</v>
      </c>
      <c r="F36914">
        <v>1.4993000000000001</v>
      </c>
      <c r="G36914" t="s">
        <v>84</v>
      </c>
      <c r="H36914">
        <v>1</v>
      </c>
    </row>
    <row r="36915" spans="1:8" x14ac:dyDescent="0.3">
      <c r="A36915" t="s">
        <v>242135</v>
      </c>
      <c r="B36915" t="s">
        <v>16</v>
      </c>
      <c r="C36915">
        <v>13564000</v>
      </c>
      <c r="D36915">
        <v>5862400</v>
      </c>
      <c r="E36915">
        <v>7701300</v>
      </c>
      <c r="F36915">
        <v>1.7036</v>
      </c>
      <c r="G36915" t="s">
        <v>84</v>
      </c>
      <c r="H36915">
        <v>1</v>
      </c>
    </row>
    <row r="36916" spans="1:8" x14ac:dyDescent="0.3">
      <c r="A36916" t="s">
        <v>242135</v>
      </c>
      <c r="B36916" t="s">
        <v>16</v>
      </c>
      <c r="C36916">
        <v>11715000</v>
      </c>
      <c r="D36916">
        <v>4379900</v>
      </c>
      <c r="E36916">
        <v>7335500</v>
      </c>
      <c r="F36916">
        <v>1.64</v>
      </c>
      <c r="G36916" t="s">
        <v>84</v>
      </c>
      <c r="H36916">
        <v>1</v>
      </c>
    </row>
    <row r="36917" spans="1:8" x14ac:dyDescent="0.3">
      <c r="A36917" t="s">
        <v>242135</v>
      </c>
      <c r="B36917" t="s">
        <v>16</v>
      </c>
      <c r="C36917">
        <v>8880900</v>
      </c>
      <c r="D36917">
        <v>3033600</v>
      </c>
      <c r="E36917">
        <v>5847400</v>
      </c>
      <c r="F36917">
        <v>1.6452</v>
      </c>
      <c r="G36917" t="s">
        <v>84</v>
      </c>
      <c r="H36917">
        <v>1</v>
      </c>
    </row>
    <row r="36918" spans="1:8" x14ac:dyDescent="0.3">
      <c r="A36918" t="s">
        <v>242135</v>
      </c>
      <c r="B36918" t="s">
        <v>16</v>
      </c>
      <c r="C36918">
        <v>3666700</v>
      </c>
      <c r="D36918">
        <v>1463200</v>
      </c>
      <c r="E36918">
        <v>2203500</v>
      </c>
      <c r="F36918">
        <v>1.5145</v>
      </c>
      <c r="G36918" t="s">
        <v>84</v>
      </c>
      <c r="H36918">
        <v>1</v>
      </c>
    </row>
    <row r="36919" spans="1:8" x14ac:dyDescent="0.3">
      <c r="A36919" t="s">
        <v>242135</v>
      </c>
      <c r="B36919" t="s">
        <v>16</v>
      </c>
      <c r="C36919">
        <v>2964300</v>
      </c>
      <c r="D36919">
        <v>612540</v>
      </c>
      <c r="E36919">
        <v>2351700</v>
      </c>
      <c r="F36919">
        <v>1.4359999999999999</v>
      </c>
      <c r="G36919" t="s">
        <v>84</v>
      </c>
      <c r="H36919">
        <v>1</v>
      </c>
    </row>
    <row r="36920" spans="1:8" x14ac:dyDescent="0.3">
      <c r="A36920" t="s">
        <v>242135</v>
      </c>
      <c r="B36920" t="s">
        <v>16</v>
      </c>
      <c r="G36920" t="s">
        <v>84</v>
      </c>
      <c r="H36920">
        <v>1</v>
      </c>
    </row>
    <row r="36921" spans="1:8" x14ac:dyDescent="0.3">
      <c r="A36921" t="s">
        <v>242260</v>
      </c>
      <c r="B36921" t="s">
        <v>16</v>
      </c>
      <c r="C36921">
        <v>2285800</v>
      </c>
      <c r="D36921">
        <v>2285800</v>
      </c>
      <c r="E36921">
        <v>0</v>
      </c>
      <c r="F36921" s="14"/>
      <c r="G36921" t="s">
        <v>84</v>
      </c>
      <c r="H36921">
        <v>2</v>
      </c>
    </row>
    <row r="36922" spans="1:8" x14ac:dyDescent="0.3">
      <c r="A36922" t="s">
        <v>242260</v>
      </c>
      <c r="B36922" t="s">
        <v>16</v>
      </c>
      <c r="C36922">
        <v>2145400</v>
      </c>
      <c r="D36922">
        <v>2145400</v>
      </c>
      <c r="E36922">
        <v>0</v>
      </c>
      <c r="F36922" s="14"/>
      <c r="G36922" t="s">
        <v>84</v>
      </c>
      <c r="H36922">
        <v>2</v>
      </c>
    </row>
    <row r="36923" spans="1:8" x14ac:dyDescent="0.3">
      <c r="A36923" t="s">
        <v>242376</v>
      </c>
      <c r="B36923" t="s">
        <v>16</v>
      </c>
      <c r="C36923">
        <v>10589000</v>
      </c>
      <c r="D36923">
        <v>4267900</v>
      </c>
      <c r="E36923">
        <v>6321400</v>
      </c>
      <c r="F36923">
        <v>1.2806</v>
      </c>
      <c r="G36923" t="s">
        <v>84</v>
      </c>
      <c r="H36923">
        <v>2</v>
      </c>
    </row>
    <row r="36924" spans="1:8" x14ac:dyDescent="0.3">
      <c r="A36924" t="s">
        <v>242376</v>
      </c>
      <c r="B36924" t="s">
        <v>16</v>
      </c>
      <c r="C36924">
        <v>6891600</v>
      </c>
      <c r="D36924">
        <v>3208700</v>
      </c>
      <c r="E36924">
        <v>3682900</v>
      </c>
      <c r="F36924">
        <v>1.2202</v>
      </c>
      <c r="G36924" t="s">
        <v>84</v>
      </c>
      <c r="H36924">
        <v>2</v>
      </c>
    </row>
    <row r="36925" spans="1:8" x14ac:dyDescent="0.3">
      <c r="A36925" t="s">
        <v>242376</v>
      </c>
      <c r="B36925" t="s">
        <v>16</v>
      </c>
      <c r="C36925">
        <v>6319500</v>
      </c>
      <c r="D36925">
        <v>2951700</v>
      </c>
      <c r="E36925">
        <v>3367800</v>
      </c>
      <c r="F36925">
        <v>1.1819999999999999</v>
      </c>
      <c r="G36925" t="s">
        <v>84</v>
      </c>
      <c r="H36925">
        <v>2</v>
      </c>
    </row>
    <row r="36926" spans="1:8" x14ac:dyDescent="0.3">
      <c r="A36926" t="s">
        <v>242376</v>
      </c>
      <c r="B36926" t="s">
        <v>16</v>
      </c>
      <c r="C36926">
        <v>4822100</v>
      </c>
      <c r="D36926">
        <v>2078600</v>
      </c>
      <c r="E36926">
        <v>2743500</v>
      </c>
      <c r="F36926">
        <v>1.0507</v>
      </c>
      <c r="G36926" t="s">
        <v>84</v>
      </c>
      <c r="H36926">
        <v>2</v>
      </c>
    </row>
    <row r="36927" spans="1:8" x14ac:dyDescent="0.3">
      <c r="A36927" t="s">
        <v>242376</v>
      </c>
      <c r="B36927" t="s">
        <v>16</v>
      </c>
      <c r="C36927">
        <v>4424800</v>
      </c>
      <c r="D36927">
        <v>2164000</v>
      </c>
      <c r="E36927">
        <v>2260800</v>
      </c>
      <c r="F36927">
        <v>1.028</v>
      </c>
      <c r="G36927" t="s">
        <v>84</v>
      </c>
      <c r="H36927">
        <v>2</v>
      </c>
    </row>
    <row r="36928" spans="1:8" x14ac:dyDescent="0.3">
      <c r="A36928" t="s">
        <v>242376</v>
      </c>
      <c r="B36928" t="s">
        <v>16</v>
      </c>
      <c r="C36928">
        <v>2813000</v>
      </c>
      <c r="D36928">
        <v>1773900</v>
      </c>
      <c r="E36928">
        <v>1039200</v>
      </c>
      <c r="F36928">
        <v>0.68891999999999998</v>
      </c>
      <c r="G36928" t="s">
        <v>84</v>
      </c>
      <c r="H36928">
        <v>2</v>
      </c>
    </row>
    <row r="36929" spans="1:8" x14ac:dyDescent="0.3">
      <c r="A36929" t="s">
        <v>242376</v>
      </c>
      <c r="B36929" t="s">
        <v>16</v>
      </c>
      <c r="C36929">
        <v>1718900</v>
      </c>
      <c r="D36929">
        <v>1718900</v>
      </c>
      <c r="E36929">
        <v>0</v>
      </c>
      <c r="F36929" s="14"/>
      <c r="G36929" t="s">
        <v>84</v>
      </c>
      <c r="H36929">
        <v>2</v>
      </c>
    </row>
    <row r="36930" spans="1:8" x14ac:dyDescent="0.3">
      <c r="A36930" t="s">
        <v>242430</v>
      </c>
      <c r="B36930" t="s">
        <v>16</v>
      </c>
      <c r="C36930">
        <v>3013800</v>
      </c>
      <c r="D36930">
        <v>1673100</v>
      </c>
      <c r="E36930">
        <v>1340700</v>
      </c>
      <c r="F36930">
        <v>0.81152999999999997</v>
      </c>
      <c r="G36930" t="s">
        <v>84</v>
      </c>
      <c r="H36930">
        <v>1</v>
      </c>
    </row>
    <row r="36931" spans="1:8" x14ac:dyDescent="0.3">
      <c r="A36931" t="s">
        <v>242430</v>
      </c>
      <c r="B36931" t="s">
        <v>16</v>
      </c>
      <c r="C36931">
        <v>1366200</v>
      </c>
      <c r="D36931">
        <v>677050</v>
      </c>
      <c r="E36931">
        <v>689100</v>
      </c>
      <c r="F36931">
        <v>0.89293999999999996</v>
      </c>
      <c r="G36931" t="s">
        <v>84</v>
      </c>
      <c r="H36931">
        <v>1</v>
      </c>
    </row>
    <row r="36932" spans="1:8" x14ac:dyDescent="0.3">
      <c r="A36932" t="s">
        <v>242430</v>
      </c>
      <c r="B36932" t="s">
        <v>16</v>
      </c>
      <c r="C36932">
        <v>926980</v>
      </c>
      <c r="D36932">
        <v>491670</v>
      </c>
      <c r="E36932">
        <v>435310</v>
      </c>
      <c r="F36932">
        <v>0.87578999999999996</v>
      </c>
      <c r="G36932" t="s">
        <v>84</v>
      </c>
      <c r="H36932">
        <v>1</v>
      </c>
    </row>
    <row r="36933" spans="1:8" x14ac:dyDescent="0.3">
      <c r="A36933" t="s">
        <v>242454</v>
      </c>
      <c r="B36933" t="s">
        <v>16</v>
      </c>
      <c r="C36933">
        <v>19296000</v>
      </c>
      <c r="D36933">
        <v>5924400</v>
      </c>
      <c r="E36933">
        <v>13371000</v>
      </c>
      <c r="F36933">
        <v>2.4878999999999998</v>
      </c>
      <c r="G36933" t="s">
        <v>84</v>
      </c>
      <c r="H36933">
        <v>2</v>
      </c>
    </row>
    <row r="36934" spans="1:8" x14ac:dyDescent="0.3">
      <c r="A36934" t="s">
        <v>242454</v>
      </c>
      <c r="B36934" t="s">
        <v>16</v>
      </c>
      <c r="C36934">
        <v>18832000</v>
      </c>
      <c r="D36934">
        <v>5524500</v>
      </c>
      <c r="E36934">
        <v>13308000</v>
      </c>
      <c r="F36934">
        <v>2.4174000000000002</v>
      </c>
      <c r="G36934" t="s">
        <v>84</v>
      </c>
      <c r="H36934">
        <v>2</v>
      </c>
    </row>
    <row r="36935" spans="1:8" x14ac:dyDescent="0.3">
      <c r="A36935" t="s">
        <v>242454</v>
      </c>
      <c r="B36935" t="s">
        <v>16</v>
      </c>
      <c r="C36935">
        <v>5680100</v>
      </c>
      <c r="D36935">
        <v>1850000</v>
      </c>
      <c r="E36935">
        <v>3830100</v>
      </c>
      <c r="F36935">
        <v>2.2219000000000002</v>
      </c>
      <c r="G36935" t="s">
        <v>84</v>
      </c>
      <c r="H36935">
        <v>2</v>
      </c>
    </row>
    <row r="36936" spans="1:8" x14ac:dyDescent="0.3">
      <c r="A36936" t="s">
        <v>242585</v>
      </c>
      <c r="B36936" t="s">
        <v>16</v>
      </c>
      <c r="C36936">
        <v>3770100</v>
      </c>
      <c r="D36936">
        <v>729700</v>
      </c>
      <c r="E36936">
        <v>3040400</v>
      </c>
      <c r="F36936">
        <v>4.6635999999999997</v>
      </c>
      <c r="G36936" t="s">
        <v>84</v>
      </c>
      <c r="H36936">
        <v>2</v>
      </c>
    </row>
    <row r="36937" spans="1:8" x14ac:dyDescent="0.3">
      <c r="A36937" t="s">
        <v>242664</v>
      </c>
      <c r="B36937" t="s">
        <v>16</v>
      </c>
      <c r="C36937">
        <v>10055000</v>
      </c>
      <c r="D36937">
        <v>3599700</v>
      </c>
      <c r="E36937">
        <v>6455300</v>
      </c>
      <c r="F36937">
        <v>1.3025</v>
      </c>
      <c r="G36937" t="s">
        <v>84</v>
      </c>
      <c r="H36937">
        <v>1</v>
      </c>
    </row>
    <row r="36938" spans="1:8" x14ac:dyDescent="0.3">
      <c r="A36938" t="s">
        <v>242801</v>
      </c>
      <c r="B36938" t="s">
        <v>16</v>
      </c>
      <c r="C36938">
        <v>454600</v>
      </c>
      <c r="D36938">
        <v>454600</v>
      </c>
      <c r="E36938">
        <v>0</v>
      </c>
      <c r="F36938" s="14"/>
      <c r="G36938" t="s">
        <v>84</v>
      </c>
      <c r="H36938">
        <v>1</v>
      </c>
    </row>
    <row r="36939" spans="1:8" x14ac:dyDescent="0.3">
      <c r="A36939" t="s">
        <v>242880</v>
      </c>
      <c r="B36939" t="s">
        <v>16</v>
      </c>
      <c r="C36939">
        <v>1030900</v>
      </c>
      <c r="D36939">
        <v>118250</v>
      </c>
      <c r="E36939">
        <v>912670</v>
      </c>
      <c r="F36939">
        <v>7.8666</v>
      </c>
      <c r="G36939" t="s">
        <v>84</v>
      </c>
      <c r="H36939">
        <v>2</v>
      </c>
    </row>
    <row r="36940" spans="1:8" x14ac:dyDescent="0.3">
      <c r="A36940" t="s">
        <v>242892</v>
      </c>
      <c r="B36940" t="s">
        <v>16</v>
      </c>
      <c r="C36940">
        <v>7020600</v>
      </c>
      <c r="D36940">
        <v>2097200</v>
      </c>
      <c r="E36940">
        <v>4923400</v>
      </c>
      <c r="F36940">
        <v>2.2248000000000001</v>
      </c>
      <c r="G36940" t="s">
        <v>84</v>
      </c>
      <c r="H36940">
        <v>2</v>
      </c>
    </row>
    <row r="36941" spans="1:8" x14ac:dyDescent="0.3">
      <c r="A36941" t="s">
        <v>242892</v>
      </c>
      <c r="B36941" t="s">
        <v>16</v>
      </c>
      <c r="C36941">
        <v>6110100</v>
      </c>
      <c r="D36941">
        <v>2066000</v>
      </c>
      <c r="E36941">
        <v>4044000</v>
      </c>
      <c r="F36941">
        <v>2.7606000000000002</v>
      </c>
      <c r="G36941" t="s">
        <v>84</v>
      </c>
      <c r="H36941">
        <v>2</v>
      </c>
    </row>
    <row r="36942" spans="1:8" x14ac:dyDescent="0.3">
      <c r="A36942" t="s">
        <v>242901</v>
      </c>
      <c r="B36942" t="s">
        <v>16</v>
      </c>
      <c r="C36942">
        <v>3211600000</v>
      </c>
      <c r="D36942">
        <v>734280000</v>
      </c>
      <c r="E36942">
        <v>2477300000</v>
      </c>
      <c r="F36942">
        <v>3.2099000000000002</v>
      </c>
      <c r="G36942" t="s">
        <v>84</v>
      </c>
      <c r="H36942">
        <v>2</v>
      </c>
    </row>
    <row r="36943" spans="1:8" x14ac:dyDescent="0.3">
      <c r="A36943" t="s">
        <v>242901</v>
      </c>
      <c r="B36943" t="s">
        <v>16</v>
      </c>
      <c r="C36943">
        <v>2718100000</v>
      </c>
      <c r="D36943">
        <v>628710000</v>
      </c>
      <c r="E36943">
        <v>2089400000</v>
      </c>
      <c r="F36943">
        <v>3.2204999999999999</v>
      </c>
      <c r="G36943" t="s">
        <v>84</v>
      </c>
      <c r="H36943">
        <v>2</v>
      </c>
    </row>
    <row r="36944" spans="1:8" x14ac:dyDescent="0.3">
      <c r="A36944" t="s">
        <v>242901</v>
      </c>
      <c r="B36944" t="s">
        <v>16</v>
      </c>
      <c r="C36944">
        <v>145710000</v>
      </c>
      <c r="D36944">
        <v>35014000</v>
      </c>
      <c r="E36944">
        <v>110700000</v>
      </c>
      <c r="F36944">
        <v>3.2871000000000001</v>
      </c>
      <c r="G36944" t="s">
        <v>84</v>
      </c>
      <c r="H36944">
        <v>2</v>
      </c>
    </row>
    <row r="36945" spans="1:8" x14ac:dyDescent="0.3">
      <c r="A36945" t="s">
        <v>242901</v>
      </c>
      <c r="B36945" t="s">
        <v>16</v>
      </c>
      <c r="C36945">
        <v>138310000</v>
      </c>
      <c r="D36945">
        <v>33312000</v>
      </c>
      <c r="E36945">
        <v>105000000</v>
      </c>
      <c r="F36945">
        <v>3.3111000000000002</v>
      </c>
      <c r="G36945" t="s">
        <v>84</v>
      </c>
      <c r="H36945">
        <v>2</v>
      </c>
    </row>
    <row r="36946" spans="1:8" x14ac:dyDescent="0.3">
      <c r="A36946" t="s">
        <v>242901</v>
      </c>
      <c r="B36946" t="s">
        <v>16</v>
      </c>
      <c r="C36946">
        <v>107450000</v>
      </c>
      <c r="D36946">
        <v>26766000</v>
      </c>
      <c r="E36946">
        <v>80684000</v>
      </c>
      <c r="F36946">
        <v>3.2635999999999998</v>
      </c>
      <c r="G36946" t="s">
        <v>84</v>
      </c>
      <c r="H36946">
        <v>2</v>
      </c>
    </row>
    <row r="36947" spans="1:8" x14ac:dyDescent="0.3">
      <c r="A36947" t="s">
        <v>242901</v>
      </c>
      <c r="B36947" t="s">
        <v>16</v>
      </c>
      <c r="C36947">
        <v>80282000</v>
      </c>
      <c r="D36947">
        <v>16733000</v>
      </c>
      <c r="E36947">
        <v>63549000</v>
      </c>
      <c r="F36947">
        <v>3.2248000000000001</v>
      </c>
      <c r="G36947" t="s">
        <v>84</v>
      </c>
      <c r="H36947">
        <v>2</v>
      </c>
    </row>
    <row r="36948" spans="1:8" x14ac:dyDescent="0.3">
      <c r="A36948" t="s">
        <v>242901</v>
      </c>
      <c r="B36948" t="s">
        <v>16</v>
      </c>
      <c r="C36948">
        <v>73342000</v>
      </c>
      <c r="D36948">
        <v>18989000</v>
      </c>
      <c r="E36948">
        <v>54353000</v>
      </c>
      <c r="F36948">
        <v>3.1118999999999999</v>
      </c>
      <c r="G36948" t="s">
        <v>84</v>
      </c>
      <c r="H36948">
        <v>2</v>
      </c>
    </row>
    <row r="36949" spans="1:8" x14ac:dyDescent="0.3">
      <c r="A36949" t="s">
        <v>242901</v>
      </c>
      <c r="B36949" t="s">
        <v>16</v>
      </c>
      <c r="C36949">
        <v>70756000</v>
      </c>
      <c r="D36949">
        <v>18233000</v>
      </c>
      <c r="E36949">
        <v>52523000</v>
      </c>
      <c r="F36949">
        <v>3.2416</v>
      </c>
      <c r="G36949" t="s">
        <v>84</v>
      </c>
      <c r="H36949">
        <v>2</v>
      </c>
    </row>
    <row r="36950" spans="1:8" x14ac:dyDescent="0.3">
      <c r="A36950" t="s">
        <v>242901</v>
      </c>
      <c r="B36950" t="s">
        <v>16</v>
      </c>
      <c r="C36950">
        <v>13783000</v>
      </c>
      <c r="D36950">
        <v>3348700</v>
      </c>
      <c r="E36950">
        <v>10434000</v>
      </c>
      <c r="F36950">
        <v>3.2343999999999999</v>
      </c>
      <c r="G36950" t="s">
        <v>84</v>
      </c>
      <c r="H36950">
        <v>2</v>
      </c>
    </row>
    <row r="36951" spans="1:8" x14ac:dyDescent="0.3">
      <c r="A36951" t="s">
        <v>242901</v>
      </c>
      <c r="B36951" t="s">
        <v>16</v>
      </c>
      <c r="C36951">
        <v>10859000</v>
      </c>
      <c r="D36951">
        <v>2460900</v>
      </c>
      <c r="E36951">
        <v>8397800</v>
      </c>
      <c r="F36951">
        <v>3.5045000000000002</v>
      </c>
      <c r="G36951" t="s">
        <v>84</v>
      </c>
      <c r="H36951">
        <v>2</v>
      </c>
    </row>
    <row r="36952" spans="1:8" x14ac:dyDescent="0.3">
      <c r="A36952" t="s">
        <v>242901</v>
      </c>
      <c r="B36952" t="s">
        <v>16</v>
      </c>
      <c r="C36952">
        <v>6424400</v>
      </c>
      <c r="D36952">
        <v>2025600</v>
      </c>
      <c r="E36952">
        <v>4398800</v>
      </c>
      <c r="F36952">
        <v>1.8505</v>
      </c>
      <c r="G36952" t="s">
        <v>84</v>
      </c>
      <c r="H36952">
        <v>2</v>
      </c>
    </row>
    <row r="36953" spans="1:8" x14ac:dyDescent="0.3">
      <c r="A36953" t="s">
        <v>242901</v>
      </c>
      <c r="B36953" t="s">
        <v>16</v>
      </c>
      <c r="C36953">
        <v>3951300</v>
      </c>
      <c r="D36953">
        <v>1052800</v>
      </c>
      <c r="E36953">
        <v>2898600</v>
      </c>
      <c r="F36953">
        <v>3.1423000000000001</v>
      </c>
      <c r="G36953" t="s">
        <v>84</v>
      </c>
      <c r="H36953">
        <v>2</v>
      </c>
    </row>
    <row r="36954" spans="1:8" x14ac:dyDescent="0.3">
      <c r="A36954" t="s">
        <v>242901</v>
      </c>
      <c r="B36954" t="s">
        <v>16</v>
      </c>
      <c r="C36954">
        <v>3217600</v>
      </c>
      <c r="D36954">
        <v>825490</v>
      </c>
      <c r="E36954">
        <v>2392200</v>
      </c>
      <c r="F36954">
        <v>2.8963000000000001</v>
      </c>
      <c r="G36954" t="s">
        <v>84</v>
      </c>
      <c r="H36954">
        <v>2</v>
      </c>
    </row>
    <row r="36955" spans="1:8" x14ac:dyDescent="0.3">
      <c r="A36955" t="s">
        <v>242901</v>
      </c>
      <c r="B36955" t="s">
        <v>16</v>
      </c>
      <c r="C36955">
        <v>2728700</v>
      </c>
      <c r="D36955">
        <v>996400</v>
      </c>
      <c r="E36955">
        <v>1732300</v>
      </c>
      <c r="F36955">
        <v>2.1808000000000001</v>
      </c>
      <c r="G36955" t="s">
        <v>84</v>
      </c>
      <c r="H36955">
        <v>2</v>
      </c>
    </row>
    <row r="36956" spans="1:8" x14ac:dyDescent="0.3">
      <c r="A36956" t="s">
        <v>242901</v>
      </c>
      <c r="B36956" t="s">
        <v>16</v>
      </c>
      <c r="C36956">
        <v>2315200</v>
      </c>
      <c r="D36956">
        <v>594010</v>
      </c>
      <c r="E36956">
        <v>1721200</v>
      </c>
      <c r="F36956">
        <v>3.4388000000000001</v>
      </c>
      <c r="G36956" t="s">
        <v>84</v>
      </c>
      <c r="H36956">
        <v>2</v>
      </c>
    </row>
    <row r="36957" spans="1:8" x14ac:dyDescent="0.3">
      <c r="A36957" t="s">
        <v>242901</v>
      </c>
      <c r="B36957" t="s">
        <v>16</v>
      </c>
      <c r="C36957">
        <v>708740</v>
      </c>
      <c r="D36957">
        <v>708740</v>
      </c>
      <c r="E36957">
        <v>0</v>
      </c>
      <c r="F36957" s="14"/>
      <c r="G36957" t="s">
        <v>84</v>
      </c>
      <c r="H36957">
        <v>2</v>
      </c>
    </row>
    <row r="36958" spans="1:8" x14ac:dyDescent="0.3">
      <c r="A36958" t="s">
        <v>242901</v>
      </c>
      <c r="B36958" t="s">
        <v>16</v>
      </c>
      <c r="G36958" t="s">
        <v>84</v>
      </c>
      <c r="H36958">
        <v>2</v>
      </c>
    </row>
    <row r="36959" spans="1:8" x14ac:dyDescent="0.3">
      <c r="A36959" t="s">
        <v>243204</v>
      </c>
      <c r="B36959" t="s">
        <v>16</v>
      </c>
      <c r="C36959">
        <v>4587200</v>
      </c>
      <c r="D36959">
        <v>413860</v>
      </c>
      <c r="E36959">
        <v>4173300</v>
      </c>
      <c r="F36959">
        <v>13.433</v>
      </c>
      <c r="G36959" t="s">
        <v>84</v>
      </c>
      <c r="H36959">
        <v>1</v>
      </c>
    </row>
    <row r="36960" spans="1:8" x14ac:dyDescent="0.3">
      <c r="A36960" t="s">
        <v>243233</v>
      </c>
      <c r="B36960" t="s">
        <v>16</v>
      </c>
      <c r="C36960">
        <v>10197000</v>
      </c>
      <c r="D36960">
        <v>1230700</v>
      </c>
      <c r="E36960">
        <v>8966300</v>
      </c>
      <c r="F36960">
        <v>7.2609000000000004</v>
      </c>
      <c r="G36960" t="s">
        <v>84</v>
      </c>
      <c r="H36960">
        <v>1</v>
      </c>
    </row>
    <row r="36961" spans="1:8" x14ac:dyDescent="0.3">
      <c r="A36961" t="s">
        <v>243256</v>
      </c>
      <c r="B36961" t="s">
        <v>16</v>
      </c>
      <c r="C36961">
        <v>5463300</v>
      </c>
      <c r="D36961">
        <v>1473800</v>
      </c>
      <c r="E36961">
        <v>3989500</v>
      </c>
      <c r="F36961">
        <v>2.7730000000000001</v>
      </c>
      <c r="G36961" t="s">
        <v>84</v>
      </c>
      <c r="H36961">
        <v>2</v>
      </c>
    </row>
    <row r="36962" spans="1:8" x14ac:dyDescent="0.3">
      <c r="A36962" t="s">
        <v>243256</v>
      </c>
      <c r="B36962" t="s">
        <v>16</v>
      </c>
      <c r="C36962">
        <v>5284200</v>
      </c>
      <c r="D36962">
        <v>1324000</v>
      </c>
      <c r="E36962">
        <v>3960200</v>
      </c>
      <c r="F36962">
        <v>2.8980999999999999</v>
      </c>
      <c r="G36962" t="s">
        <v>84</v>
      </c>
      <c r="H36962">
        <v>2</v>
      </c>
    </row>
    <row r="36963" spans="1:8" x14ac:dyDescent="0.3">
      <c r="A36963" t="s">
        <v>243256</v>
      </c>
      <c r="B36963" t="s">
        <v>16</v>
      </c>
      <c r="C36963">
        <v>1833000</v>
      </c>
      <c r="D36963">
        <v>782230</v>
      </c>
      <c r="E36963">
        <v>1050700</v>
      </c>
      <c r="F36963">
        <v>2.3711000000000002</v>
      </c>
      <c r="G36963" t="s">
        <v>84</v>
      </c>
      <c r="H36963">
        <v>2</v>
      </c>
    </row>
    <row r="36964" spans="1:8" x14ac:dyDescent="0.3">
      <c r="A36964" t="s">
        <v>243256</v>
      </c>
      <c r="B36964" t="s">
        <v>16</v>
      </c>
      <c r="C36964">
        <v>1037900</v>
      </c>
      <c r="D36964">
        <v>329690</v>
      </c>
      <c r="E36964">
        <v>708210</v>
      </c>
      <c r="F36964">
        <v>2.7875999999999999</v>
      </c>
      <c r="G36964" t="s">
        <v>84</v>
      </c>
      <c r="H36964">
        <v>2</v>
      </c>
    </row>
    <row r="36965" spans="1:8" x14ac:dyDescent="0.3">
      <c r="A36965" t="s">
        <v>286613</v>
      </c>
      <c r="B36965" t="s">
        <v>16</v>
      </c>
      <c r="C36965">
        <v>918700</v>
      </c>
      <c r="D36965">
        <v>483490</v>
      </c>
      <c r="E36965">
        <v>435220</v>
      </c>
      <c r="F36965">
        <v>1.5807</v>
      </c>
      <c r="G36965" t="s">
        <v>84</v>
      </c>
      <c r="H36965">
        <v>1</v>
      </c>
    </row>
    <row r="36966" spans="1:8" x14ac:dyDescent="0.3">
      <c r="A36966" t="s">
        <v>243401</v>
      </c>
      <c r="B36966" t="s">
        <v>16</v>
      </c>
      <c r="C36966">
        <v>4485400</v>
      </c>
      <c r="D36966">
        <v>1528100</v>
      </c>
      <c r="E36966">
        <v>2957300</v>
      </c>
      <c r="F36966">
        <v>1.4281999999999999</v>
      </c>
      <c r="G36966" t="s">
        <v>84</v>
      </c>
      <c r="H36966">
        <v>1</v>
      </c>
    </row>
    <row r="36967" spans="1:8" x14ac:dyDescent="0.3">
      <c r="A36967" t="s">
        <v>243401</v>
      </c>
      <c r="B36967" t="s">
        <v>16</v>
      </c>
      <c r="C36967">
        <v>3099600</v>
      </c>
      <c r="D36967">
        <v>1431900</v>
      </c>
      <c r="E36967">
        <v>1667700</v>
      </c>
      <c r="F36967">
        <v>1.4645999999999999</v>
      </c>
      <c r="G36967" t="s">
        <v>84</v>
      </c>
      <c r="H36967">
        <v>1</v>
      </c>
    </row>
    <row r="36968" spans="1:8" x14ac:dyDescent="0.3">
      <c r="A36968" t="s">
        <v>243401</v>
      </c>
      <c r="B36968" t="s">
        <v>16</v>
      </c>
      <c r="C36968">
        <v>2741400</v>
      </c>
      <c r="D36968">
        <v>1242000</v>
      </c>
      <c r="E36968">
        <v>1499500</v>
      </c>
      <c r="F36968">
        <v>1.4399</v>
      </c>
      <c r="G36968" t="s">
        <v>84</v>
      </c>
      <c r="H36968">
        <v>1</v>
      </c>
    </row>
    <row r="36969" spans="1:8" x14ac:dyDescent="0.3">
      <c r="A36969" t="s">
        <v>243401</v>
      </c>
      <c r="B36969" t="s">
        <v>16</v>
      </c>
      <c r="C36969">
        <v>1296100</v>
      </c>
      <c r="D36969">
        <v>661630</v>
      </c>
      <c r="E36969">
        <v>634500</v>
      </c>
      <c r="F36969">
        <v>1.3585</v>
      </c>
      <c r="G36969" t="s">
        <v>84</v>
      </c>
      <c r="H36969">
        <v>1</v>
      </c>
    </row>
    <row r="36970" spans="1:8" x14ac:dyDescent="0.3">
      <c r="A36970" t="s">
        <v>243401</v>
      </c>
      <c r="B36970" t="s">
        <v>16</v>
      </c>
      <c r="C36970">
        <v>1114500</v>
      </c>
      <c r="D36970">
        <v>539910</v>
      </c>
      <c r="E36970">
        <v>574620</v>
      </c>
      <c r="F36970">
        <v>1.5025999999999999</v>
      </c>
      <c r="G36970" t="s">
        <v>84</v>
      </c>
      <c r="H36970">
        <v>1</v>
      </c>
    </row>
    <row r="36971" spans="1:8" x14ac:dyDescent="0.3">
      <c r="A36971" t="s">
        <v>243433</v>
      </c>
      <c r="B36971" t="s">
        <v>16</v>
      </c>
      <c r="C36971">
        <v>3285100</v>
      </c>
      <c r="D36971">
        <v>866760</v>
      </c>
      <c r="E36971">
        <v>2418400</v>
      </c>
      <c r="F36971">
        <v>2.234</v>
      </c>
      <c r="G36971" t="s">
        <v>84</v>
      </c>
      <c r="H36971">
        <v>1</v>
      </c>
    </row>
    <row r="36972" spans="1:8" x14ac:dyDescent="0.3">
      <c r="A36972" t="s">
        <v>243433</v>
      </c>
      <c r="B36972" t="s">
        <v>16</v>
      </c>
      <c r="C36972">
        <v>2503200</v>
      </c>
      <c r="D36972">
        <v>833360</v>
      </c>
      <c r="E36972">
        <v>1669800</v>
      </c>
      <c r="F36972">
        <v>2.1829999999999998</v>
      </c>
      <c r="G36972" t="s">
        <v>84</v>
      </c>
      <c r="H36972">
        <v>1</v>
      </c>
    </row>
    <row r="36973" spans="1:8" x14ac:dyDescent="0.3">
      <c r="A36973" t="s">
        <v>243451</v>
      </c>
      <c r="B36973" t="s">
        <v>16</v>
      </c>
      <c r="C36973">
        <v>18344000</v>
      </c>
      <c r="D36973">
        <v>7731400</v>
      </c>
      <c r="E36973">
        <v>10612000</v>
      </c>
      <c r="F36973">
        <v>1.0099</v>
      </c>
      <c r="G36973" t="s">
        <v>84</v>
      </c>
      <c r="H36973">
        <v>1</v>
      </c>
    </row>
    <row r="36974" spans="1:8" x14ac:dyDescent="0.3">
      <c r="A36974" t="s">
        <v>243451</v>
      </c>
      <c r="B36974" t="s">
        <v>16</v>
      </c>
      <c r="C36974">
        <v>16173000</v>
      </c>
      <c r="D36974">
        <v>8036500</v>
      </c>
      <c r="E36974">
        <v>8136600</v>
      </c>
      <c r="F36974">
        <v>1.0134000000000001</v>
      </c>
      <c r="G36974" t="s">
        <v>84</v>
      </c>
      <c r="H36974">
        <v>1</v>
      </c>
    </row>
    <row r="36975" spans="1:8" x14ac:dyDescent="0.3">
      <c r="A36975" t="s">
        <v>243451</v>
      </c>
      <c r="B36975" t="s">
        <v>16</v>
      </c>
      <c r="C36975">
        <v>6826400</v>
      </c>
      <c r="D36975">
        <v>2831600</v>
      </c>
      <c r="E36975">
        <v>3994800</v>
      </c>
      <c r="F36975">
        <v>1.0908</v>
      </c>
      <c r="G36975" t="s">
        <v>84</v>
      </c>
      <c r="H36975">
        <v>1</v>
      </c>
    </row>
    <row r="36976" spans="1:8" x14ac:dyDescent="0.3">
      <c r="A36976" t="s">
        <v>243451</v>
      </c>
      <c r="B36976" t="s">
        <v>16</v>
      </c>
      <c r="C36976">
        <v>6459300</v>
      </c>
      <c r="D36976">
        <v>2697100</v>
      </c>
      <c r="E36976">
        <v>3762300</v>
      </c>
      <c r="F36976">
        <v>1.1695</v>
      </c>
      <c r="G36976" t="s">
        <v>84</v>
      </c>
      <c r="H36976">
        <v>1</v>
      </c>
    </row>
    <row r="36977" spans="1:8" x14ac:dyDescent="0.3">
      <c r="A36977" t="s">
        <v>243451</v>
      </c>
      <c r="B36977" t="s">
        <v>16</v>
      </c>
      <c r="C36977">
        <v>756350</v>
      </c>
      <c r="D36977">
        <v>426550</v>
      </c>
      <c r="E36977">
        <v>329800</v>
      </c>
      <c r="F36977">
        <v>1.0757000000000001</v>
      </c>
      <c r="G36977" t="s">
        <v>84</v>
      </c>
      <c r="H36977">
        <v>1</v>
      </c>
    </row>
    <row r="36978" spans="1:8" x14ac:dyDescent="0.3">
      <c r="A36978" t="s">
        <v>243478</v>
      </c>
      <c r="B36978" t="s">
        <v>16</v>
      </c>
      <c r="C36978">
        <v>5445300</v>
      </c>
      <c r="D36978">
        <v>5445300</v>
      </c>
      <c r="E36978">
        <v>0</v>
      </c>
      <c r="F36978" s="14"/>
      <c r="G36978" t="s">
        <v>84</v>
      </c>
      <c r="H36978">
        <v>1</v>
      </c>
    </row>
    <row r="36979" spans="1:8" x14ac:dyDescent="0.3">
      <c r="A36979" t="s">
        <v>243482</v>
      </c>
      <c r="B36979" t="s">
        <v>16</v>
      </c>
      <c r="C36979">
        <v>4585000</v>
      </c>
      <c r="D36979">
        <v>2607600</v>
      </c>
      <c r="E36979">
        <v>1977300</v>
      </c>
      <c r="F36979">
        <v>0.70959000000000005</v>
      </c>
      <c r="G36979" t="s">
        <v>84</v>
      </c>
      <c r="H36979">
        <v>2</v>
      </c>
    </row>
    <row r="36980" spans="1:8" x14ac:dyDescent="0.3">
      <c r="A36980" t="s">
        <v>243482</v>
      </c>
      <c r="B36980" t="s">
        <v>16</v>
      </c>
      <c r="C36980">
        <v>4335400</v>
      </c>
      <c r="D36980">
        <v>2475700</v>
      </c>
      <c r="E36980">
        <v>1859700</v>
      </c>
      <c r="F36980">
        <v>0.83884000000000003</v>
      </c>
      <c r="G36980" t="s">
        <v>84</v>
      </c>
      <c r="H36980">
        <v>2</v>
      </c>
    </row>
    <row r="36981" spans="1:8" x14ac:dyDescent="0.3">
      <c r="A36981" t="s">
        <v>243482</v>
      </c>
      <c r="B36981" t="s">
        <v>16</v>
      </c>
      <c r="C36981">
        <v>1323400</v>
      </c>
      <c r="D36981">
        <v>680670</v>
      </c>
      <c r="E36981">
        <v>642690</v>
      </c>
      <c r="F36981">
        <v>0.88188999999999995</v>
      </c>
      <c r="G36981" t="s">
        <v>84</v>
      </c>
      <c r="H36981">
        <v>2</v>
      </c>
    </row>
    <row r="36982" spans="1:8" x14ac:dyDescent="0.3">
      <c r="A36982" t="s">
        <v>243496</v>
      </c>
      <c r="B36982" t="s">
        <v>16</v>
      </c>
      <c r="C36982">
        <v>10204000</v>
      </c>
      <c r="D36982">
        <v>5349600</v>
      </c>
      <c r="E36982">
        <v>4854300</v>
      </c>
      <c r="F36982">
        <v>0.67932000000000003</v>
      </c>
      <c r="G36982" t="s">
        <v>84</v>
      </c>
      <c r="H36982">
        <v>1</v>
      </c>
    </row>
    <row r="36983" spans="1:8" x14ac:dyDescent="0.3">
      <c r="A36983" t="s">
        <v>243496</v>
      </c>
      <c r="B36983" t="s">
        <v>16</v>
      </c>
      <c r="C36983">
        <v>6486900</v>
      </c>
      <c r="D36983">
        <v>4086600</v>
      </c>
      <c r="E36983">
        <v>2400300</v>
      </c>
      <c r="F36983">
        <v>0.61192999999999997</v>
      </c>
      <c r="G36983" t="s">
        <v>84</v>
      </c>
      <c r="H36983">
        <v>1</v>
      </c>
    </row>
    <row r="36984" spans="1:8" x14ac:dyDescent="0.3">
      <c r="A36984" t="s">
        <v>243496</v>
      </c>
      <c r="B36984" t="s">
        <v>16</v>
      </c>
      <c r="C36984">
        <v>2855600</v>
      </c>
      <c r="D36984">
        <v>1793800</v>
      </c>
      <c r="E36984">
        <v>1061800</v>
      </c>
      <c r="F36984">
        <v>0.55225999999999997</v>
      </c>
      <c r="G36984" t="s">
        <v>84</v>
      </c>
      <c r="H36984">
        <v>1</v>
      </c>
    </row>
    <row r="36985" spans="1:8" x14ac:dyDescent="0.3">
      <c r="A36985" t="s">
        <v>243496</v>
      </c>
      <c r="B36985" t="s">
        <v>16</v>
      </c>
      <c r="C36985">
        <v>2387900</v>
      </c>
      <c r="D36985">
        <v>1541100</v>
      </c>
      <c r="E36985">
        <v>846810</v>
      </c>
      <c r="F36985">
        <v>0.71281000000000005</v>
      </c>
      <c r="G36985" t="s">
        <v>84</v>
      </c>
      <c r="H36985">
        <v>1</v>
      </c>
    </row>
    <row r="36986" spans="1:8" x14ac:dyDescent="0.3">
      <c r="A36986" t="s">
        <v>243549</v>
      </c>
      <c r="B36986" t="s">
        <v>16</v>
      </c>
      <c r="C36986">
        <v>7427100</v>
      </c>
      <c r="D36986">
        <v>4546600</v>
      </c>
      <c r="E36986">
        <v>2880500</v>
      </c>
      <c r="F36986">
        <v>0.56813999999999998</v>
      </c>
      <c r="G36986" t="s">
        <v>84</v>
      </c>
      <c r="H36986">
        <v>2</v>
      </c>
    </row>
    <row r="36987" spans="1:8" x14ac:dyDescent="0.3">
      <c r="A36987" t="s">
        <v>243549</v>
      </c>
      <c r="B36987" t="s">
        <v>16</v>
      </c>
      <c r="C36987">
        <v>6277500</v>
      </c>
      <c r="D36987">
        <v>3851600</v>
      </c>
      <c r="E36987">
        <v>2425900</v>
      </c>
      <c r="F36987">
        <v>0.57433000000000001</v>
      </c>
      <c r="G36987" t="s">
        <v>84</v>
      </c>
      <c r="H36987">
        <v>2</v>
      </c>
    </row>
    <row r="36988" spans="1:8" x14ac:dyDescent="0.3">
      <c r="A36988" t="s">
        <v>243549</v>
      </c>
      <c r="B36988" t="s">
        <v>16</v>
      </c>
      <c r="C36988">
        <v>3685500</v>
      </c>
      <c r="D36988">
        <v>2322500</v>
      </c>
      <c r="E36988">
        <v>1363000</v>
      </c>
      <c r="F36988">
        <v>0.56854000000000005</v>
      </c>
      <c r="G36988" t="s">
        <v>84</v>
      </c>
      <c r="H36988">
        <v>2</v>
      </c>
    </row>
    <row r="36989" spans="1:8" x14ac:dyDescent="0.3">
      <c r="A36989" t="s">
        <v>243549</v>
      </c>
      <c r="B36989" t="s">
        <v>16</v>
      </c>
      <c r="C36989">
        <v>3298900</v>
      </c>
      <c r="D36989">
        <v>2024600</v>
      </c>
      <c r="E36989">
        <v>1274300</v>
      </c>
      <c r="F36989">
        <v>0.56225000000000003</v>
      </c>
      <c r="G36989" t="s">
        <v>84</v>
      </c>
      <c r="H36989">
        <v>2</v>
      </c>
    </row>
    <row r="36990" spans="1:8" x14ac:dyDescent="0.3">
      <c r="A36990" t="s">
        <v>243549</v>
      </c>
      <c r="B36990" t="s">
        <v>16</v>
      </c>
      <c r="C36990">
        <v>2070100</v>
      </c>
      <c r="D36990">
        <v>1101700</v>
      </c>
      <c r="E36990">
        <v>968410</v>
      </c>
      <c r="F36990">
        <v>0.61521999999999999</v>
      </c>
      <c r="G36990" t="s">
        <v>84</v>
      </c>
      <c r="H36990">
        <v>2</v>
      </c>
    </row>
    <row r="36991" spans="1:8" x14ac:dyDescent="0.3">
      <c r="A36991" t="s">
        <v>243549</v>
      </c>
      <c r="B36991" t="s">
        <v>16</v>
      </c>
      <c r="C36991">
        <v>1382800</v>
      </c>
      <c r="D36991">
        <v>842010</v>
      </c>
      <c r="E36991">
        <v>540760</v>
      </c>
      <c r="F36991">
        <v>0.58564000000000005</v>
      </c>
      <c r="G36991" t="s">
        <v>84</v>
      </c>
      <c r="H36991">
        <v>2</v>
      </c>
    </row>
    <row r="36992" spans="1:8" x14ac:dyDescent="0.3">
      <c r="A36992" t="s">
        <v>243549</v>
      </c>
      <c r="B36992" t="s">
        <v>16</v>
      </c>
      <c r="C36992">
        <v>603410</v>
      </c>
      <c r="D36992">
        <v>443590</v>
      </c>
      <c r="E36992">
        <v>159810</v>
      </c>
      <c r="F36992">
        <v>0.59028999999999998</v>
      </c>
      <c r="G36992" t="s">
        <v>84</v>
      </c>
      <c r="H36992">
        <v>2</v>
      </c>
    </row>
    <row r="36993" spans="1:8" x14ac:dyDescent="0.3">
      <c r="A36993" t="s">
        <v>243568</v>
      </c>
      <c r="B36993" t="s">
        <v>16</v>
      </c>
      <c r="C36993">
        <v>1315100</v>
      </c>
      <c r="D36993">
        <v>317780</v>
      </c>
      <c r="E36993">
        <v>997280</v>
      </c>
      <c r="F36993">
        <v>2.5312999999999999</v>
      </c>
      <c r="G36993" t="s">
        <v>84</v>
      </c>
      <c r="H36993">
        <v>1</v>
      </c>
    </row>
    <row r="36994" spans="1:8" x14ac:dyDescent="0.3">
      <c r="A36994" t="s">
        <v>243595</v>
      </c>
      <c r="B36994" t="s">
        <v>16</v>
      </c>
      <c r="C36994">
        <v>2321700</v>
      </c>
      <c r="D36994">
        <v>489320</v>
      </c>
      <c r="E36994">
        <v>1832400</v>
      </c>
      <c r="F36994">
        <v>3.5779999999999998</v>
      </c>
      <c r="G36994" t="s">
        <v>84</v>
      </c>
      <c r="H36994">
        <v>2</v>
      </c>
    </row>
    <row r="36995" spans="1:8" x14ac:dyDescent="0.3">
      <c r="A36995" t="s">
        <v>243595</v>
      </c>
      <c r="B36995" t="s">
        <v>16</v>
      </c>
      <c r="C36995">
        <v>2071100</v>
      </c>
      <c r="D36995">
        <v>495590</v>
      </c>
      <c r="E36995">
        <v>1575500</v>
      </c>
      <c r="F36995">
        <v>3.9125999999999999</v>
      </c>
      <c r="G36995" t="s">
        <v>84</v>
      </c>
      <c r="H36995">
        <v>2</v>
      </c>
    </row>
    <row r="36996" spans="1:8" x14ac:dyDescent="0.3">
      <c r="A36996" t="s">
        <v>243611</v>
      </c>
      <c r="B36996" t="s">
        <v>16</v>
      </c>
      <c r="C36996">
        <v>1814500</v>
      </c>
      <c r="D36996">
        <v>317790</v>
      </c>
      <c r="E36996">
        <v>1496800</v>
      </c>
      <c r="F36996">
        <v>6.2766999999999999</v>
      </c>
      <c r="G36996" t="s">
        <v>84</v>
      </c>
      <c r="H36996">
        <v>3</v>
      </c>
    </row>
    <row r="36997" spans="1:8" x14ac:dyDescent="0.3">
      <c r="A36997" t="s">
        <v>243611</v>
      </c>
      <c r="B36997" t="s">
        <v>16</v>
      </c>
      <c r="C36997">
        <v>736710</v>
      </c>
      <c r="D36997">
        <v>104010</v>
      </c>
      <c r="E36997">
        <v>632710</v>
      </c>
      <c r="F36997">
        <v>7.4435000000000002</v>
      </c>
      <c r="G36997" t="s">
        <v>84</v>
      </c>
      <c r="H36997">
        <v>3</v>
      </c>
    </row>
    <row r="36998" spans="1:8" x14ac:dyDescent="0.3">
      <c r="A36998" t="s">
        <v>243636</v>
      </c>
      <c r="B36998" t="s">
        <v>16</v>
      </c>
      <c r="C36998">
        <v>5289100</v>
      </c>
      <c r="D36998">
        <v>786250</v>
      </c>
      <c r="E36998">
        <v>4502800</v>
      </c>
      <c r="F36998">
        <v>9.7036999999999995</v>
      </c>
      <c r="G36998" t="s">
        <v>84</v>
      </c>
      <c r="H36998">
        <v>1</v>
      </c>
    </row>
    <row r="36999" spans="1:8" x14ac:dyDescent="0.3">
      <c r="A36999" t="s">
        <v>243636</v>
      </c>
      <c r="B36999" t="s">
        <v>16</v>
      </c>
      <c r="C36999">
        <v>4909400</v>
      </c>
      <c r="D36999">
        <v>329030</v>
      </c>
      <c r="E36999">
        <v>4580400</v>
      </c>
      <c r="F36999">
        <v>9.4901</v>
      </c>
      <c r="G36999" t="s">
        <v>84</v>
      </c>
      <c r="H36999">
        <v>1</v>
      </c>
    </row>
    <row r="37000" spans="1:8" x14ac:dyDescent="0.3">
      <c r="A37000" t="s">
        <v>243636</v>
      </c>
      <c r="B37000" t="s">
        <v>16</v>
      </c>
      <c r="C37000">
        <v>1541800</v>
      </c>
      <c r="D37000">
        <v>176810</v>
      </c>
      <c r="E37000">
        <v>1365000</v>
      </c>
      <c r="F37000">
        <v>6.6189</v>
      </c>
      <c r="G37000" t="s">
        <v>84</v>
      </c>
      <c r="H37000">
        <v>1</v>
      </c>
    </row>
    <row r="37001" spans="1:8" x14ac:dyDescent="0.3">
      <c r="A37001" t="s">
        <v>243686</v>
      </c>
      <c r="B37001" t="s">
        <v>16</v>
      </c>
      <c r="C37001">
        <v>7976300</v>
      </c>
      <c r="D37001">
        <v>1434100</v>
      </c>
      <c r="E37001">
        <v>6542200</v>
      </c>
      <c r="F37001">
        <v>5.5862999999999996</v>
      </c>
      <c r="G37001" t="s">
        <v>84</v>
      </c>
      <c r="H37001">
        <v>1</v>
      </c>
    </row>
    <row r="37002" spans="1:8" x14ac:dyDescent="0.3">
      <c r="A37002" t="s">
        <v>243686</v>
      </c>
      <c r="B37002" t="s">
        <v>16</v>
      </c>
      <c r="C37002">
        <v>7303400</v>
      </c>
      <c r="D37002">
        <v>1532400</v>
      </c>
      <c r="E37002">
        <v>5771000</v>
      </c>
      <c r="F37002">
        <v>5.67</v>
      </c>
      <c r="G37002" t="s">
        <v>84</v>
      </c>
      <c r="H37002">
        <v>1</v>
      </c>
    </row>
    <row r="37003" spans="1:8" x14ac:dyDescent="0.3">
      <c r="A37003" t="s">
        <v>243686</v>
      </c>
      <c r="B37003" t="s">
        <v>16</v>
      </c>
      <c r="C37003">
        <v>7259500</v>
      </c>
      <c r="D37003">
        <v>828510</v>
      </c>
      <c r="E37003">
        <v>6431000</v>
      </c>
      <c r="F37003">
        <v>8.1905000000000001</v>
      </c>
      <c r="G37003" t="s">
        <v>84</v>
      </c>
      <c r="H37003">
        <v>1</v>
      </c>
    </row>
    <row r="37004" spans="1:8" x14ac:dyDescent="0.3">
      <c r="A37004" t="s">
        <v>243686</v>
      </c>
      <c r="B37004" t="s">
        <v>16</v>
      </c>
      <c r="C37004">
        <v>3442200</v>
      </c>
      <c r="D37004">
        <v>591050</v>
      </c>
      <c r="E37004">
        <v>2851200</v>
      </c>
      <c r="F37004">
        <v>5.7111000000000001</v>
      </c>
      <c r="G37004" t="s">
        <v>84</v>
      </c>
      <c r="H37004">
        <v>1</v>
      </c>
    </row>
    <row r="37005" spans="1:8" x14ac:dyDescent="0.3">
      <c r="A37005" t="s">
        <v>243707</v>
      </c>
      <c r="B37005" t="s">
        <v>16</v>
      </c>
      <c r="C37005">
        <v>490690</v>
      </c>
      <c r="D37005">
        <v>357650</v>
      </c>
      <c r="E37005">
        <v>133040</v>
      </c>
      <c r="F37005">
        <v>0.44636999999999999</v>
      </c>
      <c r="G37005" t="s">
        <v>84</v>
      </c>
      <c r="H37005">
        <v>1</v>
      </c>
    </row>
    <row r="37006" spans="1:8" x14ac:dyDescent="0.3">
      <c r="A37006" t="s">
        <v>243707</v>
      </c>
      <c r="B37006" t="s">
        <v>16</v>
      </c>
      <c r="C37006">
        <v>350450</v>
      </c>
      <c r="D37006">
        <v>195460</v>
      </c>
      <c r="E37006">
        <v>154990</v>
      </c>
      <c r="F37006">
        <v>0.63683000000000001</v>
      </c>
      <c r="G37006" t="s">
        <v>84</v>
      </c>
      <c r="H37006">
        <v>1</v>
      </c>
    </row>
    <row r="37007" spans="1:8" x14ac:dyDescent="0.3">
      <c r="A37007" t="s">
        <v>286891</v>
      </c>
      <c r="B37007" t="s">
        <v>16</v>
      </c>
      <c r="C37007">
        <v>564740</v>
      </c>
      <c r="D37007">
        <v>303990</v>
      </c>
      <c r="E37007">
        <v>260760</v>
      </c>
      <c r="F37007">
        <v>1.1879</v>
      </c>
      <c r="G37007" t="s">
        <v>84</v>
      </c>
      <c r="H37007">
        <v>1</v>
      </c>
    </row>
    <row r="37008" spans="1:8" x14ac:dyDescent="0.3">
      <c r="A37008" t="s">
        <v>243726</v>
      </c>
      <c r="B37008" t="s">
        <v>16</v>
      </c>
      <c r="C37008">
        <v>7405800</v>
      </c>
      <c r="D37008">
        <v>3042600</v>
      </c>
      <c r="E37008">
        <v>4363200</v>
      </c>
      <c r="F37008">
        <v>1.2528999999999999</v>
      </c>
      <c r="G37008" t="s">
        <v>84</v>
      </c>
      <c r="H37008">
        <v>2</v>
      </c>
    </row>
    <row r="37009" spans="1:8" x14ac:dyDescent="0.3">
      <c r="A37009" t="s">
        <v>243812</v>
      </c>
      <c r="B37009" t="s">
        <v>16</v>
      </c>
      <c r="C37009">
        <v>1381500</v>
      </c>
      <c r="D37009">
        <v>545550</v>
      </c>
      <c r="E37009">
        <v>835920</v>
      </c>
      <c r="F37009">
        <v>1.3461000000000001</v>
      </c>
      <c r="G37009" t="s">
        <v>84</v>
      </c>
      <c r="H37009">
        <v>1</v>
      </c>
    </row>
    <row r="37010" spans="1:8" x14ac:dyDescent="0.3">
      <c r="A37010" t="s">
        <v>243812</v>
      </c>
      <c r="B37010" t="s">
        <v>16</v>
      </c>
      <c r="C37010">
        <v>1339900</v>
      </c>
      <c r="D37010">
        <v>663530</v>
      </c>
      <c r="E37010">
        <v>676350</v>
      </c>
      <c r="F37010">
        <v>1.3594999999999999</v>
      </c>
      <c r="G37010" t="s">
        <v>84</v>
      </c>
      <c r="H37010">
        <v>1</v>
      </c>
    </row>
    <row r="37011" spans="1:8" x14ac:dyDescent="0.3">
      <c r="A37011" t="s">
        <v>243846</v>
      </c>
      <c r="B37011" t="s">
        <v>16</v>
      </c>
      <c r="C37011">
        <v>4907400</v>
      </c>
      <c r="D37011">
        <v>254830</v>
      </c>
      <c r="E37011">
        <v>4652500</v>
      </c>
      <c r="F37011">
        <v>33.920999999999999</v>
      </c>
      <c r="G37011" t="s">
        <v>84</v>
      </c>
      <c r="H37011">
        <v>2</v>
      </c>
    </row>
    <row r="37012" spans="1:8" x14ac:dyDescent="0.3">
      <c r="A37012" t="s">
        <v>286615</v>
      </c>
      <c r="B37012" t="s">
        <v>16</v>
      </c>
      <c r="C37012">
        <v>5427200</v>
      </c>
      <c r="D37012">
        <v>2682500</v>
      </c>
      <c r="E37012">
        <v>2744700</v>
      </c>
      <c r="F37012">
        <v>0.77817000000000003</v>
      </c>
      <c r="G37012" t="s">
        <v>84</v>
      </c>
      <c r="H37012">
        <v>1</v>
      </c>
    </row>
    <row r="37013" spans="1:8" x14ac:dyDescent="0.3">
      <c r="A37013" t="s">
        <v>243927</v>
      </c>
      <c r="B37013" t="s">
        <v>16</v>
      </c>
      <c r="C37013">
        <v>27805000</v>
      </c>
      <c r="D37013">
        <v>1168500</v>
      </c>
      <c r="E37013">
        <v>26637000</v>
      </c>
      <c r="F37013">
        <v>30.809000000000001</v>
      </c>
      <c r="G37013" t="s">
        <v>84</v>
      </c>
      <c r="H37013">
        <v>1</v>
      </c>
    </row>
    <row r="37014" spans="1:8" x14ac:dyDescent="0.3">
      <c r="A37014" t="s">
        <v>243927</v>
      </c>
      <c r="B37014" t="s">
        <v>16</v>
      </c>
      <c r="C37014">
        <v>6668400</v>
      </c>
      <c r="D37014">
        <v>167130</v>
      </c>
      <c r="E37014">
        <v>6501300</v>
      </c>
      <c r="F37014">
        <v>45.814999999999998</v>
      </c>
      <c r="G37014" t="s">
        <v>84</v>
      </c>
      <c r="H37014">
        <v>1</v>
      </c>
    </row>
    <row r="37015" spans="1:8" x14ac:dyDescent="0.3">
      <c r="A37015" t="s">
        <v>243990</v>
      </c>
      <c r="B37015" t="s">
        <v>16</v>
      </c>
      <c r="C37015">
        <v>9650400</v>
      </c>
      <c r="D37015">
        <v>1712100</v>
      </c>
      <c r="E37015">
        <v>7938400</v>
      </c>
      <c r="F37015">
        <v>6.2313000000000001</v>
      </c>
      <c r="G37015" t="s">
        <v>84</v>
      </c>
      <c r="H37015">
        <v>2</v>
      </c>
    </row>
    <row r="37016" spans="1:8" x14ac:dyDescent="0.3">
      <c r="A37016" t="s">
        <v>243990</v>
      </c>
      <c r="B37016" t="s">
        <v>16</v>
      </c>
      <c r="C37016">
        <v>3986700</v>
      </c>
      <c r="D37016">
        <v>587900</v>
      </c>
      <c r="E37016">
        <v>3398800</v>
      </c>
      <c r="F37016">
        <v>7.6872999999999996</v>
      </c>
      <c r="G37016" t="s">
        <v>84</v>
      </c>
      <c r="H37016">
        <v>2</v>
      </c>
    </row>
    <row r="37017" spans="1:8" x14ac:dyDescent="0.3">
      <c r="A37017" t="s">
        <v>243990</v>
      </c>
      <c r="B37017" t="s">
        <v>16</v>
      </c>
      <c r="C37017">
        <v>3106500</v>
      </c>
      <c r="D37017">
        <v>758980</v>
      </c>
      <c r="E37017">
        <v>2347600</v>
      </c>
      <c r="F37017">
        <v>5.0435999999999996</v>
      </c>
      <c r="G37017" t="s">
        <v>84</v>
      </c>
      <c r="H37017">
        <v>2</v>
      </c>
    </row>
    <row r="37018" spans="1:8" x14ac:dyDescent="0.3">
      <c r="A37018" t="s">
        <v>244015</v>
      </c>
      <c r="B37018" t="s">
        <v>16</v>
      </c>
      <c r="C37018">
        <v>2486000</v>
      </c>
      <c r="D37018">
        <v>255510</v>
      </c>
      <c r="E37018">
        <v>2230500</v>
      </c>
      <c r="F37018">
        <v>6.7161</v>
      </c>
      <c r="G37018" t="s">
        <v>84</v>
      </c>
      <c r="H37018">
        <v>1</v>
      </c>
    </row>
    <row r="37019" spans="1:8" x14ac:dyDescent="0.3">
      <c r="A37019" t="s">
        <v>244015</v>
      </c>
      <c r="B37019" t="s">
        <v>16</v>
      </c>
      <c r="C37019">
        <v>2272800</v>
      </c>
      <c r="D37019">
        <v>281960</v>
      </c>
      <c r="E37019">
        <v>1990800</v>
      </c>
      <c r="F37019">
        <v>6.3794000000000004</v>
      </c>
      <c r="G37019" t="s">
        <v>84</v>
      </c>
      <c r="H37019">
        <v>1</v>
      </c>
    </row>
    <row r="37020" spans="1:8" x14ac:dyDescent="0.3">
      <c r="A37020" t="s">
        <v>244015</v>
      </c>
      <c r="B37020" t="s">
        <v>16</v>
      </c>
      <c r="C37020">
        <v>2212200</v>
      </c>
      <c r="D37020">
        <v>343180</v>
      </c>
      <c r="E37020">
        <v>1869000</v>
      </c>
      <c r="F37020">
        <v>5.5069999999999997</v>
      </c>
      <c r="G37020" t="s">
        <v>84</v>
      </c>
      <c r="H37020">
        <v>1</v>
      </c>
    </row>
    <row r="37021" spans="1:8" x14ac:dyDescent="0.3">
      <c r="A37021" t="s">
        <v>244075</v>
      </c>
      <c r="B37021" t="s">
        <v>16</v>
      </c>
      <c r="C37021">
        <v>11238000</v>
      </c>
      <c r="D37021">
        <v>7452500</v>
      </c>
      <c r="E37021">
        <v>3785600</v>
      </c>
      <c r="F37021">
        <v>0.69394999999999996</v>
      </c>
      <c r="G37021" t="s">
        <v>84</v>
      </c>
      <c r="H37021">
        <v>1</v>
      </c>
    </row>
    <row r="37022" spans="1:8" x14ac:dyDescent="0.3">
      <c r="A37022" t="s">
        <v>244094</v>
      </c>
      <c r="B37022" t="s">
        <v>16</v>
      </c>
      <c r="C37022">
        <v>7106600</v>
      </c>
      <c r="D37022">
        <v>3546200</v>
      </c>
      <c r="E37022">
        <v>3560400</v>
      </c>
      <c r="F37022">
        <v>1.2242999999999999</v>
      </c>
      <c r="G37022" t="s">
        <v>84</v>
      </c>
      <c r="H37022">
        <v>2</v>
      </c>
    </row>
    <row r="37023" spans="1:8" x14ac:dyDescent="0.3">
      <c r="A37023" t="s">
        <v>244094</v>
      </c>
      <c r="B37023" t="s">
        <v>16</v>
      </c>
      <c r="C37023">
        <v>6844200</v>
      </c>
      <c r="D37023">
        <v>3389600</v>
      </c>
      <c r="E37023">
        <v>3454600</v>
      </c>
      <c r="F37023">
        <v>1.3154999999999999</v>
      </c>
      <c r="G37023" t="s">
        <v>84</v>
      </c>
      <c r="H37023">
        <v>2</v>
      </c>
    </row>
    <row r="37024" spans="1:8" x14ac:dyDescent="0.3">
      <c r="A37024" t="s">
        <v>244094</v>
      </c>
      <c r="B37024" t="s">
        <v>16</v>
      </c>
      <c r="C37024">
        <v>3237400</v>
      </c>
      <c r="D37024">
        <v>1312600</v>
      </c>
      <c r="E37024">
        <v>1924800</v>
      </c>
      <c r="F37024">
        <v>1.5339</v>
      </c>
      <c r="G37024" t="s">
        <v>84</v>
      </c>
      <c r="H37024">
        <v>2</v>
      </c>
    </row>
    <row r="37025" spans="1:8" x14ac:dyDescent="0.3">
      <c r="A37025" t="s">
        <v>244094</v>
      </c>
      <c r="B37025" t="s">
        <v>16</v>
      </c>
      <c r="C37025">
        <v>2971100</v>
      </c>
      <c r="D37025">
        <v>1174900</v>
      </c>
      <c r="E37025">
        <v>1796200</v>
      </c>
      <c r="F37025">
        <v>1.4643999999999999</v>
      </c>
      <c r="G37025" t="s">
        <v>84</v>
      </c>
      <c r="H37025">
        <v>2</v>
      </c>
    </row>
    <row r="37026" spans="1:8" x14ac:dyDescent="0.3">
      <c r="A37026" t="s">
        <v>244094</v>
      </c>
      <c r="B37026" t="s">
        <v>16</v>
      </c>
      <c r="C37026">
        <v>1823500</v>
      </c>
      <c r="D37026">
        <v>766030</v>
      </c>
      <c r="E37026">
        <v>1057400</v>
      </c>
      <c r="F37026">
        <v>1.4767999999999999</v>
      </c>
      <c r="G37026" t="s">
        <v>84</v>
      </c>
      <c r="H37026">
        <v>2</v>
      </c>
    </row>
    <row r="37027" spans="1:8" x14ac:dyDescent="0.3">
      <c r="A37027" t="s">
        <v>244133</v>
      </c>
      <c r="B37027" t="s">
        <v>16</v>
      </c>
      <c r="C37027">
        <v>1871000</v>
      </c>
      <c r="D37027">
        <v>127270</v>
      </c>
      <c r="E37027">
        <v>1743700</v>
      </c>
      <c r="F37027">
        <v>12.541</v>
      </c>
      <c r="G37027" t="s">
        <v>84</v>
      </c>
      <c r="H37027">
        <v>2</v>
      </c>
    </row>
    <row r="37028" spans="1:8" x14ac:dyDescent="0.3">
      <c r="A37028" t="s">
        <v>244242</v>
      </c>
      <c r="B37028" t="s">
        <v>16</v>
      </c>
      <c r="C37028">
        <v>850130</v>
      </c>
      <c r="D37028">
        <v>291400</v>
      </c>
      <c r="E37028">
        <v>558730</v>
      </c>
      <c r="F37028">
        <v>1.7040999999999999</v>
      </c>
      <c r="G37028" t="s">
        <v>84</v>
      </c>
      <c r="H37028">
        <v>2</v>
      </c>
    </row>
    <row r="37029" spans="1:8" x14ac:dyDescent="0.3">
      <c r="A37029" t="s">
        <v>244342</v>
      </c>
      <c r="B37029" t="s">
        <v>16</v>
      </c>
      <c r="C37029">
        <v>3068300</v>
      </c>
      <c r="D37029">
        <v>267860</v>
      </c>
      <c r="E37029">
        <v>2800400</v>
      </c>
      <c r="F37029">
        <v>12.481999999999999</v>
      </c>
      <c r="G37029" t="s">
        <v>84</v>
      </c>
      <c r="H37029">
        <v>2</v>
      </c>
    </row>
    <row r="37030" spans="1:8" x14ac:dyDescent="0.3">
      <c r="A37030" t="s">
        <v>244367</v>
      </c>
      <c r="B37030" t="s">
        <v>16</v>
      </c>
      <c r="C37030">
        <v>1756600</v>
      </c>
      <c r="D37030">
        <v>685770</v>
      </c>
      <c r="E37030">
        <v>1070800</v>
      </c>
      <c r="F37030">
        <v>1.8077000000000001</v>
      </c>
      <c r="G37030" t="s">
        <v>84</v>
      </c>
      <c r="H37030">
        <v>2</v>
      </c>
    </row>
    <row r="37031" spans="1:8" x14ac:dyDescent="0.3">
      <c r="A37031" t="s">
        <v>244367</v>
      </c>
      <c r="B37031" t="s">
        <v>16</v>
      </c>
      <c r="C37031">
        <v>1491700</v>
      </c>
      <c r="D37031">
        <v>442140</v>
      </c>
      <c r="E37031">
        <v>1049600</v>
      </c>
      <c r="F37031">
        <v>2.3580000000000001</v>
      </c>
      <c r="G37031" t="s">
        <v>84</v>
      </c>
      <c r="H37031">
        <v>2</v>
      </c>
    </row>
    <row r="37032" spans="1:8" x14ac:dyDescent="0.3">
      <c r="A37032" t="s">
        <v>244426</v>
      </c>
      <c r="B37032" t="s">
        <v>16</v>
      </c>
      <c r="C37032">
        <v>16331000</v>
      </c>
      <c r="D37032">
        <v>2057800</v>
      </c>
      <c r="E37032">
        <v>14273000</v>
      </c>
      <c r="F37032">
        <v>7.5621999999999998</v>
      </c>
      <c r="G37032" t="s">
        <v>84</v>
      </c>
      <c r="H37032">
        <v>2</v>
      </c>
    </row>
    <row r="37033" spans="1:8" x14ac:dyDescent="0.3">
      <c r="A37033" t="s">
        <v>244436</v>
      </c>
      <c r="B37033" t="s">
        <v>16</v>
      </c>
      <c r="C37033">
        <v>2178800</v>
      </c>
      <c r="D37033">
        <v>135770</v>
      </c>
      <c r="E37033">
        <v>2043100</v>
      </c>
      <c r="F37033">
        <v>11.692</v>
      </c>
      <c r="G37033" t="s">
        <v>84</v>
      </c>
      <c r="H37033">
        <v>1</v>
      </c>
    </row>
    <row r="37034" spans="1:8" x14ac:dyDescent="0.3">
      <c r="A37034" t="s">
        <v>244520</v>
      </c>
      <c r="B37034" t="s">
        <v>16</v>
      </c>
      <c r="C37034">
        <v>9244700</v>
      </c>
      <c r="D37034">
        <v>5441800</v>
      </c>
      <c r="E37034">
        <v>3802900</v>
      </c>
      <c r="F37034">
        <v>0.63612000000000002</v>
      </c>
      <c r="G37034" t="s">
        <v>84</v>
      </c>
      <c r="H37034">
        <v>2</v>
      </c>
    </row>
    <row r="37035" spans="1:8" x14ac:dyDescent="0.3">
      <c r="A37035" t="s">
        <v>244520</v>
      </c>
      <c r="B37035" t="s">
        <v>16</v>
      </c>
      <c r="C37035">
        <v>8787100</v>
      </c>
      <c r="D37035">
        <v>5171900</v>
      </c>
      <c r="E37035">
        <v>3615300</v>
      </c>
      <c r="F37035">
        <v>0.67644000000000004</v>
      </c>
      <c r="G37035" t="s">
        <v>84</v>
      </c>
      <c r="H37035">
        <v>2</v>
      </c>
    </row>
    <row r="37036" spans="1:8" x14ac:dyDescent="0.3">
      <c r="A37036" t="s">
        <v>244564</v>
      </c>
      <c r="B37036" t="s">
        <v>16</v>
      </c>
      <c r="C37036">
        <v>8463400</v>
      </c>
      <c r="D37036">
        <v>2095500</v>
      </c>
      <c r="E37036">
        <v>6367900</v>
      </c>
      <c r="F37036">
        <v>2.8877000000000002</v>
      </c>
      <c r="G37036" t="s">
        <v>84</v>
      </c>
      <c r="H37036">
        <v>1</v>
      </c>
    </row>
    <row r="37037" spans="1:8" x14ac:dyDescent="0.3">
      <c r="A37037" t="s">
        <v>244564</v>
      </c>
      <c r="B37037" t="s">
        <v>16</v>
      </c>
      <c r="C37037">
        <v>6635100</v>
      </c>
      <c r="D37037">
        <v>2378600</v>
      </c>
      <c r="E37037">
        <v>4256500</v>
      </c>
      <c r="F37037">
        <v>2.4699</v>
      </c>
      <c r="G37037" t="s">
        <v>84</v>
      </c>
      <c r="H37037">
        <v>1</v>
      </c>
    </row>
    <row r="37038" spans="1:8" x14ac:dyDescent="0.3">
      <c r="A37038" t="s">
        <v>244564</v>
      </c>
      <c r="B37038" t="s">
        <v>16</v>
      </c>
      <c r="C37038">
        <v>5867200</v>
      </c>
      <c r="D37038">
        <v>2255600</v>
      </c>
      <c r="E37038">
        <v>3611600</v>
      </c>
      <c r="F37038">
        <v>2.7719</v>
      </c>
      <c r="G37038" t="s">
        <v>84</v>
      </c>
      <c r="H37038">
        <v>1</v>
      </c>
    </row>
    <row r="37039" spans="1:8" x14ac:dyDescent="0.3">
      <c r="A37039" t="s">
        <v>244564</v>
      </c>
      <c r="B37039" t="s">
        <v>16</v>
      </c>
      <c r="C37039">
        <v>5793300</v>
      </c>
      <c r="D37039">
        <v>1902400</v>
      </c>
      <c r="E37039">
        <v>3890900</v>
      </c>
      <c r="F37039">
        <v>2.9662000000000002</v>
      </c>
      <c r="G37039" t="s">
        <v>84</v>
      </c>
      <c r="H37039">
        <v>1</v>
      </c>
    </row>
    <row r="37040" spans="1:8" x14ac:dyDescent="0.3">
      <c r="A37040" t="s">
        <v>244603</v>
      </c>
      <c r="B37040" t="s">
        <v>16</v>
      </c>
      <c r="C37040">
        <v>9777900</v>
      </c>
      <c r="D37040">
        <v>4004000</v>
      </c>
      <c r="E37040">
        <v>5773900</v>
      </c>
      <c r="F37040">
        <v>1.5262</v>
      </c>
      <c r="G37040" t="s">
        <v>84</v>
      </c>
      <c r="H37040">
        <v>2</v>
      </c>
    </row>
    <row r="37041" spans="1:8" x14ac:dyDescent="0.3">
      <c r="A37041" t="s">
        <v>244603</v>
      </c>
      <c r="B37041" t="s">
        <v>16</v>
      </c>
      <c r="C37041">
        <v>5800000</v>
      </c>
      <c r="D37041">
        <v>2105500</v>
      </c>
      <c r="E37041">
        <v>3694500</v>
      </c>
      <c r="F37041">
        <v>1.6834</v>
      </c>
      <c r="G37041" t="s">
        <v>84</v>
      </c>
      <c r="H37041">
        <v>2</v>
      </c>
    </row>
    <row r="37042" spans="1:8" x14ac:dyDescent="0.3">
      <c r="A37042" t="s">
        <v>244603</v>
      </c>
      <c r="B37042" t="s">
        <v>16</v>
      </c>
      <c r="C37042">
        <v>5099900</v>
      </c>
      <c r="D37042">
        <v>2129400</v>
      </c>
      <c r="E37042">
        <v>2970500</v>
      </c>
      <c r="F37042">
        <v>1.3647</v>
      </c>
      <c r="G37042" t="s">
        <v>84</v>
      </c>
      <c r="H37042">
        <v>2</v>
      </c>
    </row>
    <row r="37043" spans="1:8" x14ac:dyDescent="0.3">
      <c r="A37043" t="s">
        <v>244603</v>
      </c>
      <c r="B37043" t="s">
        <v>16</v>
      </c>
      <c r="C37043">
        <v>4993700</v>
      </c>
      <c r="D37043">
        <v>2035600</v>
      </c>
      <c r="E37043">
        <v>2958100</v>
      </c>
      <c r="F37043">
        <v>1.6559999999999999</v>
      </c>
      <c r="G37043" t="s">
        <v>84</v>
      </c>
      <c r="H37043">
        <v>2</v>
      </c>
    </row>
    <row r="37044" spans="1:8" x14ac:dyDescent="0.3">
      <c r="A37044" t="s">
        <v>244603</v>
      </c>
      <c r="B37044" t="s">
        <v>16</v>
      </c>
      <c r="C37044">
        <v>4970500</v>
      </c>
      <c r="D37044">
        <v>2057000</v>
      </c>
      <c r="E37044">
        <v>2913600</v>
      </c>
      <c r="F37044">
        <v>1.5197000000000001</v>
      </c>
      <c r="G37044" t="s">
        <v>84</v>
      </c>
      <c r="H37044">
        <v>2</v>
      </c>
    </row>
    <row r="37045" spans="1:8" x14ac:dyDescent="0.3">
      <c r="A37045" t="s">
        <v>244603</v>
      </c>
      <c r="B37045" t="s">
        <v>16</v>
      </c>
      <c r="C37045">
        <v>3463900</v>
      </c>
      <c r="D37045">
        <v>1267500</v>
      </c>
      <c r="E37045">
        <v>2196400</v>
      </c>
      <c r="F37045">
        <v>1.5916999999999999</v>
      </c>
      <c r="G37045" t="s">
        <v>84</v>
      </c>
      <c r="H37045">
        <v>2</v>
      </c>
    </row>
    <row r="37046" spans="1:8" x14ac:dyDescent="0.3">
      <c r="A37046" t="s">
        <v>244603</v>
      </c>
      <c r="B37046" t="s">
        <v>16</v>
      </c>
      <c r="C37046">
        <v>3352600</v>
      </c>
      <c r="D37046">
        <v>1503900</v>
      </c>
      <c r="E37046">
        <v>1848700</v>
      </c>
      <c r="F37046">
        <v>1.1821999999999999</v>
      </c>
      <c r="G37046" t="s">
        <v>84</v>
      </c>
      <c r="H37046">
        <v>2</v>
      </c>
    </row>
    <row r="37047" spans="1:8" x14ac:dyDescent="0.3">
      <c r="A37047" t="s">
        <v>244603</v>
      </c>
      <c r="B37047" t="s">
        <v>16</v>
      </c>
      <c r="C37047">
        <v>3044200</v>
      </c>
      <c r="D37047">
        <v>1162400</v>
      </c>
      <c r="E37047">
        <v>1881800</v>
      </c>
      <c r="F37047">
        <v>1.5033000000000001</v>
      </c>
      <c r="G37047" t="s">
        <v>84</v>
      </c>
      <c r="H37047">
        <v>2</v>
      </c>
    </row>
    <row r="37048" spans="1:8" x14ac:dyDescent="0.3">
      <c r="A37048" t="s">
        <v>244603</v>
      </c>
      <c r="B37048" t="s">
        <v>16</v>
      </c>
      <c r="C37048">
        <v>2881500</v>
      </c>
      <c r="D37048">
        <v>765790</v>
      </c>
      <c r="E37048">
        <v>2115700</v>
      </c>
      <c r="F37048">
        <v>1.5939000000000001</v>
      </c>
      <c r="G37048" t="s">
        <v>84</v>
      </c>
      <c r="H37048">
        <v>2</v>
      </c>
    </row>
    <row r="37049" spans="1:8" x14ac:dyDescent="0.3">
      <c r="A37049" t="s">
        <v>244603</v>
      </c>
      <c r="B37049" t="s">
        <v>16</v>
      </c>
      <c r="C37049">
        <v>2847800</v>
      </c>
      <c r="D37049">
        <v>1257800</v>
      </c>
      <c r="E37049">
        <v>1590000</v>
      </c>
      <c r="F37049">
        <v>1.5561</v>
      </c>
      <c r="G37049" t="s">
        <v>84</v>
      </c>
      <c r="H37049">
        <v>2</v>
      </c>
    </row>
    <row r="37050" spans="1:8" x14ac:dyDescent="0.3">
      <c r="A37050" t="s">
        <v>244603</v>
      </c>
      <c r="B37050" t="s">
        <v>16</v>
      </c>
      <c r="C37050">
        <v>2709000</v>
      </c>
      <c r="D37050">
        <v>1225200</v>
      </c>
      <c r="E37050">
        <v>1483800</v>
      </c>
      <c r="F37050">
        <v>1.2764</v>
      </c>
      <c r="G37050" t="s">
        <v>84</v>
      </c>
      <c r="H37050">
        <v>2</v>
      </c>
    </row>
    <row r="37051" spans="1:8" x14ac:dyDescent="0.3">
      <c r="A37051" t="s">
        <v>244603</v>
      </c>
      <c r="B37051" t="s">
        <v>16</v>
      </c>
      <c r="C37051">
        <v>2587300</v>
      </c>
      <c r="D37051">
        <v>1119600</v>
      </c>
      <c r="E37051">
        <v>1467700</v>
      </c>
      <c r="F37051">
        <v>1.4298</v>
      </c>
      <c r="G37051" t="s">
        <v>84</v>
      </c>
      <c r="H37051">
        <v>2</v>
      </c>
    </row>
    <row r="37052" spans="1:8" x14ac:dyDescent="0.3">
      <c r="A37052" t="s">
        <v>244603</v>
      </c>
      <c r="B37052" t="s">
        <v>16</v>
      </c>
      <c r="C37052">
        <v>2191800</v>
      </c>
      <c r="D37052">
        <v>897260</v>
      </c>
      <c r="E37052">
        <v>1294500</v>
      </c>
      <c r="F37052">
        <v>1.5047999999999999</v>
      </c>
      <c r="G37052" t="s">
        <v>84</v>
      </c>
      <c r="H37052">
        <v>2</v>
      </c>
    </row>
    <row r="37053" spans="1:8" x14ac:dyDescent="0.3">
      <c r="A37053" t="s">
        <v>244603</v>
      </c>
      <c r="B37053" t="s">
        <v>16</v>
      </c>
      <c r="C37053">
        <v>1980000</v>
      </c>
      <c r="D37053">
        <v>937310</v>
      </c>
      <c r="E37053">
        <v>1042700</v>
      </c>
      <c r="F37053">
        <v>1.5595000000000001</v>
      </c>
      <c r="G37053" t="s">
        <v>84</v>
      </c>
      <c r="H37053">
        <v>2</v>
      </c>
    </row>
    <row r="37054" spans="1:8" x14ac:dyDescent="0.3">
      <c r="A37054" t="s">
        <v>286892</v>
      </c>
      <c r="B37054" t="s">
        <v>16</v>
      </c>
      <c r="C37054">
        <v>2337900</v>
      </c>
      <c r="D37054">
        <v>1312900</v>
      </c>
      <c r="E37054">
        <v>1025000</v>
      </c>
      <c r="F37054">
        <v>0.59372000000000003</v>
      </c>
      <c r="G37054" t="s">
        <v>84</v>
      </c>
      <c r="H37054">
        <v>1</v>
      </c>
    </row>
    <row r="37055" spans="1:8" x14ac:dyDescent="0.3">
      <c r="A37055" t="s">
        <v>244721</v>
      </c>
      <c r="B37055" t="s">
        <v>16</v>
      </c>
      <c r="C37055">
        <v>13902000</v>
      </c>
      <c r="D37055">
        <v>8187800</v>
      </c>
      <c r="E37055">
        <v>5714300</v>
      </c>
      <c r="F37055">
        <v>0.68296000000000001</v>
      </c>
      <c r="G37055" t="s">
        <v>84</v>
      </c>
      <c r="H37055">
        <v>2</v>
      </c>
    </row>
    <row r="37056" spans="1:8" x14ac:dyDescent="0.3">
      <c r="A37056" t="s">
        <v>244721</v>
      </c>
      <c r="B37056" t="s">
        <v>16</v>
      </c>
      <c r="C37056">
        <v>10838000</v>
      </c>
      <c r="D37056">
        <v>6513100</v>
      </c>
      <c r="E37056">
        <v>4324600</v>
      </c>
      <c r="F37056">
        <v>0.65298</v>
      </c>
      <c r="G37056" t="s">
        <v>84</v>
      </c>
      <c r="H37056">
        <v>2</v>
      </c>
    </row>
    <row r="37057" spans="1:8" x14ac:dyDescent="0.3">
      <c r="A37057" t="s">
        <v>244740</v>
      </c>
      <c r="B37057" t="s">
        <v>16</v>
      </c>
      <c r="C37057">
        <v>9537000</v>
      </c>
      <c r="D37057">
        <v>3835600</v>
      </c>
      <c r="E37057">
        <v>5701300</v>
      </c>
      <c r="F37057">
        <v>1.9529000000000001</v>
      </c>
      <c r="G37057" t="s">
        <v>84</v>
      </c>
      <c r="H37057">
        <v>2</v>
      </c>
    </row>
    <row r="37058" spans="1:8" x14ac:dyDescent="0.3">
      <c r="A37058" t="s">
        <v>244740</v>
      </c>
      <c r="B37058" t="s">
        <v>16</v>
      </c>
      <c r="G37058" t="s">
        <v>84</v>
      </c>
      <c r="H37058">
        <v>2</v>
      </c>
    </row>
    <row r="37059" spans="1:8" x14ac:dyDescent="0.3">
      <c r="A37059" t="s">
        <v>244773</v>
      </c>
      <c r="B37059" t="s">
        <v>16</v>
      </c>
      <c r="C37059">
        <v>1905000</v>
      </c>
      <c r="D37059">
        <v>731980</v>
      </c>
      <c r="E37059">
        <v>1173000</v>
      </c>
      <c r="F37059">
        <v>1.3163</v>
      </c>
      <c r="G37059" t="s">
        <v>84</v>
      </c>
      <c r="H37059">
        <v>2</v>
      </c>
    </row>
    <row r="37060" spans="1:8" x14ac:dyDescent="0.3">
      <c r="A37060" t="s">
        <v>244773</v>
      </c>
      <c r="B37060" t="s">
        <v>16</v>
      </c>
      <c r="C37060">
        <v>1864700</v>
      </c>
      <c r="D37060">
        <v>1035000</v>
      </c>
      <c r="E37060">
        <v>829720</v>
      </c>
      <c r="F37060">
        <v>1.2349000000000001</v>
      </c>
      <c r="G37060" t="s">
        <v>84</v>
      </c>
      <c r="H37060">
        <v>2</v>
      </c>
    </row>
    <row r="37061" spans="1:8" x14ac:dyDescent="0.3">
      <c r="A37061" t="s">
        <v>244927</v>
      </c>
      <c r="B37061" t="s">
        <v>16</v>
      </c>
      <c r="C37061">
        <v>945390</v>
      </c>
      <c r="D37061">
        <v>399780</v>
      </c>
      <c r="E37061">
        <v>545610</v>
      </c>
      <c r="F37061">
        <v>1.5462</v>
      </c>
      <c r="G37061" t="s">
        <v>84</v>
      </c>
      <c r="H37061">
        <v>2</v>
      </c>
    </row>
    <row r="37062" spans="1:8" x14ac:dyDescent="0.3">
      <c r="A37062" t="s">
        <v>244927</v>
      </c>
      <c r="B37062" t="s">
        <v>16</v>
      </c>
      <c r="C37062">
        <v>737780</v>
      </c>
      <c r="D37062">
        <v>351440</v>
      </c>
      <c r="E37062">
        <v>386340</v>
      </c>
      <c r="F37062">
        <v>1.1402000000000001</v>
      </c>
      <c r="G37062" t="s">
        <v>84</v>
      </c>
      <c r="H37062">
        <v>2</v>
      </c>
    </row>
    <row r="37063" spans="1:8" x14ac:dyDescent="0.3">
      <c r="A37063" t="s">
        <v>244945</v>
      </c>
      <c r="B37063" t="s">
        <v>16</v>
      </c>
      <c r="G37063" t="s">
        <v>84</v>
      </c>
      <c r="H37063">
        <v>2</v>
      </c>
    </row>
    <row r="37064" spans="1:8" x14ac:dyDescent="0.3">
      <c r="A37064" t="s">
        <v>244988</v>
      </c>
      <c r="B37064" t="s">
        <v>16</v>
      </c>
      <c r="C37064">
        <v>1978100</v>
      </c>
      <c r="D37064">
        <v>641860</v>
      </c>
      <c r="E37064">
        <v>1336200</v>
      </c>
      <c r="F37064">
        <v>1.9334</v>
      </c>
      <c r="G37064" t="s">
        <v>84</v>
      </c>
      <c r="H37064">
        <v>1</v>
      </c>
    </row>
    <row r="37065" spans="1:8" x14ac:dyDescent="0.3">
      <c r="A37065" t="s">
        <v>244988</v>
      </c>
      <c r="B37065" t="s">
        <v>16</v>
      </c>
      <c r="C37065">
        <v>488430</v>
      </c>
      <c r="D37065">
        <v>185830</v>
      </c>
      <c r="E37065">
        <v>302600</v>
      </c>
      <c r="F37065">
        <v>1.4520999999999999</v>
      </c>
      <c r="G37065" t="s">
        <v>84</v>
      </c>
      <c r="H37065">
        <v>1</v>
      </c>
    </row>
    <row r="37066" spans="1:8" x14ac:dyDescent="0.3">
      <c r="A37066" t="s">
        <v>245025</v>
      </c>
      <c r="B37066" t="s">
        <v>16</v>
      </c>
      <c r="C37066">
        <v>4642000</v>
      </c>
      <c r="D37066">
        <v>212420</v>
      </c>
      <c r="E37066">
        <v>4429600</v>
      </c>
      <c r="F37066">
        <v>23.172999999999998</v>
      </c>
      <c r="G37066" t="s">
        <v>84</v>
      </c>
      <c r="H37066">
        <v>2</v>
      </c>
    </row>
    <row r="37067" spans="1:8" x14ac:dyDescent="0.3">
      <c r="A37067" t="s">
        <v>245051</v>
      </c>
      <c r="B37067" t="s">
        <v>16</v>
      </c>
      <c r="C37067">
        <v>17866000</v>
      </c>
      <c r="D37067">
        <v>6370100</v>
      </c>
      <c r="E37067">
        <v>11496000</v>
      </c>
      <c r="F37067">
        <v>2.3174999999999999</v>
      </c>
      <c r="G37067" t="s">
        <v>84</v>
      </c>
      <c r="H37067">
        <v>1</v>
      </c>
    </row>
    <row r="37068" spans="1:8" x14ac:dyDescent="0.3">
      <c r="A37068" t="s">
        <v>245056</v>
      </c>
      <c r="B37068" t="s">
        <v>16</v>
      </c>
      <c r="C37068">
        <v>96906000</v>
      </c>
      <c r="D37068">
        <v>30619000</v>
      </c>
      <c r="E37068">
        <v>66287000</v>
      </c>
      <c r="F37068">
        <v>1.7031000000000001</v>
      </c>
      <c r="G37068" t="s">
        <v>84</v>
      </c>
      <c r="H37068">
        <v>1</v>
      </c>
    </row>
    <row r="37069" spans="1:8" x14ac:dyDescent="0.3">
      <c r="A37069" t="s">
        <v>245056</v>
      </c>
      <c r="B37069" t="s">
        <v>16</v>
      </c>
      <c r="C37069">
        <v>73628000</v>
      </c>
      <c r="D37069">
        <v>24684000</v>
      </c>
      <c r="E37069">
        <v>48944000</v>
      </c>
      <c r="F37069">
        <v>1.6373</v>
      </c>
      <c r="G37069" t="s">
        <v>84</v>
      </c>
      <c r="H37069">
        <v>1</v>
      </c>
    </row>
    <row r="37070" spans="1:8" x14ac:dyDescent="0.3">
      <c r="A37070" t="s">
        <v>245056</v>
      </c>
      <c r="B37070" t="s">
        <v>16</v>
      </c>
      <c r="C37070">
        <v>47635000</v>
      </c>
      <c r="D37070">
        <v>19045000</v>
      </c>
      <c r="E37070">
        <v>28590000</v>
      </c>
      <c r="F37070">
        <v>1.4872000000000001</v>
      </c>
      <c r="G37070" t="s">
        <v>84</v>
      </c>
      <c r="H37070">
        <v>1</v>
      </c>
    </row>
    <row r="37071" spans="1:8" x14ac:dyDescent="0.3">
      <c r="A37071" t="s">
        <v>245056</v>
      </c>
      <c r="B37071" t="s">
        <v>16</v>
      </c>
      <c r="C37071">
        <v>14115000</v>
      </c>
      <c r="D37071">
        <v>5026200</v>
      </c>
      <c r="E37071">
        <v>9089100</v>
      </c>
      <c r="F37071">
        <v>2.0512999999999999</v>
      </c>
      <c r="G37071" t="s">
        <v>84</v>
      </c>
      <c r="H37071">
        <v>1</v>
      </c>
    </row>
    <row r="37072" spans="1:8" x14ac:dyDescent="0.3">
      <c r="A37072" t="s">
        <v>245081</v>
      </c>
      <c r="B37072" t="s">
        <v>16</v>
      </c>
      <c r="C37072">
        <v>3787100</v>
      </c>
      <c r="D37072">
        <v>2386000</v>
      </c>
      <c r="E37072">
        <v>1401100</v>
      </c>
      <c r="F37072">
        <v>1.1231</v>
      </c>
      <c r="G37072" t="s">
        <v>84</v>
      </c>
      <c r="H37072">
        <v>1</v>
      </c>
    </row>
    <row r="37073" spans="1:8" x14ac:dyDescent="0.3">
      <c r="A37073" t="s">
        <v>245081</v>
      </c>
      <c r="B37073" t="s">
        <v>16</v>
      </c>
      <c r="C37073">
        <v>3157200</v>
      </c>
      <c r="D37073">
        <v>1787700</v>
      </c>
      <c r="E37073">
        <v>1369600</v>
      </c>
      <c r="F37073">
        <v>1.1757</v>
      </c>
      <c r="G37073" t="s">
        <v>84</v>
      </c>
      <c r="H37073">
        <v>1</v>
      </c>
    </row>
    <row r="37074" spans="1:8" x14ac:dyDescent="0.3">
      <c r="A37074" t="s">
        <v>245107</v>
      </c>
      <c r="B37074" t="s">
        <v>16</v>
      </c>
      <c r="C37074">
        <v>2518900</v>
      </c>
      <c r="D37074">
        <v>662490</v>
      </c>
      <c r="E37074">
        <v>1856500</v>
      </c>
      <c r="F37074">
        <v>3.843</v>
      </c>
      <c r="G37074" t="s">
        <v>84</v>
      </c>
      <c r="H37074">
        <v>1</v>
      </c>
    </row>
    <row r="37075" spans="1:8" x14ac:dyDescent="0.3">
      <c r="A37075" t="s">
        <v>245107</v>
      </c>
      <c r="B37075" t="s">
        <v>16</v>
      </c>
      <c r="C37075">
        <v>2487100</v>
      </c>
      <c r="D37075">
        <v>472500</v>
      </c>
      <c r="E37075">
        <v>2014600</v>
      </c>
      <c r="F37075">
        <v>3.4140999999999999</v>
      </c>
      <c r="G37075" t="s">
        <v>84</v>
      </c>
      <c r="H37075">
        <v>1</v>
      </c>
    </row>
    <row r="37076" spans="1:8" x14ac:dyDescent="0.3">
      <c r="A37076" t="s">
        <v>245124</v>
      </c>
      <c r="B37076" t="s">
        <v>16</v>
      </c>
      <c r="C37076">
        <v>4719400</v>
      </c>
      <c r="D37076">
        <v>859600</v>
      </c>
      <c r="E37076">
        <v>3859800</v>
      </c>
      <c r="F37076">
        <v>7.6210000000000004</v>
      </c>
      <c r="G37076" t="s">
        <v>84</v>
      </c>
      <c r="H37076">
        <v>2</v>
      </c>
    </row>
    <row r="37077" spans="1:8" x14ac:dyDescent="0.3">
      <c r="A37077" t="s">
        <v>245146</v>
      </c>
      <c r="B37077" t="s">
        <v>16</v>
      </c>
      <c r="C37077">
        <v>65157000</v>
      </c>
      <c r="D37077">
        <v>20718000</v>
      </c>
      <c r="E37077">
        <v>44439000</v>
      </c>
      <c r="F37077">
        <v>1.8697999999999999</v>
      </c>
      <c r="G37077" t="s">
        <v>84</v>
      </c>
      <c r="H37077">
        <v>2</v>
      </c>
    </row>
    <row r="37078" spans="1:8" x14ac:dyDescent="0.3">
      <c r="A37078" t="s">
        <v>245146</v>
      </c>
      <c r="B37078" t="s">
        <v>16</v>
      </c>
      <c r="C37078">
        <v>52010000</v>
      </c>
      <c r="D37078">
        <v>17667000</v>
      </c>
      <c r="E37078">
        <v>34343000</v>
      </c>
      <c r="F37078">
        <v>1.8314999999999999</v>
      </c>
      <c r="G37078" t="s">
        <v>84</v>
      </c>
      <c r="H37078">
        <v>2</v>
      </c>
    </row>
    <row r="37079" spans="1:8" x14ac:dyDescent="0.3">
      <c r="A37079" t="s">
        <v>245146</v>
      </c>
      <c r="B37079" t="s">
        <v>16</v>
      </c>
      <c r="C37079">
        <v>20900000</v>
      </c>
      <c r="D37079">
        <v>6453400</v>
      </c>
      <c r="E37079">
        <v>14446000</v>
      </c>
      <c r="F37079">
        <v>1.9559</v>
      </c>
      <c r="G37079" t="s">
        <v>84</v>
      </c>
      <c r="H37079">
        <v>2</v>
      </c>
    </row>
    <row r="37080" spans="1:8" x14ac:dyDescent="0.3">
      <c r="A37080" t="s">
        <v>245146</v>
      </c>
      <c r="B37080" t="s">
        <v>16</v>
      </c>
      <c r="C37080">
        <v>19948000</v>
      </c>
      <c r="D37080">
        <v>7080800</v>
      </c>
      <c r="E37080">
        <v>12867000</v>
      </c>
      <c r="F37080">
        <v>2.0354000000000001</v>
      </c>
      <c r="G37080" t="s">
        <v>84</v>
      </c>
      <c r="H37080">
        <v>2</v>
      </c>
    </row>
    <row r="37081" spans="1:8" x14ac:dyDescent="0.3">
      <c r="A37081" t="s">
        <v>245287</v>
      </c>
      <c r="B37081" t="s">
        <v>16</v>
      </c>
      <c r="C37081">
        <v>2987600</v>
      </c>
      <c r="D37081">
        <v>1357700</v>
      </c>
      <c r="E37081">
        <v>1629800</v>
      </c>
      <c r="F37081">
        <v>1.2706</v>
      </c>
      <c r="G37081" t="s">
        <v>84</v>
      </c>
      <c r="H37081">
        <v>1</v>
      </c>
    </row>
    <row r="37082" spans="1:8" x14ac:dyDescent="0.3">
      <c r="A37082" t="s">
        <v>245287</v>
      </c>
      <c r="B37082" t="s">
        <v>16</v>
      </c>
      <c r="C37082">
        <v>2750800</v>
      </c>
      <c r="D37082">
        <v>1207400</v>
      </c>
      <c r="E37082">
        <v>1543400</v>
      </c>
      <c r="F37082">
        <v>1.2881</v>
      </c>
      <c r="G37082" t="s">
        <v>84</v>
      </c>
      <c r="H37082">
        <v>1</v>
      </c>
    </row>
    <row r="37083" spans="1:8" x14ac:dyDescent="0.3">
      <c r="A37083" t="s">
        <v>245287</v>
      </c>
      <c r="B37083" t="s">
        <v>16</v>
      </c>
      <c r="C37083">
        <v>1381200</v>
      </c>
      <c r="D37083">
        <v>571440</v>
      </c>
      <c r="E37083">
        <v>809780</v>
      </c>
      <c r="F37083">
        <v>1.1940999999999999</v>
      </c>
      <c r="G37083" t="s">
        <v>84</v>
      </c>
      <c r="H37083">
        <v>1</v>
      </c>
    </row>
    <row r="37084" spans="1:8" x14ac:dyDescent="0.3">
      <c r="A37084" t="s">
        <v>245287</v>
      </c>
      <c r="B37084" t="s">
        <v>16</v>
      </c>
      <c r="C37084">
        <v>1306800</v>
      </c>
      <c r="D37084">
        <v>498760</v>
      </c>
      <c r="E37084">
        <v>808020</v>
      </c>
      <c r="F37084">
        <v>1.5267999999999999</v>
      </c>
      <c r="G37084" t="s">
        <v>84</v>
      </c>
      <c r="H37084">
        <v>1</v>
      </c>
    </row>
    <row r="37085" spans="1:8" x14ac:dyDescent="0.3">
      <c r="A37085" t="s">
        <v>245381</v>
      </c>
      <c r="B37085" t="s">
        <v>16</v>
      </c>
      <c r="C37085">
        <v>877470</v>
      </c>
      <c r="D37085">
        <v>133360</v>
      </c>
      <c r="E37085">
        <v>744110</v>
      </c>
      <c r="F37085">
        <v>2.7101999999999999</v>
      </c>
      <c r="G37085" t="s">
        <v>84</v>
      </c>
      <c r="H37085">
        <v>2</v>
      </c>
    </row>
    <row r="37086" spans="1:8" x14ac:dyDescent="0.3">
      <c r="A37086" t="s">
        <v>245393</v>
      </c>
      <c r="B37086" t="s">
        <v>16</v>
      </c>
      <c r="C37086">
        <v>5453500</v>
      </c>
      <c r="D37086">
        <v>701480</v>
      </c>
      <c r="E37086">
        <v>4752000</v>
      </c>
      <c r="F37086">
        <v>14.968</v>
      </c>
      <c r="G37086" t="s">
        <v>84</v>
      </c>
      <c r="H37086">
        <v>1</v>
      </c>
    </row>
    <row r="37087" spans="1:8" x14ac:dyDescent="0.3">
      <c r="A37087" t="s">
        <v>245452</v>
      </c>
      <c r="B37087" t="s">
        <v>16</v>
      </c>
      <c r="C37087">
        <v>28239000</v>
      </c>
      <c r="D37087">
        <v>7268200</v>
      </c>
      <c r="E37087">
        <v>20971000</v>
      </c>
      <c r="F37087">
        <v>2.6089000000000002</v>
      </c>
      <c r="G37087" t="s">
        <v>84</v>
      </c>
      <c r="H37087">
        <v>2</v>
      </c>
    </row>
    <row r="37088" spans="1:8" x14ac:dyDescent="0.3">
      <c r="A37088" t="s">
        <v>245452</v>
      </c>
      <c r="B37088" t="s">
        <v>16</v>
      </c>
      <c r="C37088">
        <v>26759000</v>
      </c>
      <c r="D37088">
        <v>5523000</v>
      </c>
      <c r="E37088">
        <v>21236000</v>
      </c>
      <c r="F37088">
        <v>3.6385999999999998</v>
      </c>
      <c r="G37088" t="s">
        <v>84</v>
      </c>
      <c r="H37088">
        <v>2</v>
      </c>
    </row>
    <row r="37089" spans="1:8" x14ac:dyDescent="0.3">
      <c r="A37089" t="s">
        <v>245477</v>
      </c>
      <c r="B37089" t="s">
        <v>16</v>
      </c>
      <c r="C37089">
        <v>6393900</v>
      </c>
      <c r="D37089">
        <v>1697400</v>
      </c>
      <c r="E37089">
        <v>4696400</v>
      </c>
      <c r="F37089">
        <v>3.9358</v>
      </c>
      <c r="G37089" t="s">
        <v>84</v>
      </c>
      <c r="H37089">
        <v>2</v>
      </c>
    </row>
    <row r="37090" spans="1:8" x14ac:dyDescent="0.3">
      <c r="A37090" t="s">
        <v>245499</v>
      </c>
      <c r="B37090" t="s">
        <v>16</v>
      </c>
      <c r="C37090">
        <v>1511500</v>
      </c>
      <c r="D37090">
        <v>183250</v>
      </c>
      <c r="E37090">
        <v>1328300</v>
      </c>
      <c r="F37090">
        <v>11.11</v>
      </c>
      <c r="G37090" t="s">
        <v>84</v>
      </c>
      <c r="H37090">
        <v>2</v>
      </c>
    </row>
    <row r="37091" spans="1:8" x14ac:dyDescent="0.3">
      <c r="A37091" t="s">
        <v>245547</v>
      </c>
      <c r="B37091" t="s">
        <v>16</v>
      </c>
      <c r="C37091">
        <v>222570000</v>
      </c>
      <c r="D37091">
        <v>27183000</v>
      </c>
      <c r="E37091">
        <v>195380000</v>
      </c>
      <c r="F37091">
        <v>7.5162000000000004</v>
      </c>
      <c r="G37091" t="s">
        <v>84</v>
      </c>
      <c r="H37091">
        <v>2</v>
      </c>
    </row>
    <row r="37092" spans="1:8" x14ac:dyDescent="0.3">
      <c r="A37092" t="s">
        <v>245547</v>
      </c>
      <c r="B37092" t="s">
        <v>16</v>
      </c>
      <c r="C37092">
        <v>188930000</v>
      </c>
      <c r="D37092">
        <v>22371000</v>
      </c>
      <c r="E37092">
        <v>166560000</v>
      </c>
      <c r="F37092">
        <v>7.6231</v>
      </c>
      <c r="G37092" t="s">
        <v>84</v>
      </c>
      <c r="H37092">
        <v>2</v>
      </c>
    </row>
    <row r="37093" spans="1:8" x14ac:dyDescent="0.3">
      <c r="A37093" t="s">
        <v>245547</v>
      </c>
      <c r="B37093" t="s">
        <v>16</v>
      </c>
      <c r="C37093">
        <v>51317000</v>
      </c>
      <c r="D37093">
        <v>6593600</v>
      </c>
      <c r="E37093">
        <v>44723000</v>
      </c>
      <c r="F37093">
        <v>7.6254</v>
      </c>
      <c r="G37093" t="s">
        <v>84</v>
      </c>
      <c r="H37093">
        <v>2</v>
      </c>
    </row>
    <row r="37094" spans="1:8" x14ac:dyDescent="0.3">
      <c r="A37094" t="s">
        <v>245547</v>
      </c>
      <c r="B37094" t="s">
        <v>16</v>
      </c>
      <c r="C37094">
        <v>39636000</v>
      </c>
      <c r="D37094">
        <v>5467700</v>
      </c>
      <c r="E37094">
        <v>34168000</v>
      </c>
      <c r="F37094">
        <v>7.8102999999999998</v>
      </c>
      <c r="G37094" t="s">
        <v>84</v>
      </c>
      <c r="H37094">
        <v>2</v>
      </c>
    </row>
    <row r="37095" spans="1:8" x14ac:dyDescent="0.3">
      <c r="A37095" t="s">
        <v>245547</v>
      </c>
      <c r="B37095" t="s">
        <v>16</v>
      </c>
      <c r="C37095">
        <v>37799000</v>
      </c>
      <c r="D37095">
        <v>4398300</v>
      </c>
      <c r="E37095">
        <v>33400000</v>
      </c>
      <c r="F37095">
        <v>7.6837</v>
      </c>
      <c r="G37095" t="s">
        <v>84</v>
      </c>
      <c r="H37095">
        <v>2</v>
      </c>
    </row>
    <row r="37096" spans="1:8" x14ac:dyDescent="0.3">
      <c r="A37096" t="s">
        <v>245547</v>
      </c>
      <c r="B37096" t="s">
        <v>16</v>
      </c>
      <c r="C37096">
        <v>24455000</v>
      </c>
      <c r="D37096">
        <v>3294600</v>
      </c>
      <c r="E37096">
        <v>21161000</v>
      </c>
      <c r="F37096">
        <v>7.2389000000000001</v>
      </c>
      <c r="G37096" t="s">
        <v>84</v>
      </c>
      <c r="H37096">
        <v>2</v>
      </c>
    </row>
    <row r="37097" spans="1:8" x14ac:dyDescent="0.3">
      <c r="A37097" t="s">
        <v>245547</v>
      </c>
      <c r="B37097" t="s">
        <v>16</v>
      </c>
      <c r="C37097">
        <v>8968500</v>
      </c>
      <c r="D37097">
        <v>911570</v>
      </c>
      <c r="E37097">
        <v>8057000</v>
      </c>
      <c r="F37097">
        <v>9.1262000000000008</v>
      </c>
      <c r="G37097" t="s">
        <v>84</v>
      </c>
      <c r="H37097">
        <v>2</v>
      </c>
    </row>
    <row r="37098" spans="1:8" x14ac:dyDescent="0.3">
      <c r="A37098" t="s">
        <v>245547</v>
      </c>
      <c r="B37098" t="s">
        <v>16</v>
      </c>
      <c r="C37098">
        <v>5715300</v>
      </c>
      <c r="D37098">
        <v>788940</v>
      </c>
      <c r="E37098">
        <v>4926400</v>
      </c>
      <c r="F37098">
        <v>7.9264999999999999</v>
      </c>
      <c r="G37098" t="s">
        <v>84</v>
      </c>
      <c r="H37098">
        <v>2</v>
      </c>
    </row>
    <row r="37099" spans="1:8" x14ac:dyDescent="0.3">
      <c r="A37099" t="s">
        <v>245611</v>
      </c>
      <c r="B37099" t="s">
        <v>16</v>
      </c>
      <c r="C37099">
        <v>20932000</v>
      </c>
      <c r="D37099">
        <v>4428800</v>
      </c>
      <c r="E37099">
        <v>16503000</v>
      </c>
      <c r="F37099">
        <v>3.5306000000000002</v>
      </c>
      <c r="G37099" t="s">
        <v>84</v>
      </c>
      <c r="H37099">
        <v>1</v>
      </c>
    </row>
    <row r="37100" spans="1:8" x14ac:dyDescent="0.3">
      <c r="A37100" t="s">
        <v>245611</v>
      </c>
      <c r="B37100" t="s">
        <v>16</v>
      </c>
      <c r="C37100">
        <v>20462000</v>
      </c>
      <c r="D37100">
        <v>4244800</v>
      </c>
      <c r="E37100">
        <v>16218000</v>
      </c>
      <c r="F37100">
        <v>3.84</v>
      </c>
      <c r="G37100" t="s">
        <v>84</v>
      </c>
      <c r="H37100">
        <v>1</v>
      </c>
    </row>
    <row r="37101" spans="1:8" x14ac:dyDescent="0.3">
      <c r="A37101" t="s">
        <v>245644</v>
      </c>
      <c r="B37101" t="s">
        <v>16</v>
      </c>
      <c r="C37101">
        <v>900640</v>
      </c>
      <c r="D37101">
        <v>363590</v>
      </c>
      <c r="E37101">
        <v>537050</v>
      </c>
      <c r="F37101">
        <v>1.3652</v>
      </c>
      <c r="G37101" t="s">
        <v>84</v>
      </c>
      <c r="H37101">
        <v>1</v>
      </c>
    </row>
    <row r="37102" spans="1:8" x14ac:dyDescent="0.3">
      <c r="A37102" t="s">
        <v>245644</v>
      </c>
      <c r="B37102" t="s">
        <v>16</v>
      </c>
      <c r="C37102">
        <v>680850</v>
      </c>
      <c r="D37102">
        <v>254630</v>
      </c>
      <c r="E37102">
        <v>426220</v>
      </c>
      <c r="F37102">
        <v>1.5925</v>
      </c>
      <c r="G37102" t="s">
        <v>84</v>
      </c>
      <c r="H37102">
        <v>1</v>
      </c>
    </row>
    <row r="37103" spans="1:8" x14ac:dyDescent="0.3">
      <c r="A37103" t="s">
        <v>245723</v>
      </c>
      <c r="B37103" t="s">
        <v>16</v>
      </c>
      <c r="C37103">
        <v>1067800</v>
      </c>
      <c r="D37103">
        <v>258120</v>
      </c>
      <c r="E37103">
        <v>809730</v>
      </c>
      <c r="F37103">
        <v>1.1866000000000001</v>
      </c>
      <c r="G37103" t="s">
        <v>84</v>
      </c>
      <c r="H37103">
        <v>1</v>
      </c>
    </row>
    <row r="37104" spans="1:8" x14ac:dyDescent="0.3">
      <c r="A37104" t="s">
        <v>245838</v>
      </c>
      <c r="B37104" t="s">
        <v>16</v>
      </c>
      <c r="C37104">
        <v>2920400</v>
      </c>
      <c r="D37104">
        <v>1820400</v>
      </c>
      <c r="E37104">
        <v>1099900</v>
      </c>
      <c r="F37104">
        <v>0.41252</v>
      </c>
      <c r="G37104" t="s">
        <v>84</v>
      </c>
      <c r="H37104">
        <v>1</v>
      </c>
    </row>
    <row r="37105" spans="1:8" x14ac:dyDescent="0.3">
      <c r="A37105" t="s">
        <v>245838</v>
      </c>
      <c r="B37105" t="s">
        <v>16</v>
      </c>
      <c r="C37105">
        <v>2784100</v>
      </c>
      <c r="D37105">
        <v>2024700</v>
      </c>
      <c r="E37105">
        <v>759420</v>
      </c>
      <c r="F37105">
        <v>0.43902000000000002</v>
      </c>
      <c r="G37105" t="s">
        <v>84</v>
      </c>
      <c r="H37105">
        <v>1</v>
      </c>
    </row>
    <row r="37106" spans="1:8" x14ac:dyDescent="0.3">
      <c r="A37106" t="s">
        <v>245838</v>
      </c>
      <c r="B37106" t="s">
        <v>16</v>
      </c>
      <c r="C37106">
        <v>915020</v>
      </c>
      <c r="D37106">
        <v>507440</v>
      </c>
      <c r="E37106">
        <v>407580</v>
      </c>
      <c r="F37106">
        <v>0.34800999999999999</v>
      </c>
      <c r="G37106" t="s">
        <v>84</v>
      </c>
      <c r="H37106">
        <v>1</v>
      </c>
    </row>
    <row r="37107" spans="1:8" x14ac:dyDescent="0.3">
      <c r="A37107" t="s">
        <v>245838</v>
      </c>
      <c r="B37107" t="s">
        <v>16</v>
      </c>
      <c r="C37107">
        <v>794730</v>
      </c>
      <c r="D37107">
        <v>525470</v>
      </c>
      <c r="E37107">
        <v>269270</v>
      </c>
      <c r="F37107">
        <v>0.42365000000000003</v>
      </c>
      <c r="G37107" t="s">
        <v>84</v>
      </c>
      <c r="H37107">
        <v>1</v>
      </c>
    </row>
    <row r="37108" spans="1:8" x14ac:dyDescent="0.3">
      <c r="A37108" t="s">
        <v>245885</v>
      </c>
      <c r="B37108" t="s">
        <v>16</v>
      </c>
      <c r="C37108">
        <v>706080</v>
      </c>
      <c r="D37108">
        <v>310890</v>
      </c>
      <c r="E37108">
        <v>395190</v>
      </c>
      <c r="F37108">
        <v>1.4034</v>
      </c>
      <c r="G37108" t="s">
        <v>84</v>
      </c>
      <c r="H37108">
        <v>2</v>
      </c>
    </row>
    <row r="37109" spans="1:8" x14ac:dyDescent="0.3">
      <c r="A37109" t="s">
        <v>245926</v>
      </c>
      <c r="B37109" t="s">
        <v>16</v>
      </c>
      <c r="C37109">
        <v>157250000</v>
      </c>
      <c r="D37109">
        <v>6162900</v>
      </c>
      <c r="E37109">
        <v>151090000</v>
      </c>
      <c r="F37109">
        <v>25.457999999999998</v>
      </c>
      <c r="G37109" t="s">
        <v>84</v>
      </c>
      <c r="H37109">
        <v>2</v>
      </c>
    </row>
    <row r="37110" spans="1:8" x14ac:dyDescent="0.3">
      <c r="A37110" t="s">
        <v>245926</v>
      </c>
      <c r="B37110" t="s">
        <v>16</v>
      </c>
      <c r="C37110">
        <v>156540000</v>
      </c>
      <c r="D37110">
        <v>5752200</v>
      </c>
      <c r="E37110">
        <v>150790000</v>
      </c>
      <c r="F37110">
        <v>29.018000000000001</v>
      </c>
      <c r="G37110" t="s">
        <v>84</v>
      </c>
      <c r="H37110">
        <v>2</v>
      </c>
    </row>
    <row r="37111" spans="1:8" x14ac:dyDescent="0.3">
      <c r="A37111" t="s">
        <v>245988</v>
      </c>
      <c r="B37111" t="s">
        <v>16</v>
      </c>
      <c r="C37111">
        <v>24215000000</v>
      </c>
      <c r="D37111">
        <v>10003000000</v>
      </c>
      <c r="E37111">
        <v>14212000000</v>
      </c>
      <c r="F37111">
        <v>1.4362999999999999</v>
      </c>
      <c r="G37111" t="s">
        <v>84</v>
      </c>
      <c r="H37111">
        <v>1</v>
      </c>
    </row>
    <row r="37112" spans="1:8" x14ac:dyDescent="0.3">
      <c r="A37112" t="s">
        <v>245988</v>
      </c>
      <c r="B37112" t="s">
        <v>16</v>
      </c>
      <c r="C37112">
        <v>19121000000</v>
      </c>
      <c r="D37112">
        <v>7636500000</v>
      </c>
      <c r="E37112">
        <v>11485000000</v>
      </c>
      <c r="F37112">
        <v>1.3861000000000001</v>
      </c>
      <c r="G37112" t="s">
        <v>84</v>
      </c>
      <c r="H37112">
        <v>1</v>
      </c>
    </row>
    <row r="37113" spans="1:8" x14ac:dyDescent="0.3">
      <c r="A37113" t="s">
        <v>245988</v>
      </c>
      <c r="B37113" t="s">
        <v>16</v>
      </c>
      <c r="C37113">
        <v>13828000000</v>
      </c>
      <c r="D37113">
        <v>5637100000</v>
      </c>
      <c r="E37113">
        <v>8190700000</v>
      </c>
      <c r="F37113">
        <v>1.397</v>
      </c>
      <c r="G37113" t="s">
        <v>84</v>
      </c>
      <c r="H37113">
        <v>1</v>
      </c>
    </row>
    <row r="37114" spans="1:8" x14ac:dyDescent="0.3">
      <c r="A37114" t="s">
        <v>245988</v>
      </c>
      <c r="B37114" t="s">
        <v>16</v>
      </c>
      <c r="C37114">
        <v>13809000000</v>
      </c>
      <c r="D37114">
        <v>5576200000</v>
      </c>
      <c r="E37114">
        <v>8233100000</v>
      </c>
      <c r="F37114">
        <v>1.413</v>
      </c>
      <c r="G37114" t="s">
        <v>84</v>
      </c>
      <c r="H37114">
        <v>1</v>
      </c>
    </row>
    <row r="37115" spans="1:8" x14ac:dyDescent="0.3">
      <c r="A37115" t="s">
        <v>245988</v>
      </c>
      <c r="B37115" t="s">
        <v>16</v>
      </c>
      <c r="C37115">
        <v>6299400000</v>
      </c>
      <c r="D37115">
        <v>2316600000</v>
      </c>
      <c r="E37115">
        <v>3982900000</v>
      </c>
      <c r="F37115">
        <v>1.3689</v>
      </c>
      <c r="G37115" t="s">
        <v>84</v>
      </c>
      <c r="H37115">
        <v>1</v>
      </c>
    </row>
    <row r="37116" spans="1:8" x14ac:dyDescent="0.3">
      <c r="A37116" t="s">
        <v>245988</v>
      </c>
      <c r="B37116" t="s">
        <v>16</v>
      </c>
      <c r="C37116">
        <v>4948700000</v>
      </c>
      <c r="D37116">
        <v>2011400000</v>
      </c>
      <c r="E37116">
        <v>2937300000</v>
      </c>
      <c r="F37116">
        <v>1.405</v>
      </c>
      <c r="G37116" t="s">
        <v>84</v>
      </c>
      <c r="H37116">
        <v>1</v>
      </c>
    </row>
    <row r="37117" spans="1:8" x14ac:dyDescent="0.3">
      <c r="A37117" t="s">
        <v>245988</v>
      </c>
      <c r="B37117" t="s">
        <v>16</v>
      </c>
      <c r="C37117">
        <v>3905900000</v>
      </c>
      <c r="D37117">
        <v>1634200000</v>
      </c>
      <c r="E37117">
        <v>2271700000</v>
      </c>
      <c r="F37117">
        <v>1.4005000000000001</v>
      </c>
      <c r="G37117" t="s">
        <v>84</v>
      </c>
      <c r="H37117">
        <v>1</v>
      </c>
    </row>
    <row r="37118" spans="1:8" x14ac:dyDescent="0.3">
      <c r="A37118" t="s">
        <v>245988</v>
      </c>
      <c r="B37118" t="s">
        <v>16</v>
      </c>
      <c r="C37118">
        <v>3644100000</v>
      </c>
      <c r="D37118">
        <v>1450700000</v>
      </c>
      <c r="E37118">
        <v>2193400000</v>
      </c>
      <c r="F37118">
        <v>1.399</v>
      </c>
      <c r="G37118" t="s">
        <v>84</v>
      </c>
      <c r="H37118">
        <v>1</v>
      </c>
    </row>
    <row r="37119" spans="1:8" x14ac:dyDescent="0.3">
      <c r="A37119" t="s">
        <v>245988</v>
      </c>
      <c r="B37119" t="s">
        <v>16</v>
      </c>
      <c r="C37119">
        <v>3506500000</v>
      </c>
      <c r="D37119">
        <v>1464100000</v>
      </c>
      <c r="E37119">
        <v>2042400000</v>
      </c>
      <c r="F37119">
        <v>1.4055</v>
      </c>
      <c r="G37119" t="s">
        <v>84</v>
      </c>
      <c r="H37119">
        <v>1</v>
      </c>
    </row>
    <row r="37120" spans="1:8" x14ac:dyDescent="0.3">
      <c r="A37120" t="s">
        <v>245988</v>
      </c>
      <c r="B37120" t="s">
        <v>16</v>
      </c>
      <c r="C37120">
        <v>3151600000</v>
      </c>
      <c r="D37120">
        <v>1302500000</v>
      </c>
      <c r="E37120">
        <v>1849100000</v>
      </c>
      <c r="F37120">
        <v>1.4111</v>
      </c>
      <c r="G37120" t="s">
        <v>84</v>
      </c>
      <c r="H37120">
        <v>1</v>
      </c>
    </row>
    <row r="37121" spans="1:8" x14ac:dyDescent="0.3">
      <c r="A37121" t="s">
        <v>245988</v>
      </c>
      <c r="B37121" t="s">
        <v>16</v>
      </c>
      <c r="C37121">
        <v>1920900000</v>
      </c>
      <c r="D37121">
        <v>787230000</v>
      </c>
      <c r="E37121">
        <v>1133600000</v>
      </c>
      <c r="F37121">
        <v>1.4</v>
      </c>
      <c r="G37121" t="s">
        <v>84</v>
      </c>
      <c r="H37121">
        <v>1</v>
      </c>
    </row>
    <row r="37122" spans="1:8" x14ac:dyDescent="0.3">
      <c r="A37122" t="s">
        <v>245988</v>
      </c>
      <c r="B37122" t="s">
        <v>16</v>
      </c>
      <c r="C37122">
        <v>1210800000</v>
      </c>
      <c r="D37122">
        <v>508470000</v>
      </c>
      <c r="E37122">
        <v>702360000</v>
      </c>
      <c r="F37122">
        <v>1.3755999999999999</v>
      </c>
      <c r="G37122" t="s">
        <v>84</v>
      </c>
      <c r="H37122">
        <v>1</v>
      </c>
    </row>
    <row r="37123" spans="1:8" x14ac:dyDescent="0.3">
      <c r="A37123" t="s">
        <v>245988</v>
      </c>
      <c r="B37123" t="s">
        <v>16</v>
      </c>
      <c r="C37123">
        <v>1064300000</v>
      </c>
      <c r="D37123">
        <v>442370000</v>
      </c>
      <c r="E37123">
        <v>621910000</v>
      </c>
      <c r="F37123">
        <v>1.4144000000000001</v>
      </c>
      <c r="G37123" t="s">
        <v>84</v>
      </c>
      <c r="H37123">
        <v>1</v>
      </c>
    </row>
    <row r="37124" spans="1:8" x14ac:dyDescent="0.3">
      <c r="A37124" t="s">
        <v>245988</v>
      </c>
      <c r="B37124" t="s">
        <v>16</v>
      </c>
      <c r="C37124">
        <v>892990000</v>
      </c>
      <c r="D37124">
        <v>378770000</v>
      </c>
      <c r="E37124">
        <v>514220000</v>
      </c>
      <c r="F37124">
        <v>1.4352</v>
      </c>
      <c r="G37124" t="s">
        <v>84</v>
      </c>
      <c r="H37124">
        <v>1</v>
      </c>
    </row>
    <row r="37125" spans="1:8" x14ac:dyDescent="0.3">
      <c r="A37125" t="s">
        <v>245988</v>
      </c>
      <c r="B37125" t="s">
        <v>16</v>
      </c>
      <c r="C37125">
        <v>562650000</v>
      </c>
      <c r="D37125">
        <v>228830000</v>
      </c>
      <c r="E37125">
        <v>333820000</v>
      </c>
      <c r="F37125">
        <v>1.3366</v>
      </c>
      <c r="G37125" t="s">
        <v>84</v>
      </c>
      <c r="H37125">
        <v>1</v>
      </c>
    </row>
    <row r="37126" spans="1:8" x14ac:dyDescent="0.3">
      <c r="A37126" t="s">
        <v>245988</v>
      </c>
      <c r="B37126" t="s">
        <v>16</v>
      </c>
      <c r="C37126">
        <v>436790000</v>
      </c>
      <c r="D37126">
        <v>169390000</v>
      </c>
      <c r="E37126">
        <v>267400000</v>
      </c>
      <c r="F37126">
        <v>1.4852000000000001</v>
      </c>
      <c r="G37126" t="s">
        <v>84</v>
      </c>
      <c r="H37126">
        <v>1</v>
      </c>
    </row>
    <row r="37127" spans="1:8" x14ac:dyDescent="0.3">
      <c r="A37127" t="s">
        <v>245988</v>
      </c>
      <c r="B37127" t="s">
        <v>16</v>
      </c>
      <c r="C37127">
        <v>267750000</v>
      </c>
      <c r="D37127">
        <v>103200000</v>
      </c>
      <c r="E37127">
        <v>164550000</v>
      </c>
      <c r="F37127">
        <v>1.4565999999999999</v>
      </c>
      <c r="G37127" t="s">
        <v>84</v>
      </c>
      <c r="H37127">
        <v>1</v>
      </c>
    </row>
    <row r="37128" spans="1:8" x14ac:dyDescent="0.3">
      <c r="A37128" t="s">
        <v>245988</v>
      </c>
      <c r="B37128" t="s">
        <v>16</v>
      </c>
      <c r="C37128">
        <v>235230000</v>
      </c>
      <c r="D37128">
        <v>103970000</v>
      </c>
      <c r="E37128">
        <v>131260000</v>
      </c>
      <c r="F37128">
        <v>1.3856999999999999</v>
      </c>
      <c r="G37128" t="s">
        <v>84</v>
      </c>
      <c r="H37128">
        <v>1</v>
      </c>
    </row>
    <row r="37129" spans="1:8" x14ac:dyDescent="0.3">
      <c r="A37129" t="s">
        <v>245988</v>
      </c>
      <c r="B37129" t="s">
        <v>16</v>
      </c>
      <c r="C37129">
        <v>125930000</v>
      </c>
      <c r="D37129">
        <v>56149000</v>
      </c>
      <c r="E37129">
        <v>69786000</v>
      </c>
      <c r="F37129">
        <v>1.4453</v>
      </c>
      <c r="G37129" t="s">
        <v>84</v>
      </c>
      <c r="H37129">
        <v>1</v>
      </c>
    </row>
    <row r="37130" spans="1:8" x14ac:dyDescent="0.3">
      <c r="A37130" t="s">
        <v>245988</v>
      </c>
      <c r="B37130" t="s">
        <v>16</v>
      </c>
      <c r="C37130">
        <v>66906000</v>
      </c>
      <c r="D37130">
        <v>27960000</v>
      </c>
      <c r="E37130">
        <v>38946000</v>
      </c>
      <c r="F37130">
        <v>1.3593999999999999</v>
      </c>
      <c r="G37130" t="s">
        <v>84</v>
      </c>
      <c r="H37130">
        <v>1</v>
      </c>
    </row>
    <row r="37131" spans="1:8" x14ac:dyDescent="0.3">
      <c r="A37131" t="s">
        <v>245988</v>
      </c>
      <c r="B37131" t="s">
        <v>16</v>
      </c>
      <c r="C37131">
        <v>35785000</v>
      </c>
      <c r="D37131">
        <v>16293000</v>
      </c>
      <c r="E37131">
        <v>19493000</v>
      </c>
      <c r="F37131">
        <v>1.5016</v>
      </c>
      <c r="G37131" t="s">
        <v>84</v>
      </c>
      <c r="H37131">
        <v>1</v>
      </c>
    </row>
    <row r="37132" spans="1:8" x14ac:dyDescent="0.3">
      <c r="A37132" t="s">
        <v>245988</v>
      </c>
      <c r="B37132" t="s">
        <v>16</v>
      </c>
      <c r="C37132">
        <v>35292000</v>
      </c>
      <c r="D37132">
        <v>15105000</v>
      </c>
      <c r="E37132">
        <v>20187000</v>
      </c>
      <c r="F37132">
        <v>1.3714</v>
      </c>
      <c r="G37132" t="s">
        <v>84</v>
      </c>
      <c r="H37132">
        <v>1</v>
      </c>
    </row>
    <row r="37133" spans="1:8" x14ac:dyDescent="0.3">
      <c r="A37133" t="s">
        <v>245988</v>
      </c>
      <c r="B37133" t="s">
        <v>16</v>
      </c>
      <c r="C37133">
        <v>33273000</v>
      </c>
      <c r="D37133">
        <v>15322000</v>
      </c>
      <c r="E37133">
        <v>17951000</v>
      </c>
      <c r="F37133">
        <v>1.3289</v>
      </c>
      <c r="G37133" t="s">
        <v>84</v>
      </c>
      <c r="H37133">
        <v>1</v>
      </c>
    </row>
    <row r="37134" spans="1:8" x14ac:dyDescent="0.3">
      <c r="A37134" t="s">
        <v>245988</v>
      </c>
      <c r="B37134" t="s">
        <v>16</v>
      </c>
      <c r="C37134">
        <v>21719000</v>
      </c>
      <c r="D37134">
        <v>10358000</v>
      </c>
      <c r="E37134">
        <v>11361000</v>
      </c>
      <c r="F37134">
        <v>1.1834</v>
      </c>
      <c r="G37134" t="s">
        <v>84</v>
      </c>
      <c r="H37134">
        <v>1</v>
      </c>
    </row>
    <row r="37135" spans="1:8" x14ac:dyDescent="0.3">
      <c r="A37135" t="s">
        <v>245988</v>
      </c>
      <c r="B37135" t="s">
        <v>16</v>
      </c>
      <c r="C37135">
        <v>21620000</v>
      </c>
      <c r="D37135">
        <v>7134100</v>
      </c>
      <c r="E37135">
        <v>14486000</v>
      </c>
      <c r="F37135">
        <v>1.1373</v>
      </c>
      <c r="G37135" t="s">
        <v>84</v>
      </c>
      <c r="H37135">
        <v>1</v>
      </c>
    </row>
    <row r="37136" spans="1:8" x14ac:dyDescent="0.3">
      <c r="A37136" t="s">
        <v>245988</v>
      </c>
      <c r="B37136" t="s">
        <v>16</v>
      </c>
      <c r="C37136">
        <v>20849000</v>
      </c>
      <c r="D37136">
        <v>10018000</v>
      </c>
      <c r="E37136">
        <v>10830000</v>
      </c>
      <c r="F37136">
        <v>1.3569</v>
      </c>
      <c r="G37136" t="s">
        <v>84</v>
      </c>
      <c r="H37136">
        <v>1</v>
      </c>
    </row>
    <row r="37137" spans="1:8" x14ac:dyDescent="0.3">
      <c r="A37137" t="s">
        <v>245988</v>
      </c>
      <c r="B37137" t="s">
        <v>16</v>
      </c>
      <c r="C37137">
        <v>17592000</v>
      </c>
      <c r="D37137">
        <v>7008300</v>
      </c>
      <c r="E37137">
        <v>10584000</v>
      </c>
      <c r="F37137">
        <v>1.4614</v>
      </c>
      <c r="G37137" t="s">
        <v>84</v>
      </c>
      <c r="H37137">
        <v>1</v>
      </c>
    </row>
    <row r="37138" spans="1:8" x14ac:dyDescent="0.3">
      <c r="A37138" t="s">
        <v>245988</v>
      </c>
      <c r="B37138" t="s">
        <v>16</v>
      </c>
      <c r="C37138">
        <v>17556000</v>
      </c>
      <c r="D37138">
        <v>7297500</v>
      </c>
      <c r="E37138">
        <v>10258000</v>
      </c>
      <c r="F37138">
        <v>1.4839</v>
      </c>
      <c r="G37138" t="s">
        <v>84</v>
      </c>
      <c r="H37138">
        <v>1</v>
      </c>
    </row>
    <row r="37139" spans="1:8" x14ac:dyDescent="0.3">
      <c r="A37139" t="s">
        <v>245988</v>
      </c>
      <c r="B37139" t="s">
        <v>16</v>
      </c>
      <c r="C37139">
        <v>16824000</v>
      </c>
      <c r="D37139">
        <v>8641900</v>
      </c>
      <c r="E37139">
        <v>8182300</v>
      </c>
      <c r="F37139">
        <v>1.3991</v>
      </c>
      <c r="G37139" t="s">
        <v>84</v>
      </c>
      <c r="H37139">
        <v>1</v>
      </c>
    </row>
    <row r="37140" spans="1:8" x14ac:dyDescent="0.3">
      <c r="A37140" t="s">
        <v>245988</v>
      </c>
      <c r="B37140" t="s">
        <v>16</v>
      </c>
      <c r="C37140">
        <v>16498000</v>
      </c>
      <c r="D37140">
        <v>5809100</v>
      </c>
      <c r="E37140">
        <v>10689000</v>
      </c>
      <c r="F37140">
        <v>1.5219</v>
      </c>
      <c r="G37140" t="s">
        <v>84</v>
      </c>
      <c r="H37140">
        <v>1</v>
      </c>
    </row>
    <row r="37141" spans="1:8" x14ac:dyDescent="0.3">
      <c r="A37141" t="s">
        <v>245988</v>
      </c>
      <c r="B37141" t="s">
        <v>16</v>
      </c>
      <c r="C37141">
        <v>13198000</v>
      </c>
      <c r="D37141">
        <v>5755400</v>
      </c>
      <c r="E37141">
        <v>7442500</v>
      </c>
      <c r="F37141">
        <v>1.3047</v>
      </c>
      <c r="G37141" t="s">
        <v>84</v>
      </c>
      <c r="H37141">
        <v>1</v>
      </c>
    </row>
    <row r="37142" spans="1:8" x14ac:dyDescent="0.3">
      <c r="A37142" t="s">
        <v>245988</v>
      </c>
      <c r="B37142" t="s">
        <v>16</v>
      </c>
      <c r="C37142">
        <v>13130000</v>
      </c>
      <c r="D37142">
        <v>5036000</v>
      </c>
      <c r="E37142">
        <v>8094000</v>
      </c>
      <c r="F37142">
        <v>1.5628</v>
      </c>
      <c r="G37142" t="s">
        <v>84</v>
      </c>
      <c r="H37142">
        <v>1</v>
      </c>
    </row>
    <row r="37143" spans="1:8" x14ac:dyDescent="0.3">
      <c r="A37143" t="s">
        <v>245988</v>
      </c>
      <c r="B37143" t="s">
        <v>16</v>
      </c>
      <c r="C37143">
        <v>12906000</v>
      </c>
      <c r="D37143">
        <v>5446800</v>
      </c>
      <c r="E37143">
        <v>7459600</v>
      </c>
      <c r="F37143">
        <v>1.1217999999999999</v>
      </c>
      <c r="G37143" t="s">
        <v>84</v>
      </c>
      <c r="H37143">
        <v>1</v>
      </c>
    </row>
    <row r="37144" spans="1:8" x14ac:dyDescent="0.3">
      <c r="A37144" t="s">
        <v>245988</v>
      </c>
      <c r="B37144" t="s">
        <v>16</v>
      </c>
      <c r="C37144">
        <v>12002000</v>
      </c>
      <c r="D37144">
        <v>4917300</v>
      </c>
      <c r="E37144">
        <v>7084200</v>
      </c>
      <c r="F37144">
        <v>1.3428</v>
      </c>
      <c r="G37144" t="s">
        <v>84</v>
      </c>
      <c r="H37144">
        <v>1</v>
      </c>
    </row>
    <row r="37145" spans="1:8" x14ac:dyDescent="0.3">
      <c r="A37145" t="s">
        <v>245988</v>
      </c>
      <c r="B37145" t="s">
        <v>16</v>
      </c>
      <c r="C37145">
        <v>11809000</v>
      </c>
      <c r="D37145">
        <v>7129200</v>
      </c>
      <c r="E37145">
        <v>4679800</v>
      </c>
      <c r="F37145">
        <v>1.0023</v>
      </c>
      <c r="G37145" t="s">
        <v>84</v>
      </c>
      <c r="H37145">
        <v>1</v>
      </c>
    </row>
    <row r="37146" spans="1:8" x14ac:dyDescent="0.3">
      <c r="A37146" t="s">
        <v>245988</v>
      </c>
      <c r="B37146" t="s">
        <v>16</v>
      </c>
      <c r="C37146">
        <v>11588000</v>
      </c>
      <c r="D37146">
        <v>5229600</v>
      </c>
      <c r="E37146">
        <v>6358600</v>
      </c>
      <c r="F37146">
        <v>0.93662000000000001</v>
      </c>
      <c r="G37146" t="s">
        <v>84</v>
      </c>
      <c r="H37146">
        <v>1</v>
      </c>
    </row>
    <row r="37147" spans="1:8" x14ac:dyDescent="0.3">
      <c r="A37147" t="s">
        <v>245988</v>
      </c>
      <c r="B37147" t="s">
        <v>16</v>
      </c>
      <c r="C37147">
        <v>11250000</v>
      </c>
      <c r="D37147">
        <v>6783800</v>
      </c>
      <c r="E37147">
        <v>4466500</v>
      </c>
      <c r="F37147">
        <v>1.0479000000000001</v>
      </c>
      <c r="G37147" t="s">
        <v>84</v>
      </c>
      <c r="H37147">
        <v>1</v>
      </c>
    </row>
    <row r="37148" spans="1:8" x14ac:dyDescent="0.3">
      <c r="A37148" t="s">
        <v>245988</v>
      </c>
      <c r="B37148" t="s">
        <v>16</v>
      </c>
      <c r="C37148">
        <v>11130000</v>
      </c>
      <c r="D37148">
        <v>6244100</v>
      </c>
      <c r="E37148">
        <v>4885800</v>
      </c>
      <c r="F37148">
        <v>1.0619000000000001</v>
      </c>
      <c r="G37148" t="s">
        <v>84</v>
      </c>
      <c r="H37148">
        <v>1</v>
      </c>
    </row>
    <row r="37149" spans="1:8" x14ac:dyDescent="0.3">
      <c r="A37149" t="s">
        <v>245988</v>
      </c>
      <c r="B37149" t="s">
        <v>16</v>
      </c>
      <c r="C37149">
        <v>9276100</v>
      </c>
      <c r="D37149">
        <v>4408900</v>
      </c>
      <c r="E37149">
        <v>4867200</v>
      </c>
      <c r="F37149">
        <v>1.5401</v>
      </c>
      <c r="G37149" t="s">
        <v>84</v>
      </c>
      <c r="H37149">
        <v>1</v>
      </c>
    </row>
    <row r="37150" spans="1:8" x14ac:dyDescent="0.3">
      <c r="A37150" t="s">
        <v>245988</v>
      </c>
      <c r="B37150" t="s">
        <v>16</v>
      </c>
      <c r="C37150">
        <v>7015500</v>
      </c>
      <c r="D37150">
        <v>2770800</v>
      </c>
      <c r="E37150">
        <v>4244700</v>
      </c>
      <c r="F37150">
        <v>1.4151</v>
      </c>
      <c r="G37150" t="s">
        <v>84</v>
      </c>
      <c r="H37150">
        <v>1</v>
      </c>
    </row>
    <row r="37151" spans="1:8" x14ac:dyDescent="0.3">
      <c r="A37151" t="s">
        <v>245988</v>
      </c>
      <c r="B37151" t="s">
        <v>16</v>
      </c>
      <c r="C37151">
        <v>6735200</v>
      </c>
      <c r="D37151">
        <v>3137000</v>
      </c>
      <c r="E37151">
        <v>3598200</v>
      </c>
      <c r="F37151">
        <v>1.1834</v>
      </c>
      <c r="G37151" t="s">
        <v>84</v>
      </c>
      <c r="H37151">
        <v>1</v>
      </c>
    </row>
    <row r="37152" spans="1:8" x14ac:dyDescent="0.3">
      <c r="A37152" t="s">
        <v>245988</v>
      </c>
      <c r="B37152" t="s">
        <v>16</v>
      </c>
      <c r="C37152">
        <v>6575200</v>
      </c>
      <c r="D37152">
        <v>3411400</v>
      </c>
      <c r="E37152">
        <v>3163800</v>
      </c>
      <c r="F37152">
        <v>1.3882000000000001</v>
      </c>
      <c r="G37152" t="s">
        <v>84</v>
      </c>
      <c r="H37152">
        <v>1</v>
      </c>
    </row>
    <row r="37153" spans="1:8" x14ac:dyDescent="0.3">
      <c r="A37153" t="s">
        <v>245988</v>
      </c>
      <c r="B37153" t="s">
        <v>16</v>
      </c>
      <c r="C37153">
        <v>6510900</v>
      </c>
      <c r="D37153">
        <v>2397500</v>
      </c>
      <c r="E37153">
        <v>4113500</v>
      </c>
      <c r="F37153">
        <v>1.4027000000000001</v>
      </c>
      <c r="G37153" t="s">
        <v>84</v>
      </c>
      <c r="H37153">
        <v>1</v>
      </c>
    </row>
    <row r="37154" spans="1:8" x14ac:dyDescent="0.3">
      <c r="A37154" t="s">
        <v>245988</v>
      </c>
      <c r="B37154" t="s">
        <v>16</v>
      </c>
      <c r="C37154">
        <v>5736400</v>
      </c>
      <c r="D37154">
        <v>2507900</v>
      </c>
      <c r="E37154">
        <v>3228500</v>
      </c>
      <c r="F37154">
        <v>1.2625</v>
      </c>
      <c r="G37154" t="s">
        <v>84</v>
      </c>
      <c r="H37154">
        <v>1</v>
      </c>
    </row>
    <row r="37155" spans="1:8" x14ac:dyDescent="0.3">
      <c r="A37155" t="s">
        <v>245988</v>
      </c>
      <c r="B37155" t="s">
        <v>16</v>
      </c>
      <c r="C37155">
        <v>5527300</v>
      </c>
      <c r="D37155">
        <v>2381500</v>
      </c>
      <c r="E37155">
        <v>3145800</v>
      </c>
      <c r="F37155">
        <v>1.0362</v>
      </c>
      <c r="G37155" t="s">
        <v>84</v>
      </c>
      <c r="H37155">
        <v>1</v>
      </c>
    </row>
    <row r="37156" spans="1:8" x14ac:dyDescent="0.3">
      <c r="A37156" t="s">
        <v>245988</v>
      </c>
      <c r="B37156" t="s">
        <v>16</v>
      </c>
      <c r="C37156">
        <v>5366500</v>
      </c>
      <c r="D37156">
        <v>3120100</v>
      </c>
      <c r="E37156">
        <v>2246400</v>
      </c>
      <c r="F37156">
        <v>1.3048</v>
      </c>
      <c r="G37156" t="s">
        <v>84</v>
      </c>
      <c r="H37156">
        <v>1</v>
      </c>
    </row>
    <row r="37157" spans="1:8" x14ac:dyDescent="0.3">
      <c r="A37157" t="s">
        <v>245988</v>
      </c>
      <c r="B37157" t="s">
        <v>16</v>
      </c>
      <c r="C37157">
        <v>5034900</v>
      </c>
      <c r="D37157">
        <v>1972500</v>
      </c>
      <c r="E37157">
        <v>3062400</v>
      </c>
      <c r="F37157">
        <v>1.3896999999999999</v>
      </c>
      <c r="G37157" t="s">
        <v>84</v>
      </c>
      <c r="H37157">
        <v>1</v>
      </c>
    </row>
    <row r="37158" spans="1:8" x14ac:dyDescent="0.3">
      <c r="A37158" t="s">
        <v>245988</v>
      </c>
      <c r="B37158" t="s">
        <v>16</v>
      </c>
      <c r="C37158">
        <v>5009700</v>
      </c>
      <c r="D37158">
        <v>1041100</v>
      </c>
      <c r="E37158">
        <v>3968600</v>
      </c>
      <c r="F37158">
        <v>0.94793000000000005</v>
      </c>
      <c r="G37158" t="s">
        <v>84</v>
      </c>
      <c r="H37158">
        <v>1</v>
      </c>
    </row>
    <row r="37159" spans="1:8" x14ac:dyDescent="0.3">
      <c r="A37159" t="s">
        <v>245988</v>
      </c>
      <c r="B37159" t="s">
        <v>16</v>
      </c>
      <c r="C37159">
        <v>4626900</v>
      </c>
      <c r="D37159">
        <v>2589400</v>
      </c>
      <c r="E37159">
        <v>2037500</v>
      </c>
      <c r="F37159">
        <v>0.75819999999999999</v>
      </c>
      <c r="G37159" t="s">
        <v>84</v>
      </c>
      <c r="H37159">
        <v>1</v>
      </c>
    </row>
    <row r="37160" spans="1:8" x14ac:dyDescent="0.3">
      <c r="A37160" t="s">
        <v>245988</v>
      </c>
      <c r="B37160" t="s">
        <v>16</v>
      </c>
      <c r="C37160">
        <v>4235200</v>
      </c>
      <c r="D37160">
        <v>4235200</v>
      </c>
      <c r="E37160">
        <v>0</v>
      </c>
      <c r="F37160" s="14"/>
      <c r="G37160" t="s">
        <v>84</v>
      </c>
      <c r="H37160">
        <v>1</v>
      </c>
    </row>
    <row r="37161" spans="1:8" x14ac:dyDescent="0.3">
      <c r="A37161" t="s">
        <v>245988</v>
      </c>
      <c r="B37161" t="s">
        <v>16</v>
      </c>
      <c r="C37161">
        <v>3367500</v>
      </c>
      <c r="D37161">
        <v>1591400</v>
      </c>
      <c r="E37161">
        <v>1776100</v>
      </c>
      <c r="F37161">
        <v>1.5266999999999999</v>
      </c>
      <c r="G37161" t="s">
        <v>84</v>
      </c>
      <c r="H37161">
        <v>1</v>
      </c>
    </row>
    <row r="37162" spans="1:8" x14ac:dyDescent="0.3">
      <c r="A37162" t="s">
        <v>245988</v>
      </c>
      <c r="B37162" t="s">
        <v>16</v>
      </c>
      <c r="C37162">
        <v>3144200</v>
      </c>
      <c r="D37162">
        <v>1525200</v>
      </c>
      <c r="E37162">
        <v>1619000</v>
      </c>
      <c r="F37162">
        <v>1.149</v>
      </c>
      <c r="G37162" t="s">
        <v>84</v>
      </c>
      <c r="H37162">
        <v>1</v>
      </c>
    </row>
    <row r="37163" spans="1:8" x14ac:dyDescent="0.3">
      <c r="A37163" t="s">
        <v>245988</v>
      </c>
      <c r="B37163" t="s">
        <v>16</v>
      </c>
      <c r="C37163">
        <v>2881600</v>
      </c>
      <c r="D37163">
        <v>1297800</v>
      </c>
      <c r="E37163">
        <v>1583800</v>
      </c>
      <c r="F37163">
        <v>1.2134</v>
      </c>
      <c r="G37163" t="s">
        <v>84</v>
      </c>
      <c r="H37163">
        <v>1</v>
      </c>
    </row>
    <row r="37164" spans="1:8" x14ac:dyDescent="0.3">
      <c r="A37164" t="s">
        <v>245988</v>
      </c>
      <c r="B37164" t="s">
        <v>16</v>
      </c>
      <c r="C37164">
        <v>2804200</v>
      </c>
      <c r="D37164">
        <v>1293600</v>
      </c>
      <c r="E37164">
        <v>1510600</v>
      </c>
      <c r="F37164">
        <v>1.2525999999999999</v>
      </c>
      <c r="G37164" t="s">
        <v>84</v>
      </c>
      <c r="H37164">
        <v>1</v>
      </c>
    </row>
    <row r="37165" spans="1:8" x14ac:dyDescent="0.3">
      <c r="A37165" t="s">
        <v>245988</v>
      </c>
      <c r="B37165" t="s">
        <v>16</v>
      </c>
      <c r="C37165">
        <v>2711700</v>
      </c>
      <c r="D37165">
        <v>1020700</v>
      </c>
      <c r="E37165">
        <v>1691000</v>
      </c>
      <c r="F37165">
        <v>1.254</v>
      </c>
      <c r="G37165" t="s">
        <v>84</v>
      </c>
      <c r="H37165">
        <v>1</v>
      </c>
    </row>
    <row r="37166" spans="1:8" x14ac:dyDescent="0.3">
      <c r="A37166" t="s">
        <v>245988</v>
      </c>
      <c r="B37166" t="s">
        <v>16</v>
      </c>
      <c r="C37166">
        <v>2196300</v>
      </c>
      <c r="D37166">
        <v>803690</v>
      </c>
      <c r="E37166">
        <v>1392600</v>
      </c>
      <c r="F37166">
        <v>1.5021</v>
      </c>
      <c r="G37166" t="s">
        <v>84</v>
      </c>
      <c r="H37166">
        <v>1</v>
      </c>
    </row>
    <row r="37167" spans="1:8" x14ac:dyDescent="0.3">
      <c r="A37167" t="s">
        <v>245988</v>
      </c>
      <c r="B37167" t="s">
        <v>16</v>
      </c>
      <c r="C37167">
        <v>2106200</v>
      </c>
      <c r="D37167">
        <v>847610</v>
      </c>
      <c r="E37167">
        <v>1258600</v>
      </c>
      <c r="F37167">
        <v>1.3234999999999999</v>
      </c>
      <c r="G37167" t="s">
        <v>84</v>
      </c>
      <c r="H37167">
        <v>1</v>
      </c>
    </row>
    <row r="37168" spans="1:8" x14ac:dyDescent="0.3">
      <c r="A37168" t="s">
        <v>245988</v>
      </c>
      <c r="B37168" t="s">
        <v>16</v>
      </c>
      <c r="C37168">
        <v>1780800</v>
      </c>
      <c r="D37168">
        <v>1780800</v>
      </c>
      <c r="E37168">
        <v>0</v>
      </c>
      <c r="F37168" s="14"/>
      <c r="G37168" t="s">
        <v>84</v>
      </c>
      <c r="H37168">
        <v>1</v>
      </c>
    </row>
    <row r="37169" spans="1:8" x14ac:dyDescent="0.3">
      <c r="A37169" t="s">
        <v>245988</v>
      </c>
      <c r="B37169" t="s">
        <v>16</v>
      </c>
      <c r="C37169">
        <v>1575900</v>
      </c>
      <c r="D37169">
        <v>698740</v>
      </c>
      <c r="E37169">
        <v>877120</v>
      </c>
      <c r="F37169">
        <v>1.4246000000000001</v>
      </c>
      <c r="G37169" t="s">
        <v>84</v>
      </c>
      <c r="H37169">
        <v>1</v>
      </c>
    </row>
    <row r="37170" spans="1:8" x14ac:dyDescent="0.3">
      <c r="A37170" t="s">
        <v>245988</v>
      </c>
      <c r="B37170" t="s">
        <v>16</v>
      </c>
      <c r="C37170">
        <v>1574500</v>
      </c>
      <c r="D37170">
        <v>517100</v>
      </c>
      <c r="E37170">
        <v>1057400</v>
      </c>
      <c r="F37170">
        <v>1.2927</v>
      </c>
      <c r="G37170" t="s">
        <v>84</v>
      </c>
      <c r="H37170">
        <v>1</v>
      </c>
    </row>
    <row r="37171" spans="1:8" x14ac:dyDescent="0.3">
      <c r="A37171" t="s">
        <v>245988</v>
      </c>
      <c r="B37171" t="s">
        <v>16</v>
      </c>
      <c r="C37171">
        <v>1411100</v>
      </c>
      <c r="D37171">
        <v>475080</v>
      </c>
      <c r="E37171">
        <v>936000</v>
      </c>
      <c r="F37171">
        <v>1.4773000000000001</v>
      </c>
      <c r="G37171" t="s">
        <v>84</v>
      </c>
      <c r="H37171">
        <v>1</v>
      </c>
    </row>
    <row r="37172" spans="1:8" x14ac:dyDescent="0.3">
      <c r="A37172" t="s">
        <v>245988</v>
      </c>
      <c r="B37172" t="s">
        <v>16</v>
      </c>
      <c r="C37172">
        <v>1392200</v>
      </c>
      <c r="D37172">
        <v>547710</v>
      </c>
      <c r="E37172">
        <v>844460</v>
      </c>
      <c r="F37172">
        <v>0.86268</v>
      </c>
      <c r="G37172" t="s">
        <v>84</v>
      </c>
      <c r="H37172">
        <v>1</v>
      </c>
    </row>
    <row r="37173" spans="1:8" x14ac:dyDescent="0.3">
      <c r="A37173" t="s">
        <v>245988</v>
      </c>
      <c r="B37173" t="s">
        <v>16</v>
      </c>
      <c r="C37173">
        <v>1115300</v>
      </c>
      <c r="D37173">
        <v>386000</v>
      </c>
      <c r="E37173">
        <v>729300</v>
      </c>
      <c r="F37173">
        <v>1.5626</v>
      </c>
      <c r="G37173" t="s">
        <v>84</v>
      </c>
      <c r="H37173">
        <v>1</v>
      </c>
    </row>
    <row r="37174" spans="1:8" x14ac:dyDescent="0.3">
      <c r="A37174" t="s">
        <v>245988</v>
      </c>
      <c r="B37174" t="s">
        <v>16</v>
      </c>
      <c r="C37174">
        <v>1091200</v>
      </c>
      <c r="D37174">
        <v>388480</v>
      </c>
      <c r="E37174">
        <v>702690</v>
      </c>
      <c r="F37174">
        <v>1.1191</v>
      </c>
      <c r="G37174" t="s">
        <v>84</v>
      </c>
      <c r="H37174">
        <v>1</v>
      </c>
    </row>
    <row r="37175" spans="1:8" x14ac:dyDescent="0.3">
      <c r="A37175" t="s">
        <v>245988</v>
      </c>
      <c r="B37175" t="s">
        <v>16</v>
      </c>
      <c r="C37175">
        <v>1059800</v>
      </c>
      <c r="D37175">
        <v>567520</v>
      </c>
      <c r="E37175">
        <v>492310</v>
      </c>
      <c r="F37175">
        <v>1.3116000000000001</v>
      </c>
      <c r="G37175" t="s">
        <v>84</v>
      </c>
      <c r="H37175">
        <v>1</v>
      </c>
    </row>
    <row r="37176" spans="1:8" x14ac:dyDescent="0.3">
      <c r="A37176" t="s">
        <v>245988</v>
      </c>
      <c r="B37176" t="s">
        <v>16</v>
      </c>
      <c r="C37176">
        <v>1059500</v>
      </c>
      <c r="D37176">
        <v>288910</v>
      </c>
      <c r="E37176">
        <v>770600</v>
      </c>
      <c r="F37176">
        <v>1.2857000000000001</v>
      </c>
      <c r="G37176" t="s">
        <v>84</v>
      </c>
      <c r="H37176">
        <v>1</v>
      </c>
    </row>
    <row r="37177" spans="1:8" x14ac:dyDescent="0.3">
      <c r="A37177" t="s">
        <v>245988</v>
      </c>
      <c r="B37177" t="s">
        <v>16</v>
      </c>
      <c r="C37177">
        <v>621880</v>
      </c>
      <c r="D37177">
        <v>215740</v>
      </c>
      <c r="E37177">
        <v>406130</v>
      </c>
      <c r="F37177">
        <v>1.3250999999999999</v>
      </c>
      <c r="G37177" t="s">
        <v>84</v>
      </c>
      <c r="H37177">
        <v>1</v>
      </c>
    </row>
    <row r="37178" spans="1:8" x14ac:dyDescent="0.3">
      <c r="A37178" t="s">
        <v>245988</v>
      </c>
      <c r="B37178" t="s">
        <v>16</v>
      </c>
      <c r="C37178">
        <v>614390</v>
      </c>
      <c r="D37178">
        <v>249980</v>
      </c>
      <c r="E37178">
        <v>364410</v>
      </c>
      <c r="F37178">
        <v>1.8061</v>
      </c>
      <c r="G37178" t="s">
        <v>84</v>
      </c>
      <c r="H37178">
        <v>1</v>
      </c>
    </row>
    <row r="37179" spans="1:8" x14ac:dyDescent="0.3">
      <c r="A37179" t="s">
        <v>245988</v>
      </c>
      <c r="B37179" t="s">
        <v>16</v>
      </c>
      <c r="C37179">
        <v>598570</v>
      </c>
      <c r="D37179">
        <v>218630</v>
      </c>
      <c r="E37179">
        <v>379930</v>
      </c>
      <c r="F37179">
        <v>1.2362</v>
      </c>
      <c r="G37179" t="s">
        <v>84</v>
      </c>
      <c r="H37179">
        <v>1</v>
      </c>
    </row>
    <row r="37180" spans="1:8" x14ac:dyDescent="0.3">
      <c r="A37180" t="s">
        <v>245988</v>
      </c>
      <c r="B37180" t="s">
        <v>16</v>
      </c>
      <c r="C37180">
        <v>564840</v>
      </c>
      <c r="D37180">
        <v>255050</v>
      </c>
      <c r="E37180">
        <v>309790</v>
      </c>
      <c r="F37180">
        <v>1.2374000000000001</v>
      </c>
      <c r="G37180" t="s">
        <v>84</v>
      </c>
      <c r="H37180">
        <v>1</v>
      </c>
    </row>
    <row r="37181" spans="1:8" x14ac:dyDescent="0.3">
      <c r="A37181" t="s">
        <v>245988</v>
      </c>
      <c r="B37181" t="s">
        <v>16</v>
      </c>
      <c r="C37181">
        <v>397250</v>
      </c>
      <c r="D37181">
        <v>185180</v>
      </c>
      <c r="E37181">
        <v>212080</v>
      </c>
      <c r="F37181">
        <v>1.0271999999999999</v>
      </c>
      <c r="G37181" t="s">
        <v>84</v>
      </c>
      <c r="H37181">
        <v>1</v>
      </c>
    </row>
    <row r="37182" spans="1:8" x14ac:dyDescent="0.3">
      <c r="A37182" t="s">
        <v>245988</v>
      </c>
      <c r="B37182" t="s">
        <v>16</v>
      </c>
      <c r="G37182" t="s">
        <v>84</v>
      </c>
      <c r="H37182">
        <v>1</v>
      </c>
    </row>
    <row r="37183" spans="1:8" x14ac:dyDescent="0.3">
      <c r="A37183" t="s">
        <v>246447</v>
      </c>
      <c r="B37183" t="s">
        <v>16</v>
      </c>
      <c r="C37183">
        <v>8554200</v>
      </c>
      <c r="D37183">
        <v>3103700</v>
      </c>
      <c r="E37183">
        <v>5450400</v>
      </c>
      <c r="F37183">
        <v>1.163</v>
      </c>
      <c r="G37183" t="s">
        <v>84</v>
      </c>
      <c r="H37183">
        <v>1</v>
      </c>
    </row>
    <row r="37184" spans="1:8" x14ac:dyDescent="0.3">
      <c r="A37184" t="s">
        <v>246447</v>
      </c>
      <c r="B37184" t="s">
        <v>16</v>
      </c>
      <c r="C37184">
        <v>7916100</v>
      </c>
      <c r="D37184">
        <v>3167800</v>
      </c>
      <c r="E37184">
        <v>4748300</v>
      </c>
      <c r="F37184">
        <v>1.2696000000000001</v>
      </c>
      <c r="G37184" t="s">
        <v>84</v>
      </c>
      <c r="H37184">
        <v>1</v>
      </c>
    </row>
    <row r="37185" spans="1:8" x14ac:dyDescent="0.3">
      <c r="A37185" t="s">
        <v>246447</v>
      </c>
      <c r="B37185" t="s">
        <v>16</v>
      </c>
      <c r="C37185">
        <v>6297800</v>
      </c>
      <c r="D37185">
        <v>2414300</v>
      </c>
      <c r="E37185">
        <v>3883500</v>
      </c>
      <c r="F37185">
        <v>1.1692</v>
      </c>
      <c r="G37185" t="s">
        <v>84</v>
      </c>
      <c r="H37185">
        <v>1</v>
      </c>
    </row>
    <row r="37186" spans="1:8" x14ac:dyDescent="0.3">
      <c r="A37186" t="s">
        <v>246548</v>
      </c>
      <c r="B37186" t="s">
        <v>16</v>
      </c>
      <c r="C37186">
        <v>2016800</v>
      </c>
      <c r="D37186">
        <v>2016800</v>
      </c>
      <c r="E37186">
        <v>0</v>
      </c>
      <c r="F37186" s="14"/>
      <c r="G37186" t="s">
        <v>84</v>
      </c>
      <c r="H37186">
        <v>1</v>
      </c>
    </row>
    <row r="37187" spans="1:8" x14ac:dyDescent="0.3">
      <c r="A37187" t="s">
        <v>246548</v>
      </c>
      <c r="B37187" t="s">
        <v>16</v>
      </c>
      <c r="C37187">
        <v>1852400</v>
      </c>
      <c r="D37187">
        <v>1102600</v>
      </c>
      <c r="E37187">
        <v>749770</v>
      </c>
      <c r="F37187">
        <v>0.64842</v>
      </c>
      <c r="G37187" t="s">
        <v>84</v>
      </c>
      <c r="H37187">
        <v>1</v>
      </c>
    </row>
    <row r="37188" spans="1:8" x14ac:dyDescent="0.3">
      <c r="A37188" t="s">
        <v>246548</v>
      </c>
      <c r="B37188" t="s">
        <v>16</v>
      </c>
      <c r="C37188">
        <v>1422100</v>
      </c>
      <c r="D37188">
        <v>861750</v>
      </c>
      <c r="E37188">
        <v>560330</v>
      </c>
      <c r="F37188">
        <v>0.67044000000000004</v>
      </c>
      <c r="G37188" t="s">
        <v>84</v>
      </c>
      <c r="H37188">
        <v>1</v>
      </c>
    </row>
    <row r="37189" spans="1:8" x14ac:dyDescent="0.3">
      <c r="A37189" t="s">
        <v>246548</v>
      </c>
      <c r="B37189" t="s">
        <v>16</v>
      </c>
      <c r="C37189">
        <v>1256800</v>
      </c>
      <c r="D37189">
        <v>685060</v>
      </c>
      <c r="E37189">
        <v>571790</v>
      </c>
      <c r="F37189">
        <v>0.65349000000000002</v>
      </c>
      <c r="G37189" t="s">
        <v>84</v>
      </c>
      <c r="H37189">
        <v>1</v>
      </c>
    </row>
    <row r="37190" spans="1:8" x14ac:dyDescent="0.3">
      <c r="A37190" t="s">
        <v>246548</v>
      </c>
      <c r="B37190" t="s">
        <v>2353</v>
      </c>
      <c r="C37190">
        <v>252680</v>
      </c>
      <c r="D37190">
        <v>252680</v>
      </c>
      <c r="E37190">
        <v>0</v>
      </c>
      <c r="F37190" s="14"/>
      <c r="G37190" t="s">
        <v>84</v>
      </c>
      <c r="H37190">
        <v>1</v>
      </c>
    </row>
    <row r="37191" spans="1:8" x14ac:dyDescent="0.3">
      <c r="A37191" t="s">
        <v>246566</v>
      </c>
      <c r="B37191" t="s">
        <v>16</v>
      </c>
      <c r="C37191">
        <v>4631200</v>
      </c>
      <c r="D37191">
        <v>382140</v>
      </c>
      <c r="E37191">
        <v>4249000</v>
      </c>
      <c r="F37191">
        <v>10.895</v>
      </c>
      <c r="G37191" t="s">
        <v>84</v>
      </c>
      <c r="H37191">
        <v>1</v>
      </c>
    </row>
    <row r="37192" spans="1:8" x14ac:dyDescent="0.3">
      <c r="A37192" t="s">
        <v>246566</v>
      </c>
      <c r="B37192" t="s">
        <v>16</v>
      </c>
      <c r="C37192">
        <v>4391400</v>
      </c>
      <c r="D37192">
        <v>365500</v>
      </c>
      <c r="E37192">
        <v>4025900</v>
      </c>
      <c r="F37192">
        <v>11.180999999999999</v>
      </c>
      <c r="G37192" t="s">
        <v>84</v>
      </c>
      <c r="H37192">
        <v>1</v>
      </c>
    </row>
    <row r="37193" spans="1:8" x14ac:dyDescent="0.3">
      <c r="A37193" t="s">
        <v>286893</v>
      </c>
      <c r="B37193" t="s">
        <v>16</v>
      </c>
      <c r="C37193">
        <v>755690</v>
      </c>
      <c r="D37193">
        <v>755690</v>
      </c>
      <c r="E37193">
        <v>0</v>
      </c>
      <c r="F37193" s="14"/>
      <c r="G37193" t="s">
        <v>84</v>
      </c>
      <c r="H37193">
        <v>2</v>
      </c>
    </row>
    <row r="37194" spans="1:8" x14ac:dyDescent="0.3">
      <c r="A37194" t="s">
        <v>246637</v>
      </c>
      <c r="B37194" t="s">
        <v>16</v>
      </c>
      <c r="C37194">
        <v>11576000</v>
      </c>
      <c r="D37194">
        <v>4771100</v>
      </c>
      <c r="E37194">
        <v>6804700</v>
      </c>
      <c r="F37194">
        <v>1.1983999999999999</v>
      </c>
      <c r="G37194" t="s">
        <v>84</v>
      </c>
      <c r="H37194">
        <v>1</v>
      </c>
    </row>
    <row r="37195" spans="1:8" x14ac:dyDescent="0.3">
      <c r="A37195" t="s">
        <v>246675</v>
      </c>
      <c r="B37195" t="s">
        <v>16</v>
      </c>
      <c r="C37195">
        <v>1264200000</v>
      </c>
      <c r="D37195">
        <v>389950000</v>
      </c>
      <c r="E37195">
        <v>874260000</v>
      </c>
      <c r="F37195">
        <v>2.3363999999999998</v>
      </c>
      <c r="G37195" t="s">
        <v>84</v>
      </c>
      <c r="H37195">
        <v>2</v>
      </c>
    </row>
    <row r="37196" spans="1:8" x14ac:dyDescent="0.3">
      <c r="A37196" t="s">
        <v>246675</v>
      </c>
      <c r="B37196" t="s">
        <v>16</v>
      </c>
      <c r="C37196">
        <v>1012200000</v>
      </c>
      <c r="D37196">
        <v>308030000</v>
      </c>
      <c r="E37196">
        <v>704200000</v>
      </c>
      <c r="F37196">
        <v>2.427</v>
      </c>
      <c r="G37196" t="s">
        <v>84</v>
      </c>
      <c r="H37196">
        <v>2</v>
      </c>
    </row>
    <row r="37197" spans="1:8" x14ac:dyDescent="0.3">
      <c r="A37197" t="s">
        <v>246675</v>
      </c>
      <c r="B37197" t="s">
        <v>16</v>
      </c>
      <c r="C37197">
        <v>838750000</v>
      </c>
      <c r="D37197">
        <v>254640000</v>
      </c>
      <c r="E37197">
        <v>584110000</v>
      </c>
      <c r="F37197">
        <v>2.3256999999999999</v>
      </c>
      <c r="G37197" t="s">
        <v>84</v>
      </c>
      <c r="H37197">
        <v>2</v>
      </c>
    </row>
    <row r="37198" spans="1:8" x14ac:dyDescent="0.3">
      <c r="A37198" t="s">
        <v>246675</v>
      </c>
      <c r="B37198" t="s">
        <v>16</v>
      </c>
      <c r="C37198">
        <v>802740000</v>
      </c>
      <c r="D37198">
        <v>257800000</v>
      </c>
      <c r="E37198">
        <v>544940000</v>
      </c>
      <c r="F37198">
        <v>2.2778999999999998</v>
      </c>
      <c r="G37198" t="s">
        <v>84</v>
      </c>
      <c r="H37198">
        <v>2</v>
      </c>
    </row>
    <row r="37199" spans="1:8" x14ac:dyDescent="0.3">
      <c r="A37199" t="s">
        <v>246675</v>
      </c>
      <c r="B37199" t="s">
        <v>16</v>
      </c>
      <c r="C37199">
        <v>281680000</v>
      </c>
      <c r="D37199">
        <v>80599000</v>
      </c>
      <c r="E37199">
        <v>201080000</v>
      </c>
      <c r="F37199">
        <v>2.3266</v>
      </c>
      <c r="G37199" t="s">
        <v>84</v>
      </c>
      <c r="H37199">
        <v>2</v>
      </c>
    </row>
    <row r="37200" spans="1:8" x14ac:dyDescent="0.3">
      <c r="A37200" t="s">
        <v>246675</v>
      </c>
      <c r="B37200" t="s">
        <v>16</v>
      </c>
      <c r="C37200">
        <v>208400000</v>
      </c>
      <c r="D37200">
        <v>64089000</v>
      </c>
      <c r="E37200">
        <v>144310000</v>
      </c>
      <c r="F37200">
        <v>2.4283000000000001</v>
      </c>
      <c r="G37200" t="s">
        <v>84</v>
      </c>
      <c r="H37200">
        <v>2</v>
      </c>
    </row>
    <row r="37201" spans="1:8" x14ac:dyDescent="0.3">
      <c r="A37201" t="s">
        <v>246675</v>
      </c>
      <c r="B37201" t="s">
        <v>16</v>
      </c>
      <c r="C37201">
        <v>81915000</v>
      </c>
      <c r="D37201">
        <v>25987000</v>
      </c>
      <c r="E37201">
        <v>55928000</v>
      </c>
      <c r="F37201">
        <v>2.4933999999999998</v>
      </c>
      <c r="G37201" t="s">
        <v>84</v>
      </c>
      <c r="H37201">
        <v>2</v>
      </c>
    </row>
    <row r="37202" spans="1:8" x14ac:dyDescent="0.3">
      <c r="A37202" t="s">
        <v>246675</v>
      </c>
      <c r="B37202" t="s">
        <v>16</v>
      </c>
      <c r="C37202">
        <v>80308000</v>
      </c>
      <c r="D37202">
        <v>29273000</v>
      </c>
      <c r="E37202">
        <v>51036000</v>
      </c>
      <c r="F37202">
        <v>2.3955000000000002</v>
      </c>
      <c r="G37202" t="s">
        <v>84</v>
      </c>
      <c r="H37202">
        <v>2</v>
      </c>
    </row>
    <row r="37203" spans="1:8" x14ac:dyDescent="0.3">
      <c r="A37203" t="s">
        <v>246675</v>
      </c>
      <c r="B37203" t="s">
        <v>16</v>
      </c>
      <c r="C37203">
        <v>39831000</v>
      </c>
      <c r="D37203">
        <v>12628000</v>
      </c>
      <c r="E37203">
        <v>27204000</v>
      </c>
      <c r="F37203">
        <v>2.2610999999999999</v>
      </c>
      <c r="G37203" t="s">
        <v>84</v>
      </c>
      <c r="H37203">
        <v>2</v>
      </c>
    </row>
    <row r="37204" spans="1:8" x14ac:dyDescent="0.3">
      <c r="A37204" t="s">
        <v>246675</v>
      </c>
      <c r="B37204" t="s">
        <v>16</v>
      </c>
      <c r="C37204">
        <v>28536000</v>
      </c>
      <c r="D37204">
        <v>9180800</v>
      </c>
      <c r="E37204">
        <v>19355000</v>
      </c>
      <c r="F37204">
        <v>2.6107</v>
      </c>
      <c r="G37204" t="s">
        <v>84</v>
      </c>
      <c r="H37204">
        <v>2</v>
      </c>
    </row>
    <row r="37205" spans="1:8" x14ac:dyDescent="0.3">
      <c r="A37205" t="s">
        <v>246675</v>
      </c>
      <c r="B37205" t="s">
        <v>16</v>
      </c>
      <c r="C37205">
        <v>27430000</v>
      </c>
      <c r="D37205">
        <v>7901100</v>
      </c>
      <c r="E37205">
        <v>19529000</v>
      </c>
      <c r="F37205">
        <v>2.4392999999999998</v>
      </c>
      <c r="G37205" t="s">
        <v>84</v>
      </c>
      <c r="H37205">
        <v>2</v>
      </c>
    </row>
    <row r="37206" spans="1:8" x14ac:dyDescent="0.3">
      <c r="A37206" t="s">
        <v>246675</v>
      </c>
      <c r="B37206" t="s">
        <v>16</v>
      </c>
      <c r="C37206">
        <v>27157000</v>
      </c>
      <c r="D37206">
        <v>8281100</v>
      </c>
      <c r="E37206">
        <v>18876000</v>
      </c>
      <c r="F37206">
        <v>2.5756999999999999</v>
      </c>
      <c r="G37206" t="s">
        <v>84</v>
      </c>
      <c r="H37206">
        <v>2</v>
      </c>
    </row>
    <row r="37207" spans="1:8" x14ac:dyDescent="0.3">
      <c r="A37207" t="s">
        <v>246675</v>
      </c>
      <c r="B37207" t="s">
        <v>16</v>
      </c>
      <c r="C37207">
        <v>19887000</v>
      </c>
      <c r="D37207">
        <v>5995700</v>
      </c>
      <c r="E37207">
        <v>13891000</v>
      </c>
      <c r="F37207">
        <v>2.3401000000000001</v>
      </c>
      <c r="G37207" t="s">
        <v>84</v>
      </c>
      <c r="H37207">
        <v>2</v>
      </c>
    </row>
    <row r="37208" spans="1:8" x14ac:dyDescent="0.3">
      <c r="A37208" t="s">
        <v>246675</v>
      </c>
      <c r="B37208" t="s">
        <v>16</v>
      </c>
      <c r="C37208">
        <v>17723000</v>
      </c>
      <c r="D37208">
        <v>6497900</v>
      </c>
      <c r="E37208">
        <v>11225000</v>
      </c>
      <c r="F37208">
        <v>2.4693000000000001</v>
      </c>
      <c r="G37208" t="s">
        <v>84</v>
      </c>
      <c r="H37208">
        <v>2</v>
      </c>
    </row>
    <row r="37209" spans="1:8" x14ac:dyDescent="0.3">
      <c r="A37209" t="s">
        <v>246675</v>
      </c>
      <c r="B37209" t="s">
        <v>16</v>
      </c>
      <c r="C37209">
        <v>6610300</v>
      </c>
      <c r="D37209">
        <v>1335900</v>
      </c>
      <c r="E37209">
        <v>5274400</v>
      </c>
      <c r="F37209">
        <v>2.4462999999999999</v>
      </c>
      <c r="G37209" t="s">
        <v>84</v>
      </c>
      <c r="H37209">
        <v>2</v>
      </c>
    </row>
    <row r="37210" spans="1:8" x14ac:dyDescent="0.3">
      <c r="A37210" t="s">
        <v>246675</v>
      </c>
      <c r="B37210" t="s">
        <v>16</v>
      </c>
      <c r="C37210">
        <v>2625800</v>
      </c>
      <c r="D37210">
        <v>884410</v>
      </c>
      <c r="E37210">
        <v>1741400</v>
      </c>
      <c r="F37210">
        <v>2.0668000000000002</v>
      </c>
      <c r="G37210" t="s">
        <v>84</v>
      </c>
      <c r="H37210">
        <v>2</v>
      </c>
    </row>
    <row r="37211" spans="1:8" x14ac:dyDescent="0.3">
      <c r="A37211" t="s">
        <v>246675</v>
      </c>
      <c r="B37211" t="s">
        <v>16</v>
      </c>
      <c r="C37211">
        <v>2430700</v>
      </c>
      <c r="D37211">
        <v>2430700</v>
      </c>
      <c r="E37211">
        <v>0</v>
      </c>
      <c r="F37211" s="14"/>
      <c r="G37211" t="s">
        <v>84</v>
      </c>
      <c r="H37211">
        <v>2</v>
      </c>
    </row>
    <row r="37212" spans="1:8" x14ac:dyDescent="0.3">
      <c r="A37212" t="s">
        <v>246675</v>
      </c>
      <c r="B37212" t="s">
        <v>16</v>
      </c>
      <c r="C37212">
        <v>1751800</v>
      </c>
      <c r="D37212">
        <v>577180</v>
      </c>
      <c r="E37212">
        <v>1174600</v>
      </c>
      <c r="F37212">
        <v>2.4740000000000002</v>
      </c>
      <c r="G37212" t="s">
        <v>84</v>
      </c>
      <c r="H37212">
        <v>2</v>
      </c>
    </row>
    <row r="37213" spans="1:8" x14ac:dyDescent="0.3">
      <c r="A37213" t="s">
        <v>246675</v>
      </c>
      <c r="B37213" t="s">
        <v>16</v>
      </c>
      <c r="C37213">
        <v>1614500</v>
      </c>
      <c r="D37213">
        <v>470830</v>
      </c>
      <c r="E37213">
        <v>1143600</v>
      </c>
      <c r="F37213">
        <v>2.4836999999999998</v>
      </c>
      <c r="G37213" t="s">
        <v>84</v>
      </c>
      <c r="H37213">
        <v>2</v>
      </c>
    </row>
    <row r="37214" spans="1:8" x14ac:dyDescent="0.3">
      <c r="A37214" t="s">
        <v>246675</v>
      </c>
      <c r="B37214" t="s">
        <v>16</v>
      </c>
      <c r="C37214">
        <v>569920</v>
      </c>
      <c r="D37214">
        <v>569920</v>
      </c>
      <c r="E37214">
        <v>0</v>
      </c>
      <c r="F37214" s="14"/>
      <c r="G37214" t="s">
        <v>84</v>
      </c>
      <c r="H37214">
        <v>2</v>
      </c>
    </row>
    <row r="37215" spans="1:8" x14ac:dyDescent="0.3">
      <c r="A37215" t="s">
        <v>246675</v>
      </c>
      <c r="B37215" t="s">
        <v>16</v>
      </c>
      <c r="G37215" t="s">
        <v>84</v>
      </c>
      <c r="H37215">
        <v>2</v>
      </c>
    </row>
    <row r="37216" spans="1:8" x14ac:dyDescent="0.3">
      <c r="A37216" t="s">
        <v>246675</v>
      </c>
      <c r="B37216" t="s">
        <v>16</v>
      </c>
      <c r="G37216" t="s">
        <v>84</v>
      </c>
      <c r="H37216">
        <v>2</v>
      </c>
    </row>
    <row r="37217" spans="1:8" x14ac:dyDescent="0.3">
      <c r="A37217" t="s">
        <v>246675</v>
      </c>
      <c r="B37217" t="s">
        <v>16</v>
      </c>
      <c r="G37217" t="s">
        <v>84</v>
      </c>
      <c r="H37217">
        <v>2</v>
      </c>
    </row>
    <row r="37218" spans="1:8" x14ac:dyDescent="0.3">
      <c r="A37218" t="s">
        <v>246842</v>
      </c>
      <c r="B37218" t="s">
        <v>6877</v>
      </c>
      <c r="C37218">
        <v>14001000</v>
      </c>
      <c r="D37218">
        <v>2901500</v>
      </c>
      <c r="E37218">
        <v>11100000</v>
      </c>
      <c r="F37218">
        <v>3.6339000000000001</v>
      </c>
      <c r="G37218" t="s">
        <v>84</v>
      </c>
      <c r="H37218">
        <v>3</v>
      </c>
    </row>
    <row r="37219" spans="1:8" x14ac:dyDescent="0.3">
      <c r="A37219" t="s">
        <v>246842</v>
      </c>
      <c r="B37219" t="s">
        <v>6877</v>
      </c>
      <c r="C37219">
        <v>3003300</v>
      </c>
      <c r="D37219">
        <v>528530</v>
      </c>
      <c r="E37219">
        <v>2474700</v>
      </c>
      <c r="F37219">
        <v>4.3672000000000004</v>
      </c>
      <c r="G37219" t="s">
        <v>84</v>
      </c>
      <c r="H37219">
        <v>3</v>
      </c>
    </row>
    <row r="37220" spans="1:8" x14ac:dyDescent="0.3">
      <c r="A37220" t="s">
        <v>246842</v>
      </c>
      <c r="B37220" t="s">
        <v>6877</v>
      </c>
      <c r="C37220">
        <v>2758700</v>
      </c>
      <c r="D37220">
        <v>794020</v>
      </c>
      <c r="E37220">
        <v>1964700</v>
      </c>
      <c r="F37220">
        <v>4.0461999999999998</v>
      </c>
      <c r="G37220" t="s">
        <v>84</v>
      </c>
      <c r="H37220">
        <v>3</v>
      </c>
    </row>
    <row r="37221" spans="1:8" x14ac:dyDescent="0.3">
      <c r="A37221" t="s">
        <v>246966</v>
      </c>
      <c r="B37221" t="s">
        <v>16</v>
      </c>
      <c r="C37221">
        <v>3037500</v>
      </c>
      <c r="D37221">
        <v>687670</v>
      </c>
      <c r="E37221">
        <v>2349800</v>
      </c>
      <c r="F37221">
        <v>2.6171000000000002</v>
      </c>
      <c r="G37221" t="s">
        <v>84</v>
      </c>
      <c r="H37221">
        <v>2</v>
      </c>
    </row>
    <row r="37222" spans="1:8" x14ac:dyDescent="0.3">
      <c r="A37222" t="s">
        <v>246966</v>
      </c>
      <c r="B37222" t="s">
        <v>16</v>
      </c>
      <c r="C37222">
        <v>2649200</v>
      </c>
      <c r="D37222">
        <v>716380</v>
      </c>
      <c r="E37222">
        <v>1932800</v>
      </c>
      <c r="F37222">
        <v>3.0468000000000002</v>
      </c>
      <c r="G37222" t="s">
        <v>84</v>
      </c>
      <c r="H37222">
        <v>2</v>
      </c>
    </row>
    <row r="37223" spans="1:8" x14ac:dyDescent="0.3">
      <c r="A37223" t="s">
        <v>247014</v>
      </c>
      <c r="B37223" t="s">
        <v>16</v>
      </c>
      <c r="C37223">
        <v>5240700</v>
      </c>
      <c r="D37223">
        <v>2851900</v>
      </c>
      <c r="E37223">
        <v>2388800</v>
      </c>
      <c r="F37223">
        <v>0.75731000000000004</v>
      </c>
      <c r="G37223" t="s">
        <v>84</v>
      </c>
      <c r="H37223">
        <v>1</v>
      </c>
    </row>
    <row r="37224" spans="1:8" x14ac:dyDescent="0.3">
      <c r="A37224" t="s">
        <v>247014</v>
      </c>
      <c r="B37224" t="s">
        <v>16</v>
      </c>
      <c r="C37224">
        <v>4968400</v>
      </c>
      <c r="D37224">
        <v>2422000</v>
      </c>
      <c r="E37224">
        <v>2546500</v>
      </c>
      <c r="F37224">
        <v>0.83386000000000005</v>
      </c>
      <c r="G37224" t="s">
        <v>84</v>
      </c>
      <c r="H37224">
        <v>1</v>
      </c>
    </row>
    <row r="37225" spans="1:8" x14ac:dyDescent="0.3">
      <c r="A37225" t="s">
        <v>247014</v>
      </c>
      <c r="B37225" t="s">
        <v>16</v>
      </c>
      <c r="C37225">
        <v>752490</v>
      </c>
      <c r="D37225">
        <v>344530</v>
      </c>
      <c r="E37225">
        <v>407960</v>
      </c>
      <c r="F37225">
        <v>0.78481000000000001</v>
      </c>
      <c r="G37225" t="s">
        <v>84</v>
      </c>
      <c r="H37225">
        <v>1</v>
      </c>
    </row>
    <row r="37226" spans="1:8" x14ac:dyDescent="0.3">
      <c r="A37226" t="s">
        <v>247014</v>
      </c>
      <c r="B37226" t="s">
        <v>16</v>
      </c>
      <c r="G37226" t="s">
        <v>84</v>
      </c>
      <c r="H37226">
        <v>1</v>
      </c>
    </row>
    <row r="37227" spans="1:8" x14ac:dyDescent="0.3">
      <c r="A37227" t="s">
        <v>247071</v>
      </c>
      <c r="B37227" t="s">
        <v>16</v>
      </c>
      <c r="C37227">
        <v>16648000</v>
      </c>
      <c r="D37227">
        <v>10209000</v>
      </c>
      <c r="E37227">
        <v>6438700</v>
      </c>
      <c r="F37227">
        <v>0.61611000000000005</v>
      </c>
      <c r="G37227" t="s">
        <v>84</v>
      </c>
      <c r="H37227">
        <v>2</v>
      </c>
    </row>
    <row r="37228" spans="1:8" x14ac:dyDescent="0.3">
      <c r="A37228" t="s">
        <v>247071</v>
      </c>
      <c r="B37228" t="s">
        <v>16</v>
      </c>
      <c r="C37228">
        <v>15993000</v>
      </c>
      <c r="D37228">
        <v>9806200</v>
      </c>
      <c r="E37228">
        <v>6186400</v>
      </c>
      <c r="F37228">
        <v>0.58221999999999996</v>
      </c>
      <c r="G37228" t="s">
        <v>84</v>
      </c>
      <c r="H37228">
        <v>2</v>
      </c>
    </row>
    <row r="37229" spans="1:8" x14ac:dyDescent="0.3">
      <c r="A37229" t="s">
        <v>247071</v>
      </c>
      <c r="B37229" t="s">
        <v>16</v>
      </c>
      <c r="C37229">
        <v>9920500</v>
      </c>
      <c r="D37229">
        <v>5860800</v>
      </c>
      <c r="E37229">
        <v>4059600</v>
      </c>
      <c r="F37229">
        <v>0.55252999999999997</v>
      </c>
      <c r="G37229" t="s">
        <v>84</v>
      </c>
      <c r="H37229">
        <v>2</v>
      </c>
    </row>
    <row r="37230" spans="1:8" x14ac:dyDescent="0.3">
      <c r="A37230" t="s">
        <v>247071</v>
      </c>
      <c r="B37230" t="s">
        <v>16</v>
      </c>
      <c r="C37230">
        <v>8192800</v>
      </c>
      <c r="D37230">
        <v>4946000</v>
      </c>
      <c r="E37230">
        <v>3246800</v>
      </c>
      <c r="F37230">
        <v>0.55337999999999998</v>
      </c>
      <c r="G37230" t="s">
        <v>84</v>
      </c>
      <c r="H37230">
        <v>2</v>
      </c>
    </row>
    <row r="37231" spans="1:8" x14ac:dyDescent="0.3">
      <c r="A37231" t="s">
        <v>247071</v>
      </c>
      <c r="B37231" t="s">
        <v>2353</v>
      </c>
      <c r="C37231">
        <v>4649900</v>
      </c>
      <c r="D37231">
        <v>2436800</v>
      </c>
      <c r="E37231">
        <v>2213100</v>
      </c>
      <c r="F37231">
        <v>0.52173000000000003</v>
      </c>
      <c r="G37231" t="s">
        <v>84</v>
      </c>
      <c r="H37231">
        <v>6</v>
      </c>
    </row>
    <row r="37232" spans="1:8" x14ac:dyDescent="0.3">
      <c r="A37232" t="s">
        <v>247071</v>
      </c>
      <c r="B37232" t="s">
        <v>16</v>
      </c>
      <c r="C37232">
        <v>3300700</v>
      </c>
      <c r="D37232">
        <v>1938500</v>
      </c>
      <c r="E37232">
        <v>1362200</v>
      </c>
      <c r="F37232">
        <v>0.57316</v>
      </c>
      <c r="G37232" t="s">
        <v>84</v>
      </c>
      <c r="H37232">
        <v>2</v>
      </c>
    </row>
    <row r="37233" spans="1:8" x14ac:dyDescent="0.3">
      <c r="A37233" t="s">
        <v>247071</v>
      </c>
      <c r="B37233" t="s">
        <v>16</v>
      </c>
      <c r="C37233">
        <v>2636300</v>
      </c>
      <c r="D37233">
        <v>1733200</v>
      </c>
      <c r="E37233">
        <v>903110</v>
      </c>
      <c r="F37233">
        <v>0.57903000000000004</v>
      </c>
      <c r="G37233" t="s">
        <v>84</v>
      </c>
      <c r="H37233">
        <v>2</v>
      </c>
    </row>
    <row r="37234" spans="1:8" x14ac:dyDescent="0.3">
      <c r="A37234" t="s">
        <v>247071</v>
      </c>
      <c r="B37234" t="s">
        <v>2353</v>
      </c>
      <c r="C37234">
        <v>2496100</v>
      </c>
      <c r="D37234">
        <v>1533400</v>
      </c>
      <c r="E37234">
        <v>962670</v>
      </c>
      <c r="F37234">
        <v>0.46938999999999997</v>
      </c>
      <c r="G37234" t="s">
        <v>84</v>
      </c>
      <c r="H37234">
        <v>6</v>
      </c>
    </row>
    <row r="37235" spans="1:8" x14ac:dyDescent="0.3">
      <c r="A37235" t="s">
        <v>247071</v>
      </c>
      <c r="B37235" t="s">
        <v>16</v>
      </c>
      <c r="C37235">
        <v>643160</v>
      </c>
      <c r="D37235">
        <v>643160</v>
      </c>
      <c r="E37235">
        <v>0</v>
      </c>
      <c r="F37235" s="14"/>
      <c r="G37235" t="s">
        <v>84</v>
      </c>
      <c r="H37235">
        <v>2</v>
      </c>
    </row>
    <row r="37236" spans="1:8" x14ac:dyDescent="0.3">
      <c r="A37236" t="s">
        <v>247071</v>
      </c>
      <c r="B37236" t="s">
        <v>16</v>
      </c>
      <c r="C37236">
        <v>176570</v>
      </c>
      <c r="D37236">
        <v>176570</v>
      </c>
      <c r="E37236">
        <v>0</v>
      </c>
      <c r="F37236" s="14"/>
      <c r="G37236" t="s">
        <v>84</v>
      </c>
      <c r="H37236">
        <v>2</v>
      </c>
    </row>
    <row r="37237" spans="1:8" x14ac:dyDescent="0.3">
      <c r="A37237" t="s">
        <v>286894</v>
      </c>
      <c r="B37237" t="s">
        <v>16</v>
      </c>
      <c r="C37237">
        <v>981360</v>
      </c>
      <c r="D37237">
        <v>142840</v>
      </c>
      <c r="E37237">
        <v>838520</v>
      </c>
      <c r="F37237">
        <v>5.6062000000000003</v>
      </c>
      <c r="G37237" t="s">
        <v>84</v>
      </c>
      <c r="H37237">
        <v>1</v>
      </c>
    </row>
    <row r="37238" spans="1:8" x14ac:dyDescent="0.3">
      <c r="A37238" t="s">
        <v>247242</v>
      </c>
      <c r="B37238" t="s">
        <v>16</v>
      </c>
      <c r="C37238">
        <v>2894000</v>
      </c>
      <c r="D37238">
        <v>2894000</v>
      </c>
      <c r="E37238">
        <v>0</v>
      </c>
      <c r="F37238" s="14"/>
      <c r="G37238" t="s">
        <v>84</v>
      </c>
      <c r="H37238">
        <v>1</v>
      </c>
    </row>
    <row r="37239" spans="1:8" x14ac:dyDescent="0.3">
      <c r="A37239" t="s">
        <v>247279</v>
      </c>
      <c r="B37239" t="s">
        <v>16</v>
      </c>
      <c r="C37239">
        <v>15579000</v>
      </c>
      <c r="D37239">
        <v>5703500</v>
      </c>
      <c r="E37239">
        <v>9875300</v>
      </c>
      <c r="F37239">
        <v>1.6589</v>
      </c>
      <c r="G37239" t="s">
        <v>84</v>
      </c>
      <c r="H37239">
        <v>1</v>
      </c>
    </row>
    <row r="37240" spans="1:8" x14ac:dyDescent="0.3">
      <c r="A37240" t="s">
        <v>247313</v>
      </c>
      <c r="B37240" t="s">
        <v>16</v>
      </c>
      <c r="C37240">
        <v>9454900</v>
      </c>
      <c r="D37240">
        <v>9454900</v>
      </c>
      <c r="E37240">
        <v>0</v>
      </c>
      <c r="F37240" s="14"/>
      <c r="G37240" t="s">
        <v>84</v>
      </c>
      <c r="H37240">
        <v>1</v>
      </c>
    </row>
    <row r="37241" spans="1:8" x14ac:dyDescent="0.3">
      <c r="A37241" t="s">
        <v>247313</v>
      </c>
      <c r="B37241" t="s">
        <v>16</v>
      </c>
      <c r="C37241">
        <v>723880</v>
      </c>
      <c r="D37241">
        <v>723880</v>
      </c>
      <c r="E37241">
        <v>0</v>
      </c>
      <c r="F37241" s="14"/>
      <c r="G37241" t="s">
        <v>84</v>
      </c>
      <c r="H37241">
        <v>1</v>
      </c>
    </row>
    <row r="37242" spans="1:8" x14ac:dyDescent="0.3">
      <c r="A37242" t="s">
        <v>247313</v>
      </c>
      <c r="B37242" t="s">
        <v>16</v>
      </c>
      <c r="C37242">
        <v>585270</v>
      </c>
      <c r="D37242">
        <v>585270</v>
      </c>
      <c r="E37242">
        <v>0</v>
      </c>
      <c r="F37242" s="14"/>
      <c r="G37242" t="s">
        <v>84</v>
      </c>
      <c r="H37242">
        <v>1</v>
      </c>
    </row>
    <row r="37243" spans="1:8" x14ac:dyDescent="0.3">
      <c r="A37243" t="s">
        <v>247331</v>
      </c>
      <c r="B37243" t="s">
        <v>16</v>
      </c>
      <c r="C37243">
        <v>933020</v>
      </c>
      <c r="D37243">
        <v>297540</v>
      </c>
      <c r="E37243">
        <v>635480</v>
      </c>
      <c r="F37243">
        <v>2.8826000000000001</v>
      </c>
      <c r="G37243" t="s">
        <v>84</v>
      </c>
      <c r="H37243">
        <v>1</v>
      </c>
    </row>
    <row r="37244" spans="1:8" x14ac:dyDescent="0.3">
      <c r="A37244" t="s">
        <v>247432</v>
      </c>
      <c r="B37244" t="s">
        <v>16</v>
      </c>
      <c r="C37244">
        <v>5137300</v>
      </c>
      <c r="D37244">
        <v>3043900</v>
      </c>
      <c r="E37244">
        <v>2093400</v>
      </c>
      <c r="F37244">
        <v>0.83816999999999997</v>
      </c>
      <c r="G37244" t="s">
        <v>84</v>
      </c>
      <c r="H37244">
        <v>2</v>
      </c>
    </row>
    <row r="37245" spans="1:8" x14ac:dyDescent="0.3">
      <c r="A37245" t="s">
        <v>247432</v>
      </c>
      <c r="B37245" t="s">
        <v>16</v>
      </c>
      <c r="C37245">
        <v>5005100</v>
      </c>
      <c r="D37245">
        <v>2857300</v>
      </c>
      <c r="E37245">
        <v>2147700</v>
      </c>
      <c r="F37245">
        <v>0.85124</v>
      </c>
      <c r="G37245" t="s">
        <v>84</v>
      </c>
      <c r="H37245">
        <v>2</v>
      </c>
    </row>
    <row r="37246" spans="1:8" x14ac:dyDescent="0.3">
      <c r="A37246" t="s">
        <v>247432</v>
      </c>
      <c r="B37246" t="s">
        <v>16</v>
      </c>
      <c r="C37246">
        <v>1490200</v>
      </c>
      <c r="D37246">
        <v>795490</v>
      </c>
      <c r="E37246">
        <v>694720</v>
      </c>
      <c r="F37246">
        <v>0.78266000000000002</v>
      </c>
      <c r="G37246" t="s">
        <v>84</v>
      </c>
      <c r="H37246">
        <v>2</v>
      </c>
    </row>
    <row r="37247" spans="1:8" x14ac:dyDescent="0.3">
      <c r="A37247" t="s">
        <v>247432</v>
      </c>
      <c r="B37247" t="s">
        <v>16</v>
      </c>
      <c r="C37247">
        <v>1473000</v>
      </c>
      <c r="D37247">
        <v>739110</v>
      </c>
      <c r="E37247">
        <v>733880</v>
      </c>
      <c r="F37247">
        <v>0.79774</v>
      </c>
      <c r="G37247" t="s">
        <v>84</v>
      </c>
      <c r="H37247">
        <v>2</v>
      </c>
    </row>
    <row r="37248" spans="1:8" x14ac:dyDescent="0.3">
      <c r="A37248" t="s">
        <v>247509</v>
      </c>
      <c r="B37248" t="s">
        <v>16</v>
      </c>
      <c r="C37248">
        <v>2630400</v>
      </c>
      <c r="D37248">
        <v>781290</v>
      </c>
      <c r="E37248">
        <v>1849100</v>
      </c>
      <c r="F37248">
        <v>2.4626999999999999</v>
      </c>
      <c r="G37248" t="s">
        <v>84</v>
      </c>
      <c r="H37248">
        <v>2</v>
      </c>
    </row>
    <row r="37249" spans="1:8" x14ac:dyDescent="0.3">
      <c r="A37249" t="s">
        <v>247524</v>
      </c>
      <c r="B37249" t="s">
        <v>16</v>
      </c>
      <c r="C37249">
        <v>7875100</v>
      </c>
      <c r="D37249">
        <v>5213000</v>
      </c>
      <c r="E37249">
        <v>2662100</v>
      </c>
      <c r="F37249">
        <v>0.54161000000000004</v>
      </c>
      <c r="G37249" t="s">
        <v>84</v>
      </c>
      <c r="H37249">
        <v>2</v>
      </c>
    </row>
    <row r="37250" spans="1:8" x14ac:dyDescent="0.3">
      <c r="A37250" t="s">
        <v>247593</v>
      </c>
      <c r="B37250" t="s">
        <v>16</v>
      </c>
      <c r="C37250">
        <v>8606900</v>
      </c>
      <c r="D37250">
        <v>1152800</v>
      </c>
      <c r="E37250">
        <v>7454200</v>
      </c>
      <c r="F37250">
        <v>4.9862000000000002</v>
      </c>
      <c r="G37250" t="s">
        <v>84</v>
      </c>
      <c r="H37250">
        <v>1</v>
      </c>
    </row>
    <row r="37251" spans="1:8" x14ac:dyDescent="0.3">
      <c r="A37251" t="s">
        <v>247612</v>
      </c>
      <c r="B37251" t="s">
        <v>16</v>
      </c>
      <c r="C37251">
        <v>4727400</v>
      </c>
      <c r="D37251">
        <v>1813000</v>
      </c>
      <c r="E37251">
        <v>2914400</v>
      </c>
      <c r="F37251">
        <v>2.5295999999999998</v>
      </c>
      <c r="G37251" t="s">
        <v>84</v>
      </c>
      <c r="H37251">
        <v>1</v>
      </c>
    </row>
    <row r="37252" spans="1:8" x14ac:dyDescent="0.3">
      <c r="A37252" t="s">
        <v>247702</v>
      </c>
      <c r="B37252" t="s">
        <v>16</v>
      </c>
      <c r="C37252">
        <v>1297800</v>
      </c>
      <c r="D37252">
        <v>488240</v>
      </c>
      <c r="E37252">
        <v>809560</v>
      </c>
      <c r="F37252">
        <v>1.5663</v>
      </c>
      <c r="G37252" t="s">
        <v>84</v>
      </c>
      <c r="H37252">
        <v>1</v>
      </c>
    </row>
    <row r="37253" spans="1:8" x14ac:dyDescent="0.3">
      <c r="A37253" t="s">
        <v>247730</v>
      </c>
      <c r="B37253" t="s">
        <v>16</v>
      </c>
      <c r="C37253">
        <v>3144500</v>
      </c>
      <c r="D37253">
        <v>918010</v>
      </c>
      <c r="E37253">
        <v>2226500</v>
      </c>
      <c r="F37253">
        <v>2.2315</v>
      </c>
      <c r="G37253" t="s">
        <v>84</v>
      </c>
      <c r="H37253">
        <v>1</v>
      </c>
    </row>
    <row r="37254" spans="1:8" x14ac:dyDescent="0.3">
      <c r="A37254" t="s">
        <v>247730</v>
      </c>
      <c r="B37254" t="s">
        <v>16</v>
      </c>
      <c r="C37254">
        <v>2520400</v>
      </c>
      <c r="D37254">
        <v>819290</v>
      </c>
      <c r="E37254">
        <v>1701100</v>
      </c>
      <c r="F37254">
        <v>1.9244000000000001</v>
      </c>
      <c r="G37254" t="s">
        <v>84</v>
      </c>
      <c r="H37254">
        <v>1</v>
      </c>
    </row>
    <row r="37255" spans="1:8" x14ac:dyDescent="0.3">
      <c r="A37255" t="s">
        <v>247730</v>
      </c>
      <c r="B37255" t="s">
        <v>16</v>
      </c>
      <c r="C37255">
        <v>437250</v>
      </c>
      <c r="D37255">
        <v>159200</v>
      </c>
      <c r="E37255">
        <v>278050</v>
      </c>
      <c r="F37255">
        <v>1.7988</v>
      </c>
      <c r="G37255" t="s">
        <v>84</v>
      </c>
      <c r="H37255">
        <v>1</v>
      </c>
    </row>
    <row r="37256" spans="1:8" x14ac:dyDescent="0.3">
      <c r="A37256" t="s">
        <v>247774</v>
      </c>
      <c r="B37256" t="s">
        <v>16</v>
      </c>
      <c r="C37256">
        <v>1368200</v>
      </c>
      <c r="D37256">
        <v>237350</v>
      </c>
      <c r="E37256">
        <v>1130900</v>
      </c>
      <c r="F37256">
        <v>3.7128000000000001</v>
      </c>
      <c r="G37256" t="s">
        <v>84</v>
      </c>
      <c r="H37256">
        <v>2</v>
      </c>
    </row>
    <row r="37257" spans="1:8" x14ac:dyDescent="0.3">
      <c r="A37257" t="s">
        <v>247774</v>
      </c>
      <c r="B37257" t="s">
        <v>16</v>
      </c>
      <c r="C37257">
        <v>1223700</v>
      </c>
      <c r="D37257">
        <v>378360</v>
      </c>
      <c r="E37257">
        <v>845340</v>
      </c>
      <c r="F37257">
        <v>3.8875999999999999</v>
      </c>
      <c r="G37257" t="s">
        <v>84</v>
      </c>
      <c r="H37257">
        <v>2</v>
      </c>
    </row>
    <row r="37258" spans="1:8" x14ac:dyDescent="0.3">
      <c r="A37258" t="s">
        <v>247800</v>
      </c>
      <c r="B37258" t="s">
        <v>16</v>
      </c>
      <c r="C37258">
        <v>3897500</v>
      </c>
      <c r="D37258">
        <v>2174100</v>
      </c>
      <c r="E37258">
        <v>1723400</v>
      </c>
      <c r="F37258">
        <v>0.71975</v>
      </c>
      <c r="G37258" t="s">
        <v>84</v>
      </c>
      <c r="H37258">
        <v>2</v>
      </c>
    </row>
    <row r="37259" spans="1:8" x14ac:dyDescent="0.3">
      <c r="A37259" t="s">
        <v>247800</v>
      </c>
      <c r="B37259" t="s">
        <v>16</v>
      </c>
      <c r="C37259">
        <v>3145100</v>
      </c>
      <c r="D37259">
        <v>1973200</v>
      </c>
      <c r="E37259">
        <v>1171800</v>
      </c>
      <c r="F37259">
        <v>0.64590000000000003</v>
      </c>
      <c r="G37259" t="s">
        <v>84</v>
      </c>
      <c r="H37259">
        <v>2</v>
      </c>
    </row>
    <row r="37260" spans="1:8" x14ac:dyDescent="0.3">
      <c r="A37260" t="s">
        <v>247800</v>
      </c>
      <c r="B37260" t="s">
        <v>16</v>
      </c>
      <c r="C37260">
        <v>2734800</v>
      </c>
      <c r="D37260">
        <v>1578400</v>
      </c>
      <c r="E37260">
        <v>1156400</v>
      </c>
      <c r="F37260">
        <v>0.63848000000000005</v>
      </c>
      <c r="G37260" t="s">
        <v>84</v>
      </c>
      <c r="H37260">
        <v>2</v>
      </c>
    </row>
    <row r="37261" spans="1:8" x14ac:dyDescent="0.3">
      <c r="A37261" t="s">
        <v>247800</v>
      </c>
      <c r="B37261" t="s">
        <v>16</v>
      </c>
      <c r="C37261">
        <v>2565400</v>
      </c>
      <c r="D37261">
        <v>1436800</v>
      </c>
      <c r="E37261">
        <v>1128600</v>
      </c>
      <c r="F37261">
        <v>0.65546000000000004</v>
      </c>
      <c r="G37261" t="s">
        <v>84</v>
      </c>
      <c r="H37261">
        <v>2</v>
      </c>
    </row>
    <row r="37262" spans="1:8" x14ac:dyDescent="0.3">
      <c r="A37262" t="s">
        <v>247883</v>
      </c>
      <c r="B37262" t="s">
        <v>16</v>
      </c>
      <c r="C37262">
        <v>3478500</v>
      </c>
      <c r="D37262">
        <v>259130</v>
      </c>
      <c r="E37262">
        <v>3219300</v>
      </c>
      <c r="F37262">
        <v>33.960999999999999</v>
      </c>
      <c r="G37262" t="s">
        <v>84</v>
      </c>
      <c r="H37262">
        <v>2</v>
      </c>
    </row>
    <row r="37263" spans="1:8" x14ac:dyDescent="0.3">
      <c r="A37263" t="s">
        <v>247883</v>
      </c>
      <c r="B37263" t="s">
        <v>16</v>
      </c>
      <c r="C37263">
        <v>3291100</v>
      </c>
      <c r="D37263">
        <v>291620</v>
      </c>
      <c r="E37263">
        <v>2999500</v>
      </c>
      <c r="F37263">
        <v>12.706</v>
      </c>
      <c r="G37263" t="s">
        <v>84</v>
      </c>
      <c r="H37263">
        <v>2</v>
      </c>
    </row>
    <row r="37264" spans="1:8" x14ac:dyDescent="0.3">
      <c r="A37264" t="s">
        <v>247902</v>
      </c>
      <c r="B37264" t="s">
        <v>16</v>
      </c>
      <c r="C37264">
        <v>2061600</v>
      </c>
      <c r="D37264">
        <v>125310</v>
      </c>
      <c r="E37264">
        <v>1936300</v>
      </c>
      <c r="F37264">
        <v>13.238</v>
      </c>
      <c r="G37264" t="s">
        <v>84</v>
      </c>
      <c r="H37264">
        <v>1</v>
      </c>
    </row>
    <row r="37265" spans="1:8" x14ac:dyDescent="0.3">
      <c r="A37265" t="s">
        <v>247955</v>
      </c>
      <c r="B37265" t="s">
        <v>16</v>
      </c>
      <c r="C37265">
        <v>3925100</v>
      </c>
      <c r="D37265">
        <v>724190</v>
      </c>
      <c r="E37265">
        <v>3200900</v>
      </c>
      <c r="F37265">
        <v>7.0418000000000003</v>
      </c>
      <c r="G37265" t="s">
        <v>84</v>
      </c>
      <c r="H37265">
        <v>1</v>
      </c>
    </row>
    <row r="37266" spans="1:8" x14ac:dyDescent="0.3">
      <c r="A37266" t="s">
        <v>247999</v>
      </c>
      <c r="B37266" t="s">
        <v>16</v>
      </c>
      <c r="C37266">
        <v>1930100</v>
      </c>
      <c r="D37266">
        <v>1403800</v>
      </c>
      <c r="E37266">
        <v>526250</v>
      </c>
      <c r="F37266">
        <v>0.29775000000000001</v>
      </c>
      <c r="G37266" t="s">
        <v>84</v>
      </c>
      <c r="H37266">
        <v>1</v>
      </c>
    </row>
    <row r="37267" spans="1:8" x14ac:dyDescent="0.3">
      <c r="A37267" t="s">
        <v>247999</v>
      </c>
      <c r="B37267" t="s">
        <v>16</v>
      </c>
      <c r="C37267">
        <v>1708100</v>
      </c>
      <c r="D37267">
        <v>1276700</v>
      </c>
      <c r="E37267">
        <v>431480</v>
      </c>
      <c r="F37267">
        <v>0.21675</v>
      </c>
      <c r="G37267" t="s">
        <v>84</v>
      </c>
      <c r="H37267">
        <v>1</v>
      </c>
    </row>
    <row r="37268" spans="1:8" x14ac:dyDescent="0.3">
      <c r="A37268" t="s">
        <v>247999</v>
      </c>
      <c r="B37268" t="s">
        <v>16</v>
      </c>
      <c r="C37268">
        <v>1670400</v>
      </c>
      <c r="D37268">
        <v>1201000</v>
      </c>
      <c r="E37268">
        <v>469310</v>
      </c>
      <c r="F37268">
        <v>0.30778</v>
      </c>
      <c r="G37268" t="s">
        <v>84</v>
      </c>
      <c r="H37268">
        <v>1</v>
      </c>
    </row>
    <row r="37269" spans="1:8" x14ac:dyDescent="0.3">
      <c r="A37269" t="s">
        <v>247999</v>
      </c>
      <c r="B37269" t="s">
        <v>16</v>
      </c>
      <c r="C37269">
        <v>1524000</v>
      </c>
      <c r="D37269">
        <v>1197800</v>
      </c>
      <c r="E37269">
        <v>326280</v>
      </c>
      <c r="F37269">
        <v>0.25392999999999999</v>
      </c>
      <c r="G37269" t="s">
        <v>84</v>
      </c>
      <c r="H37269">
        <v>1</v>
      </c>
    </row>
    <row r="37270" spans="1:8" x14ac:dyDescent="0.3">
      <c r="A37270" t="s">
        <v>247999</v>
      </c>
      <c r="B37270" t="s">
        <v>16</v>
      </c>
      <c r="C37270">
        <v>661300</v>
      </c>
      <c r="D37270">
        <v>386940</v>
      </c>
      <c r="E37270">
        <v>274360</v>
      </c>
      <c r="F37270">
        <v>0.49476999999999999</v>
      </c>
      <c r="G37270" t="s">
        <v>84</v>
      </c>
      <c r="H37270">
        <v>1</v>
      </c>
    </row>
    <row r="37271" spans="1:8" x14ac:dyDescent="0.3">
      <c r="A37271" t="s">
        <v>247999</v>
      </c>
      <c r="B37271" t="s">
        <v>16</v>
      </c>
      <c r="C37271">
        <v>645880</v>
      </c>
      <c r="D37271">
        <v>645880</v>
      </c>
      <c r="E37271">
        <v>0</v>
      </c>
      <c r="F37271" s="14"/>
      <c r="G37271" t="s">
        <v>84</v>
      </c>
      <c r="H37271">
        <v>1</v>
      </c>
    </row>
    <row r="37272" spans="1:8" x14ac:dyDescent="0.3">
      <c r="A37272" t="s">
        <v>247999</v>
      </c>
      <c r="B37272" t="s">
        <v>16</v>
      </c>
      <c r="C37272">
        <v>481280</v>
      </c>
      <c r="D37272">
        <v>481280</v>
      </c>
      <c r="E37272">
        <v>0</v>
      </c>
      <c r="F37272" s="14"/>
      <c r="G37272" t="s">
        <v>84</v>
      </c>
      <c r="H37272">
        <v>1</v>
      </c>
    </row>
    <row r="37273" spans="1:8" x14ac:dyDescent="0.3">
      <c r="A37273" t="s">
        <v>247999</v>
      </c>
      <c r="B37273" t="s">
        <v>16</v>
      </c>
      <c r="C37273">
        <v>371670</v>
      </c>
      <c r="D37273">
        <v>371670</v>
      </c>
      <c r="E37273">
        <v>0</v>
      </c>
      <c r="F37273" s="14"/>
      <c r="G37273" t="s">
        <v>84</v>
      </c>
      <c r="H37273">
        <v>1</v>
      </c>
    </row>
    <row r="37274" spans="1:8" x14ac:dyDescent="0.3">
      <c r="A37274" t="s">
        <v>248046</v>
      </c>
      <c r="B37274" t="s">
        <v>16</v>
      </c>
      <c r="C37274">
        <v>2139500</v>
      </c>
      <c r="D37274">
        <v>799430</v>
      </c>
      <c r="E37274">
        <v>1340100</v>
      </c>
      <c r="F37274">
        <v>1.4278999999999999</v>
      </c>
      <c r="G37274" t="s">
        <v>84</v>
      </c>
      <c r="H37274">
        <v>2</v>
      </c>
    </row>
    <row r="37275" spans="1:8" x14ac:dyDescent="0.3">
      <c r="A37275" t="s">
        <v>248046</v>
      </c>
      <c r="B37275" t="s">
        <v>16</v>
      </c>
      <c r="C37275">
        <v>1968700</v>
      </c>
      <c r="D37275">
        <v>800290</v>
      </c>
      <c r="E37275">
        <v>1168400</v>
      </c>
      <c r="F37275">
        <v>1.5519000000000001</v>
      </c>
      <c r="G37275" t="s">
        <v>84</v>
      </c>
      <c r="H37275">
        <v>2</v>
      </c>
    </row>
    <row r="37276" spans="1:8" x14ac:dyDescent="0.3">
      <c r="A37276" t="s">
        <v>248061</v>
      </c>
      <c r="B37276" t="s">
        <v>16</v>
      </c>
      <c r="C37276">
        <v>7415200</v>
      </c>
      <c r="D37276">
        <v>1549600</v>
      </c>
      <c r="E37276">
        <v>5865600</v>
      </c>
      <c r="F37276">
        <v>7.4706000000000001</v>
      </c>
      <c r="G37276" t="s">
        <v>84</v>
      </c>
      <c r="H37276">
        <v>1</v>
      </c>
    </row>
    <row r="37277" spans="1:8" x14ac:dyDescent="0.3">
      <c r="A37277" t="s">
        <v>248093</v>
      </c>
      <c r="B37277" t="s">
        <v>16</v>
      </c>
      <c r="C37277">
        <v>1731200</v>
      </c>
      <c r="D37277">
        <v>358900</v>
      </c>
      <c r="E37277">
        <v>1372300</v>
      </c>
      <c r="F37277">
        <v>2.4813999999999998</v>
      </c>
      <c r="G37277" t="s">
        <v>84</v>
      </c>
      <c r="H37277">
        <v>2</v>
      </c>
    </row>
    <row r="37278" spans="1:8" x14ac:dyDescent="0.3">
      <c r="A37278" t="s">
        <v>248219</v>
      </c>
      <c r="B37278" t="s">
        <v>16</v>
      </c>
      <c r="C37278">
        <v>4602600</v>
      </c>
      <c r="D37278">
        <v>2708600</v>
      </c>
      <c r="E37278">
        <v>1894000</v>
      </c>
      <c r="F37278">
        <v>1.1512</v>
      </c>
      <c r="G37278" t="s">
        <v>84</v>
      </c>
      <c r="H37278">
        <v>2</v>
      </c>
    </row>
    <row r="37279" spans="1:8" x14ac:dyDescent="0.3">
      <c r="A37279" t="s">
        <v>248243</v>
      </c>
      <c r="B37279" t="s">
        <v>16</v>
      </c>
      <c r="C37279">
        <v>10532000</v>
      </c>
      <c r="D37279">
        <v>482580</v>
      </c>
      <c r="E37279">
        <v>10049000</v>
      </c>
      <c r="F37279">
        <v>19.419</v>
      </c>
      <c r="G37279" t="s">
        <v>84</v>
      </c>
      <c r="H37279">
        <v>1</v>
      </c>
    </row>
    <row r="37280" spans="1:8" x14ac:dyDescent="0.3">
      <c r="A37280" t="s">
        <v>286895</v>
      </c>
      <c r="B37280" t="s">
        <v>16</v>
      </c>
      <c r="C37280">
        <v>1017800</v>
      </c>
      <c r="D37280">
        <v>618990</v>
      </c>
      <c r="E37280">
        <v>398770</v>
      </c>
      <c r="F37280">
        <v>0.56832000000000005</v>
      </c>
      <c r="G37280" t="s">
        <v>84</v>
      </c>
      <c r="H37280">
        <v>2</v>
      </c>
    </row>
    <row r="37281" spans="1:8" x14ac:dyDescent="0.3">
      <c r="A37281" t="s">
        <v>248351</v>
      </c>
      <c r="B37281" t="s">
        <v>16</v>
      </c>
      <c r="C37281">
        <v>2504000</v>
      </c>
      <c r="D37281">
        <v>185860</v>
      </c>
      <c r="E37281">
        <v>2318100</v>
      </c>
      <c r="F37281">
        <v>13.14</v>
      </c>
      <c r="G37281" t="s">
        <v>84</v>
      </c>
      <c r="H37281">
        <v>2</v>
      </c>
    </row>
    <row r="37282" spans="1:8" x14ac:dyDescent="0.3">
      <c r="A37282" t="s">
        <v>248422</v>
      </c>
      <c r="B37282" t="s">
        <v>16</v>
      </c>
      <c r="C37282">
        <v>25803000</v>
      </c>
      <c r="D37282">
        <v>896600</v>
      </c>
      <c r="E37282">
        <v>24907000</v>
      </c>
      <c r="F37282">
        <v>37.567999999999998</v>
      </c>
      <c r="G37282" t="s">
        <v>84</v>
      </c>
      <c r="H37282">
        <v>1</v>
      </c>
    </row>
    <row r="37283" spans="1:8" x14ac:dyDescent="0.3">
      <c r="A37283" t="s">
        <v>248465</v>
      </c>
      <c r="B37283" t="s">
        <v>16</v>
      </c>
      <c r="C37283">
        <v>20671000</v>
      </c>
      <c r="D37283">
        <v>8661200</v>
      </c>
      <c r="E37283">
        <v>12010000</v>
      </c>
      <c r="F37283">
        <v>1.3509</v>
      </c>
      <c r="G37283" t="s">
        <v>84</v>
      </c>
      <c r="H37283">
        <v>2</v>
      </c>
    </row>
    <row r="37284" spans="1:8" x14ac:dyDescent="0.3">
      <c r="A37284" t="s">
        <v>248491</v>
      </c>
      <c r="B37284" t="s">
        <v>16</v>
      </c>
      <c r="C37284">
        <v>678580</v>
      </c>
      <c r="D37284">
        <v>195020</v>
      </c>
      <c r="E37284">
        <v>483560</v>
      </c>
      <c r="F37284">
        <v>2.3260999999999998</v>
      </c>
      <c r="G37284" t="s">
        <v>84</v>
      </c>
      <c r="H37284">
        <v>1</v>
      </c>
    </row>
    <row r="37285" spans="1:8" x14ac:dyDescent="0.3">
      <c r="A37285" t="s">
        <v>248570</v>
      </c>
      <c r="B37285" t="s">
        <v>16</v>
      </c>
      <c r="C37285">
        <v>18045000</v>
      </c>
      <c r="D37285">
        <v>1038400</v>
      </c>
      <c r="E37285">
        <v>17006000</v>
      </c>
      <c r="F37285">
        <v>18.407</v>
      </c>
      <c r="G37285" t="s">
        <v>84</v>
      </c>
      <c r="H37285">
        <v>1</v>
      </c>
    </row>
    <row r="37286" spans="1:8" x14ac:dyDescent="0.3">
      <c r="A37286" t="s">
        <v>248570</v>
      </c>
      <c r="B37286" t="s">
        <v>16</v>
      </c>
      <c r="C37286">
        <v>17616000</v>
      </c>
      <c r="D37286">
        <v>1133900</v>
      </c>
      <c r="E37286">
        <v>16483000</v>
      </c>
      <c r="F37286">
        <v>19.939</v>
      </c>
      <c r="G37286" t="s">
        <v>84</v>
      </c>
      <c r="H37286">
        <v>1</v>
      </c>
    </row>
    <row r="37287" spans="1:8" x14ac:dyDescent="0.3">
      <c r="A37287" t="s">
        <v>248570</v>
      </c>
      <c r="B37287" t="s">
        <v>16</v>
      </c>
      <c r="C37287">
        <v>4638100</v>
      </c>
      <c r="D37287">
        <v>256140</v>
      </c>
      <c r="E37287">
        <v>4382000</v>
      </c>
      <c r="F37287">
        <v>22.891999999999999</v>
      </c>
      <c r="G37287" t="s">
        <v>84</v>
      </c>
      <c r="H37287">
        <v>1</v>
      </c>
    </row>
    <row r="37288" spans="1:8" x14ac:dyDescent="0.3">
      <c r="A37288" t="s">
        <v>248600</v>
      </c>
      <c r="B37288" t="s">
        <v>16</v>
      </c>
      <c r="C37288">
        <v>5112700</v>
      </c>
      <c r="D37288">
        <v>3296300</v>
      </c>
      <c r="E37288">
        <v>1816300</v>
      </c>
      <c r="F37288">
        <v>0.36413000000000001</v>
      </c>
      <c r="G37288" t="s">
        <v>84</v>
      </c>
      <c r="H37288">
        <v>1</v>
      </c>
    </row>
    <row r="37289" spans="1:8" x14ac:dyDescent="0.3">
      <c r="A37289" t="s">
        <v>248600</v>
      </c>
      <c r="B37289" t="s">
        <v>16</v>
      </c>
      <c r="C37289">
        <v>3883400</v>
      </c>
      <c r="D37289">
        <v>2678400</v>
      </c>
      <c r="E37289">
        <v>1205100</v>
      </c>
      <c r="F37289">
        <v>0.33201000000000003</v>
      </c>
      <c r="G37289" t="s">
        <v>84</v>
      </c>
      <c r="H37289">
        <v>1</v>
      </c>
    </row>
    <row r="37290" spans="1:8" x14ac:dyDescent="0.3">
      <c r="A37290" t="s">
        <v>248600</v>
      </c>
      <c r="B37290" t="s">
        <v>16</v>
      </c>
      <c r="C37290">
        <v>3429000</v>
      </c>
      <c r="D37290">
        <v>2136600</v>
      </c>
      <c r="E37290">
        <v>1292500</v>
      </c>
      <c r="F37290">
        <v>0.39362999999999998</v>
      </c>
      <c r="G37290" t="s">
        <v>84</v>
      </c>
      <c r="H37290">
        <v>1</v>
      </c>
    </row>
    <row r="37291" spans="1:8" x14ac:dyDescent="0.3">
      <c r="A37291" t="s">
        <v>248600</v>
      </c>
      <c r="B37291" t="s">
        <v>16</v>
      </c>
      <c r="C37291">
        <v>3216800</v>
      </c>
      <c r="D37291">
        <v>2157000</v>
      </c>
      <c r="E37291">
        <v>1059800</v>
      </c>
      <c r="F37291">
        <v>0.41611999999999999</v>
      </c>
      <c r="G37291" t="s">
        <v>84</v>
      </c>
      <c r="H37291">
        <v>1</v>
      </c>
    </row>
    <row r="37292" spans="1:8" x14ac:dyDescent="0.3">
      <c r="A37292" t="s">
        <v>248600</v>
      </c>
      <c r="B37292" t="s">
        <v>16</v>
      </c>
      <c r="C37292">
        <v>2659300</v>
      </c>
      <c r="D37292">
        <v>1825600</v>
      </c>
      <c r="E37292">
        <v>833710</v>
      </c>
      <c r="F37292">
        <v>0.44108999999999998</v>
      </c>
      <c r="G37292" t="s">
        <v>84</v>
      </c>
      <c r="H37292">
        <v>1</v>
      </c>
    </row>
    <row r="37293" spans="1:8" x14ac:dyDescent="0.3">
      <c r="A37293" t="s">
        <v>248641</v>
      </c>
      <c r="B37293" t="s">
        <v>16</v>
      </c>
      <c r="C37293">
        <v>19720000</v>
      </c>
      <c r="D37293">
        <v>12203000</v>
      </c>
      <c r="E37293">
        <v>7516700</v>
      </c>
      <c r="F37293">
        <v>0.61334</v>
      </c>
      <c r="G37293" t="s">
        <v>84</v>
      </c>
      <c r="H37293">
        <v>2</v>
      </c>
    </row>
    <row r="37294" spans="1:8" x14ac:dyDescent="0.3">
      <c r="A37294" t="s">
        <v>248641</v>
      </c>
      <c r="B37294" t="s">
        <v>16</v>
      </c>
      <c r="C37294">
        <v>18889000</v>
      </c>
      <c r="D37294">
        <v>11626000</v>
      </c>
      <c r="E37294">
        <v>7262600</v>
      </c>
      <c r="F37294">
        <v>0.62089000000000005</v>
      </c>
      <c r="G37294" t="s">
        <v>84</v>
      </c>
      <c r="H37294">
        <v>2</v>
      </c>
    </row>
    <row r="37295" spans="1:8" x14ac:dyDescent="0.3">
      <c r="A37295" t="s">
        <v>248641</v>
      </c>
      <c r="B37295" t="s">
        <v>16</v>
      </c>
      <c r="C37295">
        <v>6783500</v>
      </c>
      <c r="D37295">
        <v>4030000</v>
      </c>
      <c r="E37295">
        <v>2753500</v>
      </c>
      <c r="F37295">
        <v>0.54269000000000001</v>
      </c>
      <c r="G37295" t="s">
        <v>84</v>
      </c>
      <c r="H37295">
        <v>2</v>
      </c>
    </row>
    <row r="37296" spans="1:8" x14ac:dyDescent="0.3">
      <c r="A37296" t="s">
        <v>248641</v>
      </c>
      <c r="B37296" t="s">
        <v>16</v>
      </c>
      <c r="C37296">
        <v>5523500</v>
      </c>
      <c r="D37296">
        <v>3429900</v>
      </c>
      <c r="E37296">
        <v>2093600</v>
      </c>
      <c r="F37296">
        <v>0.57862000000000002</v>
      </c>
      <c r="G37296" t="s">
        <v>84</v>
      </c>
      <c r="H37296">
        <v>2</v>
      </c>
    </row>
    <row r="37297" spans="1:8" x14ac:dyDescent="0.3">
      <c r="A37297" t="s">
        <v>248641</v>
      </c>
      <c r="B37297" t="s">
        <v>16</v>
      </c>
      <c r="C37297">
        <v>4326700</v>
      </c>
      <c r="D37297">
        <v>2714400</v>
      </c>
      <c r="E37297">
        <v>1612300</v>
      </c>
      <c r="F37297">
        <v>0.59030000000000005</v>
      </c>
      <c r="G37297" t="s">
        <v>84</v>
      </c>
      <c r="H37297">
        <v>2</v>
      </c>
    </row>
    <row r="37298" spans="1:8" x14ac:dyDescent="0.3">
      <c r="A37298" t="s">
        <v>248641</v>
      </c>
      <c r="B37298" t="s">
        <v>16</v>
      </c>
      <c r="C37298">
        <v>4282200</v>
      </c>
      <c r="D37298">
        <v>2770000</v>
      </c>
      <c r="E37298">
        <v>1512200</v>
      </c>
      <c r="F37298">
        <v>0.62256</v>
      </c>
      <c r="G37298" t="s">
        <v>84</v>
      </c>
      <c r="H37298">
        <v>2</v>
      </c>
    </row>
    <row r="37299" spans="1:8" x14ac:dyDescent="0.3">
      <c r="A37299" t="s">
        <v>248641</v>
      </c>
      <c r="B37299" t="s">
        <v>16</v>
      </c>
      <c r="C37299">
        <v>1558300</v>
      </c>
      <c r="D37299">
        <v>869830</v>
      </c>
      <c r="E37299">
        <v>688510</v>
      </c>
      <c r="F37299">
        <v>0.57877000000000001</v>
      </c>
      <c r="G37299" t="s">
        <v>84</v>
      </c>
      <c r="H37299">
        <v>2</v>
      </c>
    </row>
    <row r="37300" spans="1:8" x14ac:dyDescent="0.3">
      <c r="A37300" t="s">
        <v>248703</v>
      </c>
      <c r="B37300" t="s">
        <v>16</v>
      </c>
      <c r="C37300">
        <v>7561100</v>
      </c>
      <c r="D37300">
        <v>541360</v>
      </c>
      <c r="E37300">
        <v>7019700</v>
      </c>
      <c r="F37300">
        <v>20.323</v>
      </c>
      <c r="G37300" t="s">
        <v>84</v>
      </c>
      <c r="H37300">
        <v>1</v>
      </c>
    </row>
    <row r="37301" spans="1:8" x14ac:dyDescent="0.3">
      <c r="A37301" t="s">
        <v>248727</v>
      </c>
      <c r="B37301" t="s">
        <v>16</v>
      </c>
      <c r="C37301">
        <v>1041300</v>
      </c>
      <c r="D37301">
        <v>490230</v>
      </c>
      <c r="E37301">
        <v>551080</v>
      </c>
      <c r="F37301">
        <v>0.63244999999999996</v>
      </c>
      <c r="G37301" t="s">
        <v>84</v>
      </c>
      <c r="H37301">
        <v>2</v>
      </c>
    </row>
    <row r="37302" spans="1:8" x14ac:dyDescent="0.3">
      <c r="A37302" t="s">
        <v>248727</v>
      </c>
      <c r="B37302" t="s">
        <v>16</v>
      </c>
      <c r="C37302">
        <v>938580</v>
      </c>
      <c r="D37302">
        <v>515540</v>
      </c>
      <c r="E37302">
        <v>423030</v>
      </c>
      <c r="F37302">
        <v>1.0215000000000001</v>
      </c>
      <c r="G37302" t="s">
        <v>84</v>
      </c>
      <c r="H37302">
        <v>2</v>
      </c>
    </row>
    <row r="37303" spans="1:8" x14ac:dyDescent="0.3">
      <c r="A37303" t="s">
        <v>248813</v>
      </c>
      <c r="B37303" t="s">
        <v>16</v>
      </c>
      <c r="C37303">
        <v>752960000</v>
      </c>
      <c r="D37303">
        <v>236130000</v>
      </c>
      <c r="E37303">
        <v>516830000</v>
      </c>
      <c r="F37303">
        <v>2.4832999999999998</v>
      </c>
      <c r="G37303" t="s">
        <v>84</v>
      </c>
      <c r="H37303">
        <v>1</v>
      </c>
    </row>
    <row r="37304" spans="1:8" x14ac:dyDescent="0.3">
      <c r="A37304" t="s">
        <v>248813</v>
      </c>
      <c r="B37304" t="s">
        <v>16</v>
      </c>
      <c r="C37304">
        <v>666130000</v>
      </c>
      <c r="D37304">
        <v>189170000</v>
      </c>
      <c r="E37304">
        <v>476960000</v>
      </c>
      <c r="F37304">
        <v>2.4476</v>
      </c>
      <c r="G37304" t="s">
        <v>84</v>
      </c>
      <c r="H37304">
        <v>1</v>
      </c>
    </row>
    <row r="37305" spans="1:8" x14ac:dyDescent="0.3">
      <c r="A37305" t="s">
        <v>248813</v>
      </c>
      <c r="B37305" t="s">
        <v>16</v>
      </c>
      <c r="C37305">
        <v>183340000</v>
      </c>
      <c r="D37305">
        <v>68665000</v>
      </c>
      <c r="E37305">
        <v>114670000</v>
      </c>
      <c r="F37305">
        <v>2.6200999999999999</v>
      </c>
      <c r="G37305" t="s">
        <v>84</v>
      </c>
      <c r="H37305">
        <v>1</v>
      </c>
    </row>
    <row r="37306" spans="1:8" x14ac:dyDescent="0.3">
      <c r="A37306" t="s">
        <v>248813</v>
      </c>
      <c r="B37306" t="s">
        <v>16</v>
      </c>
      <c r="C37306">
        <v>145490000</v>
      </c>
      <c r="D37306">
        <v>145490000</v>
      </c>
      <c r="E37306">
        <v>0</v>
      </c>
      <c r="F37306" s="14"/>
      <c r="G37306" t="s">
        <v>84</v>
      </c>
      <c r="H37306">
        <v>1</v>
      </c>
    </row>
    <row r="37307" spans="1:8" x14ac:dyDescent="0.3">
      <c r="A37307" t="s">
        <v>248813</v>
      </c>
      <c r="B37307" t="s">
        <v>16</v>
      </c>
      <c r="C37307">
        <v>130620000</v>
      </c>
      <c r="D37307">
        <v>44500000</v>
      </c>
      <c r="E37307">
        <v>86120000</v>
      </c>
      <c r="F37307">
        <v>2.3801000000000001</v>
      </c>
      <c r="G37307" t="s">
        <v>84</v>
      </c>
      <c r="H37307">
        <v>1</v>
      </c>
    </row>
    <row r="37308" spans="1:8" x14ac:dyDescent="0.3">
      <c r="A37308" t="s">
        <v>248813</v>
      </c>
      <c r="B37308" t="s">
        <v>16</v>
      </c>
      <c r="C37308">
        <v>76972000</v>
      </c>
      <c r="D37308">
        <v>29679000</v>
      </c>
      <c r="E37308">
        <v>47293000</v>
      </c>
      <c r="F37308">
        <v>2.3734000000000002</v>
      </c>
      <c r="G37308" t="s">
        <v>84</v>
      </c>
      <c r="H37308">
        <v>1</v>
      </c>
    </row>
    <row r="37309" spans="1:8" x14ac:dyDescent="0.3">
      <c r="A37309" t="s">
        <v>248813</v>
      </c>
      <c r="B37309" t="s">
        <v>2353</v>
      </c>
      <c r="C37309">
        <v>27223000</v>
      </c>
      <c r="D37309">
        <v>10008000</v>
      </c>
      <c r="E37309">
        <v>17215000</v>
      </c>
      <c r="F37309">
        <v>1.9283999999999999</v>
      </c>
      <c r="G37309" t="s">
        <v>84</v>
      </c>
      <c r="H37309">
        <v>2</v>
      </c>
    </row>
    <row r="37310" spans="1:8" x14ac:dyDescent="0.3">
      <c r="A37310" t="s">
        <v>248813</v>
      </c>
      <c r="B37310" t="s">
        <v>2353</v>
      </c>
      <c r="C37310">
        <v>26868000</v>
      </c>
      <c r="D37310">
        <v>11092000</v>
      </c>
      <c r="E37310">
        <v>15776000</v>
      </c>
      <c r="F37310">
        <v>1.1157999999999999</v>
      </c>
      <c r="G37310" t="s">
        <v>84</v>
      </c>
      <c r="H37310">
        <v>2</v>
      </c>
    </row>
    <row r="37311" spans="1:8" x14ac:dyDescent="0.3">
      <c r="A37311" t="s">
        <v>248813</v>
      </c>
      <c r="B37311" t="s">
        <v>2353</v>
      </c>
      <c r="C37311">
        <v>8937100</v>
      </c>
      <c r="D37311">
        <v>2780500</v>
      </c>
      <c r="E37311">
        <v>6156600</v>
      </c>
      <c r="F37311">
        <v>2.0089999999999999</v>
      </c>
      <c r="G37311" t="s">
        <v>84</v>
      </c>
      <c r="H37311">
        <v>2</v>
      </c>
    </row>
    <row r="37312" spans="1:8" x14ac:dyDescent="0.3">
      <c r="A37312" t="s">
        <v>248813</v>
      </c>
      <c r="B37312" t="s">
        <v>2353</v>
      </c>
      <c r="C37312">
        <v>8112000</v>
      </c>
      <c r="D37312">
        <v>3811700</v>
      </c>
      <c r="E37312">
        <v>4300300</v>
      </c>
      <c r="F37312">
        <v>1.2433000000000001</v>
      </c>
      <c r="G37312" t="s">
        <v>84</v>
      </c>
      <c r="H37312">
        <v>2</v>
      </c>
    </row>
    <row r="37313" spans="1:8" x14ac:dyDescent="0.3">
      <c r="A37313" t="s">
        <v>248813</v>
      </c>
      <c r="B37313" t="s">
        <v>2353</v>
      </c>
      <c r="C37313">
        <v>7929600</v>
      </c>
      <c r="D37313">
        <v>2013400</v>
      </c>
      <c r="E37313">
        <v>5916200</v>
      </c>
      <c r="F37313">
        <v>2.8841999999999999</v>
      </c>
      <c r="G37313" t="s">
        <v>84</v>
      </c>
      <c r="H37313">
        <v>2</v>
      </c>
    </row>
    <row r="37314" spans="1:8" x14ac:dyDescent="0.3">
      <c r="A37314" t="s">
        <v>248813</v>
      </c>
      <c r="B37314" t="s">
        <v>2353</v>
      </c>
      <c r="C37314">
        <v>7310200</v>
      </c>
      <c r="D37314">
        <v>1677000</v>
      </c>
      <c r="E37314">
        <v>5633200</v>
      </c>
      <c r="F37314">
        <v>2.2450000000000001</v>
      </c>
      <c r="G37314" t="s">
        <v>84</v>
      </c>
      <c r="H37314">
        <v>2</v>
      </c>
    </row>
    <row r="37315" spans="1:8" x14ac:dyDescent="0.3">
      <c r="A37315" t="s">
        <v>248813</v>
      </c>
      <c r="B37315" t="s">
        <v>2353</v>
      </c>
      <c r="C37315">
        <v>7289300</v>
      </c>
      <c r="D37315">
        <v>2651900</v>
      </c>
      <c r="E37315">
        <v>4637400</v>
      </c>
      <c r="F37315">
        <v>2.2035999999999998</v>
      </c>
      <c r="G37315" t="s">
        <v>84</v>
      </c>
      <c r="H37315">
        <v>2</v>
      </c>
    </row>
    <row r="37316" spans="1:8" x14ac:dyDescent="0.3">
      <c r="A37316" t="s">
        <v>248813</v>
      </c>
      <c r="B37316" t="s">
        <v>2353</v>
      </c>
      <c r="C37316">
        <v>6705100</v>
      </c>
      <c r="D37316">
        <v>2125800</v>
      </c>
      <c r="E37316">
        <v>4579300</v>
      </c>
      <c r="F37316">
        <v>2.4401000000000002</v>
      </c>
      <c r="G37316" t="s">
        <v>84</v>
      </c>
      <c r="H37316">
        <v>2</v>
      </c>
    </row>
    <row r="37317" spans="1:8" x14ac:dyDescent="0.3">
      <c r="A37317" t="s">
        <v>248813</v>
      </c>
      <c r="B37317" t="s">
        <v>16</v>
      </c>
      <c r="C37317">
        <v>6364800</v>
      </c>
      <c r="D37317">
        <v>1353700</v>
      </c>
      <c r="E37317">
        <v>5011100</v>
      </c>
      <c r="F37317">
        <v>2.778</v>
      </c>
      <c r="G37317" t="s">
        <v>84</v>
      </c>
      <c r="H37317">
        <v>1</v>
      </c>
    </row>
    <row r="37318" spans="1:8" x14ac:dyDescent="0.3">
      <c r="A37318" t="s">
        <v>248813</v>
      </c>
      <c r="B37318" t="s">
        <v>2353</v>
      </c>
      <c r="C37318">
        <v>1877100</v>
      </c>
      <c r="D37318">
        <v>916630</v>
      </c>
      <c r="E37318">
        <v>960510</v>
      </c>
      <c r="F37318">
        <v>2.0049000000000001</v>
      </c>
      <c r="G37318" t="s">
        <v>84</v>
      </c>
      <c r="H37318">
        <v>2</v>
      </c>
    </row>
    <row r="37319" spans="1:8" x14ac:dyDescent="0.3">
      <c r="A37319" t="s">
        <v>248813</v>
      </c>
      <c r="B37319" t="s">
        <v>2657</v>
      </c>
      <c r="C37319">
        <v>1235300</v>
      </c>
      <c r="D37319">
        <v>364990</v>
      </c>
      <c r="E37319">
        <v>870300</v>
      </c>
      <c r="F37319">
        <v>2.4809000000000001</v>
      </c>
      <c r="G37319" t="s">
        <v>84</v>
      </c>
      <c r="H37319">
        <v>1</v>
      </c>
    </row>
    <row r="37320" spans="1:8" x14ac:dyDescent="0.3">
      <c r="A37320" t="s">
        <v>248813</v>
      </c>
      <c r="B37320" t="s">
        <v>16</v>
      </c>
      <c r="G37320" t="s">
        <v>84</v>
      </c>
      <c r="H37320">
        <v>1</v>
      </c>
    </row>
    <row r="37321" spans="1:8" x14ac:dyDescent="0.3">
      <c r="A37321" t="s">
        <v>248813</v>
      </c>
      <c r="B37321" t="s">
        <v>16</v>
      </c>
      <c r="G37321" t="s">
        <v>84</v>
      </c>
      <c r="H37321">
        <v>1</v>
      </c>
    </row>
    <row r="37322" spans="1:8" x14ac:dyDescent="0.3">
      <c r="A37322" t="s">
        <v>248981</v>
      </c>
      <c r="B37322" t="s">
        <v>6877</v>
      </c>
      <c r="C37322">
        <v>1715800</v>
      </c>
      <c r="D37322">
        <v>747660</v>
      </c>
      <c r="E37322">
        <v>968150</v>
      </c>
      <c r="F37322">
        <v>1.1815</v>
      </c>
      <c r="G37322" t="s">
        <v>84</v>
      </c>
      <c r="H37322">
        <v>3</v>
      </c>
    </row>
    <row r="37323" spans="1:8" x14ac:dyDescent="0.3">
      <c r="A37323" t="s">
        <v>249004</v>
      </c>
      <c r="B37323" t="s">
        <v>16</v>
      </c>
      <c r="C37323">
        <v>4138800</v>
      </c>
      <c r="D37323">
        <v>2197200</v>
      </c>
      <c r="E37323">
        <v>1941700</v>
      </c>
      <c r="F37323">
        <v>0.97701000000000005</v>
      </c>
      <c r="G37323" t="s">
        <v>84</v>
      </c>
      <c r="H37323">
        <v>1</v>
      </c>
    </row>
    <row r="37324" spans="1:8" x14ac:dyDescent="0.3">
      <c r="A37324" t="s">
        <v>249024</v>
      </c>
      <c r="B37324" t="s">
        <v>16</v>
      </c>
      <c r="C37324">
        <v>1489200</v>
      </c>
      <c r="D37324">
        <v>425620</v>
      </c>
      <c r="E37324">
        <v>1063600</v>
      </c>
      <c r="F37324">
        <v>2.0552999999999999</v>
      </c>
      <c r="G37324" t="s">
        <v>84</v>
      </c>
      <c r="H37324">
        <v>2</v>
      </c>
    </row>
    <row r="37325" spans="1:8" x14ac:dyDescent="0.3">
      <c r="A37325" t="s">
        <v>286896</v>
      </c>
      <c r="B37325" t="s">
        <v>16</v>
      </c>
      <c r="C37325">
        <v>875100</v>
      </c>
      <c r="D37325">
        <v>503390</v>
      </c>
      <c r="E37325">
        <v>371710</v>
      </c>
      <c r="F37325">
        <v>1.1679999999999999</v>
      </c>
      <c r="G37325" t="s">
        <v>84</v>
      </c>
      <c r="H37325">
        <v>1</v>
      </c>
    </row>
    <row r="37326" spans="1:8" x14ac:dyDescent="0.3">
      <c r="A37326" t="s">
        <v>249153</v>
      </c>
      <c r="B37326" t="s">
        <v>16</v>
      </c>
      <c r="C37326">
        <v>16516000</v>
      </c>
      <c r="D37326">
        <v>3616100</v>
      </c>
      <c r="E37326">
        <v>12900000</v>
      </c>
      <c r="F37326">
        <v>3.5466000000000002</v>
      </c>
      <c r="G37326" t="s">
        <v>84</v>
      </c>
      <c r="H37326">
        <v>1</v>
      </c>
    </row>
    <row r="37327" spans="1:8" x14ac:dyDescent="0.3">
      <c r="A37327" t="s">
        <v>249153</v>
      </c>
      <c r="B37327" t="s">
        <v>16</v>
      </c>
      <c r="C37327">
        <v>15427000</v>
      </c>
      <c r="D37327">
        <v>3317000</v>
      </c>
      <c r="E37327">
        <v>12110000</v>
      </c>
      <c r="F37327">
        <v>3.6648000000000001</v>
      </c>
      <c r="G37327" t="s">
        <v>84</v>
      </c>
      <c r="H37327">
        <v>1</v>
      </c>
    </row>
    <row r="37328" spans="1:8" x14ac:dyDescent="0.3">
      <c r="A37328" t="s">
        <v>249153</v>
      </c>
      <c r="B37328" t="s">
        <v>16</v>
      </c>
      <c r="C37328">
        <v>1955900</v>
      </c>
      <c r="D37328">
        <v>437410</v>
      </c>
      <c r="E37328">
        <v>1518500</v>
      </c>
      <c r="F37328">
        <v>4.2309000000000001</v>
      </c>
      <c r="G37328" t="s">
        <v>84</v>
      </c>
      <c r="H37328">
        <v>1</v>
      </c>
    </row>
    <row r="37329" spans="1:8" x14ac:dyDescent="0.3">
      <c r="A37329" t="s">
        <v>249153</v>
      </c>
      <c r="B37329" t="s">
        <v>16</v>
      </c>
      <c r="C37329">
        <v>1775000</v>
      </c>
      <c r="D37329">
        <v>335070</v>
      </c>
      <c r="E37329">
        <v>1439900</v>
      </c>
      <c r="F37329">
        <v>3.778</v>
      </c>
      <c r="G37329" t="s">
        <v>84</v>
      </c>
      <c r="H37329">
        <v>1</v>
      </c>
    </row>
    <row r="37330" spans="1:8" x14ac:dyDescent="0.3">
      <c r="A37330" t="s">
        <v>249223</v>
      </c>
      <c r="B37330" t="s">
        <v>16</v>
      </c>
      <c r="C37330">
        <v>2778000</v>
      </c>
      <c r="D37330">
        <v>525990</v>
      </c>
      <c r="E37330">
        <v>2252000</v>
      </c>
      <c r="F37330">
        <v>7.3080999999999996</v>
      </c>
      <c r="G37330" t="s">
        <v>84</v>
      </c>
      <c r="H37330">
        <v>2</v>
      </c>
    </row>
    <row r="37331" spans="1:8" x14ac:dyDescent="0.3">
      <c r="A37331" t="s">
        <v>249223</v>
      </c>
      <c r="B37331" t="s">
        <v>16</v>
      </c>
      <c r="C37331">
        <v>2687300</v>
      </c>
      <c r="D37331">
        <v>464500</v>
      </c>
      <c r="E37331">
        <v>2222800</v>
      </c>
      <c r="F37331">
        <v>7.9996999999999998</v>
      </c>
      <c r="G37331" t="s">
        <v>84</v>
      </c>
      <c r="H37331">
        <v>2</v>
      </c>
    </row>
    <row r="37332" spans="1:8" x14ac:dyDescent="0.3">
      <c r="A37332" t="s">
        <v>249302</v>
      </c>
      <c r="B37332" t="s">
        <v>16</v>
      </c>
      <c r="C37332">
        <v>6473900</v>
      </c>
      <c r="D37332">
        <v>2714200</v>
      </c>
      <c r="E37332">
        <v>3759700</v>
      </c>
      <c r="F37332">
        <v>1.8944000000000001</v>
      </c>
      <c r="G37332" t="s">
        <v>84</v>
      </c>
      <c r="H37332">
        <v>2</v>
      </c>
    </row>
    <row r="37333" spans="1:8" x14ac:dyDescent="0.3">
      <c r="A37333" t="s">
        <v>249302</v>
      </c>
      <c r="B37333" t="s">
        <v>16</v>
      </c>
      <c r="C37333">
        <v>4722800</v>
      </c>
      <c r="D37333">
        <v>1074900</v>
      </c>
      <c r="E37333">
        <v>3647900</v>
      </c>
      <c r="F37333">
        <v>2.2341000000000002</v>
      </c>
      <c r="G37333" t="s">
        <v>84</v>
      </c>
      <c r="H37333">
        <v>2</v>
      </c>
    </row>
    <row r="37334" spans="1:8" x14ac:dyDescent="0.3">
      <c r="A37334" t="s">
        <v>249353</v>
      </c>
      <c r="B37334" t="s">
        <v>16</v>
      </c>
      <c r="C37334">
        <v>11810000</v>
      </c>
      <c r="D37334">
        <v>755510</v>
      </c>
      <c r="E37334">
        <v>11055000</v>
      </c>
      <c r="F37334">
        <v>27.376999999999999</v>
      </c>
      <c r="G37334" t="s">
        <v>84</v>
      </c>
      <c r="H37334">
        <v>1</v>
      </c>
    </row>
    <row r="37335" spans="1:8" x14ac:dyDescent="0.3">
      <c r="A37335" t="s">
        <v>249353</v>
      </c>
      <c r="B37335" t="s">
        <v>16</v>
      </c>
      <c r="C37335">
        <v>11631000</v>
      </c>
      <c r="D37335">
        <v>700270</v>
      </c>
      <c r="E37335">
        <v>10931000</v>
      </c>
      <c r="F37335">
        <v>27.21</v>
      </c>
      <c r="G37335" t="s">
        <v>84</v>
      </c>
      <c r="H37335">
        <v>1</v>
      </c>
    </row>
    <row r="37336" spans="1:8" x14ac:dyDescent="0.3">
      <c r="A37336" t="s">
        <v>286897</v>
      </c>
      <c r="B37336" t="s">
        <v>16</v>
      </c>
      <c r="C37336">
        <v>221060000</v>
      </c>
      <c r="D37336">
        <v>44149000</v>
      </c>
      <c r="E37336">
        <v>176910000</v>
      </c>
      <c r="F37336">
        <v>3.9342000000000001</v>
      </c>
      <c r="G37336" t="s">
        <v>84</v>
      </c>
      <c r="H37336">
        <v>1</v>
      </c>
    </row>
    <row r="37337" spans="1:8" x14ac:dyDescent="0.3">
      <c r="A37337" t="s">
        <v>249471</v>
      </c>
      <c r="B37337" t="s">
        <v>16</v>
      </c>
      <c r="C37337">
        <v>2330200</v>
      </c>
      <c r="D37337">
        <v>199480</v>
      </c>
      <c r="E37337">
        <v>2130700</v>
      </c>
      <c r="F37337">
        <v>7.9705000000000004</v>
      </c>
      <c r="G37337" t="s">
        <v>84</v>
      </c>
      <c r="H37337">
        <v>1</v>
      </c>
    </row>
    <row r="37338" spans="1:8" x14ac:dyDescent="0.3">
      <c r="A37338" t="s">
        <v>249484</v>
      </c>
      <c r="B37338" t="s">
        <v>16</v>
      </c>
      <c r="C37338">
        <v>3046300</v>
      </c>
      <c r="D37338">
        <v>1490400</v>
      </c>
      <c r="E37338">
        <v>1555900</v>
      </c>
      <c r="F37338">
        <v>0.88590999999999998</v>
      </c>
      <c r="G37338" t="s">
        <v>84</v>
      </c>
      <c r="H37338">
        <v>2</v>
      </c>
    </row>
    <row r="37339" spans="1:8" x14ac:dyDescent="0.3">
      <c r="A37339" t="s">
        <v>249484</v>
      </c>
      <c r="B37339" t="s">
        <v>16</v>
      </c>
      <c r="C37339">
        <v>2304600</v>
      </c>
      <c r="D37339">
        <v>954370</v>
      </c>
      <c r="E37339">
        <v>1350300</v>
      </c>
      <c r="F37339">
        <v>1.3164</v>
      </c>
      <c r="G37339" t="s">
        <v>84</v>
      </c>
      <c r="H37339">
        <v>2</v>
      </c>
    </row>
    <row r="37340" spans="1:8" x14ac:dyDescent="0.3">
      <c r="A37340" t="s">
        <v>249499</v>
      </c>
      <c r="B37340" t="s">
        <v>16</v>
      </c>
      <c r="C37340">
        <v>3668200</v>
      </c>
      <c r="D37340">
        <v>576000</v>
      </c>
      <c r="E37340">
        <v>3092200</v>
      </c>
      <c r="F37340">
        <v>7.7590000000000003</v>
      </c>
      <c r="G37340" t="s">
        <v>84</v>
      </c>
      <c r="H37340">
        <v>1</v>
      </c>
    </row>
    <row r="37341" spans="1:8" x14ac:dyDescent="0.3">
      <c r="A37341" t="s">
        <v>249510</v>
      </c>
      <c r="B37341" t="s">
        <v>16</v>
      </c>
      <c r="C37341">
        <v>10053000</v>
      </c>
      <c r="D37341">
        <v>1942500</v>
      </c>
      <c r="E37341">
        <v>8110100</v>
      </c>
      <c r="F37341">
        <v>4.8356000000000003</v>
      </c>
      <c r="G37341" t="s">
        <v>84</v>
      </c>
      <c r="H37341">
        <v>2</v>
      </c>
    </row>
    <row r="37342" spans="1:8" x14ac:dyDescent="0.3">
      <c r="A37342" t="s">
        <v>249510</v>
      </c>
      <c r="B37342" t="s">
        <v>16</v>
      </c>
      <c r="C37342">
        <v>9440600</v>
      </c>
      <c r="D37342">
        <v>1574000</v>
      </c>
      <c r="E37342">
        <v>7866500</v>
      </c>
      <c r="F37342">
        <v>5.5911999999999997</v>
      </c>
      <c r="G37342" t="s">
        <v>84</v>
      </c>
      <c r="H37342">
        <v>2</v>
      </c>
    </row>
    <row r="37343" spans="1:8" x14ac:dyDescent="0.3">
      <c r="A37343" t="s">
        <v>249510</v>
      </c>
      <c r="B37343" t="s">
        <v>16</v>
      </c>
      <c r="C37343">
        <v>7416500</v>
      </c>
      <c r="D37343">
        <v>1278900</v>
      </c>
      <c r="E37343">
        <v>6137600</v>
      </c>
      <c r="F37343">
        <v>5.4539999999999997</v>
      </c>
      <c r="G37343" t="s">
        <v>84</v>
      </c>
      <c r="H37343">
        <v>2</v>
      </c>
    </row>
    <row r="37344" spans="1:8" x14ac:dyDescent="0.3">
      <c r="A37344" t="s">
        <v>249510</v>
      </c>
      <c r="B37344" t="s">
        <v>16</v>
      </c>
      <c r="C37344">
        <v>6513400</v>
      </c>
      <c r="D37344">
        <v>1394400</v>
      </c>
      <c r="E37344">
        <v>5119000</v>
      </c>
      <c r="F37344">
        <v>5.3181000000000003</v>
      </c>
      <c r="G37344" t="s">
        <v>84</v>
      </c>
      <c r="H37344">
        <v>2</v>
      </c>
    </row>
    <row r="37345" spans="1:8" x14ac:dyDescent="0.3">
      <c r="A37345" t="s">
        <v>249510</v>
      </c>
      <c r="B37345" t="s">
        <v>16</v>
      </c>
      <c r="C37345">
        <v>4241800</v>
      </c>
      <c r="D37345">
        <v>632520</v>
      </c>
      <c r="E37345">
        <v>3609300</v>
      </c>
      <c r="F37345">
        <v>6.7697000000000003</v>
      </c>
      <c r="G37345" t="s">
        <v>84</v>
      </c>
      <c r="H37345">
        <v>2</v>
      </c>
    </row>
    <row r="37346" spans="1:8" x14ac:dyDescent="0.3">
      <c r="A37346" t="s">
        <v>249510</v>
      </c>
      <c r="B37346" t="s">
        <v>16</v>
      </c>
      <c r="C37346">
        <v>3813300</v>
      </c>
      <c r="D37346">
        <v>666150</v>
      </c>
      <c r="E37346">
        <v>3147200</v>
      </c>
      <c r="F37346">
        <v>6.0178000000000003</v>
      </c>
      <c r="G37346" t="s">
        <v>84</v>
      </c>
      <c r="H37346">
        <v>2</v>
      </c>
    </row>
    <row r="37347" spans="1:8" x14ac:dyDescent="0.3">
      <c r="A37347" t="s">
        <v>249574</v>
      </c>
      <c r="B37347" t="s">
        <v>16</v>
      </c>
      <c r="C37347">
        <v>167660000</v>
      </c>
      <c r="D37347">
        <v>91413000</v>
      </c>
      <c r="E37347">
        <v>76247000</v>
      </c>
      <c r="F37347">
        <v>0.86446999999999996</v>
      </c>
      <c r="G37347" t="s">
        <v>84</v>
      </c>
      <c r="H37347">
        <v>2</v>
      </c>
    </row>
    <row r="37348" spans="1:8" x14ac:dyDescent="0.3">
      <c r="A37348" t="s">
        <v>249574</v>
      </c>
      <c r="B37348" t="s">
        <v>16</v>
      </c>
      <c r="C37348">
        <v>149460000</v>
      </c>
      <c r="D37348">
        <v>81616000</v>
      </c>
      <c r="E37348">
        <v>67847000</v>
      </c>
      <c r="F37348">
        <v>0.85919000000000001</v>
      </c>
      <c r="G37348" t="s">
        <v>84</v>
      </c>
      <c r="H37348">
        <v>2</v>
      </c>
    </row>
    <row r="37349" spans="1:8" x14ac:dyDescent="0.3">
      <c r="A37349" t="s">
        <v>249574</v>
      </c>
      <c r="B37349" t="s">
        <v>16</v>
      </c>
      <c r="C37349">
        <v>93305000</v>
      </c>
      <c r="D37349">
        <v>49264000</v>
      </c>
      <c r="E37349">
        <v>44041000</v>
      </c>
      <c r="F37349">
        <v>0.87082000000000004</v>
      </c>
      <c r="G37349" t="s">
        <v>84</v>
      </c>
      <c r="H37349">
        <v>2</v>
      </c>
    </row>
    <row r="37350" spans="1:8" x14ac:dyDescent="0.3">
      <c r="A37350" t="s">
        <v>249574</v>
      </c>
      <c r="B37350" t="s">
        <v>16</v>
      </c>
      <c r="C37350">
        <v>91879000</v>
      </c>
      <c r="D37350">
        <v>49668000</v>
      </c>
      <c r="E37350">
        <v>42211000</v>
      </c>
      <c r="F37350">
        <v>0.87688999999999995</v>
      </c>
      <c r="G37350" t="s">
        <v>84</v>
      </c>
      <c r="H37350">
        <v>2</v>
      </c>
    </row>
    <row r="37351" spans="1:8" x14ac:dyDescent="0.3">
      <c r="A37351" t="s">
        <v>249574</v>
      </c>
      <c r="B37351" t="s">
        <v>16</v>
      </c>
      <c r="C37351">
        <v>6256000</v>
      </c>
      <c r="D37351">
        <v>3933100</v>
      </c>
      <c r="E37351">
        <v>2322900</v>
      </c>
      <c r="F37351">
        <v>0.90734000000000004</v>
      </c>
      <c r="G37351" t="s">
        <v>84</v>
      </c>
      <c r="H37351">
        <v>2</v>
      </c>
    </row>
    <row r="37352" spans="1:8" x14ac:dyDescent="0.3">
      <c r="A37352" t="s">
        <v>249574</v>
      </c>
      <c r="B37352" t="s">
        <v>16</v>
      </c>
      <c r="C37352">
        <v>5571400</v>
      </c>
      <c r="D37352">
        <v>3194400</v>
      </c>
      <c r="E37352">
        <v>2377000</v>
      </c>
      <c r="F37352">
        <v>0.90490999999999999</v>
      </c>
      <c r="G37352" t="s">
        <v>84</v>
      </c>
      <c r="H37352">
        <v>2</v>
      </c>
    </row>
    <row r="37353" spans="1:8" x14ac:dyDescent="0.3">
      <c r="A37353" t="s">
        <v>249574</v>
      </c>
      <c r="B37353" t="s">
        <v>16</v>
      </c>
      <c r="C37353">
        <v>4720500</v>
      </c>
      <c r="D37353">
        <v>1855600</v>
      </c>
      <c r="E37353">
        <v>2864900</v>
      </c>
      <c r="F37353">
        <v>0.95638999999999996</v>
      </c>
      <c r="G37353" t="s">
        <v>84</v>
      </c>
      <c r="H37353">
        <v>2</v>
      </c>
    </row>
    <row r="37354" spans="1:8" x14ac:dyDescent="0.3">
      <c r="A37354" t="s">
        <v>249574</v>
      </c>
      <c r="B37354" t="s">
        <v>16</v>
      </c>
      <c r="C37354">
        <v>3493900</v>
      </c>
      <c r="D37354">
        <v>1690800</v>
      </c>
      <c r="E37354">
        <v>1803100</v>
      </c>
      <c r="F37354">
        <v>0.91447999999999996</v>
      </c>
      <c r="G37354" t="s">
        <v>84</v>
      </c>
      <c r="H37354">
        <v>2</v>
      </c>
    </row>
    <row r="37355" spans="1:8" x14ac:dyDescent="0.3">
      <c r="A37355" t="s">
        <v>249574</v>
      </c>
      <c r="B37355" t="s">
        <v>16</v>
      </c>
      <c r="C37355">
        <v>2552900</v>
      </c>
      <c r="D37355">
        <v>1478800</v>
      </c>
      <c r="E37355">
        <v>1074100</v>
      </c>
      <c r="F37355">
        <v>0.85028999999999999</v>
      </c>
      <c r="G37355" t="s">
        <v>84</v>
      </c>
      <c r="H37355">
        <v>2</v>
      </c>
    </row>
    <row r="37356" spans="1:8" x14ac:dyDescent="0.3">
      <c r="A37356" t="s">
        <v>249574</v>
      </c>
      <c r="B37356" t="s">
        <v>16</v>
      </c>
      <c r="C37356">
        <v>2182400</v>
      </c>
      <c r="D37356">
        <v>961680</v>
      </c>
      <c r="E37356">
        <v>1220700</v>
      </c>
      <c r="F37356">
        <v>0.89785000000000004</v>
      </c>
      <c r="G37356" t="s">
        <v>84</v>
      </c>
      <c r="H37356">
        <v>2</v>
      </c>
    </row>
    <row r="37357" spans="1:8" x14ac:dyDescent="0.3">
      <c r="A37357" t="s">
        <v>249574</v>
      </c>
      <c r="B37357" t="s">
        <v>16</v>
      </c>
      <c r="C37357">
        <v>1880000</v>
      </c>
      <c r="D37357">
        <v>1880000</v>
      </c>
      <c r="E37357">
        <v>0</v>
      </c>
      <c r="F37357" s="14"/>
      <c r="G37357" t="s">
        <v>84</v>
      </c>
      <c r="H37357">
        <v>2</v>
      </c>
    </row>
    <row r="37358" spans="1:8" x14ac:dyDescent="0.3">
      <c r="A37358" t="s">
        <v>249574</v>
      </c>
      <c r="B37358" t="s">
        <v>16</v>
      </c>
      <c r="C37358">
        <v>882070</v>
      </c>
      <c r="D37358">
        <v>459930</v>
      </c>
      <c r="E37358">
        <v>422140</v>
      </c>
      <c r="F37358">
        <v>0.90239000000000003</v>
      </c>
      <c r="G37358" t="s">
        <v>84</v>
      </c>
      <c r="H37358">
        <v>2</v>
      </c>
    </row>
    <row r="37359" spans="1:8" x14ac:dyDescent="0.3">
      <c r="A37359" t="s">
        <v>249574</v>
      </c>
      <c r="B37359" t="s">
        <v>16</v>
      </c>
      <c r="C37359">
        <v>634790</v>
      </c>
      <c r="D37359">
        <v>303710</v>
      </c>
      <c r="E37359">
        <v>331080</v>
      </c>
      <c r="F37359">
        <v>0.66073999999999999</v>
      </c>
      <c r="G37359" t="s">
        <v>84</v>
      </c>
      <c r="H37359">
        <v>2</v>
      </c>
    </row>
    <row r="37360" spans="1:8" x14ac:dyDescent="0.3">
      <c r="A37360" t="s">
        <v>249574</v>
      </c>
      <c r="B37360" t="s">
        <v>16</v>
      </c>
      <c r="C37360">
        <v>624190</v>
      </c>
      <c r="D37360">
        <v>390230</v>
      </c>
      <c r="E37360">
        <v>233960</v>
      </c>
      <c r="F37360">
        <v>0.55430999999999997</v>
      </c>
      <c r="G37360" t="s">
        <v>84</v>
      </c>
      <c r="H37360">
        <v>2</v>
      </c>
    </row>
    <row r="37361" spans="1:8" x14ac:dyDescent="0.3">
      <c r="A37361" t="s">
        <v>249672</v>
      </c>
      <c r="B37361" t="s">
        <v>6877</v>
      </c>
      <c r="C37361">
        <v>7203900</v>
      </c>
      <c r="D37361">
        <v>7203900</v>
      </c>
      <c r="E37361">
        <v>0</v>
      </c>
      <c r="F37361" s="14"/>
      <c r="G37361" t="s">
        <v>84</v>
      </c>
      <c r="H37361">
        <v>3</v>
      </c>
    </row>
    <row r="37362" spans="1:8" x14ac:dyDescent="0.3">
      <c r="A37362" t="s">
        <v>249672</v>
      </c>
      <c r="B37362" t="s">
        <v>6877</v>
      </c>
      <c r="C37362">
        <v>6410400</v>
      </c>
      <c r="D37362">
        <v>6410400</v>
      </c>
      <c r="E37362">
        <v>0</v>
      </c>
      <c r="F37362" s="14"/>
      <c r="G37362" t="s">
        <v>84</v>
      </c>
      <c r="H37362">
        <v>3</v>
      </c>
    </row>
    <row r="37363" spans="1:8" x14ac:dyDescent="0.3">
      <c r="A37363" t="s">
        <v>249672</v>
      </c>
      <c r="B37363" t="s">
        <v>6877</v>
      </c>
      <c r="C37363">
        <v>2769300</v>
      </c>
      <c r="D37363">
        <v>2769300</v>
      </c>
      <c r="E37363">
        <v>0</v>
      </c>
      <c r="F37363" s="14"/>
      <c r="G37363" t="s">
        <v>84</v>
      </c>
      <c r="H37363">
        <v>3</v>
      </c>
    </row>
    <row r="37364" spans="1:8" x14ac:dyDescent="0.3">
      <c r="A37364" t="s">
        <v>249672</v>
      </c>
      <c r="B37364" t="s">
        <v>6877</v>
      </c>
      <c r="C37364">
        <v>2733200</v>
      </c>
      <c r="D37364">
        <v>2733200</v>
      </c>
      <c r="E37364">
        <v>0</v>
      </c>
      <c r="F37364" s="14"/>
      <c r="G37364" t="s">
        <v>84</v>
      </c>
      <c r="H37364">
        <v>3</v>
      </c>
    </row>
    <row r="37365" spans="1:8" x14ac:dyDescent="0.3">
      <c r="A37365" t="s">
        <v>249672</v>
      </c>
      <c r="B37365" t="s">
        <v>6877</v>
      </c>
      <c r="C37365">
        <v>443570</v>
      </c>
      <c r="D37365">
        <v>443570</v>
      </c>
      <c r="E37365">
        <v>0</v>
      </c>
      <c r="F37365" s="14"/>
      <c r="G37365" t="s">
        <v>84</v>
      </c>
      <c r="H37365">
        <v>3</v>
      </c>
    </row>
    <row r="37366" spans="1:8" x14ac:dyDescent="0.3">
      <c r="A37366" t="s">
        <v>249742</v>
      </c>
      <c r="B37366" t="s">
        <v>16</v>
      </c>
      <c r="C37366">
        <v>1107500</v>
      </c>
      <c r="D37366">
        <v>276660</v>
      </c>
      <c r="E37366">
        <v>830850</v>
      </c>
      <c r="F37366">
        <v>2.3866999999999998</v>
      </c>
      <c r="G37366" t="s">
        <v>84</v>
      </c>
      <c r="H37366">
        <v>1</v>
      </c>
    </row>
    <row r="37367" spans="1:8" x14ac:dyDescent="0.3">
      <c r="A37367" t="s">
        <v>249749</v>
      </c>
      <c r="B37367" t="s">
        <v>16</v>
      </c>
      <c r="C37367">
        <v>18196000</v>
      </c>
      <c r="D37367">
        <v>1177800</v>
      </c>
      <c r="E37367">
        <v>17018000</v>
      </c>
      <c r="F37367">
        <v>15.448</v>
      </c>
      <c r="G37367" t="s">
        <v>84</v>
      </c>
      <c r="H37367">
        <v>1</v>
      </c>
    </row>
    <row r="37368" spans="1:8" x14ac:dyDescent="0.3">
      <c r="A37368" t="s">
        <v>249808</v>
      </c>
      <c r="B37368" t="s">
        <v>16</v>
      </c>
      <c r="C37368">
        <v>1026400</v>
      </c>
      <c r="D37368">
        <v>274110</v>
      </c>
      <c r="E37368">
        <v>752320</v>
      </c>
      <c r="F37368">
        <v>3.1373000000000002</v>
      </c>
      <c r="G37368" t="s">
        <v>84</v>
      </c>
      <c r="H37368">
        <v>1</v>
      </c>
    </row>
    <row r="37369" spans="1:8" x14ac:dyDescent="0.3">
      <c r="A37369" t="s">
        <v>249927</v>
      </c>
      <c r="B37369" t="s">
        <v>16</v>
      </c>
      <c r="C37369">
        <v>1208700</v>
      </c>
      <c r="D37369">
        <v>730910</v>
      </c>
      <c r="E37369">
        <v>477810</v>
      </c>
      <c r="F37369">
        <v>0.58101000000000003</v>
      </c>
      <c r="G37369" t="s">
        <v>84</v>
      </c>
      <c r="H37369">
        <v>2</v>
      </c>
    </row>
    <row r="37370" spans="1:8" x14ac:dyDescent="0.3">
      <c r="A37370" t="s">
        <v>250037</v>
      </c>
      <c r="B37370" t="s">
        <v>16</v>
      </c>
      <c r="C37370">
        <v>7888800</v>
      </c>
      <c r="D37370">
        <v>3826600</v>
      </c>
      <c r="E37370">
        <v>4062200</v>
      </c>
      <c r="F37370">
        <v>1.1591</v>
      </c>
      <c r="G37370" t="s">
        <v>84</v>
      </c>
      <c r="H37370">
        <v>1</v>
      </c>
    </row>
    <row r="37371" spans="1:8" x14ac:dyDescent="0.3">
      <c r="A37371" t="s">
        <v>250037</v>
      </c>
      <c r="B37371" t="s">
        <v>16</v>
      </c>
      <c r="C37371">
        <v>4074600</v>
      </c>
      <c r="D37371">
        <v>1904500</v>
      </c>
      <c r="E37371">
        <v>2170100</v>
      </c>
      <c r="F37371">
        <v>1.0078</v>
      </c>
      <c r="G37371" t="s">
        <v>84</v>
      </c>
      <c r="H37371">
        <v>1</v>
      </c>
    </row>
    <row r="37372" spans="1:8" x14ac:dyDescent="0.3">
      <c r="A37372" t="s">
        <v>250090</v>
      </c>
      <c r="B37372" t="s">
        <v>16</v>
      </c>
      <c r="C37372">
        <v>3615400</v>
      </c>
      <c r="D37372">
        <v>3615400</v>
      </c>
      <c r="E37372">
        <v>0</v>
      </c>
      <c r="F37372" s="14"/>
      <c r="G37372" t="s">
        <v>84</v>
      </c>
      <c r="H37372">
        <v>1</v>
      </c>
    </row>
    <row r="37373" spans="1:8" x14ac:dyDescent="0.3">
      <c r="A37373" t="s">
        <v>250090</v>
      </c>
      <c r="B37373" t="s">
        <v>16</v>
      </c>
      <c r="C37373">
        <v>3301100</v>
      </c>
      <c r="D37373">
        <v>3301100</v>
      </c>
      <c r="E37373">
        <v>0</v>
      </c>
      <c r="F37373" s="14"/>
      <c r="G37373" t="s">
        <v>84</v>
      </c>
      <c r="H37373">
        <v>1</v>
      </c>
    </row>
    <row r="37374" spans="1:8" x14ac:dyDescent="0.3">
      <c r="A37374" t="s">
        <v>250123</v>
      </c>
      <c r="B37374" t="s">
        <v>16</v>
      </c>
      <c r="C37374">
        <v>542440</v>
      </c>
      <c r="D37374">
        <v>542440</v>
      </c>
      <c r="E37374">
        <v>0</v>
      </c>
      <c r="F37374" s="14"/>
      <c r="G37374" t="s">
        <v>84</v>
      </c>
      <c r="H37374">
        <v>2</v>
      </c>
    </row>
    <row r="37375" spans="1:8" x14ac:dyDescent="0.3">
      <c r="A37375" t="s">
        <v>250225</v>
      </c>
      <c r="B37375" t="s">
        <v>16</v>
      </c>
      <c r="C37375">
        <v>3717400</v>
      </c>
      <c r="D37375">
        <v>489900</v>
      </c>
      <c r="E37375">
        <v>3227500</v>
      </c>
      <c r="F37375">
        <v>7.7252000000000001</v>
      </c>
      <c r="G37375" t="s">
        <v>84</v>
      </c>
      <c r="H37375">
        <v>1</v>
      </c>
    </row>
    <row r="37376" spans="1:8" x14ac:dyDescent="0.3">
      <c r="A37376" t="s">
        <v>250225</v>
      </c>
      <c r="B37376" t="s">
        <v>16</v>
      </c>
      <c r="C37376">
        <v>2906100</v>
      </c>
      <c r="D37376">
        <v>494390</v>
      </c>
      <c r="E37376">
        <v>2411700</v>
      </c>
      <c r="F37376">
        <v>6.3619000000000003</v>
      </c>
      <c r="G37376" t="s">
        <v>84</v>
      </c>
      <c r="H37376">
        <v>1</v>
      </c>
    </row>
    <row r="37377" spans="1:8" x14ac:dyDescent="0.3">
      <c r="A37377" t="s">
        <v>250323</v>
      </c>
      <c r="B37377" t="s">
        <v>16</v>
      </c>
      <c r="C37377">
        <v>6170900</v>
      </c>
      <c r="D37377">
        <v>3665000</v>
      </c>
      <c r="E37377">
        <v>2506000</v>
      </c>
      <c r="F37377">
        <v>0.59160999999999997</v>
      </c>
      <c r="G37377" t="s">
        <v>84</v>
      </c>
      <c r="H37377">
        <v>2</v>
      </c>
    </row>
    <row r="37378" spans="1:8" x14ac:dyDescent="0.3">
      <c r="A37378" t="s">
        <v>250355</v>
      </c>
      <c r="B37378" t="s">
        <v>16</v>
      </c>
      <c r="C37378">
        <v>5884100</v>
      </c>
      <c r="D37378">
        <v>925850</v>
      </c>
      <c r="E37378">
        <v>4958300</v>
      </c>
      <c r="F37378">
        <v>7.0237999999999996</v>
      </c>
      <c r="G37378" t="s">
        <v>84</v>
      </c>
      <c r="H37378">
        <v>2</v>
      </c>
    </row>
    <row r="37379" spans="1:8" x14ac:dyDescent="0.3">
      <c r="A37379" t="s">
        <v>250355</v>
      </c>
      <c r="B37379" t="s">
        <v>16</v>
      </c>
      <c r="C37379">
        <v>5750300</v>
      </c>
      <c r="D37379">
        <v>699760</v>
      </c>
      <c r="E37379">
        <v>5050600</v>
      </c>
      <c r="F37379">
        <v>8.1196000000000002</v>
      </c>
      <c r="G37379" t="s">
        <v>84</v>
      </c>
      <c r="H37379">
        <v>2</v>
      </c>
    </row>
    <row r="37380" spans="1:8" x14ac:dyDescent="0.3">
      <c r="A37380" t="s">
        <v>250355</v>
      </c>
      <c r="B37380" t="s">
        <v>16</v>
      </c>
      <c r="C37380">
        <v>5274800</v>
      </c>
      <c r="D37380">
        <v>551290</v>
      </c>
      <c r="E37380">
        <v>4723500</v>
      </c>
      <c r="F37380">
        <v>6.8681000000000001</v>
      </c>
      <c r="G37380" t="s">
        <v>84</v>
      </c>
      <c r="H37380">
        <v>2</v>
      </c>
    </row>
    <row r="37381" spans="1:8" x14ac:dyDescent="0.3">
      <c r="A37381" t="s">
        <v>250409</v>
      </c>
      <c r="B37381" t="s">
        <v>16</v>
      </c>
      <c r="C37381">
        <v>56836000</v>
      </c>
      <c r="D37381">
        <v>17950000</v>
      </c>
      <c r="E37381">
        <v>38886000</v>
      </c>
      <c r="F37381">
        <v>2.5188000000000001</v>
      </c>
      <c r="G37381" t="s">
        <v>84</v>
      </c>
      <c r="H37381">
        <v>1</v>
      </c>
    </row>
    <row r="37382" spans="1:8" x14ac:dyDescent="0.3">
      <c r="A37382" t="s">
        <v>250409</v>
      </c>
      <c r="B37382" t="s">
        <v>16</v>
      </c>
      <c r="C37382">
        <v>53286000</v>
      </c>
      <c r="D37382">
        <v>15957000</v>
      </c>
      <c r="E37382">
        <v>37329000</v>
      </c>
      <c r="F37382">
        <v>2.4409000000000001</v>
      </c>
      <c r="G37382" t="s">
        <v>84</v>
      </c>
      <c r="H37382">
        <v>1</v>
      </c>
    </row>
    <row r="37383" spans="1:8" x14ac:dyDescent="0.3">
      <c r="A37383" t="s">
        <v>250430</v>
      </c>
      <c r="B37383" t="s">
        <v>16</v>
      </c>
      <c r="C37383">
        <v>5972900</v>
      </c>
      <c r="D37383">
        <v>1904800</v>
      </c>
      <c r="E37383">
        <v>4068100</v>
      </c>
      <c r="F37383">
        <v>2.8290000000000002</v>
      </c>
      <c r="G37383" t="s">
        <v>84</v>
      </c>
      <c r="H37383">
        <v>2</v>
      </c>
    </row>
    <row r="37384" spans="1:8" x14ac:dyDescent="0.3">
      <c r="A37384" t="s">
        <v>250430</v>
      </c>
      <c r="B37384" t="s">
        <v>16</v>
      </c>
      <c r="C37384">
        <v>5429000</v>
      </c>
      <c r="D37384">
        <v>1286700</v>
      </c>
      <c r="E37384">
        <v>4142300</v>
      </c>
      <c r="F37384">
        <v>2.4032</v>
      </c>
      <c r="G37384" t="s">
        <v>84</v>
      </c>
      <c r="H37384">
        <v>2</v>
      </c>
    </row>
    <row r="37385" spans="1:8" x14ac:dyDescent="0.3">
      <c r="A37385" t="s">
        <v>250445</v>
      </c>
      <c r="B37385" t="s">
        <v>16</v>
      </c>
      <c r="C37385">
        <v>23349000</v>
      </c>
      <c r="D37385">
        <v>1880400</v>
      </c>
      <c r="E37385">
        <v>21469000</v>
      </c>
      <c r="F37385">
        <v>12.177</v>
      </c>
      <c r="G37385" t="s">
        <v>84</v>
      </c>
      <c r="H37385">
        <v>1</v>
      </c>
    </row>
    <row r="37386" spans="1:8" x14ac:dyDescent="0.3">
      <c r="A37386" t="s">
        <v>250519</v>
      </c>
      <c r="B37386" t="s">
        <v>16</v>
      </c>
      <c r="C37386">
        <v>2440000</v>
      </c>
      <c r="D37386">
        <v>812790</v>
      </c>
      <c r="E37386">
        <v>1627200</v>
      </c>
      <c r="F37386">
        <v>1.9824999999999999</v>
      </c>
      <c r="G37386" t="s">
        <v>84</v>
      </c>
      <c r="H37386">
        <v>1</v>
      </c>
    </row>
    <row r="37387" spans="1:8" x14ac:dyDescent="0.3">
      <c r="A37387" t="s">
        <v>250519</v>
      </c>
      <c r="B37387" t="s">
        <v>16</v>
      </c>
      <c r="C37387">
        <v>1736300</v>
      </c>
      <c r="D37387">
        <v>728030</v>
      </c>
      <c r="E37387">
        <v>1008300</v>
      </c>
      <c r="F37387">
        <v>1.7057</v>
      </c>
      <c r="G37387" t="s">
        <v>84</v>
      </c>
      <c r="H37387">
        <v>1</v>
      </c>
    </row>
    <row r="37388" spans="1:8" x14ac:dyDescent="0.3">
      <c r="A37388" t="s">
        <v>250604</v>
      </c>
      <c r="B37388" t="s">
        <v>16</v>
      </c>
      <c r="C37388">
        <v>2484900</v>
      </c>
      <c r="D37388">
        <v>672160</v>
      </c>
      <c r="E37388">
        <v>1812700</v>
      </c>
      <c r="F37388">
        <v>3.1032000000000002</v>
      </c>
      <c r="G37388" t="s">
        <v>84</v>
      </c>
      <c r="H37388">
        <v>1</v>
      </c>
    </row>
    <row r="37389" spans="1:8" x14ac:dyDescent="0.3">
      <c r="A37389" t="s">
        <v>250604</v>
      </c>
      <c r="B37389" t="s">
        <v>16</v>
      </c>
      <c r="C37389">
        <v>2253900</v>
      </c>
      <c r="D37389">
        <v>546800</v>
      </c>
      <c r="E37389">
        <v>1707100</v>
      </c>
      <c r="F37389">
        <v>3.2025999999999999</v>
      </c>
      <c r="G37389" t="s">
        <v>84</v>
      </c>
      <c r="H37389">
        <v>1</v>
      </c>
    </row>
    <row r="37390" spans="1:8" x14ac:dyDescent="0.3">
      <c r="A37390" t="s">
        <v>250651</v>
      </c>
      <c r="B37390" t="s">
        <v>16</v>
      </c>
      <c r="C37390">
        <v>15737000</v>
      </c>
      <c r="D37390">
        <v>2594600</v>
      </c>
      <c r="E37390">
        <v>13143000</v>
      </c>
      <c r="F37390">
        <v>8.2365999999999993</v>
      </c>
      <c r="G37390" t="s">
        <v>84</v>
      </c>
      <c r="H37390">
        <v>1</v>
      </c>
    </row>
    <row r="37391" spans="1:8" x14ac:dyDescent="0.3">
      <c r="A37391" t="s">
        <v>250651</v>
      </c>
      <c r="B37391" t="s">
        <v>16</v>
      </c>
      <c r="G37391" t="s">
        <v>84</v>
      </c>
      <c r="H37391">
        <v>1</v>
      </c>
    </row>
    <row r="37392" spans="1:8" x14ac:dyDescent="0.3">
      <c r="A37392" t="s">
        <v>250651</v>
      </c>
      <c r="B37392" t="s">
        <v>16</v>
      </c>
      <c r="G37392" t="s">
        <v>84</v>
      </c>
      <c r="H37392">
        <v>1</v>
      </c>
    </row>
    <row r="37393" spans="1:8" x14ac:dyDescent="0.3">
      <c r="A37393" t="s">
        <v>250719</v>
      </c>
      <c r="B37393" t="s">
        <v>16</v>
      </c>
      <c r="C37393">
        <v>35438000</v>
      </c>
      <c r="D37393">
        <v>20985000</v>
      </c>
      <c r="E37393">
        <v>14453000</v>
      </c>
      <c r="F37393">
        <v>0.68337000000000003</v>
      </c>
      <c r="G37393" t="s">
        <v>84</v>
      </c>
      <c r="H37393">
        <v>1</v>
      </c>
    </row>
    <row r="37394" spans="1:8" x14ac:dyDescent="0.3">
      <c r="A37394" t="s">
        <v>250719</v>
      </c>
      <c r="B37394" t="s">
        <v>16</v>
      </c>
      <c r="C37394">
        <v>29117000</v>
      </c>
      <c r="D37394">
        <v>15679000</v>
      </c>
      <c r="E37394">
        <v>13438000</v>
      </c>
      <c r="F37394">
        <v>0.69462999999999997</v>
      </c>
      <c r="G37394" t="s">
        <v>84</v>
      </c>
      <c r="H37394">
        <v>1</v>
      </c>
    </row>
    <row r="37395" spans="1:8" x14ac:dyDescent="0.3">
      <c r="A37395" t="s">
        <v>250719</v>
      </c>
      <c r="B37395" t="s">
        <v>16</v>
      </c>
      <c r="C37395">
        <v>8117000</v>
      </c>
      <c r="D37395">
        <v>4240200</v>
      </c>
      <c r="E37395">
        <v>3876800</v>
      </c>
      <c r="F37395">
        <v>0.71567999999999998</v>
      </c>
      <c r="G37395" t="s">
        <v>84</v>
      </c>
      <c r="H37395">
        <v>1</v>
      </c>
    </row>
    <row r="37396" spans="1:8" x14ac:dyDescent="0.3">
      <c r="A37396" t="s">
        <v>250719</v>
      </c>
      <c r="B37396" t="s">
        <v>16</v>
      </c>
      <c r="C37396">
        <v>7574600</v>
      </c>
      <c r="D37396">
        <v>4091500</v>
      </c>
      <c r="E37396">
        <v>3483100</v>
      </c>
      <c r="F37396">
        <v>0.65195000000000003</v>
      </c>
      <c r="G37396" t="s">
        <v>84</v>
      </c>
      <c r="H37396">
        <v>1</v>
      </c>
    </row>
    <row r="37397" spans="1:8" x14ac:dyDescent="0.3">
      <c r="A37397" t="s">
        <v>250719</v>
      </c>
      <c r="B37397" t="s">
        <v>16</v>
      </c>
      <c r="C37397">
        <v>6882500</v>
      </c>
      <c r="D37397">
        <v>3586100</v>
      </c>
      <c r="E37397">
        <v>3296400</v>
      </c>
      <c r="F37397">
        <v>0.73458000000000001</v>
      </c>
      <c r="G37397" t="s">
        <v>84</v>
      </c>
      <c r="H37397">
        <v>1</v>
      </c>
    </row>
    <row r="37398" spans="1:8" x14ac:dyDescent="0.3">
      <c r="A37398" t="s">
        <v>250719</v>
      </c>
      <c r="B37398" t="s">
        <v>16</v>
      </c>
      <c r="C37398">
        <v>5487800</v>
      </c>
      <c r="D37398">
        <v>2872700</v>
      </c>
      <c r="E37398">
        <v>2615100</v>
      </c>
      <c r="F37398">
        <v>0.48476999999999998</v>
      </c>
      <c r="G37398" t="s">
        <v>84</v>
      </c>
      <c r="H37398">
        <v>1</v>
      </c>
    </row>
    <row r="37399" spans="1:8" x14ac:dyDescent="0.3">
      <c r="A37399" t="s">
        <v>250765</v>
      </c>
      <c r="B37399" t="s">
        <v>16</v>
      </c>
      <c r="C37399">
        <v>30071000</v>
      </c>
      <c r="D37399">
        <v>12164000</v>
      </c>
      <c r="E37399">
        <v>17907000</v>
      </c>
      <c r="F37399">
        <v>1.6701999999999999</v>
      </c>
      <c r="G37399" t="s">
        <v>84</v>
      </c>
      <c r="H37399">
        <v>2</v>
      </c>
    </row>
    <row r="37400" spans="1:8" x14ac:dyDescent="0.3">
      <c r="A37400" t="s">
        <v>250765</v>
      </c>
      <c r="B37400" t="s">
        <v>16</v>
      </c>
      <c r="C37400">
        <v>26777000</v>
      </c>
      <c r="D37400">
        <v>9937900</v>
      </c>
      <c r="E37400">
        <v>16839000</v>
      </c>
      <c r="F37400">
        <v>1.6243000000000001</v>
      </c>
      <c r="G37400" t="s">
        <v>84</v>
      </c>
      <c r="H37400">
        <v>2</v>
      </c>
    </row>
    <row r="37401" spans="1:8" x14ac:dyDescent="0.3">
      <c r="A37401" t="s">
        <v>250765</v>
      </c>
      <c r="B37401" t="s">
        <v>16</v>
      </c>
      <c r="C37401">
        <v>2500800</v>
      </c>
      <c r="D37401">
        <v>991700</v>
      </c>
      <c r="E37401">
        <v>1509100</v>
      </c>
      <c r="F37401">
        <v>1.3505</v>
      </c>
      <c r="G37401" t="s">
        <v>84</v>
      </c>
      <c r="H37401">
        <v>2</v>
      </c>
    </row>
    <row r="37402" spans="1:8" x14ac:dyDescent="0.3">
      <c r="A37402" t="s">
        <v>250765</v>
      </c>
      <c r="B37402" t="s">
        <v>16</v>
      </c>
      <c r="C37402">
        <v>2370900</v>
      </c>
      <c r="D37402">
        <v>1035000</v>
      </c>
      <c r="E37402">
        <v>1335800</v>
      </c>
      <c r="F37402">
        <v>1.3082</v>
      </c>
      <c r="G37402" t="s">
        <v>84</v>
      </c>
      <c r="H37402">
        <v>2</v>
      </c>
    </row>
    <row r="37403" spans="1:8" x14ac:dyDescent="0.3">
      <c r="A37403" t="s">
        <v>250765</v>
      </c>
      <c r="B37403" t="s">
        <v>16</v>
      </c>
      <c r="C37403">
        <v>1379200</v>
      </c>
      <c r="D37403">
        <v>546120</v>
      </c>
      <c r="E37403">
        <v>833110</v>
      </c>
      <c r="F37403">
        <v>1.4451000000000001</v>
      </c>
      <c r="G37403" t="s">
        <v>84</v>
      </c>
      <c r="H37403">
        <v>2</v>
      </c>
    </row>
    <row r="37404" spans="1:8" x14ac:dyDescent="0.3">
      <c r="A37404" t="s">
        <v>250765</v>
      </c>
      <c r="B37404" t="s">
        <v>16</v>
      </c>
      <c r="C37404">
        <v>1296400</v>
      </c>
      <c r="D37404">
        <v>397130</v>
      </c>
      <c r="E37404">
        <v>899260</v>
      </c>
      <c r="F37404">
        <v>2.0182000000000002</v>
      </c>
      <c r="G37404" t="s">
        <v>84</v>
      </c>
      <c r="H37404">
        <v>2</v>
      </c>
    </row>
    <row r="37405" spans="1:8" x14ac:dyDescent="0.3">
      <c r="A37405" t="s">
        <v>250856</v>
      </c>
      <c r="B37405" t="s">
        <v>16</v>
      </c>
      <c r="C37405">
        <v>2065200</v>
      </c>
      <c r="D37405">
        <v>761440</v>
      </c>
      <c r="E37405">
        <v>1303800</v>
      </c>
      <c r="F37405">
        <v>1.5408999999999999</v>
      </c>
      <c r="G37405" t="s">
        <v>84</v>
      </c>
      <c r="H37405">
        <v>2</v>
      </c>
    </row>
    <row r="37406" spans="1:8" x14ac:dyDescent="0.3">
      <c r="A37406" t="s">
        <v>250884</v>
      </c>
      <c r="B37406" t="s">
        <v>16</v>
      </c>
      <c r="C37406">
        <v>2228500</v>
      </c>
      <c r="D37406">
        <v>706600</v>
      </c>
      <c r="E37406">
        <v>1521900</v>
      </c>
      <c r="F37406">
        <v>2.2227000000000001</v>
      </c>
      <c r="G37406" t="s">
        <v>84</v>
      </c>
      <c r="H37406">
        <v>2</v>
      </c>
    </row>
    <row r="37407" spans="1:8" x14ac:dyDescent="0.3">
      <c r="A37407" t="s">
        <v>250884</v>
      </c>
      <c r="B37407" t="s">
        <v>16</v>
      </c>
      <c r="C37407">
        <v>1807000</v>
      </c>
      <c r="D37407">
        <v>513800</v>
      </c>
      <c r="E37407">
        <v>1293200</v>
      </c>
      <c r="F37407">
        <v>1.6879999999999999</v>
      </c>
      <c r="G37407" t="s">
        <v>84</v>
      </c>
      <c r="H37407">
        <v>2</v>
      </c>
    </row>
    <row r="37408" spans="1:8" x14ac:dyDescent="0.3">
      <c r="A37408" t="s">
        <v>250884</v>
      </c>
      <c r="B37408" t="s">
        <v>16</v>
      </c>
      <c r="C37408">
        <v>1526300</v>
      </c>
      <c r="D37408">
        <v>574470</v>
      </c>
      <c r="E37408">
        <v>951810</v>
      </c>
      <c r="F37408">
        <v>2.1297999999999999</v>
      </c>
      <c r="G37408" t="s">
        <v>84</v>
      </c>
      <c r="H37408">
        <v>2</v>
      </c>
    </row>
    <row r="37409" spans="1:8" x14ac:dyDescent="0.3">
      <c r="A37409" t="s">
        <v>250884</v>
      </c>
      <c r="B37409" t="s">
        <v>16</v>
      </c>
      <c r="C37409">
        <v>1517300</v>
      </c>
      <c r="D37409">
        <v>508790</v>
      </c>
      <c r="E37409">
        <v>1008500</v>
      </c>
      <c r="F37409">
        <v>2.2942</v>
      </c>
      <c r="G37409" t="s">
        <v>84</v>
      </c>
      <c r="H37409">
        <v>2</v>
      </c>
    </row>
    <row r="37410" spans="1:8" x14ac:dyDescent="0.3">
      <c r="A37410" t="s">
        <v>251004</v>
      </c>
      <c r="B37410" t="s">
        <v>16</v>
      </c>
      <c r="C37410">
        <v>4304400</v>
      </c>
      <c r="D37410">
        <v>1941700</v>
      </c>
      <c r="E37410">
        <v>2362600</v>
      </c>
      <c r="F37410">
        <v>0.97146999999999994</v>
      </c>
      <c r="G37410" t="s">
        <v>84</v>
      </c>
      <c r="H37410">
        <v>2</v>
      </c>
    </row>
    <row r="37411" spans="1:8" x14ac:dyDescent="0.3">
      <c r="A37411" t="s">
        <v>251004</v>
      </c>
      <c r="B37411" t="s">
        <v>16</v>
      </c>
      <c r="C37411">
        <v>4233000</v>
      </c>
      <c r="D37411">
        <v>2143100</v>
      </c>
      <c r="E37411">
        <v>2089900</v>
      </c>
      <c r="F37411">
        <v>0.85472999999999999</v>
      </c>
      <c r="G37411" t="s">
        <v>84</v>
      </c>
      <c r="H37411">
        <v>2</v>
      </c>
    </row>
    <row r="37412" spans="1:8" x14ac:dyDescent="0.3">
      <c r="A37412" t="s">
        <v>251004</v>
      </c>
      <c r="B37412" t="s">
        <v>16</v>
      </c>
      <c r="C37412">
        <v>267720</v>
      </c>
      <c r="D37412">
        <v>267720</v>
      </c>
      <c r="E37412">
        <v>0</v>
      </c>
      <c r="F37412" s="14"/>
      <c r="G37412" t="s">
        <v>84</v>
      </c>
      <c r="H37412">
        <v>2</v>
      </c>
    </row>
    <row r="37413" spans="1:8" x14ac:dyDescent="0.3">
      <c r="A37413" t="s">
        <v>251047</v>
      </c>
      <c r="B37413" t="s">
        <v>16</v>
      </c>
      <c r="C37413">
        <v>1982400</v>
      </c>
      <c r="D37413">
        <v>933450</v>
      </c>
      <c r="E37413">
        <v>1048900</v>
      </c>
      <c r="F37413">
        <v>0.96308000000000005</v>
      </c>
      <c r="G37413" t="s">
        <v>84</v>
      </c>
      <c r="H37413">
        <v>2</v>
      </c>
    </row>
    <row r="37414" spans="1:8" x14ac:dyDescent="0.3">
      <c r="A37414" t="s">
        <v>251047</v>
      </c>
      <c r="B37414" t="s">
        <v>16</v>
      </c>
      <c r="C37414">
        <v>1534700</v>
      </c>
      <c r="D37414">
        <v>818180</v>
      </c>
      <c r="E37414">
        <v>716500</v>
      </c>
      <c r="F37414">
        <v>0.69208000000000003</v>
      </c>
      <c r="G37414" t="s">
        <v>84</v>
      </c>
      <c r="H37414">
        <v>2</v>
      </c>
    </row>
    <row r="37415" spans="1:8" x14ac:dyDescent="0.3">
      <c r="A37415" t="s">
        <v>251102</v>
      </c>
      <c r="B37415" t="s">
        <v>16</v>
      </c>
      <c r="C37415">
        <v>3829800</v>
      </c>
      <c r="D37415">
        <v>941470</v>
      </c>
      <c r="E37415">
        <v>2888400</v>
      </c>
      <c r="F37415">
        <v>3.5379999999999998</v>
      </c>
      <c r="G37415" t="s">
        <v>84</v>
      </c>
      <c r="H37415">
        <v>2</v>
      </c>
    </row>
    <row r="37416" spans="1:8" x14ac:dyDescent="0.3">
      <c r="A37416" t="s">
        <v>251126</v>
      </c>
      <c r="B37416" t="s">
        <v>16</v>
      </c>
      <c r="C37416">
        <v>2984400</v>
      </c>
      <c r="D37416">
        <v>1457800</v>
      </c>
      <c r="E37416">
        <v>1526700</v>
      </c>
      <c r="F37416">
        <v>1.7318</v>
      </c>
      <c r="G37416" t="s">
        <v>84</v>
      </c>
      <c r="H37416">
        <v>1</v>
      </c>
    </row>
    <row r="37417" spans="1:8" x14ac:dyDescent="0.3">
      <c r="A37417" t="s">
        <v>251276</v>
      </c>
      <c r="B37417" t="s">
        <v>212</v>
      </c>
      <c r="C37417">
        <v>1283500</v>
      </c>
      <c r="D37417">
        <v>796300</v>
      </c>
      <c r="E37417">
        <v>487170</v>
      </c>
      <c r="F37417">
        <v>0.81672999999999996</v>
      </c>
      <c r="G37417" t="s">
        <v>84</v>
      </c>
      <c r="H37417">
        <v>2</v>
      </c>
    </row>
    <row r="37418" spans="1:8" x14ac:dyDescent="0.3">
      <c r="A37418" t="s">
        <v>251276</v>
      </c>
      <c r="B37418" t="s">
        <v>212</v>
      </c>
      <c r="C37418">
        <v>1256700</v>
      </c>
      <c r="D37418">
        <v>713800</v>
      </c>
      <c r="E37418">
        <v>542880</v>
      </c>
      <c r="F37418">
        <v>0.86563000000000001</v>
      </c>
      <c r="G37418" t="s">
        <v>84</v>
      </c>
      <c r="H37418">
        <v>2</v>
      </c>
    </row>
    <row r="37419" spans="1:8" x14ac:dyDescent="0.3">
      <c r="A37419" t="s">
        <v>251298</v>
      </c>
      <c r="B37419" t="s">
        <v>16</v>
      </c>
      <c r="C37419">
        <v>3336100</v>
      </c>
      <c r="D37419">
        <v>521850</v>
      </c>
      <c r="E37419">
        <v>2814200</v>
      </c>
      <c r="F37419">
        <v>6.0448000000000004</v>
      </c>
      <c r="G37419" t="s">
        <v>84</v>
      </c>
      <c r="H37419">
        <v>1</v>
      </c>
    </row>
    <row r="37420" spans="1:8" x14ac:dyDescent="0.3">
      <c r="A37420" t="s">
        <v>251298</v>
      </c>
      <c r="B37420" t="s">
        <v>16</v>
      </c>
      <c r="G37420" t="s">
        <v>84</v>
      </c>
      <c r="H37420">
        <v>1</v>
      </c>
    </row>
    <row r="37421" spans="1:8" x14ac:dyDescent="0.3">
      <c r="A37421" t="s">
        <v>251323</v>
      </c>
      <c r="B37421" t="s">
        <v>16</v>
      </c>
      <c r="C37421">
        <v>25166000</v>
      </c>
      <c r="D37421">
        <v>7956900</v>
      </c>
      <c r="E37421">
        <v>17209000</v>
      </c>
      <c r="F37421">
        <v>2.1974999999999998</v>
      </c>
      <c r="G37421" t="s">
        <v>84</v>
      </c>
      <c r="H37421">
        <v>2</v>
      </c>
    </row>
    <row r="37422" spans="1:8" x14ac:dyDescent="0.3">
      <c r="A37422" t="s">
        <v>251323</v>
      </c>
      <c r="B37422" t="s">
        <v>16</v>
      </c>
      <c r="C37422">
        <v>22752000</v>
      </c>
      <c r="D37422">
        <v>8749900</v>
      </c>
      <c r="E37422">
        <v>14002000</v>
      </c>
      <c r="F37422">
        <v>2.2162999999999999</v>
      </c>
      <c r="G37422" t="s">
        <v>84</v>
      </c>
      <c r="H37422">
        <v>2</v>
      </c>
    </row>
    <row r="37423" spans="1:8" x14ac:dyDescent="0.3">
      <c r="A37423" t="s">
        <v>251323</v>
      </c>
      <c r="B37423" t="s">
        <v>16</v>
      </c>
      <c r="C37423">
        <v>6397700</v>
      </c>
      <c r="D37423">
        <v>2218800</v>
      </c>
      <c r="E37423">
        <v>4178900</v>
      </c>
      <c r="F37423">
        <v>2.5432999999999999</v>
      </c>
      <c r="G37423" t="s">
        <v>84</v>
      </c>
      <c r="H37423">
        <v>2</v>
      </c>
    </row>
    <row r="37424" spans="1:8" x14ac:dyDescent="0.3">
      <c r="A37424" t="s">
        <v>251323</v>
      </c>
      <c r="B37424" t="s">
        <v>16</v>
      </c>
      <c r="C37424">
        <v>2641000</v>
      </c>
      <c r="D37424">
        <v>882580</v>
      </c>
      <c r="E37424">
        <v>1758400</v>
      </c>
      <c r="F37424">
        <v>2.0059999999999998</v>
      </c>
      <c r="G37424" t="s">
        <v>84</v>
      </c>
      <c r="H37424">
        <v>2</v>
      </c>
    </row>
    <row r="37425" spans="1:8" x14ac:dyDescent="0.3">
      <c r="A37425" t="s">
        <v>251323</v>
      </c>
      <c r="B37425" t="s">
        <v>16</v>
      </c>
      <c r="C37425">
        <v>1932800</v>
      </c>
      <c r="D37425">
        <v>706240</v>
      </c>
      <c r="E37425">
        <v>1226600</v>
      </c>
      <c r="F37425">
        <v>2.1332</v>
      </c>
      <c r="G37425" t="s">
        <v>84</v>
      </c>
      <c r="H37425">
        <v>2</v>
      </c>
    </row>
    <row r="37426" spans="1:8" x14ac:dyDescent="0.3">
      <c r="A37426" t="s">
        <v>251323</v>
      </c>
      <c r="B37426" t="s">
        <v>16</v>
      </c>
      <c r="C37426">
        <v>716970</v>
      </c>
      <c r="D37426">
        <v>172090</v>
      </c>
      <c r="E37426">
        <v>544880</v>
      </c>
      <c r="F37426">
        <v>2.0310999999999999</v>
      </c>
      <c r="G37426" t="s">
        <v>84</v>
      </c>
      <c r="H37426">
        <v>2</v>
      </c>
    </row>
    <row r="37427" spans="1:8" x14ac:dyDescent="0.3">
      <c r="A37427" t="s">
        <v>251323</v>
      </c>
      <c r="B37427" t="s">
        <v>16</v>
      </c>
      <c r="C37427">
        <v>597770</v>
      </c>
      <c r="D37427">
        <v>172930</v>
      </c>
      <c r="E37427">
        <v>424840</v>
      </c>
      <c r="F37427">
        <v>1.8080000000000001</v>
      </c>
      <c r="G37427" t="s">
        <v>84</v>
      </c>
      <c r="H37427">
        <v>2</v>
      </c>
    </row>
    <row r="37428" spans="1:8" x14ac:dyDescent="0.3">
      <c r="A37428" t="s">
        <v>251410</v>
      </c>
      <c r="B37428" t="s">
        <v>16</v>
      </c>
      <c r="C37428">
        <v>1249700</v>
      </c>
      <c r="D37428">
        <v>326530</v>
      </c>
      <c r="E37428">
        <v>923190</v>
      </c>
      <c r="F37428">
        <v>2.3031999999999999</v>
      </c>
      <c r="G37428" t="s">
        <v>84</v>
      </c>
      <c r="H37428">
        <v>2</v>
      </c>
    </row>
    <row r="37429" spans="1:8" x14ac:dyDescent="0.3">
      <c r="A37429" t="s">
        <v>251505</v>
      </c>
      <c r="B37429" t="s">
        <v>16</v>
      </c>
      <c r="C37429">
        <v>3141400</v>
      </c>
      <c r="D37429">
        <v>494380</v>
      </c>
      <c r="E37429">
        <v>2647000</v>
      </c>
      <c r="F37429">
        <v>4.9123000000000001</v>
      </c>
      <c r="G37429" t="s">
        <v>84</v>
      </c>
      <c r="H37429">
        <v>1</v>
      </c>
    </row>
    <row r="37430" spans="1:8" x14ac:dyDescent="0.3">
      <c r="A37430" t="s">
        <v>251505</v>
      </c>
      <c r="B37430" t="s">
        <v>16</v>
      </c>
      <c r="C37430">
        <v>3094600</v>
      </c>
      <c r="D37430">
        <v>865380</v>
      </c>
      <c r="E37430">
        <v>2229200</v>
      </c>
      <c r="F37430">
        <v>4.4875999999999996</v>
      </c>
      <c r="G37430" t="s">
        <v>84</v>
      </c>
      <c r="H37430">
        <v>1</v>
      </c>
    </row>
    <row r="37431" spans="1:8" x14ac:dyDescent="0.3">
      <c r="A37431" t="s">
        <v>251529</v>
      </c>
      <c r="B37431" t="s">
        <v>16</v>
      </c>
      <c r="C37431">
        <v>1735400</v>
      </c>
      <c r="D37431">
        <v>273980</v>
      </c>
      <c r="E37431">
        <v>1461400</v>
      </c>
      <c r="F37431">
        <v>7.5068000000000001</v>
      </c>
      <c r="G37431" t="s">
        <v>84</v>
      </c>
      <c r="H37431">
        <v>2</v>
      </c>
    </row>
    <row r="37432" spans="1:8" x14ac:dyDescent="0.3">
      <c r="A37432" t="s">
        <v>251607</v>
      </c>
      <c r="B37432" t="s">
        <v>16</v>
      </c>
      <c r="C37432">
        <v>590240</v>
      </c>
      <c r="D37432">
        <v>156130</v>
      </c>
      <c r="E37432">
        <v>434110</v>
      </c>
      <c r="F37432">
        <v>4.0266999999999999</v>
      </c>
      <c r="G37432" t="s">
        <v>84</v>
      </c>
      <c r="H37432">
        <v>2</v>
      </c>
    </row>
    <row r="37433" spans="1:8" x14ac:dyDescent="0.3">
      <c r="A37433" t="s">
        <v>251673</v>
      </c>
      <c r="B37433" t="s">
        <v>16</v>
      </c>
      <c r="C37433">
        <v>9805400</v>
      </c>
      <c r="D37433">
        <v>2984000</v>
      </c>
      <c r="E37433">
        <v>6821400</v>
      </c>
      <c r="F37433">
        <v>2.6555</v>
      </c>
      <c r="G37433" t="s">
        <v>84</v>
      </c>
      <c r="H37433">
        <v>2</v>
      </c>
    </row>
    <row r="37434" spans="1:8" x14ac:dyDescent="0.3">
      <c r="A37434" t="s">
        <v>251673</v>
      </c>
      <c r="B37434" t="s">
        <v>16</v>
      </c>
      <c r="C37434">
        <v>2659700</v>
      </c>
      <c r="D37434">
        <v>833220</v>
      </c>
      <c r="E37434">
        <v>1826500</v>
      </c>
      <c r="F37434">
        <v>2.6795</v>
      </c>
      <c r="G37434" t="s">
        <v>84</v>
      </c>
      <c r="H37434">
        <v>2</v>
      </c>
    </row>
    <row r="37435" spans="1:8" x14ac:dyDescent="0.3">
      <c r="A37435" t="s">
        <v>251673</v>
      </c>
      <c r="B37435" t="s">
        <v>16</v>
      </c>
      <c r="C37435">
        <v>908540</v>
      </c>
      <c r="D37435">
        <v>341330</v>
      </c>
      <c r="E37435">
        <v>567210</v>
      </c>
      <c r="F37435">
        <v>2.5876999999999999</v>
      </c>
      <c r="G37435" t="s">
        <v>84</v>
      </c>
      <c r="H37435">
        <v>2</v>
      </c>
    </row>
    <row r="37436" spans="1:8" x14ac:dyDescent="0.3">
      <c r="A37436" t="s">
        <v>251725</v>
      </c>
      <c r="B37436" t="s">
        <v>16</v>
      </c>
      <c r="C37436">
        <v>18798000</v>
      </c>
      <c r="D37436">
        <v>783730</v>
      </c>
      <c r="E37436">
        <v>18014000</v>
      </c>
      <c r="F37436">
        <v>20.491</v>
      </c>
      <c r="G37436" t="s">
        <v>84</v>
      </c>
      <c r="H37436">
        <v>1</v>
      </c>
    </row>
    <row r="37437" spans="1:8" x14ac:dyDescent="0.3">
      <c r="A37437" t="s">
        <v>251725</v>
      </c>
      <c r="B37437" t="s">
        <v>16</v>
      </c>
      <c r="C37437">
        <v>16503000</v>
      </c>
      <c r="D37437">
        <v>917080</v>
      </c>
      <c r="E37437">
        <v>15586000</v>
      </c>
      <c r="F37437">
        <v>22.425999999999998</v>
      </c>
      <c r="G37437" t="s">
        <v>84</v>
      </c>
      <c r="H37437">
        <v>1</v>
      </c>
    </row>
    <row r="37438" spans="1:8" x14ac:dyDescent="0.3">
      <c r="A37438" t="s">
        <v>251725</v>
      </c>
      <c r="B37438" t="s">
        <v>16</v>
      </c>
      <c r="C37438">
        <v>4173800</v>
      </c>
      <c r="D37438">
        <v>154640</v>
      </c>
      <c r="E37438">
        <v>4019200</v>
      </c>
      <c r="F37438">
        <v>19.245999999999999</v>
      </c>
      <c r="G37438" t="s">
        <v>84</v>
      </c>
      <c r="H37438">
        <v>1</v>
      </c>
    </row>
    <row r="37439" spans="1:8" x14ac:dyDescent="0.3">
      <c r="A37439" t="s">
        <v>251725</v>
      </c>
      <c r="B37439" t="s">
        <v>16</v>
      </c>
      <c r="C37439">
        <v>2988200</v>
      </c>
      <c r="D37439">
        <v>155160</v>
      </c>
      <c r="E37439">
        <v>2833100</v>
      </c>
      <c r="F37439">
        <v>24.861999999999998</v>
      </c>
      <c r="G37439" t="s">
        <v>84</v>
      </c>
      <c r="H37439">
        <v>1</v>
      </c>
    </row>
    <row r="37440" spans="1:8" x14ac:dyDescent="0.3">
      <c r="A37440" t="s">
        <v>251808</v>
      </c>
      <c r="B37440" t="s">
        <v>16</v>
      </c>
      <c r="C37440">
        <v>2247800</v>
      </c>
      <c r="D37440">
        <v>877120</v>
      </c>
      <c r="E37440">
        <v>1370700</v>
      </c>
      <c r="F37440">
        <v>1.7136</v>
      </c>
      <c r="G37440" t="s">
        <v>84</v>
      </c>
      <c r="H37440">
        <v>1</v>
      </c>
    </row>
    <row r="37441" spans="1:8" x14ac:dyDescent="0.3">
      <c r="A37441" t="s">
        <v>251808</v>
      </c>
      <c r="B37441" t="s">
        <v>16</v>
      </c>
      <c r="C37441">
        <v>2041900</v>
      </c>
      <c r="D37441">
        <v>634620</v>
      </c>
      <c r="E37441">
        <v>1407300</v>
      </c>
      <c r="F37441">
        <v>1.7377</v>
      </c>
      <c r="G37441" t="s">
        <v>84</v>
      </c>
      <c r="H37441">
        <v>1</v>
      </c>
    </row>
    <row r="37442" spans="1:8" x14ac:dyDescent="0.3">
      <c r="A37442" t="s">
        <v>251837</v>
      </c>
      <c r="B37442" t="s">
        <v>16</v>
      </c>
      <c r="C37442">
        <v>1840800</v>
      </c>
      <c r="D37442">
        <v>971310</v>
      </c>
      <c r="E37442">
        <v>869460</v>
      </c>
      <c r="F37442">
        <v>0.82823999999999998</v>
      </c>
      <c r="G37442" t="s">
        <v>84</v>
      </c>
      <c r="H37442">
        <v>1</v>
      </c>
    </row>
    <row r="37443" spans="1:8" x14ac:dyDescent="0.3">
      <c r="A37443" t="s">
        <v>251887</v>
      </c>
      <c r="B37443" t="s">
        <v>16</v>
      </c>
      <c r="C37443">
        <v>15159000</v>
      </c>
      <c r="D37443">
        <v>7624300</v>
      </c>
      <c r="E37443">
        <v>7535000</v>
      </c>
      <c r="F37443">
        <v>0.79486000000000001</v>
      </c>
      <c r="G37443" t="s">
        <v>84</v>
      </c>
      <c r="H37443">
        <v>1</v>
      </c>
    </row>
    <row r="37444" spans="1:8" x14ac:dyDescent="0.3">
      <c r="A37444" t="s">
        <v>251887</v>
      </c>
      <c r="B37444" t="s">
        <v>16</v>
      </c>
      <c r="C37444">
        <v>14569000</v>
      </c>
      <c r="D37444">
        <v>7377200</v>
      </c>
      <c r="E37444">
        <v>7191400</v>
      </c>
      <c r="F37444">
        <v>0.88270999999999999</v>
      </c>
      <c r="G37444" t="s">
        <v>84</v>
      </c>
      <c r="H37444">
        <v>1</v>
      </c>
    </row>
    <row r="37445" spans="1:8" x14ac:dyDescent="0.3">
      <c r="A37445" t="s">
        <v>251904</v>
      </c>
      <c r="B37445" t="s">
        <v>16</v>
      </c>
      <c r="C37445">
        <v>4585100</v>
      </c>
      <c r="D37445">
        <v>406620</v>
      </c>
      <c r="E37445">
        <v>4178500</v>
      </c>
      <c r="F37445">
        <v>12.127000000000001</v>
      </c>
      <c r="G37445" t="s">
        <v>84</v>
      </c>
      <c r="H37445">
        <v>1</v>
      </c>
    </row>
    <row r="37446" spans="1:8" x14ac:dyDescent="0.3">
      <c r="A37446" t="s">
        <v>251917</v>
      </c>
      <c r="B37446" t="s">
        <v>212</v>
      </c>
      <c r="C37446">
        <v>17531000</v>
      </c>
      <c r="D37446">
        <v>458470</v>
      </c>
      <c r="E37446">
        <v>17072000</v>
      </c>
      <c r="F37446">
        <v>32.494999999999997</v>
      </c>
      <c r="G37446" t="s">
        <v>84</v>
      </c>
      <c r="H37446">
        <v>2</v>
      </c>
    </row>
    <row r="37447" spans="1:8" x14ac:dyDescent="0.3">
      <c r="A37447" t="s">
        <v>251917</v>
      </c>
      <c r="B37447" t="s">
        <v>212</v>
      </c>
      <c r="C37447">
        <v>17467000</v>
      </c>
      <c r="D37447">
        <v>379810</v>
      </c>
      <c r="E37447">
        <v>17087000</v>
      </c>
      <c r="F37447">
        <v>18.699000000000002</v>
      </c>
      <c r="G37447" t="s">
        <v>84</v>
      </c>
      <c r="H37447">
        <v>2</v>
      </c>
    </row>
    <row r="37448" spans="1:8" x14ac:dyDescent="0.3">
      <c r="A37448" t="s">
        <v>251917</v>
      </c>
      <c r="B37448" t="s">
        <v>212</v>
      </c>
      <c r="C37448">
        <v>9696800</v>
      </c>
      <c r="D37448">
        <v>326710</v>
      </c>
      <c r="E37448">
        <v>9370000</v>
      </c>
      <c r="F37448">
        <v>36.292000000000002</v>
      </c>
      <c r="G37448" t="s">
        <v>84</v>
      </c>
      <c r="H37448">
        <v>2</v>
      </c>
    </row>
    <row r="37449" spans="1:8" x14ac:dyDescent="0.3">
      <c r="A37449" t="s">
        <v>251917</v>
      </c>
      <c r="B37449" t="s">
        <v>212</v>
      </c>
      <c r="C37449">
        <v>9600000</v>
      </c>
      <c r="D37449">
        <v>297730</v>
      </c>
      <c r="E37449">
        <v>9302300</v>
      </c>
      <c r="F37449">
        <v>28.704000000000001</v>
      </c>
      <c r="G37449" t="s">
        <v>84</v>
      </c>
      <c r="H37449">
        <v>2</v>
      </c>
    </row>
    <row r="37450" spans="1:8" x14ac:dyDescent="0.3">
      <c r="A37450" t="s">
        <v>252148</v>
      </c>
      <c r="B37450" t="s">
        <v>212</v>
      </c>
      <c r="C37450">
        <v>1050600</v>
      </c>
      <c r="D37450">
        <v>536600</v>
      </c>
      <c r="E37450">
        <v>513980</v>
      </c>
      <c r="F37450">
        <v>0.99363999999999997</v>
      </c>
      <c r="G37450" t="s">
        <v>84</v>
      </c>
      <c r="H37450">
        <v>1</v>
      </c>
    </row>
    <row r="37451" spans="1:8" x14ac:dyDescent="0.3">
      <c r="A37451" t="s">
        <v>252148</v>
      </c>
      <c r="B37451" t="s">
        <v>212</v>
      </c>
      <c r="C37451">
        <v>539300</v>
      </c>
      <c r="D37451">
        <v>232390</v>
      </c>
      <c r="E37451">
        <v>306920</v>
      </c>
      <c r="F37451">
        <v>0.72160000000000002</v>
      </c>
      <c r="G37451" t="s">
        <v>84</v>
      </c>
      <c r="H37451">
        <v>1</v>
      </c>
    </row>
    <row r="37452" spans="1:8" x14ac:dyDescent="0.3">
      <c r="A37452" t="s">
        <v>252216</v>
      </c>
      <c r="B37452" t="s">
        <v>16</v>
      </c>
      <c r="C37452">
        <v>2944900</v>
      </c>
      <c r="D37452">
        <v>462680</v>
      </c>
      <c r="E37452">
        <v>2482300</v>
      </c>
      <c r="F37452">
        <v>5.0180999999999996</v>
      </c>
      <c r="G37452" t="s">
        <v>84</v>
      </c>
      <c r="H37452">
        <v>2</v>
      </c>
    </row>
    <row r="37453" spans="1:8" x14ac:dyDescent="0.3">
      <c r="A37453" t="s">
        <v>252267</v>
      </c>
      <c r="B37453" t="s">
        <v>16</v>
      </c>
      <c r="C37453">
        <v>23255000</v>
      </c>
      <c r="D37453">
        <v>572280</v>
      </c>
      <c r="E37453">
        <v>22683000</v>
      </c>
      <c r="F37453">
        <v>39.264000000000003</v>
      </c>
      <c r="G37453" t="s">
        <v>84</v>
      </c>
      <c r="H37453">
        <v>2</v>
      </c>
    </row>
    <row r="37454" spans="1:8" x14ac:dyDescent="0.3">
      <c r="A37454" t="s">
        <v>252267</v>
      </c>
      <c r="B37454" t="s">
        <v>16</v>
      </c>
      <c r="C37454">
        <v>14184000</v>
      </c>
      <c r="D37454">
        <v>326650</v>
      </c>
      <c r="E37454">
        <v>13857000</v>
      </c>
      <c r="F37454">
        <v>30.367000000000001</v>
      </c>
      <c r="G37454" t="s">
        <v>84</v>
      </c>
      <c r="H37454">
        <v>2</v>
      </c>
    </row>
    <row r="37455" spans="1:8" x14ac:dyDescent="0.3">
      <c r="A37455" t="s">
        <v>252315</v>
      </c>
      <c r="B37455" t="s">
        <v>16</v>
      </c>
      <c r="C37455">
        <v>2321200</v>
      </c>
      <c r="D37455">
        <v>702090</v>
      </c>
      <c r="E37455">
        <v>1619100</v>
      </c>
      <c r="F37455">
        <v>1.9544999999999999</v>
      </c>
      <c r="G37455" t="s">
        <v>84</v>
      </c>
      <c r="H37455">
        <v>2</v>
      </c>
    </row>
    <row r="37456" spans="1:8" x14ac:dyDescent="0.3">
      <c r="A37456" t="s">
        <v>252315</v>
      </c>
      <c r="B37456" t="s">
        <v>16</v>
      </c>
      <c r="C37456">
        <v>1909200</v>
      </c>
      <c r="D37456">
        <v>691230</v>
      </c>
      <c r="E37456">
        <v>1218000</v>
      </c>
      <c r="F37456">
        <v>1.6768000000000001</v>
      </c>
      <c r="G37456" t="s">
        <v>84</v>
      </c>
      <c r="H37456">
        <v>2</v>
      </c>
    </row>
    <row r="37457" spans="1:8" x14ac:dyDescent="0.3">
      <c r="A37457" t="s">
        <v>252342</v>
      </c>
      <c r="B37457" t="s">
        <v>16</v>
      </c>
      <c r="C37457">
        <v>6933600</v>
      </c>
      <c r="D37457">
        <v>3297400</v>
      </c>
      <c r="E37457">
        <v>3636200</v>
      </c>
      <c r="F37457">
        <v>1.0949</v>
      </c>
      <c r="G37457" t="s">
        <v>84</v>
      </c>
      <c r="H37457">
        <v>2</v>
      </c>
    </row>
    <row r="37458" spans="1:8" x14ac:dyDescent="0.3">
      <c r="A37458" t="s">
        <v>252342</v>
      </c>
      <c r="B37458" t="s">
        <v>16</v>
      </c>
      <c r="C37458">
        <v>1459100</v>
      </c>
      <c r="D37458">
        <v>730720</v>
      </c>
      <c r="E37458">
        <v>728410</v>
      </c>
      <c r="F37458">
        <v>1.1673</v>
      </c>
      <c r="G37458" t="s">
        <v>84</v>
      </c>
      <c r="H37458">
        <v>2</v>
      </c>
    </row>
    <row r="37459" spans="1:8" x14ac:dyDescent="0.3">
      <c r="A37459" t="s">
        <v>252342</v>
      </c>
      <c r="B37459" t="s">
        <v>16</v>
      </c>
      <c r="C37459">
        <v>1170000</v>
      </c>
      <c r="D37459">
        <v>520580</v>
      </c>
      <c r="E37459">
        <v>649450</v>
      </c>
      <c r="F37459">
        <v>1.3198000000000001</v>
      </c>
      <c r="G37459" t="s">
        <v>84</v>
      </c>
      <c r="H37459">
        <v>2</v>
      </c>
    </row>
    <row r="37460" spans="1:8" x14ac:dyDescent="0.3">
      <c r="A37460" t="s">
        <v>252475</v>
      </c>
      <c r="B37460" t="s">
        <v>16</v>
      </c>
      <c r="C37460">
        <v>10296000</v>
      </c>
      <c r="D37460">
        <v>570730</v>
      </c>
      <c r="E37460">
        <v>9725200</v>
      </c>
      <c r="F37460">
        <v>22.692</v>
      </c>
      <c r="G37460" t="s">
        <v>84</v>
      </c>
      <c r="H37460">
        <v>1</v>
      </c>
    </row>
    <row r="37461" spans="1:8" x14ac:dyDescent="0.3">
      <c r="A37461" t="s">
        <v>252475</v>
      </c>
      <c r="B37461" t="s">
        <v>16</v>
      </c>
      <c r="C37461">
        <v>3065500</v>
      </c>
      <c r="D37461">
        <v>188130</v>
      </c>
      <c r="E37461">
        <v>2877400</v>
      </c>
      <c r="F37461">
        <v>27.669</v>
      </c>
      <c r="G37461" t="s">
        <v>84</v>
      </c>
      <c r="H37461">
        <v>1</v>
      </c>
    </row>
    <row r="37462" spans="1:8" x14ac:dyDescent="0.3">
      <c r="A37462" t="s">
        <v>252556</v>
      </c>
      <c r="B37462" t="s">
        <v>16</v>
      </c>
      <c r="C37462">
        <v>3667100</v>
      </c>
      <c r="D37462">
        <v>1499500</v>
      </c>
      <c r="E37462">
        <v>2167500</v>
      </c>
      <c r="F37462">
        <v>1.3874</v>
      </c>
      <c r="G37462" t="s">
        <v>84</v>
      </c>
      <c r="H37462">
        <v>2</v>
      </c>
    </row>
    <row r="37463" spans="1:8" x14ac:dyDescent="0.3">
      <c r="A37463" t="s">
        <v>252556</v>
      </c>
      <c r="B37463" t="s">
        <v>16</v>
      </c>
      <c r="C37463">
        <v>3357400</v>
      </c>
      <c r="D37463">
        <v>1384000</v>
      </c>
      <c r="E37463">
        <v>1973300</v>
      </c>
      <c r="F37463">
        <v>1.3137000000000001</v>
      </c>
      <c r="G37463" t="s">
        <v>84</v>
      </c>
      <c r="H37463">
        <v>2</v>
      </c>
    </row>
    <row r="37464" spans="1:8" x14ac:dyDescent="0.3">
      <c r="A37464" t="s">
        <v>252556</v>
      </c>
      <c r="B37464" t="s">
        <v>16</v>
      </c>
      <c r="C37464">
        <v>1066000</v>
      </c>
      <c r="D37464">
        <v>450490</v>
      </c>
      <c r="E37464">
        <v>615540</v>
      </c>
      <c r="F37464">
        <v>1.3228</v>
      </c>
      <c r="G37464" t="s">
        <v>84</v>
      </c>
      <c r="H37464">
        <v>2</v>
      </c>
    </row>
    <row r="37465" spans="1:8" x14ac:dyDescent="0.3">
      <c r="A37465" t="s">
        <v>252597</v>
      </c>
      <c r="B37465" t="s">
        <v>16</v>
      </c>
      <c r="C37465">
        <v>52475000</v>
      </c>
      <c r="D37465">
        <v>13599000</v>
      </c>
      <c r="E37465">
        <v>38876000</v>
      </c>
      <c r="F37465">
        <v>2.9609999999999999</v>
      </c>
      <c r="G37465" t="s">
        <v>84</v>
      </c>
      <c r="H37465">
        <v>1</v>
      </c>
    </row>
    <row r="37466" spans="1:8" x14ac:dyDescent="0.3">
      <c r="A37466" t="s">
        <v>252597</v>
      </c>
      <c r="B37466" t="s">
        <v>16</v>
      </c>
      <c r="C37466">
        <v>49303000</v>
      </c>
      <c r="D37466">
        <v>12426000</v>
      </c>
      <c r="E37466">
        <v>36877000</v>
      </c>
      <c r="F37466">
        <v>2.9942000000000002</v>
      </c>
      <c r="G37466" t="s">
        <v>84</v>
      </c>
      <c r="H37466">
        <v>1</v>
      </c>
    </row>
    <row r="37467" spans="1:8" x14ac:dyDescent="0.3">
      <c r="A37467" t="s">
        <v>252597</v>
      </c>
      <c r="B37467" t="s">
        <v>16</v>
      </c>
      <c r="C37467">
        <v>14904000</v>
      </c>
      <c r="D37467">
        <v>3828700</v>
      </c>
      <c r="E37467">
        <v>11075000</v>
      </c>
      <c r="F37467">
        <v>3.0903999999999998</v>
      </c>
      <c r="G37467" t="s">
        <v>84</v>
      </c>
      <c r="H37467">
        <v>1</v>
      </c>
    </row>
    <row r="37468" spans="1:8" x14ac:dyDescent="0.3">
      <c r="A37468" t="s">
        <v>252597</v>
      </c>
      <c r="B37468" t="s">
        <v>16</v>
      </c>
      <c r="C37468">
        <v>14376000</v>
      </c>
      <c r="D37468">
        <v>3593200</v>
      </c>
      <c r="E37468">
        <v>10783000</v>
      </c>
      <c r="F37468">
        <v>3.1137000000000001</v>
      </c>
      <c r="G37468" t="s">
        <v>84</v>
      </c>
      <c r="H37468">
        <v>1</v>
      </c>
    </row>
    <row r="37469" spans="1:8" x14ac:dyDescent="0.3">
      <c r="A37469" t="s">
        <v>252597</v>
      </c>
      <c r="B37469" t="s">
        <v>16</v>
      </c>
      <c r="C37469">
        <v>7044300</v>
      </c>
      <c r="D37469">
        <v>1847100</v>
      </c>
      <c r="E37469">
        <v>5197300</v>
      </c>
      <c r="F37469">
        <v>2.8900999999999999</v>
      </c>
      <c r="G37469" t="s">
        <v>84</v>
      </c>
      <c r="H37469">
        <v>1</v>
      </c>
    </row>
    <row r="37470" spans="1:8" x14ac:dyDescent="0.3">
      <c r="A37470" t="s">
        <v>252597</v>
      </c>
      <c r="B37470" t="s">
        <v>16</v>
      </c>
      <c r="C37470">
        <v>6148700</v>
      </c>
      <c r="D37470">
        <v>1594500</v>
      </c>
      <c r="E37470">
        <v>4554200</v>
      </c>
      <c r="F37470">
        <v>2.7486000000000002</v>
      </c>
      <c r="G37470" t="s">
        <v>84</v>
      </c>
      <c r="H37470">
        <v>1</v>
      </c>
    </row>
    <row r="37471" spans="1:8" x14ac:dyDescent="0.3">
      <c r="A37471" t="s">
        <v>252597</v>
      </c>
      <c r="B37471" t="s">
        <v>16</v>
      </c>
      <c r="C37471">
        <v>2018600</v>
      </c>
      <c r="D37471">
        <v>542850</v>
      </c>
      <c r="E37471">
        <v>1475700</v>
      </c>
      <c r="F37471">
        <v>3.3477999999999999</v>
      </c>
      <c r="G37471" t="s">
        <v>84</v>
      </c>
      <c r="H37471">
        <v>1</v>
      </c>
    </row>
    <row r="37472" spans="1:8" x14ac:dyDescent="0.3">
      <c r="A37472" t="s">
        <v>252597</v>
      </c>
      <c r="B37472" t="s">
        <v>16</v>
      </c>
      <c r="C37472">
        <v>1901800</v>
      </c>
      <c r="D37472">
        <v>515200</v>
      </c>
      <c r="E37472">
        <v>1386600</v>
      </c>
      <c r="F37472">
        <v>2.6238000000000001</v>
      </c>
      <c r="G37472" t="s">
        <v>84</v>
      </c>
      <c r="H37472">
        <v>1</v>
      </c>
    </row>
    <row r="37473" spans="1:8" x14ac:dyDescent="0.3">
      <c r="A37473" t="s">
        <v>252597</v>
      </c>
      <c r="B37473" t="s">
        <v>16</v>
      </c>
      <c r="C37473">
        <v>1771800</v>
      </c>
      <c r="D37473">
        <v>493330</v>
      </c>
      <c r="E37473">
        <v>1278500</v>
      </c>
      <c r="F37473">
        <v>2.8927999999999998</v>
      </c>
      <c r="G37473" t="s">
        <v>84</v>
      </c>
      <c r="H37473">
        <v>1</v>
      </c>
    </row>
    <row r="37474" spans="1:8" x14ac:dyDescent="0.3">
      <c r="A37474" t="s">
        <v>252634</v>
      </c>
      <c r="B37474" t="s">
        <v>16</v>
      </c>
      <c r="C37474">
        <v>1028600</v>
      </c>
      <c r="D37474">
        <v>370010</v>
      </c>
      <c r="E37474">
        <v>658590</v>
      </c>
      <c r="F37474">
        <v>1.2438</v>
      </c>
      <c r="G37474" t="s">
        <v>84</v>
      </c>
      <c r="H37474">
        <v>2</v>
      </c>
    </row>
    <row r="37475" spans="1:8" x14ac:dyDescent="0.3">
      <c r="A37475" t="s">
        <v>252634</v>
      </c>
      <c r="B37475" t="s">
        <v>16</v>
      </c>
      <c r="C37475">
        <v>965490</v>
      </c>
      <c r="D37475">
        <v>491020</v>
      </c>
      <c r="E37475">
        <v>474470</v>
      </c>
      <c r="F37475">
        <v>1.1011</v>
      </c>
      <c r="G37475" t="s">
        <v>84</v>
      </c>
      <c r="H37475">
        <v>2</v>
      </c>
    </row>
    <row r="37476" spans="1:8" x14ac:dyDescent="0.3">
      <c r="A37476" t="s">
        <v>252666</v>
      </c>
      <c r="B37476" t="s">
        <v>16</v>
      </c>
      <c r="C37476">
        <v>24034000</v>
      </c>
      <c r="D37476">
        <v>13015000</v>
      </c>
      <c r="E37476">
        <v>11019000</v>
      </c>
      <c r="F37476">
        <v>0.82728000000000002</v>
      </c>
      <c r="G37476" t="s">
        <v>84</v>
      </c>
      <c r="H37476">
        <v>2</v>
      </c>
    </row>
    <row r="37477" spans="1:8" x14ac:dyDescent="0.3">
      <c r="A37477" t="s">
        <v>252666</v>
      </c>
      <c r="B37477" t="s">
        <v>16</v>
      </c>
      <c r="C37477">
        <v>15899000</v>
      </c>
      <c r="D37477">
        <v>7759800</v>
      </c>
      <c r="E37477">
        <v>8139500</v>
      </c>
      <c r="F37477">
        <v>0.96284000000000003</v>
      </c>
      <c r="G37477" t="s">
        <v>84</v>
      </c>
      <c r="H37477">
        <v>2</v>
      </c>
    </row>
    <row r="37478" spans="1:8" x14ac:dyDescent="0.3">
      <c r="A37478" t="s">
        <v>252715</v>
      </c>
      <c r="B37478" t="s">
        <v>16</v>
      </c>
      <c r="C37478">
        <v>5159600</v>
      </c>
      <c r="D37478">
        <v>1531400</v>
      </c>
      <c r="E37478">
        <v>3628200</v>
      </c>
      <c r="F37478">
        <v>2.7867000000000002</v>
      </c>
      <c r="G37478" t="s">
        <v>84</v>
      </c>
      <c r="H37478">
        <v>2</v>
      </c>
    </row>
    <row r="37479" spans="1:8" x14ac:dyDescent="0.3">
      <c r="A37479" t="s">
        <v>252726</v>
      </c>
      <c r="B37479" t="s">
        <v>16</v>
      </c>
      <c r="C37479">
        <v>8031000</v>
      </c>
      <c r="D37479">
        <v>1699100</v>
      </c>
      <c r="E37479">
        <v>6331900</v>
      </c>
      <c r="F37479">
        <v>3.6631999999999998</v>
      </c>
      <c r="G37479" t="s">
        <v>84</v>
      </c>
      <c r="H37479">
        <v>2</v>
      </c>
    </row>
    <row r="37480" spans="1:8" x14ac:dyDescent="0.3">
      <c r="A37480" t="s">
        <v>252726</v>
      </c>
      <c r="B37480" t="s">
        <v>16</v>
      </c>
      <c r="C37480">
        <v>7802800</v>
      </c>
      <c r="D37480">
        <v>1684800</v>
      </c>
      <c r="E37480">
        <v>6118000</v>
      </c>
      <c r="F37480">
        <v>3.5960999999999999</v>
      </c>
      <c r="G37480" t="s">
        <v>84</v>
      </c>
      <c r="H37480">
        <v>2</v>
      </c>
    </row>
    <row r="37481" spans="1:8" x14ac:dyDescent="0.3">
      <c r="A37481" t="s">
        <v>252726</v>
      </c>
      <c r="B37481" t="s">
        <v>16</v>
      </c>
      <c r="C37481">
        <v>1081300</v>
      </c>
      <c r="D37481">
        <v>262700</v>
      </c>
      <c r="E37481">
        <v>818630</v>
      </c>
      <c r="F37481">
        <v>3.7097000000000002</v>
      </c>
      <c r="G37481" t="s">
        <v>84</v>
      </c>
      <c r="H37481">
        <v>2</v>
      </c>
    </row>
    <row r="37482" spans="1:8" x14ac:dyDescent="0.3">
      <c r="A37482" t="s">
        <v>252726</v>
      </c>
      <c r="B37482" t="s">
        <v>16</v>
      </c>
      <c r="C37482">
        <v>997980</v>
      </c>
      <c r="D37482">
        <v>405140</v>
      </c>
      <c r="E37482">
        <v>592840</v>
      </c>
      <c r="F37482">
        <v>2.9756999999999998</v>
      </c>
      <c r="G37482" t="s">
        <v>84</v>
      </c>
      <c r="H37482">
        <v>2</v>
      </c>
    </row>
    <row r="37483" spans="1:8" x14ac:dyDescent="0.3">
      <c r="A37483" t="s">
        <v>252772</v>
      </c>
      <c r="B37483" t="s">
        <v>16</v>
      </c>
      <c r="C37483">
        <v>8224800</v>
      </c>
      <c r="D37483">
        <v>2848700</v>
      </c>
      <c r="E37483">
        <v>5376100</v>
      </c>
      <c r="F37483">
        <v>2.1597</v>
      </c>
      <c r="G37483" t="s">
        <v>84</v>
      </c>
      <c r="H37483">
        <v>1</v>
      </c>
    </row>
    <row r="37484" spans="1:8" x14ac:dyDescent="0.3">
      <c r="A37484" t="s">
        <v>252772</v>
      </c>
      <c r="B37484" t="s">
        <v>16</v>
      </c>
      <c r="C37484">
        <v>7447900</v>
      </c>
      <c r="D37484">
        <v>2843800</v>
      </c>
      <c r="E37484">
        <v>4604100</v>
      </c>
      <c r="F37484">
        <v>1.9308000000000001</v>
      </c>
      <c r="G37484" t="s">
        <v>84</v>
      </c>
      <c r="H37484">
        <v>1</v>
      </c>
    </row>
    <row r="37485" spans="1:8" x14ac:dyDescent="0.3">
      <c r="A37485" t="s">
        <v>252772</v>
      </c>
      <c r="B37485" t="s">
        <v>16</v>
      </c>
      <c r="C37485">
        <v>3309300</v>
      </c>
      <c r="D37485">
        <v>926560</v>
      </c>
      <c r="E37485">
        <v>2382800</v>
      </c>
      <c r="F37485">
        <v>2.1947999999999999</v>
      </c>
      <c r="G37485" t="s">
        <v>84</v>
      </c>
      <c r="H37485">
        <v>1</v>
      </c>
    </row>
    <row r="37486" spans="1:8" x14ac:dyDescent="0.3">
      <c r="A37486" t="s">
        <v>252772</v>
      </c>
      <c r="B37486" t="s">
        <v>16</v>
      </c>
      <c r="C37486">
        <v>2727800</v>
      </c>
      <c r="D37486">
        <v>933670</v>
      </c>
      <c r="E37486">
        <v>1794200</v>
      </c>
      <c r="F37486">
        <v>2.2570999999999999</v>
      </c>
      <c r="G37486" t="s">
        <v>84</v>
      </c>
      <c r="H37486">
        <v>1</v>
      </c>
    </row>
    <row r="37487" spans="1:8" x14ac:dyDescent="0.3">
      <c r="A37487" t="s">
        <v>252789</v>
      </c>
      <c r="B37487" t="s">
        <v>16</v>
      </c>
      <c r="C37487">
        <v>692670</v>
      </c>
      <c r="D37487">
        <v>278270</v>
      </c>
      <c r="E37487">
        <v>414410</v>
      </c>
      <c r="F37487">
        <v>1.657</v>
      </c>
      <c r="G37487" t="s">
        <v>84</v>
      </c>
      <c r="H37487">
        <v>2</v>
      </c>
    </row>
    <row r="37488" spans="1:8" x14ac:dyDescent="0.3">
      <c r="A37488" t="s">
        <v>252819</v>
      </c>
      <c r="B37488" t="s">
        <v>16</v>
      </c>
      <c r="C37488">
        <v>4421000</v>
      </c>
      <c r="D37488">
        <v>479790</v>
      </c>
      <c r="E37488">
        <v>3941200</v>
      </c>
      <c r="F37488">
        <v>12.404999999999999</v>
      </c>
      <c r="G37488" t="s">
        <v>84</v>
      </c>
      <c r="H37488">
        <v>1</v>
      </c>
    </row>
    <row r="37489" spans="1:8" x14ac:dyDescent="0.3">
      <c r="A37489" t="s">
        <v>252819</v>
      </c>
      <c r="B37489" t="s">
        <v>16</v>
      </c>
      <c r="C37489">
        <v>4269400</v>
      </c>
      <c r="D37489">
        <v>419170</v>
      </c>
      <c r="E37489">
        <v>3850200</v>
      </c>
      <c r="F37489">
        <v>10.561</v>
      </c>
      <c r="G37489" t="s">
        <v>84</v>
      </c>
      <c r="H37489">
        <v>1</v>
      </c>
    </row>
    <row r="37490" spans="1:8" x14ac:dyDescent="0.3">
      <c r="A37490" t="s">
        <v>252831</v>
      </c>
      <c r="B37490" t="s">
        <v>16</v>
      </c>
      <c r="C37490">
        <v>37844000</v>
      </c>
      <c r="D37490">
        <v>14717000</v>
      </c>
      <c r="E37490">
        <v>23127000</v>
      </c>
      <c r="F37490">
        <v>1.7957000000000001</v>
      </c>
      <c r="G37490" t="s">
        <v>84</v>
      </c>
      <c r="H37490">
        <v>2</v>
      </c>
    </row>
    <row r="37491" spans="1:8" x14ac:dyDescent="0.3">
      <c r="A37491" t="s">
        <v>252831</v>
      </c>
      <c r="B37491" t="s">
        <v>16</v>
      </c>
      <c r="C37491">
        <v>30625000</v>
      </c>
      <c r="D37491">
        <v>10930000</v>
      </c>
      <c r="E37491">
        <v>19695000</v>
      </c>
      <c r="F37491">
        <v>1.7589999999999999</v>
      </c>
      <c r="G37491" t="s">
        <v>84</v>
      </c>
      <c r="H37491">
        <v>2</v>
      </c>
    </row>
    <row r="37492" spans="1:8" x14ac:dyDescent="0.3">
      <c r="A37492" t="s">
        <v>252831</v>
      </c>
      <c r="B37492" t="s">
        <v>16</v>
      </c>
      <c r="C37492">
        <v>13845000</v>
      </c>
      <c r="D37492">
        <v>4307000</v>
      </c>
      <c r="E37492">
        <v>9538100</v>
      </c>
      <c r="F37492">
        <v>1.792</v>
      </c>
      <c r="G37492" t="s">
        <v>84</v>
      </c>
      <c r="H37492">
        <v>2</v>
      </c>
    </row>
    <row r="37493" spans="1:8" x14ac:dyDescent="0.3">
      <c r="A37493" t="s">
        <v>252831</v>
      </c>
      <c r="B37493" t="s">
        <v>16</v>
      </c>
      <c r="C37493">
        <v>7274100</v>
      </c>
      <c r="D37493">
        <v>2033200</v>
      </c>
      <c r="E37493">
        <v>5240800</v>
      </c>
      <c r="F37493">
        <v>1.7921</v>
      </c>
      <c r="G37493" t="s">
        <v>84</v>
      </c>
      <c r="H37493">
        <v>2</v>
      </c>
    </row>
    <row r="37494" spans="1:8" x14ac:dyDescent="0.3">
      <c r="A37494" t="s">
        <v>252831</v>
      </c>
      <c r="B37494" t="s">
        <v>16</v>
      </c>
      <c r="C37494">
        <v>6642900</v>
      </c>
      <c r="D37494">
        <v>2224900</v>
      </c>
      <c r="E37494">
        <v>4417900</v>
      </c>
      <c r="F37494">
        <v>1.8447</v>
      </c>
      <c r="G37494" t="s">
        <v>84</v>
      </c>
      <c r="H37494">
        <v>2</v>
      </c>
    </row>
    <row r="37495" spans="1:8" x14ac:dyDescent="0.3">
      <c r="A37495" t="s">
        <v>252961</v>
      </c>
      <c r="B37495" t="s">
        <v>16</v>
      </c>
      <c r="C37495">
        <v>1479200</v>
      </c>
      <c r="D37495">
        <v>607590</v>
      </c>
      <c r="E37495">
        <v>871570</v>
      </c>
      <c r="F37495">
        <v>1.2923</v>
      </c>
      <c r="G37495" t="s">
        <v>84</v>
      </c>
      <c r="H37495">
        <v>2</v>
      </c>
    </row>
    <row r="37496" spans="1:8" x14ac:dyDescent="0.3">
      <c r="A37496" t="s">
        <v>252984</v>
      </c>
      <c r="B37496" t="s">
        <v>16</v>
      </c>
      <c r="C37496">
        <v>6751600</v>
      </c>
      <c r="D37496">
        <v>1718800</v>
      </c>
      <c r="E37496">
        <v>5032800</v>
      </c>
      <c r="F37496">
        <v>3.0831</v>
      </c>
      <c r="G37496" t="s">
        <v>84</v>
      </c>
      <c r="H37496">
        <v>1</v>
      </c>
    </row>
    <row r="37497" spans="1:8" x14ac:dyDescent="0.3">
      <c r="A37497" t="s">
        <v>252994</v>
      </c>
      <c r="B37497" t="s">
        <v>16</v>
      </c>
      <c r="C37497">
        <v>16254000</v>
      </c>
      <c r="D37497">
        <v>10679000</v>
      </c>
      <c r="E37497">
        <v>5575100</v>
      </c>
      <c r="F37497">
        <v>0.49067</v>
      </c>
      <c r="G37497" t="s">
        <v>84</v>
      </c>
      <c r="H37497">
        <v>2</v>
      </c>
    </row>
    <row r="37498" spans="1:8" x14ac:dyDescent="0.3">
      <c r="A37498" t="s">
        <v>252994</v>
      </c>
      <c r="B37498" t="s">
        <v>16</v>
      </c>
      <c r="C37498">
        <v>13020000</v>
      </c>
      <c r="D37498">
        <v>8371000</v>
      </c>
      <c r="E37498">
        <v>4648600</v>
      </c>
      <c r="F37498">
        <v>0.54774999999999996</v>
      </c>
      <c r="G37498" t="s">
        <v>84</v>
      </c>
      <c r="H37498">
        <v>2</v>
      </c>
    </row>
    <row r="37499" spans="1:8" x14ac:dyDescent="0.3">
      <c r="A37499" t="s">
        <v>252994</v>
      </c>
      <c r="B37499" t="s">
        <v>16</v>
      </c>
      <c r="C37499">
        <v>9032700</v>
      </c>
      <c r="D37499">
        <v>5736000</v>
      </c>
      <c r="E37499">
        <v>3296700</v>
      </c>
      <c r="F37499">
        <v>0.53681000000000001</v>
      </c>
      <c r="G37499" t="s">
        <v>84</v>
      </c>
      <c r="H37499">
        <v>2</v>
      </c>
    </row>
    <row r="37500" spans="1:8" x14ac:dyDescent="0.3">
      <c r="A37500" t="s">
        <v>252994</v>
      </c>
      <c r="B37500" t="s">
        <v>16</v>
      </c>
      <c r="C37500">
        <v>8796300</v>
      </c>
      <c r="D37500">
        <v>5788000</v>
      </c>
      <c r="E37500">
        <v>3008200</v>
      </c>
      <c r="F37500">
        <v>0.54318999999999995</v>
      </c>
      <c r="G37500" t="s">
        <v>84</v>
      </c>
      <c r="H37500">
        <v>2</v>
      </c>
    </row>
    <row r="37501" spans="1:8" x14ac:dyDescent="0.3">
      <c r="A37501" t="s">
        <v>252994</v>
      </c>
      <c r="B37501" t="s">
        <v>16</v>
      </c>
      <c r="C37501">
        <v>842230</v>
      </c>
      <c r="D37501">
        <v>842230</v>
      </c>
      <c r="E37501">
        <v>0</v>
      </c>
      <c r="F37501" s="14"/>
      <c r="G37501" t="s">
        <v>84</v>
      </c>
      <c r="H37501">
        <v>2</v>
      </c>
    </row>
    <row r="37502" spans="1:8" x14ac:dyDescent="0.3">
      <c r="A37502" t="s">
        <v>252994</v>
      </c>
      <c r="B37502" t="s">
        <v>16</v>
      </c>
      <c r="C37502">
        <v>642690</v>
      </c>
      <c r="D37502">
        <v>396340</v>
      </c>
      <c r="E37502">
        <v>246350</v>
      </c>
      <c r="F37502">
        <v>0.69220000000000004</v>
      </c>
      <c r="G37502" t="s">
        <v>84</v>
      </c>
      <c r="H37502">
        <v>2</v>
      </c>
    </row>
    <row r="37503" spans="1:8" x14ac:dyDescent="0.3">
      <c r="A37503" t="s">
        <v>252994</v>
      </c>
      <c r="B37503" t="s">
        <v>16</v>
      </c>
      <c r="C37503">
        <v>546440</v>
      </c>
      <c r="D37503">
        <v>362310</v>
      </c>
      <c r="E37503">
        <v>184130</v>
      </c>
      <c r="F37503">
        <v>0.44161</v>
      </c>
      <c r="G37503" t="s">
        <v>84</v>
      </c>
      <c r="H37503">
        <v>2</v>
      </c>
    </row>
    <row r="37504" spans="1:8" x14ac:dyDescent="0.3">
      <c r="A37504" t="s">
        <v>253101</v>
      </c>
      <c r="B37504" t="s">
        <v>16</v>
      </c>
      <c r="C37504">
        <v>1242000</v>
      </c>
      <c r="D37504">
        <v>339360</v>
      </c>
      <c r="E37504">
        <v>902620</v>
      </c>
      <c r="F37504">
        <v>3.3834</v>
      </c>
      <c r="G37504" t="s">
        <v>84</v>
      </c>
      <c r="H37504">
        <v>2</v>
      </c>
    </row>
    <row r="37505" spans="1:8" x14ac:dyDescent="0.3">
      <c r="A37505" t="s">
        <v>253125</v>
      </c>
      <c r="B37505" t="s">
        <v>16</v>
      </c>
      <c r="C37505">
        <v>8650400</v>
      </c>
      <c r="D37505">
        <v>6348100</v>
      </c>
      <c r="E37505">
        <v>2302400</v>
      </c>
      <c r="F37505">
        <v>0.15851999999999999</v>
      </c>
      <c r="G37505" t="s">
        <v>84</v>
      </c>
      <c r="H37505">
        <v>2</v>
      </c>
    </row>
    <row r="37506" spans="1:8" x14ac:dyDescent="0.3">
      <c r="A37506" t="s">
        <v>253125</v>
      </c>
      <c r="B37506" t="s">
        <v>16</v>
      </c>
      <c r="C37506">
        <v>8308400</v>
      </c>
      <c r="D37506">
        <v>6926000</v>
      </c>
      <c r="E37506">
        <v>1382400</v>
      </c>
      <c r="F37506">
        <v>0.15615999999999999</v>
      </c>
      <c r="G37506" t="s">
        <v>84</v>
      </c>
      <c r="H37506">
        <v>2</v>
      </c>
    </row>
    <row r="37507" spans="1:8" x14ac:dyDescent="0.3">
      <c r="A37507" t="s">
        <v>253125</v>
      </c>
      <c r="B37507" t="s">
        <v>16</v>
      </c>
      <c r="C37507">
        <v>1201800</v>
      </c>
      <c r="D37507">
        <v>1201800</v>
      </c>
      <c r="E37507">
        <v>0</v>
      </c>
      <c r="F37507" s="14"/>
      <c r="G37507" t="s">
        <v>84</v>
      </c>
      <c r="H37507">
        <v>2</v>
      </c>
    </row>
    <row r="37508" spans="1:8" x14ac:dyDescent="0.3">
      <c r="A37508" t="s">
        <v>253125</v>
      </c>
      <c r="B37508" t="s">
        <v>16</v>
      </c>
      <c r="C37508">
        <v>1153700</v>
      </c>
      <c r="D37508">
        <v>850480</v>
      </c>
      <c r="E37508">
        <v>303230</v>
      </c>
      <c r="F37508">
        <v>0.20960000000000001</v>
      </c>
      <c r="G37508" t="s">
        <v>84</v>
      </c>
      <c r="H37508">
        <v>2</v>
      </c>
    </row>
    <row r="37509" spans="1:8" x14ac:dyDescent="0.3">
      <c r="A37509" t="s">
        <v>253161</v>
      </c>
      <c r="B37509" t="s">
        <v>16</v>
      </c>
      <c r="C37509">
        <v>10781000</v>
      </c>
      <c r="D37509">
        <v>640830</v>
      </c>
      <c r="E37509">
        <v>10140000</v>
      </c>
      <c r="F37509">
        <v>19.474</v>
      </c>
      <c r="G37509" t="s">
        <v>84</v>
      </c>
      <c r="H37509">
        <v>3</v>
      </c>
    </row>
    <row r="37510" spans="1:8" x14ac:dyDescent="0.3">
      <c r="A37510" t="s">
        <v>253161</v>
      </c>
      <c r="B37510" t="s">
        <v>16</v>
      </c>
      <c r="C37510">
        <v>10322000</v>
      </c>
      <c r="D37510">
        <v>519670</v>
      </c>
      <c r="E37510">
        <v>9802700</v>
      </c>
      <c r="F37510">
        <v>22.632000000000001</v>
      </c>
      <c r="G37510" t="s">
        <v>84</v>
      </c>
      <c r="H37510">
        <v>3</v>
      </c>
    </row>
    <row r="37511" spans="1:8" x14ac:dyDescent="0.3">
      <c r="A37511" t="s">
        <v>253161</v>
      </c>
      <c r="B37511" t="s">
        <v>16</v>
      </c>
      <c r="C37511">
        <v>9640500</v>
      </c>
      <c r="D37511">
        <v>423710</v>
      </c>
      <c r="E37511">
        <v>9216700</v>
      </c>
      <c r="F37511">
        <v>20.064</v>
      </c>
      <c r="G37511" t="s">
        <v>84</v>
      </c>
      <c r="H37511">
        <v>3</v>
      </c>
    </row>
    <row r="37512" spans="1:8" x14ac:dyDescent="0.3">
      <c r="A37512" t="s">
        <v>253161</v>
      </c>
      <c r="B37512" t="s">
        <v>16</v>
      </c>
      <c r="C37512">
        <v>3753300</v>
      </c>
      <c r="D37512">
        <v>145670</v>
      </c>
      <c r="E37512">
        <v>3607700</v>
      </c>
      <c r="F37512">
        <v>30.486999999999998</v>
      </c>
      <c r="G37512" t="s">
        <v>84</v>
      </c>
      <c r="H37512">
        <v>3</v>
      </c>
    </row>
    <row r="37513" spans="1:8" x14ac:dyDescent="0.3">
      <c r="A37513" t="s">
        <v>253225</v>
      </c>
      <c r="B37513" t="s">
        <v>16</v>
      </c>
      <c r="C37513">
        <v>1425700</v>
      </c>
      <c r="D37513">
        <v>245980</v>
      </c>
      <c r="E37513">
        <v>1179700</v>
      </c>
      <c r="F37513">
        <v>7.4870999999999999</v>
      </c>
      <c r="G37513" t="s">
        <v>84</v>
      </c>
      <c r="H37513">
        <v>1</v>
      </c>
    </row>
    <row r="37514" spans="1:8" x14ac:dyDescent="0.3">
      <c r="A37514" t="s">
        <v>253251</v>
      </c>
      <c r="B37514" t="s">
        <v>16</v>
      </c>
      <c r="C37514">
        <v>3702600</v>
      </c>
      <c r="D37514">
        <v>1425400</v>
      </c>
      <c r="E37514">
        <v>2277200</v>
      </c>
      <c r="F37514">
        <v>1.6056999999999999</v>
      </c>
      <c r="G37514" t="s">
        <v>84</v>
      </c>
      <c r="H37514">
        <v>1</v>
      </c>
    </row>
    <row r="37515" spans="1:8" x14ac:dyDescent="0.3">
      <c r="A37515" t="s">
        <v>253251</v>
      </c>
      <c r="B37515" t="s">
        <v>16</v>
      </c>
      <c r="C37515">
        <v>3153600</v>
      </c>
      <c r="D37515">
        <v>1166000</v>
      </c>
      <c r="E37515">
        <v>1987600</v>
      </c>
      <c r="F37515">
        <v>1.5463</v>
      </c>
      <c r="G37515" t="s">
        <v>84</v>
      </c>
      <c r="H37515">
        <v>1</v>
      </c>
    </row>
    <row r="37516" spans="1:8" x14ac:dyDescent="0.3">
      <c r="A37516" t="s">
        <v>253276</v>
      </c>
      <c r="B37516" t="s">
        <v>16</v>
      </c>
      <c r="C37516">
        <v>3842400</v>
      </c>
      <c r="D37516">
        <v>612520</v>
      </c>
      <c r="E37516">
        <v>3229900</v>
      </c>
      <c r="F37516">
        <v>6.1737000000000002</v>
      </c>
      <c r="G37516" t="s">
        <v>84</v>
      </c>
      <c r="H37516">
        <v>1</v>
      </c>
    </row>
    <row r="37517" spans="1:8" x14ac:dyDescent="0.3">
      <c r="A37517" t="s">
        <v>253315</v>
      </c>
      <c r="B37517" t="s">
        <v>16</v>
      </c>
      <c r="C37517">
        <v>5806200</v>
      </c>
      <c r="D37517">
        <v>3981200</v>
      </c>
      <c r="E37517">
        <v>1825000</v>
      </c>
      <c r="F37517">
        <v>0.27228000000000002</v>
      </c>
      <c r="G37517" t="s">
        <v>84</v>
      </c>
      <c r="H37517">
        <v>1</v>
      </c>
    </row>
    <row r="37518" spans="1:8" x14ac:dyDescent="0.3">
      <c r="A37518" t="s">
        <v>253315</v>
      </c>
      <c r="B37518" t="s">
        <v>16</v>
      </c>
      <c r="C37518">
        <v>5161700</v>
      </c>
      <c r="D37518">
        <v>3603700</v>
      </c>
      <c r="E37518">
        <v>1557900</v>
      </c>
      <c r="F37518">
        <v>0.46139999999999998</v>
      </c>
      <c r="G37518" t="s">
        <v>84</v>
      </c>
      <c r="H37518">
        <v>1</v>
      </c>
    </row>
    <row r="37519" spans="1:8" x14ac:dyDescent="0.3">
      <c r="A37519" t="s">
        <v>253315</v>
      </c>
      <c r="B37519" t="s">
        <v>16</v>
      </c>
      <c r="C37519">
        <v>1260600</v>
      </c>
      <c r="D37519">
        <v>784800</v>
      </c>
      <c r="E37519">
        <v>475760</v>
      </c>
      <c r="F37519">
        <v>0.52661000000000002</v>
      </c>
      <c r="G37519" t="s">
        <v>84</v>
      </c>
      <c r="H37519">
        <v>1</v>
      </c>
    </row>
    <row r="37520" spans="1:8" x14ac:dyDescent="0.3">
      <c r="A37520" t="s">
        <v>253315</v>
      </c>
      <c r="B37520" t="s">
        <v>16</v>
      </c>
      <c r="C37520">
        <v>995200</v>
      </c>
      <c r="D37520">
        <v>580480</v>
      </c>
      <c r="E37520">
        <v>414720</v>
      </c>
      <c r="F37520">
        <v>0.51031000000000004</v>
      </c>
      <c r="G37520" t="s">
        <v>84</v>
      </c>
      <c r="H37520">
        <v>1</v>
      </c>
    </row>
    <row r="37521" spans="1:8" x14ac:dyDescent="0.3">
      <c r="A37521" t="s">
        <v>253387</v>
      </c>
      <c r="B37521" t="s">
        <v>16</v>
      </c>
      <c r="C37521">
        <v>2235400</v>
      </c>
      <c r="D37521">
        <v>1009600</v>
      </c>
      <c r="E37521">
        <v>1225800</v>
      </c>
      <c r="F37521">
        <v>0.81572</v>
      </c>
      <c r="G37521" t="s">
        <v>84</v>
      </c>
      <c r="H37521">
        <v>1</v>
      </c>
    </row>
    <row r="37522" spans="1:8" x14ac:dyDescent="0.3">
      <c r="A37522" t="s">
        <v>253404</v>
      </c>
      <c r="B37522" t="s">
        <v>117266</v>
      </c>
      <c r="G37522" t="s">
        <v>84</v>
      </c>
      <c r="H37522">
        <v>1</v>
      </c>
    </row>
    <row r="37523" spans="1:8" x14ac:dyDescent="0.3">
      <c r="A37523" t="s">
        <v>253414</v>
      </c>
      <c r="B37523" t="s">
        <v>16</v>
      </c>
      <c r="C37523">
        <v>18391000</v>
      </c>
      <c r="D37523">
        <v>11241000</v>
      </c>
      <c r="E37523">
        <v>7150000</v>
      </c>
      <c r="F37523">
        <v>0.62268999999999997</v>
      </c>
      <c r="G37523" t="s">
        <v>84</v>
      </c>
      <c r="H37523">
        <v>1</v>
      </c>
    </row>
    <row r="37524" spans="1:8" x14ac:dyDescent="0.3">
      <c r="A37524" t="s">
        <v>253414</v>
      </c>
      <c r="B37524" t="s">
        <v>16</v>
      </c>
      <c r="C37524">
        <v>18095000</v>
      </c>
      <c r="D37524">
        <v>11161000</v>
      </c>
      <c r="E37524">
        <v>6934800</v>
      </c>
      <c r="F37524">
        <v>0.62231999999999998</v>
      </c>
      <c r="G37524" t="s">
        <v>84</v>
      </c>
      <c r="H37524">
        <v>1</v>
      </c>
    </row>
    <row r="37525" spans="1:8" x14ac:dyDescent="0.3">
      <c r="A37525" t="s">
        <v>253414</v>
      </c>
      <c r="B37525" t="s">
        <v>2353</v>
      </c>
      <c r="C37525">
        <v>8091900</v>
      </c>
      <c r="D37525">
        <v>4612200</v>
      </c>
      <c r="E37525">
        <v>3479700</v>
      </c>
      <c r="F37525">
        <v>0.65414000000000005</v>
      </c>
      <c r="G37525" t="s">
        <v>84</v>
      </c>
      <c r="H37525">
        <v>1</v>
      </c>
    </row>
    <row r="37526" spans="1:8" x14ac:dyDescent="0.3">
      <c r="A37526" t="s">
        <v>253414</v>
      </c>
      <c r="B37526" t="s">
        <v>2353</v>
      </c>
      <c r="C37526">
        <v>4406300</v>
      </c>
      <c r="D37526">
        <v>2761100</v>
      </c>
      <c r="E37526">
        <v>1645200</v>
      </c>
      <c r="F37526">
        <v>0.60833000000000004</v>
      </c>
      <c r="G37526" t="s">
        <v>84</v>
      </c>
      <c r="H37526">
        <v>1</v>
      </c>
    </row>
    <row r="37527" spans="1:8" x14ac:dyDescent="0.3">
      <c r="A37527" t="s">
        <v>253414</v>
      </c>
      <c r="B37527" t="s">
        <v>2353</v>
      </c>
      <c r="C37527">
        <v>4353500</v>
      </c>
      <c r="D37527">
        <v>2693900</v>
      </c>
      <c r="E37527">
        <v>1659700</v>
      </c>
      <c r="F37527">
        <v>0.62278</v>
      </c>
      <c r="G37527" t="s">
        <v>84</v>
      </c>
      <c r="H37527">
        <v>1</v>
      </c>
    </row>
    <row r="37528" spans="1:8" x14ac:dyDescent="0.3">
      <c r="A37528" t="s">
        <v>253414</v>
      </c>
      <c r="B37528" t="s">
        <v>16</v>
      </c>
      <c r="C37528">
        <v>1390400</v>
      </c>
      <c r="D37528">
        <v>849210</v>
      </c>
      <c r="E37528">
        <v>541240</v>
      </c>
      <c r="F37528">
        <v>0.58848</v>
      </c>
      <c r="G37528" t="s">
        <v>84</v>
      </c>
      <c r="H37528">
        <v>1</v>
      </c>
    </row>
    <row r="37529" spans="1:8" x14ac:dyDescent="0.3">
      <c r="A37529" t="s">
        <v>253414</v>
      </c>
      <c r="B37529" t="s">
        <v>16</v>
      </c>
      <c r="C37529">
        <v>1362500</v>
      </c>
      <c r="D37529">
        <v>780370</v>
      </c>
      <c r="E37529">
        <v>582100</v>
      </c>
      <c r="F37529">
        <v>0.70462999999999998</v>
      </c>
      <c r="G37529" t="s">
        <v>84</v>
      </c>
      <c r="H37529">
        <v>1</v>
      </c>
    </row>
    <row r="37530" spans="1:8" x14ac:dyDescent="0.3">
      <c r="A37530" t="s">
        <v>253414</v>
      </c>
      <c r="B37530" t="s">
        <v>2353</v>
      </c>
      <c r="C37530">
        <v>1083100</v>
      </c>
      <c r="D37530">
        <v>549070</v>
      </c>
      <c r="E37530">
        <v>534080</v>
      </c>
      <c r="F37530">
        <v>0.51561000000000001</v>
      </c>
      <c r="G37530" t="s">
        <v>84</v>
      </c>
      <c r="H37530">
        <v>1</v>
      </c>
    </row>
    <row r="37531" spans="1:8" x14ac:dyDescent="0.3">
      <c r="A37531" t="s">
        <v>253457</v>
      </c>
      <c r="B37531" t="s">
        <v>16</v>
      </c>
      <c r="C37531">
        <v>120990000</v>
      </c>
      <c r="D37531">
        <v>64863000</v>
      </c>
      <c r="E37531">
        <v>56123000</v>
      </c>
      <c r="F37531">
        <v>0.86123000000000005</v>
      </c>
      <c r="G37531" t="s">
        <v>84</v>
      </c>
      <c r="H37531">
        <v>1</v>
      </c>
    </row>
    <row r="37532" spans="1:8" x14ac:dyDescent="0.3">
      <c r="A37532" t="s">
        <v>253457</v>
      </c>
      <c r="B37532" t="s">
        <v>16</v>
      </c>
      <c r="C37532">
        <v>96522000</v>
      </c>
      <c r="D37532">
        <v>53521000</v>
      </c>
      <c r="E37532">
        <v>43000000</v>
      </c>
      <c r="F37532">
        <v>0.86358999999999997</v>
      </c>
      <c r="G37532" t="s">
        <v>84</v>
      </c>
      <c r="H37532">
        <v>1</v>
      </c>
    </row>
    <row r="37533" spans="1:8" x14ac:dyDescent="0.3">
      <c r="A37533" t="s">
        <v>253457</v>
      </c>
      <c r="B37533" t="s">
        <v>16</v>
      </c>
      <c r="C37533">
        <v>45290000</v>
      </c>
      <c r="D37533">
        <v>25114000</v>
      </c>
      <c r="E37533">
        <v>20176000</v>
      </c>
      <c r="F37533">
        <v>0.88714000000000004</v>
      </c>
      <c r="G37533" t="s">
        <v>84</v>
      </c>
      <c r="H37533">
        <v>1</v>
      </c>
    </row>
    <row r="37534" spans="1:8" x14ac:dyDescent="0.3">
      <c r="A37534" t="s">
        <v>253457</v>
      </c>
      <c r="B37534" t="s">
        <v>16</v>
      </c>
      <c r="C37534">
        <v>9302400</v>
      </c>
      <c r="D37534">
        <v>4590100</v>
      </c>
      <c r="E37534">
        <v>4712300</v>
      </c>
      <c r="F37534">
        <v>0.84989000000000003</v>
      </c>
      <c r="G37534" t="s">
        <v>84</v>
      </c>
      <c r="H37534">
        <v>1</v>
      </c>
    </row>
    <row r="37535" spans="1:8" x14ac:dyDescent="0.3">
      <c r="A37535" t="s">
        <v>253491</v>
      </c>
      <c r="B37535" t="s">
        <v>16</v>
      </c>
      <c r="C37535">
        <v>4603200</v>
      </c>
      <c r="D37535">
        <v>621960</v>
      </c>
      <c r="E37535">
        <v>3981200</v>
      </c>
      <c r="F37535">
        <v>13.459</v>
      </c>
      <c r="G37535" t="s">
        <v>84</v>
      </c>
      <c r="H37535">
        <v>1</v>
      </c>
    </row>
    <row r="37536" spans="1:8" x14ac:dyDescent="0.3">
      <c r="A37536" t="s">
        <v>253502</v>
      </c>
      <c r="B37536" t="s">
        <v>16</v>
      </c>
      <c r="C37536">
        <v>14182000</v>
      </c>
      <c r="D37536">
        <v>1214400</v>
      </c>
      <c r="E37536">
        <v>12967000</v>
      </c>
      <c r="F37536">
        <v>17.545000000000002</v>
      </c>
      <c r="G37536" t="s">
        <v>84</v>
      </c>
      <c r="H37536">
        <v>2</v>
      </c>
    </row>
    <row r="37537" spans="1:8" x14ac:dyDescent="0.3">
      <c r="A37537" t="s">
        <v>253502</v>
      </c>
      <c r="B37537" t="s">
        <v>16</v>
      </c>
      <c r="C37537">
        <v>9381300</v>
      </c>
      <c r="D37537">
        <v>442870</v>
      </c>
      <c r="E37537">
        <v>8938500</v>
      </c>
      <c r="F37537">
        <v>16.882000000000001</v>
      </c>
      <c r="G37537" t="s">
        <v>84</v>
      </c>
      <c r="H37537">
        <v>2</v>
      </c>
    </row>
    <row r="37538" spans="1:8" x14ac:dyDescent="0.3">
      <c r="A37538" t="s">
        <v>253502</v>
      </c>
      <c r="B37538" t="s">
        <v>16</v>
      </c>
      <c r="C37538">
        <v>8503200</v>
      </c>
      <c r="D37538">
        <v>465940</v>
      </c>
      <c r="E37538">
        <v>8037300</v>
      </c>
      <c r="F37538">
        <v>16.745000000000001</v>
      </c>
      <c r="G37538" t="s">
        <v>84</v>
      </c>
      <c r="H37538">
        <v>2</v>
      </c>
    </row>
    <row r="37539" spans="1:8" x14ac:dyDescent="0.3">
      <c r="A37539" t="s">
        <v>253647</v>
      </c>
      <c r="B37539" t="s">
        <v>16</v>
      </c>
      <c r="C37539">
        <v>4146500</v>
      </c>
      <c r="D37539">
        <v>2459900</v>
      </c>
      <c r="E37539">
        <v>1686600</v>
      </c>
      <c r="F37539">
        <v>0.76292000000000004</v>
      </c>
      <c r="G37539" t="s">
        <v>84</v>
      </c>
      <c r="H37539">
        <v>1</v>
      </c>
    </row>
    <row r="37540" spans="1:8" x14ac:dyDescent="0.3">
      <c r="A37540" t="s">
        <v>253647</v>
      </c>
      <c r="B37540" t="s">
        <v>16</v>
      </c>
      <c r="C37540">
        <v>4080200</v>
      </c>
      <c r="D37540">
        <v>2411800</v>
      </c>
      <c r="E37540">
        <v>1668400</v>
      </c>
      <c r="F37540">
        <v>0.67993999999999999</v>
      </c>
      <c r="G37540" t="s">
        <v>84</v>
      </c>
      <c r="H37540">
        <v>1</v>
      </c>
    </row>
    <row r="37541" spans="1:8" x14ac:dyDescent="0.3">
      <c r="A37541" t="s">
        <v>253647</v>
      </c>
      <c r="B37541" t="s">
        <v>16</v>
      </c>
      <c r="C37541">
        <v>1572900</v>
      </c>
      <c r="D37541">
        <v>1014200</v>
      </c>
      <c r="E37541">
        <v>558700</v>
      </c>
      <c r="F37541">
        <v>0.67788000000000004</v>
      </c>
      <c r="G37541" t="s">
        <v>84</v>
      </c>
      <c r="H37541">
        <v>1</v>
      </c>
    </row>
    <row r="37542" spans="1:8" x14ac:dyDescent="0.3">
      <c r="A37542" t="s">
        <v>253647</v>
      </c>
      <c r="B37542" t="s">
        <v>16</v>
      </c>
      <c r="C37542">
        <v>812870</v>
      </c>
      <c r="D37542">
        <v>438310</v>
      </c>
      <c r="E37542">
        <v>374560</v>
      </c>
      <c r="F37542">
        <v>0.69984999999999997</v>
      </c>
      <c r="G37542" t="s">
        <v>84</v>
      </c>
      <c r="H37542">
        <v>1</v>
      </c>
    </row>
    <row r="37543" spans="1:8" x14ac:dyDescent="0.3">
      <c r="A37543" t="s">
        <v>253663</v>
      </c>
      <c r="B37543" t="s">
        <v>16</v>
      </c>
      <c r="C37543">
        <v>1548000</v>
      </c>
      <c r="D37543">
        <v>833000</v>
      </c>
      <c r="E37543">
        <v>715040</v>
      </c>
      <c r="F37543">
        <v>0.86233000000000004</v>
      </c>
      <c r="G37543" t="s">
        <v>84</v>
      </c>
      <c r="H37543">
        <v>1</v>
      </c>
    </row>
    <row r="37544" spans="1:8" x14ac:dyDescent="0.3">
      <c r="A37544" t="s">
        <v>253663</v>
      </c>
      <c r="B37544" t="s">
        <v>16</v>
      </c>
      <c r="C37544">
        <v>1404500</v>
      </c>
      <c r="D37544">
        <v>721550</v>
      </c>
      <c r="E37544">
        <v>682950</v>
      </c>
      <c r="F37544">
        <v>1.0646</v>
      </c>
      <c r="G37544" t="s">
        <v>84</v>
      </c>
      <c r="H37544">
        <v>1</v>
      </c>
    </row>
    <row r="37545" spans="1:8" x14ac:dyDescent="0.3">
      <c r="A37545" t="s">
        <v>253672</v>
      </c>
      <c r="B37545" t="s">
        <v>16</v>
      </c>
      <c r="C37545">
        <v>2628900</v>
      </c>
      <c r="D37545">
        <v>590530</v>
      </c>
      <c r="E37545">
        <v>2038400</v>
      </c>
      <c r="F37545">
        <v>2.7970000000000002</v>
      </c>
      <c r="G37545" t="s">
        <v>84</v>
      </c>
      <c r="H37545">
        <v>1</v>
      </c>
    </row>
    <row r="37546" spans="1:8" x14ac:dyDescent="0.3">
      <c r="A37546" t="s">
        <v>253687</v>
      </c>
      <c r="B37546" t="s">
        <v>16</v>
      </c>
      <c r="C37546">
        <v>2205300</v>
      </c>
      <c r="D37546">
        <v>432790</v>
      </c>
      <c r="E37546">
        <v>1772500</v>
      </c>
      <c r="F37546">
        <v>3.9123000000000001</v>
      </c>
      <c r="G37546" t="s">
        <v>84</v>
      </c>
      <c r="H37546">
        <v>1</v>
      </c>
    </row>
    <row r="37547" spans="1:8" x14ac:dyDescent="0.3">
      <c r="A37547" t="s">
        <v>253705</v>
      </c>
      <c r="B37547" t="s">
        <v>16</v>
      </c>
      <c r="C37547">
        <v>115360000</v>
      </c>
      <c r="D37547">
        <v>65008000</v>
      </c>
      <c r="E37547">
        <v>50350000</v>
      </c>
      <c r="F37547">
        <v>0.79456000000000004</v>
      </c>
      <c r="G37547" t="s">
        <v>84</v>
      </c>
      <c r="H37547">
        <v>1</v>
      </c>
    </row>
    <row r="37548" spans="1:8" x14ac:dyDescent="0.3">
      <c r="A37548" t="s">
        <v>253705</v>
      </c>
      <c r="B37548" t="s">
        <v>16</v>
      </c>
      <c r="C37548">
        <v>106820000</v>
      </c>
      <c r="D37548">
        <v>57808000</v>
      </c>
      <c r="E37548">
        <v>49010000</v>
      </c>
      <c r="F37548">
        <v>0.77385999999999999</v>
      </c>
      <c r="G37548" t="s">
        <v>84</v>
      </c>
      <c r="H37548">
        <v>1</v>
      </c>
    </row>
    <row r="37549" spans="1:8" x14ac:dyDescent="0.3">
      <c r="A37549" t="s">
        <v>253705</v>
      </c>
      <c r="B37549" t="s">
        <v>16</v>
      </c>
      <c r="C37549">
        <v>43712000</v>
      </c>
      <c r="D37549">
        <v>26830000</v>
      </c>
      <c r="E37549">
        <v>16882000</v>
      </c>
      <c r="F37549">
        <v>0.78983999999999999</v>
      </c>
      <c r="G37549" t="s">
        <v>84</v>
      </c>
      <c r="H37549">
        <v>1</v>
      </c>
    </row>
    <row r="37550" spans="1:8" x14ac:dyDescent="0.3">
      <c r="A37550" t="s">
        <v>253705</v>
      </c>
      <c r="B37550" t="s">
        <v>16</v>
      </c>
      <c r="C37550">
        <v>31960000</v>
      </c>
      <c r="D37550">
        <v>16853000</v>
      </c>
      <c r="E37550">
        <v>15107000</v>
      </c>
      <c r="F37550">
        <v>0.81084999999999996</v>
      </c>
      <c r="G37550" t="s">
        <v>84</v>
      </c>
      <c r="H37550">
        <v>1</v>
      </c>
    </row>
    <row r="37551" spans="1:8" x14ac:dyDescent="0.3">
      <c r="A37551" t="s">
        <v>253705</v>
      </c>
      <c r="B37551" t="s">
        <v>16</v>
      </c>
      <c r="C37551">
        <v>22955000</v>
      </c>
      <c r="D37551">
        <v>13108000</v>
      </c>
      <c r="E37551">
        <v>9846100</v>
      </c>
      <c r="F37551">
        <v>0.73153999999999997</v>
      </c>
      <c r="G37551" t="s">
        <v>84</v>
      </c>
      <c r="H37551">
        <v>1</v>
      </c>
    </row>
    <row r="37552" spans="1:8" x14ac:dyDescent="0.3">
      <c r="A37552" t="s">
        <v>253705</v>
      </c>
      <c r="B37552" t="s">
        <v>16</v>
      </c>
      <c r="C37552">
        <v>21478000</v>
      </c>
      <c r="D37552">
        <v>14306000</v>
      </c>
      <c r="E37552">
        <v>7172400</v>
      </c>
      <c r="F37552">
        <v>0.64480999999999999</v>
      </c>
      <c r="G37552" t="s">
        <v>84</v>
      </c>
      <c r="H37552">
        <v>1</v>
      </c>
    </row>
    <row r="37553" spans="1:8" x14ac:dyDescent="0.3">
      <c r="A37553" t="s">
        <v>253792</v>
      </c>
      <c r="B37553" t="s">
        <v>16</v>
      </c>
      <c r="C37553">
        <v>1154400</v>
      </c>
      <c r="D37553">
        <v>221710</v>
      </c>
      <c r="E37553">
        <v>932730</v>
      </c>
      <c r="F37553">
        <v>3.0066999999999999</v>
      </c>
      <c r="G37553" t="s">
        <v>84</v>
      </c>
      <c r="H37553">
        <v>1</v>
      </c>
    </row>
    <row r="37554" spans="1:8" x14ac:dyDescent="0.3">
      <c r="A37554" t="s">
        <v>253807</v>
      </c>
      <c r="B37554" t="s">
        <v>16</v>
      </c>
      <c r="C37554">
        <v>2162300</v>
      </c>
      <c r="D37554">
        <v>2162300</v>
      </c>
      <c r="E37554">
        <v>0</v>
      </c>
      <c r="F37554" s="14"/>
      <c r="G37554" t="s">
        <v>84</v>
      </c>
      <c r="H37554">
        <v>1</v>
      </c>
    </row>
    <row r="37555" spans="1:8" x14ac:dyDescent="0.3">
      <c r="A37555" t="s">
        <v>253807</v>
      </c>
      <c r="B37555" t="s">
        <v>16</v>
      </c>
      <c r="C37555">
        <v>1937700</v>
      </c>
      <c r="D37555">
        <v>1937700</v>
      </c>
      <c r="E37555">
        <v>0</v>
      </c>
      <c r="F37555" s="14"/>
      <c r="G37555" t="s">
        <v>84</v>
      </c>
      <c r="H37555">
        <v>1</v>
      </c>
    </row>
    <row r="37556" spans="1:8" x14ac:dyDescent="0.3">
      <c r="A37556" t="s">
        <v>253851</v>
      </c>
      <c r="B37556" t="s">
        <v>16</v>
      </c>
      <c r="C37556">
        <v>23245000</v>
      </c>
      <c r="D37556">
        <v>11319000</v>
      </c>
      <c r="E37556">
        <v>11926000</v>
      </c>
      <c r="F37556">
        <v>0.95816000000000001</v>
      </c>
      <c r="G37556" t="s">
        <v>84</v>
      </c>
      <c r="H37556">
        <v>1</v>
      </c>
    </row>
    <row r="37557" spans="1:8" x14ac:dyDescent="0.3">
      <c r="A37557" t="s">
        <v>253851</v>
      </c>
      <c r="B37557" t="s">
        <v>16</v>
      </c>
      <c r="C37557">
        <v>22484000</v>
      </c>
      <c r="D37557">
        <v>10984000</v>
      </c>
      <c r="E37557">
        <v>11501000</v>
      </c>
      <c r="F37557">
        <v>0.99722999999999995</v>
      </c>
      <c r="G37557" t="s">
        <v>84</v>
      </c>
      <c r="H37557">
        <v>1</v>
      </c>
    </row>
    <row r="37558" spans="1:8" x14ac:dyDescent="0.3">
      <c r="A37558" t="s">
        <v>253851</v>
      </c>
      <c r="B37558" t="s">
        <v>16</v>
      </c>
      <c r="C37558">
        <v>4935600</v>
      </c>
      <c r="D37558">
        <v>2584500</v>
      </c>
      <c r="E37558">
        <v>2351100</v>
      </c>
      <c r="F37558">
        <v>0.86741000000000001</v>
      </c>
      <c r="G37558" t="s">
        <v>84</v>
      </c>
      <c r="H37558">
        <v>1</v>
      </c>
    </row>
    <row r="37559" spans="1:8" x14ac:dyDescent="0.3">
      <c r="A37559" t="s">
        <v>253851</v>
      </c>
      <c r="B37559" t="s">
        <v>16</v>
      </c>
      <c r="C37559">
        <v>3185500</v>
      </c>
      <c r="D37559">
        <v>1666800</v>
      </c>
      <c r="E37559">
        <v>1518700</v>
      </c>
      <c r="F37559">
        <v>0.76688999999999996</v>
      </c>
      <c r="G37559" t="s">
        <v>84</v>
      </c>
      <c r="H37559">
        <v>1</v>
      </c>
    </row>
    <row r="37560" spans="1:8" x14ac:dyDescent="0.3">
      <c r="A37560" t="s">
        <v>253886</v>
      </c>
      <c r="B37560" t="s">
        <v>16</v>
      </c>
      <c r="C37560">
        <v>1020700</v>
      </c>
      <c r="D37560">
        <v>307850</v>
      </c>
      <c r="E37560">
        <v>712830</v>
      </c>
      <c r="F37560">
        <v>2.4235000000000002</v>
      </c>
      <c r="G37560" t="s">
        <v>84</v>
      </c>
      <c r="H37560">
        <v>1</v>
      </c>
    </row>
    <row r="37561" spans="1:8" x14ac:dyDescent="0.3">
      <c r="A37561" t="s">
        <v>253898</v>
      </c>
      <c r="B37561" t="s">
        <v>16</v>
      </c>
      <c r="C37561">
        <v>20898000</v>
      </c>
      <c r="D37561">
        <v>9495500</v>
      </c>
      <c r="E37561">
        <v>11402000</v>
      </c>
      <c r="F37561">
        <v>1.4562999999999999</v>
      </c>
      <c r="G37561" t="s">
        <v>84</v>
      </c>
      <c r="H37561">
        <v>1</v>
      </c>
    </row>
    <row r="37562" spans="1:8" x14ac:dyDescent="0.3">
      <c r="A37562" t="s">
        <v>253898</v>
      </c>
      <c r="B37562" t="s">
        <v>16</v>
      </c>
      <c r="C37562">
        <v>20571000</v>
      </c>
      <c r="D37562">
        <v>7959100</v>
      </c>
      <c r="E37562">
        <v>12612000</v>
      </c>
      <c r="F37562">
        <v>1.6267</v>
      </c>
      <c r="G37562" t="s">
        <v>84</v>
      </c>
      <c r="H37562">
        <v>1</v>
      </c>
    </row>
    <row r="37563" spans="1:8" x14ac:dyDescent="0.3">
      <c r="A37563" t="s">
        <v>253898</v>
      </c>
      <c r="B37563" t="s">
        <v>16</v>
      </c>
      <c r="C37563">
        <v>5968500</v>
      </c>
      <c r="D37563">
        <v>2768500</v>
      </c>
      <c r="E37563">
        <v>3199900</v>
      </c>
      <c r="F37563">
        <v>1.2403999999999999</v>
      </c>
      <c r="G37563" t="s">
        <v>84</v>
      </c>
      <c r="H37563">
        <v>1</v>
      </c>
    </row>
    <row r="37564" spans="1:8" x14ac:dyDescent="0.3">
      <c r="A37564" t="s">
        <v>253898</v>
      </c>
      <c r="B37564" t="s">
        <v>16</v>
      </c>
      <c r="C37564">
        <v>5862900</v>
      </c>
      <c r="D37564">
        <v>2490500</v>
      </c>
      <c r="E37564">
        <v>3372400</v>
      </c>
      <c r="F37564">
        <v>1.3757999999999999</v>
      </c>
      <c r="G37564" t="s">
        <v>84</v>
      </c>
      <c r="H37564">
        <v>1</v>
      </c>
    </row>
    <row r="37565" spans="1:8" x14ac:dyDescent="0.3">
      <c r="A37565" t="s">
        <v>253898</v>
      </c>
      <c r="B37565" t="s">
        <v>16</v>
      </c>
      <c r="C37565">
        <v>3507500</v>
      </c>
      <c r="D37565">
        <v>1283300</v>
      </c>
      <c r="E37565">
        <v>2224200</v>
      </c>
      <c r="F37565">
        <v>1.115</v>
      </c>
      <c r="G37565" t="s">
        <v>84</v>
      </c>
      <c r="H37565">
        <v>1</v>
      </c>
    </row>
    <row r="37566" spans="1:8" x14ac:dyDescent="0.3">
      <c r="A37566" t="s">
        <v>253898</v>
      </c>
      <c r="B37566" t="s">
        <v>2353</v>
      </c>
      <c r="C37566">
        <v>3190600</v>
      </c>
      <c r="D37566">
        <v>1483700</v>
      </c>
      <c r="E37566">
        <v>1706900</v>
      </c>
      <c r="F37566">
        <v>1.3641000000000001</v>
      </c>
      <c r="G37566" t="s">
        <v>84</v>
      </c>
      <c r="H37566">
        <v>1</v>
      </c>
    </row>
    <row r="37567" spans="1:8" x14ac:dyDescent="0.3">
      <c r="A37567" t="s">
        <v>253898</v>
      </c>
      <c r="B37567" t="s">
        <v>2353</v>
      </c>
      <c r="C37567">
        <v>2812200</v>
      </c>
      <c r="D37567">
        <v>1346300</v>
      </c>
      <c r="E37567">
        <v>1466000</v>
      </c>
      <c r="F37567">
        <v>1.3042</v>
      </c>
      <c r="G37567" t="s">
        <v>84</v>
      </c>
      <c r="H37567">
        <v>1</v>
      </c>
    </row>
    <row r="37568" spans="1:8" x14ac:dyDescent="0.3">
      <c r="A37568" t="s">
        <v>253898</v>
      </c>
      <c r="B37568" t="s">
        <v>16</v>
      </c>
      <c r="G37568" t="s">
        <v>84</v>
      </c>
      <c r="H37568">
        <v>1</v>
      </c>
    </row>
    <row r="37569" spans="1:8" x14ac:dyDescent="0.3">
      <c r="A37569" t="s">
        <v>253898</v>
      </c>
      <c r="B37569" t="s">
        <v>16</v>
      </c>
      <c r="G37569" t="s">
        <v>84</v>
      </c>
      <c r="H37569">
        <v>1</v>
      </c>
    </row>
    <row r="37570" spans="1:8" x14ac:dyDescent="0.3">
      <c r="A37570" t="s">
        <v>253974</v>
      </c>
      <c r="B37570" t="s">
        <v>16</v>
      </c>
      <c r="C37570">
        <v>4630700</v>
      </c>
      <c r="D37570">
        <v>1493200</v>
      </c>
      <c r="E37570">
        <v>3137500</v>
      </c>
      <c r="F37570">
        <v>1.4443999999999999</v>
      </c>
      <c r="G37570" t="s">
        <v>84</v>
      </c>
      <c r="H37570">
        <v>2</v>
      </c>
    </row>
    <row r="37571" spans="1:8" x14ac:dyDescent="0.3">
      <c r="A37571" t="s">
        <v>253974</v>
      </c>
      <c r="B37571" t="s">
        <v>16</v>
      </c>
      <c r="C37571">
        <v>2774700</v>
      </c>
      <c r="D37571">
        <v>1284000</v>
      </c>
      <c r="E37571">
        <v>1490700</v>
      </c>
      <c r="F37571">
        <v>1.2465999999999999</v>
      </c>
      <c r="G37571" t="s">
        <v>84</v>
      </c>
      <c r="H37571">
        <v>2</v>
      </c>
    </row>
    <row r="37572" spans="1:8" x14ac:dyDescent="0.3">
      <c r="A37572" t="s">
        <v>253974</v>
      </c>
      <c r="B37572" t="s">
        <v>16</v>
      </c>
      <c r="C37572">
        <v>1412000</v>
      </c>
      <c r="D37572">
        <v>430330</v>
      </c>
      <c r="E37572">
        <v>981620</v>
      </c>
      <c r="F37572">
        <v>1.5936999999999999</v>
      </c>
      <c r="G37572" t="s">
        <v>84</v>
      </c>
      <c r="H37572">
        <v>2</v>
      </c>
    </row>
    <row r="37573" spans="1:8" x14ac:dyDescent="0.3">
      <c r="A37573" t="s">
        <v>254020</v>
      </c>
      <c r="B37573" t="s">
        <v>16</v>
      </c>
      <c r="C37573">
        <v>1459700</v>
      </c>
      <c r="D37573">
        <v>314470</v>
      </c>
      <c r="E37573">
        <v>1145200</v>
      </c>
      <c r="F37573">
        <v>3.4754</v>
      </c>
      <c r="G37573" t="s">
        <v>84</v>
      </c>
      <c r="H37573">
        <v>2</v>
      </c>
    </row>
    <row r="37574" spans="1:8" x14ac:dyDescent="0.3">
      <c r="A37574" t="s">
        <v>254020</v>
      </c>
      <c r="B37574" t="s">
        <v>16</v>
      </c>
      <c r="C37574">
        <v>1252300</v>
      </c>
      <c r="D37574">
        <v>342030</v>
      </c>
      <c r="E37574">
        <v>910240</v>
      </c>
      <c r="F37574">
        <v>3.0688</v>
      </c>
      <c r="G37574" t="s">
        <v>84</v>
      </c>
      <c r="H37574">
        <v>2</v>
      </c>
    </row>
    <row r="37575" spans="1:8" x14ac:dyDescent="0.3">
      <c r="A37575" t="s">
        <v>254051</v>
      </c>
      <c r="B37575" t="s">
        <v>16</v>
      </c>
      <c r="C37575">
        <v>12165000</v>
      </c>
      <c r="D37575">
        <v>603330</v>
      </c>
      <c r="E37575">
        <v>11562000</v>
      </c>
      <c r="F37575">
        <v>11.622999999999999</v>
      </c>
      <c r="G37575" t="s">
        <v>84</v>
      </c>
      <c r="H37575">
        <v>2</v>
      </c>
    </row>
    <row r="37576" spans="1:8" x14ac:dyDescent="0.3">
      <c r="A37576" t="s">
        <v>254086</v>
      </c>
      <c r="B37576" t="s">
        <v>16</v>
      </c>
      <c r="C37576">
        <v>3377000</v>
      </c>
      <c r="D37576">
        <v>1806000</v>
      </c>
      <c r="E37576">
        <v>1571000</v>
      </c>
      <c r="F37576">
        <v>0.98697999999999997</v>
      </c>
      <c r="G37576" t="s">
        <v>84</v>
      </c>
      <c r="H37576">
        <v>1</v>
      </c>
    </row>
    <row r="37577" spans="1:8" x14ac:dyDescent="0.3">
      <c r="A37577" t="s">
        <v>254086</v>
      </c>
      <c r="B37577" t="s">
        <v>16</v>
      </c>
      <c r="C37577">
        <v>3073400</v>
      </c>
      <c r="D37577">
        <v>1157900</v>
      </c>
      <c r="E37577">
        <v>1915500</v>
      </c>
      <c r="F37577">
        <v>1.0526</v>
      </c>
      <c r="G37577" t="s">
        <v>84</v>
      </c>
      <c r="H37577">
        <v>1</v>
      </c>
    </row>
    <row r="37578" spans="1:8" x14ac:dyDescent="0.3">
      <c r="A37578" t="s">
        <v>254109</v>
      </c>
      <c r="B37578" t="s">
        <v>16</v>
      </c>
      <c r="C37578">
        <v>2274900</v>
      </c>
      <c r="D37578">
        <v>1298100</v>
      </c>
      <c r="E37578">
        <v>976830</v>
      </c>
      <c r="F37578">
        <v>0.66988000000000003</v>
      </c>
      <c r="G37578" t="s">
        <v>84</v>
      </c>
      <c r="H37578">
        <v>2</v>
      </c>
    </row>
    <row r="37579" spans="1:8" x14ac:dyDescent="0.3">
      <c r="A37579" t="s">
        <v>254127</v>
      </c>
      <c r="B37579" t="s">
        <v>16</v>
      </c>
      <c r="C37579">
        <v>2525800</v>
      </c>
      <c r="D37579">
        <v>1745200</v>
      </c>
      <c r="E37579">
        <v>780620</v>
      </c>
      <c r="F37579">
        <v>0.46139999999999998</v>
      </c>
      <c r="G37579" t="s">
        <v>84</v>
      </c>
      <c r="H37579">
        <v>1</v>
      </c>
    </row>
    <row r="37580" spans="1:8" x14ac:dyDescent="0.3">
      <c r="A37580" t="s">
        <v>254127</v>
      </c>
      <c r="B37580" t="s">
        <v>16</v>
      </c>
      <c r="C37580">
        <v>2252900</v>
      </c>
      <c r="D37580">
        <v>1532900</v>
      </c>
      <c r="E37580">
        <v>720010</v>
      </c>
      <c r="F37580">
        <v>0.44022</v>
      </c>
      <c r="G37580" t="s">
        <v>84</v>
      </c>
      <c r="H37580">
        <v>1</v>
      </c>
    </row>
    <row r="37581" spans="1:8" x14ac:dyDescent="0.3">
      <c r="A37581" t="s">
        <v>254176</v>
      </c>
      <c r="B37581" t="s">
        <v>16</v>
      </c>
      <c r="C37581">
        <v>6110200</v>
      </c>
      <c r="D37581">
        <v>1405600</v>
      </c>
      <c r="E37581">
        <v>4704700</v>
      </c>
      <c r="F37581">
        <v>5.5724</v>
      </c>
      <c r="G37581" t="s">
        <v>84</v>
      </c>
      <c r="H37581">
        <v>1</v>
      </c>
    </row>
    <row r="37582" spans="1:8" x14ac:dyDescent="0.3">
      <c r="A37582" t="s">
        <v>254257</v>
      </c>
      <c r="B37582" t="s">
        <v>16</v>
      </c>
      <c r="C37582">
        <v>54058000</v>
      </c>
      <c r="D37582">
        <v>2704900</v>
      </c>
      <c r="E37582">
        <v>51354000</v>
      </c>
      <c r="F37582">
        <v>33.506999999999998</v>
      </c>
      <c r="G37582" t="s">
        <v>84</v>
      </c>
      <c r="H37582">
        <v>2</v>
      </c>
    </row>
    <row r="37583" spans="1:8" x14ac:dyDescent="0.3">
      <c r="A37583" t="s">
        <v>254257</v>
      </c>
      <c r="B37583" t="s">
        <v>16</v>
      </c>
      <c r="C37583">
        <v>843590</v>
      </c>
      <c r="D37583">
        <v>173200</v>
      </c>
      <c r="E37583">
        <v>670390</v>
      </c>
      <c r="F37583">
        <v>5.2431000000000001</v>
      </c>
      <c r="G37583" t="s">
        <v>84</v>
      </c>
      <c r="H37583">
        <v>2</v>
      </c>
    </row>
    <row r="37584" spans="1:8" x14ac:dyDescent="0.3">
      <c r="A37584" t="s">
        <v>254302</v>
      </c>
      <c r="B37584" t="s">
        <v>16</v>
      </c>
      <c r="C37584">
        <v>8598100</v>
      </c>
      <c r="D37584">
        <v>1527300</v>
      </c>
      <c r="E37584">
        <v>7070900</v>
      </c>
      <c r="F37584">
        <v>5.5031999999999996</v>
      </c>
      <c r="G37584" t="s">
        <v>84</v>
      </c>
      <c r="H37584">
        <v>2</v>
      </c>
    </row>
    <row r="37585" spans="1:8" x14ac:dyDescent="0.3">
      <c r="A37585" t="s">
        <v>254302</v>
      </c>
      <c r="B37585" t="s">
        <v>16</v>
      </c>
      <c r="C37585">
        <v>1701600</v>
      </c>
      <c r="D37585">
        <v>400580</v>
      </c>
      <c r="E37585">
        <v>1301000</v>
      </c>
      <c r="F37585">
        <v>5.6745999999999999</v>
      </c>
      <c r="G37585" t="s">
        <v>84</v>
      </c>
      <c r="H37585">
        <v>2</v>
      </c>
    </row>
    <row r="37586" spans="1:8" x14ac:dyDescent="0.3">
      <c r="A37586" t="s">
        <v>254302</v>
      </c>
      <c r="B37586" t="s">
        <v>16</v>
      </c>
      <c r="C37586">
        <v>1535100</v>
      </c>
      <c r="D37586">
        <v>221580</v>
      </c>
      <c r="E37586">
        <v>1313500</v>
      </c>
      <c r="F37586">
        <v>7.024</v>
      </c>
      <c r="G37586" t="s">
        <v>84</v>
      </c>
      <c r="H37586">
        <v>2</v>
      </c>
    </row>
    <row r="37587" spans="1:8" x14ac:dyDescent="0.3">
      <c r="A37587" t="s">
        <v>254343</v>
      </c>
      <c r="B37587" t="s">
        <v>16</v>
      </c>
      <c r="C37587">
        <v>256240</v>
      </c>
      <c r="D37587">
        <v>256240</v>
      </c>
      <c r="E37587">
        <v>0</v>
      </c>
      <c r="F37587" s="14"/>
      <c r="G37587" t="s">
        <v>84</v>
      </c>
      <c r="H37587">
        <v>2</v>
      </c>
    </row>
    <row r="37588" spans="1:8" x14ac:dyDescent="0.3">
      <c r="A37588" t="s">
        <v>254368</v>
      </c>
      <c r="B37588" t="s">
        <v>16</v>
      </c>
      <c r="C37588">
        <v>1847000</v>
      </c>
      <c r="D37588">
        <v>1207400</v>
      </c>
      <c r="E37588">
        <v>639570</v>
      </c>
      <c r="F37588">
        <v>0.54637000000000002</v>
      </c>
      <c r="G37588" t="s">
        <v>84</v>
      </c>
      <c r="H37588">
        <v>2</v>
      </c>
    </row>
    <row r="37589" spans="1:8" x14ac:dyDescent="0.3">
      <c r="A37589" t="s">
        <v>254383</v>
      </c>
      <c r="B37589" t="s">
        <v>16</v>
      </c>
      <c r="C37589">
        <v>2913700</v>
      </c>
      <c r="D37589">
        <v>784600</v>
      </c>
      <c r="E37589">
        <v>2129100</v>
      </c>
      <c r="F37589">
        <v>2.6133999999999999</v>
      </c>
      <c r="G37589" t="s">
        <v>84</v>
      </c>
      <c r="H37589">
        <v>2</v>
      </c>
    </row>
    <row r="37590" spans="1:8" x14ac:dyDescent="0.3">
      <c r="A37590" t="s">
        <v>254383</v>
      </c>
      <c r="B37590" t="s">
        <v>16</v>
      </c>
      <c r="C37590">
        <v>2386800</v>
      </c>
      <c r="D37590">
        <v>800920</v>
      </c>
      <c r="E37590">
        <v>1585900</v>
      </c>
      <c r="F37590">
        <v>2.3778000000000001</v>
      </c>
      <c r="G37590" t="s">
        <v>84</v>
      </c>
      <c r="H37590">
        <v>2</v>
      </c>
    </row>
    <row r="37591" spans="1:8" x14ac:dyDescent="0.3">
      <c r="A37591" t="s">
        <v>254400</v>
      </c>
      <c r="B37591" t="s">
        <v>16</v>
      </c>
      <c r="C37591">
        <v>2217700</v>
      </c>
      <c r="D37591">
        <v>358300</v>
      </c>
      <c r="E37591">
        <v>1859400</v>
      </c>
      <c r="F37591">
        <v>5.3063000000000002</v>
      </c>
      <c r="G37591" t="s">
        <v>84</v>
      </c>
      <c r="H37591">
        <v>1</v>
      </c>
    </row>
    <row r="37592" spans="1:8" x14ac:dyDescent="0.3">
      <c r="A37592" t="s">
        <v>254400</v>
      </c>
      <c r="B37592" t="s">
        <v>16</v>
      </c>
      <c r="C37592">
        <v>2070100</v>
      </c>
      <c r="D37592">
        <v>523110</v>
      </c>
      <c r="E37592">
        <v>1547000</v>
      </c>
      <c r="F37592">
        <v>3.8372000000000002</v>
      </c>
      <c r="G37592" t="s">
        <v>84</v>
      </c>
      <c r="H37592">
        <v>1</v>
      </c>
    </row>
    <row r="37593" spans="1:8" x14ac:dyDescent="0.3">
      <c r="A37593" t="s">
        <v>254404</v>
      </c>
      <c r="B37593" t="s">
        <v>16</v>
      </c>
      <c r="C37593">
        <v>2419800</v>
      </c>
      <c r="D37593">
        <v>701720</v>
      </c>
      <c r="E37593">
        <v>1718100</v>
      </c>
      <c r="F37593">
        <v>3.1753</v>
      </c>
      <c r="G37593" t="s">
        <v>84</v>
      </c>
      <c r="H37593">
        <v>2</v>
      </c>
    </row>
    <row r="37594" spans="1:8" x14ac:dyDescent="0.3">
      <c r="A37594" t="s">
        <v>254418</v>
      </c>
      <c r="B37594" t="s">
        <v>16</v>
      </c>
      <c r="C37594">
        <v>2059600</v>
      </c>
      <c r="D37594">
        <v>424390</v>
      </c>
      <c r="E37594">
        <v>1635200</v>
      </c>
      <c r="F37594">
        <v>4.8029999999999999</v>
      </c>
      <c r="G37594" t="s">
        <v>84</v>
      </c>
      <c r="H37594">
        <v>2</v>
      </c>
    </row>
    <row r="37595" spans="1:8" x14ac:dyDescent="0.3">
      <c r="A37595" t="s">
        <v>254418</v>
      </c>
      <c r="B37595" t="s">
        <v>16</v>
      </c>
      <c r="C37595">
        <v>1817600</v>
      </c>
      <c r="D37595">
        <v>338370</v>
      </c>
      <c r="E37595">
        <v>1479200</v>
      </c>
      <c r="F37595">
        <v>3.7532000000000001</v>
      </c>
      <c r="G37595" t="s">
        <v>84</v>
      </c>
      <c r="H37595">
        <v>2</v>
      </c>
    </row>
    <row r="37596" spans="1:8" x14ac:dyDescent="0.3">
      <c r="A37596" t="s">
        <v>254452</v>
      </c>
      <c r="B37596" t="s">
        <v>16</v>
      </c>
      <c r="C37596">
        <v>6874300</v>
      </c>
      <c r="D37596">
        <v>3538000</v>
      </c>
      <c r="E37596">
        <v>3336300</v>
      </c>
      <c r="F37596">
        <v>0.82506999999999997</v>
      </c>
      <c r="G37596" t="s">
        <v>84</v>
      </c>
      <c r="H37596">
        <v>2</v>
      </c>
    </row>
    <row r="37597" spans="1:8" x14ac:dyDescent="0.3">
      <c r="A37597" t="s">
        <v>254452</v>
      </c>
      <c r="B37597" t="s">
        <v>16</v>
      </c>
      <c r="C37597">
        <v>6308200</v>
      </c>
      <c r="D37597">
        <v>3245800</v>
      </c>
      <c r="E37597">
        <v>3062300</v>
      </c>
      <c r="F37597">
        <v>0.89815</v>
      </c>
      <c r="G37597" t="s">
        <v>84</v>
      </c>
      <c r="H37597">
        <v>2</v>
      </c>
    </row>
    <row r="37598" spans="1:8" x14ac:dyDescent="0.3">
      <c r="A37598" t="s">
        <v>254452</v>
      </c>
      <c r="B37598" t="s">
        <v>16</v>
      </c>
      <c r="C37598">
        <v>3106800</v>
      </c>
      <c r="D37598">
        <v>1376900</v>
      </c>
      <c r="E37598">
        <v>1729900</v>
      </c>
      <c r="F37598">
        <v>1.0671999999999999</v>
      </c>
      <c r="G37598" t="s">
        <v>84</v>
      </c>
      <c r="H37598">
        <v>2</v>
      </c>
    </row>
    <row r="37599" spans="1:8" x14ac:dyDescent="0.3">
      <c r="A37599" t="s">
        <v>254452</v>
      </c>
      <c r="B37599" t="s">
        <v>16</v>
      </c>
      <c r="C37599">
        <v>3031600</v>
      </c>
      <c r="D37599">
        <v>2103700</v>
      </c>
      <c r="E37599">
        <v>927870</v>
      </c>
      <c r="F37599">
        <v>0.86607000000000001</v>
      </c>
      <c r="G37599" t="s">
        <v>84</v>
      </c>
      <c r="H37599">
        <v>2</v>
      </c>
    </row>
    <row r="37600" spans="1:8" x14ac:dyDescent="0.3">
      <c r="A37600" t="s">
        <v>254452</v>
      </c>
      <c r="B37600" t="s">
        <v>16</v>
      </c>
      <c r="C37600">
        <v>3027700</v>
      </c>
      <c r="D37600">
        <v>1564900</v>
      </c>
      <c r="E37600">
        <v>1462700</v>
      </c>
      <c r="F37600">
        <v>0.85263</v>
      </c>
      <c r="G37600" t="s">
        <v>84</v>
      </c>
      <c r="H37600">
        <v>2</v>
      </c>
    </row>
    <row r="37601" spans="1:8" x14ac:dyDescent="0.3">
      <c r="A37601" t="s">
        <v>254526</v>
      </c>
      <c r="B37601" t="s">
        <v>16</v>
      </c>
      <c r="C37601">
        <v>16141000</v>
      </c>
      <c r="D37601">
        <v>4570900</v>
      </c>
      <c r="E37601">
        <v>11570000</v>
      </c>
      <c r="F37601">
        <v>2.5781999999999998</v>
      </c>
      <c r="G37601" t="s">
        <v>84</v>
      </c>
      <c r="H37601">
        <v>2</v>
      </c>
    </row>
    <row r="37602" spans="1:8" x14ac:dyDescent="0.3">
      <c r="A37602" t="s">
        <v>254552</v>
      </c>
      <c r="B37602" t="s">
        <v>16</v>
      </c>
      <c r="C37602">
        <v>20186000</v>
      </c>
      <c r="D37602">
        <v>818900</v>
      </c>
      <c r="E37602">
        <v>19367000</v>
      </c>
      <c r="F37602">
        <v>32.008000000000003</v>
      </c>
      <c r="G37602" t="s">
        <v>84</v>
      </c>
      <c r="H37602">
        <v>1</v>
      </c>
    </row>
    <row r="37603" spans="1:8" x14ac:dyDescent="0.3">
      <c r="A37603" t="s">
        <v>254632</v>
      </c>
      <c r="B37603" t="s">
        <v>16</v>
      </c>
      <c r="C37603">
        <v>12936000</v>
      </c>
      <c r="D37603">
        <v>1764900</v>
      </c>
      <c r="E37603">
        <v>11172000</v>
      </c>
      <c r="F37603">
        <v>5.7767999999999997</v>
      </c>
      <c r="G37603" t="s">
        <v>84</v>
      </c>
      <c r="H37603">
        <v>1</v>
      </c>
    </row>
    <row r="37604" spans="1:8" x14ac:dyDescent="0.3">
      <c r="A37604" t="s">
        <v>254643</v>
      </c>
      <c r="B37604" t="s">
        <v>16</v>
      </c>
      <c r="C37604">
        <v>4187800</v>
      </c>
      <c r="D37604">
        <v>2638700</v>
      </c>
      <c r="E37604">
        <v>1549100</v>
      </c>
      <c r="F37604">
        <v>0.73173999999999995</v>
      </c>
      <c r="G37604" t="s">
        <v>84</v>
      </c>
      <c r="H37604">
        <v>2</v>
      </c>
    </row>
    <row r="37605" spans="1:8" x14ac:dyDescent="0.3">
      <c r="A37605" t="s">
        <v>254664</v>
      </c>
      <c r="B37605" t="s">
        <v>16</v>
      </c>
      <c r="C37605">
        <v>2315400</v>
      </c>
      <c r="D37605">
        <v>880800</v>
      </c>
      <c r="E37605">
        <v>1434600</v>
      </c>
      <c r="F37605">
        <v>1.2533000000000001</v>
      </c>
      <c r="G37605" t="s">
        <v>84</v>
      </c>
      <c r="H37605">
        <v>1</v>
      </c>
    </row>
    <row r="37606" spans="1:8" x14ac:dyDescent="0.3">
      <c r="A37606" t="s">
        <v>254664</v>
      </c>
      <c r="B37606" t="s">
        <v>16</v>
      </c>
      <c r="C37606">
        <v>1980500</v>
      </c>
      <c r="D37606">
        <v>869850</v>
      </c>
      <c r="E37606">
        <v>1110700</v>
      </c>
      <c r="F37606">
        <v>1.1814</v>
      </c>
      <c r="G37606" t="s">
        <v>84</v>
      </c>
      <c r="H37606">
        <v>1</v>
      </c>
    </row>
    <row r="37607" spans="1:8" x14ac:dyDescent="0.3">
      <c r="A37607" t="s">
        <v>254733</v>
      </c>
      <c r="B37607" t="s">
        <v>16</v>
      </c>
      <c r="C37607">
        <v>5283100</v>
      </c>
      <c r="D37607">
        <v>3564200</v>
      </c>
      <c r="E37607">
        <v>1718900</v>
      </c>
      <c r="F37607">
        <v>0.46804000000000001</v>
      </c>
      <c r="G37607" t="s">
        <v>84</v>
      </c>
      <c r="H37607">
        <v>1</v>
      </c>
    </row>
    <row r="37608" spans="1:8" x14ac:dyDescent="0.3">
      <c r="A37608" t="s">
        <v>254733</v>
      </c>
      <c r="B37608" t="s">
        <v>16</v>
      </c>
      <c r="C37608">
        <v>3201200</v>
      </c>
      <c r="D37608">
        <v>2406300</v>
      </c>
      <c r="E37608">
        <v>794930</v>
      </c>
      <c r="F37608">
        <v>0.32358999999999999</v>
      </c>
      <c r="G37608" t="s">
        <v>84</v>
      </c>
      <c r="H37608">
        <v>1</v>
      </c>
    </row>
    <row r="37609" spans="1:8" x14ac:dyDescent="0.3">
      <c r="A37609" t="s">
        <v>254733</v>
      </c>
      <c r="B37609" t="s">
        <v>16</v>
      </c>
      <c r="C37609">
        <v>3182100</v>
      </c>
      <c r="D37609">
        <v>2241600</v>
      </c>
      <c r="E37609">
        <v>940520</v>
      </c>
      <c r="F37609">
        <v>0.42330000000000001</v>
      </c>
      <c r="G37609" t="s">
        <v>84</v>
      </c>
      <c r="H37609">
        <v>1</v>
      </c>
    </row>
    <row r="37610" spans="1:8" x14ac:dyDescent="0.3">
      <c r="A37610" t="s">
        <v>254733</v>
      </c>
      <c r="B37610" t="s">
        <v>16</v>
      </c>
      <c r="C37610">
        <v>1659900</v>
      </c>
      <c r="D37610">
        <v>1270100</v>
      </c>
      <c r="E37610">
        <v>389790</v>
      </c>
      <c r="F37610">
        <v>0.45777000000000001</v>
      </c>
      <c r="G37610" t="s">
        <v>84</v>
      </c>
      <c r="H37610">
        <v>1</v>
      </c>
    </row>
    <row r="37611" spans="1:8" x14ac:dyDescent="0.3">
      <c r="A37611" t="s">
        <v>254733</v>
      </c>
      <c r="B37611" t="s">
        <v>16</v>
      </c>
      <c r="C37611">
        <v>595570</v>
      </c>
      <c r="D37611">
        <v>445610</v>
      </c>
      <c r="E37611">
        <v>149960</v>
      </c>
      <c r="F37611">
        <v>0.40678999999999998</v>
      </c>
      <c r="G37611" t="s">
        <v>84</v>
      </c>
      <c r="H37611">
        <v>1</v>
      </c>
    </row>
    <row r="37612" spans="1:8" x14ac:dyDescent="0.3">
      <c r="A37612" t="s">
        <v>254879</v>
      </c>
      <c r="B37612" t="s">
        <v>16</v>
      </c>
      <c r="C37612">
        <v>8871600</v>
      </c>
      <c r="D37612">
        <v>1655300</v>
      </c>
      <c r="E37612">
        <v>7216200</v>
      </c>
      <c r="F37612">
        <v>4.7717000000000001</v>
      </c>
      <c r="G37612" t="s">
        <v>84</v>
      </c>
      <c r="H37612">
        <v>2</v>
      </c>
    </row>
    <row r="37613" spans="1:8" x14ac:dyDescent="0.3">
      <c r="A37613" t="s">
        <v>254879</v>
      </c>
      <c r="B37613" t="s">
        <v>16</v>
      </c>
      <c r="C37613">
        <v>7487000</v>
      </c>
      <c r="D37613">
        <v>1349800</v>
      </c>
      <c r="E37613">
        <v>6137200</v>
      </c>
      <c r="F37613">
        <v>4.8823999999999996</v>
      </c>
      <c r="G37613" t="s">
        <v>84</v>
      </c>
      <c r="H37613">
        <v>2</v>
      </c>
    </row>
    <row r="37614" spans="1:8" x14ac:dyDescent="0.3">
      <c r="A37614" t="s">
        <v>254952</v>
      </c>
      <c r="B37614" t="s">
        <v>16</v>
      </c>
      <c r="C37614">
        <v>7470700</v>
      </c>
      <c r="D37614">
        <v>1535200</v>
      </c>
      <c r="E37614">
        <v>5935500</v>
      </c>
      <c r="F37614">
        <v>5.0895999999999999</v>
      </c>
      <c r="G37614" t="s">
        <v>84</v>
      </c>
      <c r="H37614">
        <v>2</v>
      </c>
    </row>
    <row r="37615" spans="1:8" x14ac:dyDescent="0.3">
      <c r="A37615" t="s">
        <v>254952</v>
      </c>
      <c r="B37615" t="s">
        <v>16</v>
      </c>
      <c r="C37615">
        <v>7168300</v>
      </c>
      <c r="D37615">
        <v>1146600</v>
      </c>
      <c r="E37615">
        <v>6021700</v>
      </c>
      <c r="F37615">
        <v>5.2008999999999999</v>
      </c>
      <c r="G37615" t="s">
        <v>84</v>
      </c>
      <c r="H37615">
        <v>2</v>
      </c>
    </row>
    <row r="37616" spans="1:8" x14ac:dyDescent="0.3">
      <c r="A37616" t="s">
        <v>254952</v>
      </c>
      <c r="B37616" t="s">
        <v>16</v>
      </c>
      <c r="C37616">
        <v>5199500</v>
      </c>
      <c r="D37616">
        <v>1035600</v>
      </c>
      <c r="E37616">
        <v>4163800</v>
      </c>
      <c r="F37616">
        <v>4.0587</v>
      </c>
      <c r="G37616" t="s">
        <v>84</v>
      </c>
      <c r="H37616">
        <v>2</v>
      </c>
    </row>
    <row r="37617" spans="1:8" x14ac:dyDescent="0.3">
      <c r="A37617" t="s">
        <v>254952</v>
      </c>
      <c r="B37617" t="s">
        <v>16</v>
      </c>
      <c r="C37617">
        <v>4476600</v>
      </c>
      <c r="D37617">
        <v>886860</v>
      </c>
      <c r="E37617">
        <v>3589800</v>
      </c>
      <c r="F37617">
        <v>4.0473999999999997</v>
      </c>
      <c r="G37617" t="s">
        <v>84</v>
      </c>
      <c r="H37617">
        <v>2</v>
      </c>
    </row>
    <row r="37618" spans="1:8" x14ac:dyDescent="0.3">
      <c r="A37618" t="s">
        <v>255008</v>
      </c>
      <c r="B37618" t="s">
        <v>16</v>
      </c>
      <c r="C37618">
        <v>7288800</v>
      </c>
      <c r="D37618">
        <v>4121500</v>
      </c>
      <c r="E37618">
        <v>3167200</v>
      </c>
      <c r="F37618">
        <v>0.62534999999999996</v>
      </c>
      <c r="G37618" t="s">
        <v>84</v>
      </c>
      <c r="H37618">
        <v>1</v>
      </c>
    </row>
    <row r="37619" spans="1:8" x14ac:dyDescent="0.3">
      <c r="A37619" t="s">
        <v>255008</v>
      </c>
      <c r="B37619" t="s">
        <v>16</v>
      </c>
      <c r="C37619">
        <v>6645200</v>
      </c>
      <c r="D37619">
        <v>3906100</v>
      </c>
      <c r="E37619">
        <v>2739100</v>
      </c>
      <c r="F37619">
        <v>0.66076999999999997</v>
      </c>
      <c r="G37619" t="s">
        <v>84</v>
      </c>
      <c r="H37619">
        <v>1</v>
      </c>
    </row>
    <row r="37620" spans="1:8" x14ac:dyDescent="0.3">
      <c r="A37620" t="s">
        <v>255008</v>
      </c>
      <c r="B37620" t="s">
        <v>16</v>
      </c>
      <c r="C37620">
        <v>893760</v>
      </c>
      <c r="D37620">
        <v>484780</v>
      </c>
      <c r="E37620">
        <v>408980</v>
      </c>
      <c r="F37620">
        <v>0.72053</v>
      </c>
      <c r="G37620" t="s">
        <v>84</v>
      </c>
      <c r="H37620">
        <v>1</v>
      </c>
    </row>
    <row r="37621" spans="1:8" x14ac:dyDescent="0.3">
      <c r="A37621" t="s">
        <v>255008</v>
      </c>
      <c r="B37621" t="s">
        <v>16</v>
      </c>
      <c r="C37621">
        <v>879840</v>
      </c>
      <c r="D37621">
        <v>541500</v>
      </c>
      <c r="E37621">
        <v>338340</v>
      </c>
      <c r="F37621">
        <v>0.73385999999999996</v>
      </c>
      <c r="G37621" t="s">
        <v>84</v>
      </c>
      <c r="H37621">
        <v>1</v>
      </c>
    </row>
    <row r="37622" spans="1:8" x14ac:dyDescent="0.3">
      <c r="A37622" t="s">
        <v>255044</v>
      </c>
      <c r="B37622" t="s">
        <v>16</v>
      </c>
      <c r="C37622">
        <v>25325000</v>
      </c>
      <c r="D37622">
        <v>11600000</v>
      </c>
      <c r="E37622">
        <v>13725000</v>
      </c>
      <c r="F37622">
        <v>1.4325000000000001</v>
      </c>
      <c r="G37622" t="s">
        <v>84</v>
      </c>
      <c r="H37622">
        <v>1</v>
      </c>
    </row>
    <row r="37623" spans="1:8" x14ac:dyDescent="0.3">
      <c r="A37623" t="s">
        <v>255044</v>
      </c>
      <c r="B37623" t="s">
        <v>16</v>
      </c>
      <c r="C37623">
        <v>23758000</v>
      </c>
      <c r="D37623">
        <v>8724800</v>
      </c>
      <c r="E37623">
        <v>15033000</v>
      </c>
      <c r="F37623">
        <v>1.5025999999999999</v>
      </c>
      <c r="G37623" t="s">
        <v>84</v>
      </c>
      <c r="H37623">
        <v>1</v>
      </c>
    </row>
    <row r="37624" spans="1:8" x14ac:dyDescent="0.3">
      <c r="A37624" t="s">
        <v>255044</v>
      </c>
      <c r="B37624" t="s">
        <v>16</v>
      </c>
      <c r="C37624">
        <v>7210300</v>
      </c>
      <c r="D37624">
        <v>2505000</v>
      </c>
      <c r="E37624">
        <v>4705200</v>
      </c>
      <c r="F37624">
        <v>1.7572000000000001</v>
      </c>
      <c r="G37624" t="s">
        <v>84</v>
      </c>
      <c r="H37624">
        <v>1</v>
      </c>
    </row>
    <row r="37625" spans="1:8" x14ac:dyDescent="0.3">
      <c r="A37625" t="s">
        <v>255073</v>
      </c>
      <c r="B37625" t="s">
        <v>16</v>
      </c>
      <c r="C37625">
        <v>23008000</v>
      </c>
      <c r="D37625">
        <v>15180000</v>
      </c>
      <c r="E37625">
        <v>7827800</v>
      </c>
      <c r="F37625">
        <v>0.50009999999999999</v>
      </c>
      <c r="G37625" t="s">
        <v>84</v>
      </c>
      <c r="H37625">
        <v>2</v>
      </c>
    </row>
    <row r="37626" spans="1:8" x14ac:dyDescent="0.3">
      <c r="A37626" t="s">
        <v>255073</v>
      </c>
      <c r="B37626" t="s">
        <v>16</v>
      </c>
      <c r="C37626">
        <v>18042000</v>
      </c>
      <c r="D37626">
        <v>11673000</v>
      </c>
      <c r="E37626">
        <v>6369200</v>
      </c>
      <c r="F37626">
        <v>0.51112000000000002</v>
      </c>
      <c r="G37626" t="s">
        <v>84</v>
      </c>
      <c r="H37626">
        <v>2</v>
      </c>
    </row>
    <row r="37627" spans="1:8" x14ac:dyDescent="0.3">
      <c r="A37627" t="s">
        <v>255073</v>
      </c>
      <c r="B37627" t="s">
        <v>16</v>
      </c>
      <c r="C37627">
        <v>3573900</v>
      </c>
      <c r="D37627">
        <v>2259000</v>
      </c>
      <c r="E37627">
        <v>1314900</v>
      </c>
      <c r="F37627">
        <v>0.42903000000000002</v>
      </c>
      <c r="G37627" t="s">
        <v>84</v>
      </c>
      <c r="H37627">
        <v>2</v>
      </c>
    </row>
    <row r="37628" spans="1:8" x14ac:dyDescent="0.3">
      <c r="A37628" t="s">
        <v>255073</v>
      </c>
      <c r="B37628" t="s">
        <v>16</v>
      </c>
      <c r="C37628">
        <v>2466000</v>
      </c>
      <c r="D37628">
        <v>1605800</v>
      </c>
      <c r="E37628">
        <v>860160</v>
      </c>
      <c r="F37628">
        <v>0.41641</v>
      </c>
      <c r="G37628" t="s">
        <v>84</v>
      </c>
      <c r="H37628">
        <v>2</v>
      </c>
    </row>
    <row r="37629" spans="1:8" x14ac:dyDescent="0.3">
      <c r="A37629" t="s">
        <v>255123</v>
      </c>
      <c r="B37629" t="s">
        <v>16</v>
      </c>
      <c r="C37629">
        <v>18317000</v>
      </c>
      <c r="D37629">
        <v>10450000</v>
      </c>
      <c r="E37629">
        <v>7867000</v>
      </c>
      <c r="F37629">
        <v>0.61502000000000001</v>
      </c>
      <c r="G37629" t="s">
        <v>84</v>
      </c>
      <c r="H37629">
        <v>1</v>
      </c>
    </row>
    <row r="37630" spans="1:8" x14ac:dyDescent="0.3">
      <c r="A37630" t="s">
        <v>255123</v>
      </c>
      <c r="B37630" t="s">
        <v>16</v>
      </c>
      <c r="C37630">
        <v>11009000</v>
      </c>
      <c r="D37630">
        <v>6590600</v>
      </c>
      <c r="E37630">
        <v>4417900</v>
      </c>
      <c r="F37630">
        <v>0.71921000000000002</v>
      </c>
      <c r="G37630" t="s">
        <v>84</v>
      </c>
      <c r="H37630">
        <v>1</v>
      </c>
    </row>
    <row r="37631" spans="1:8" x14ac:dyDescent="0.3">
      <c r="A37631" t="s">
        <v>255123</v>
      </c>
      <c r="B37631" t="s">
        <v>16</v>
      </c>
      <c r="C37631">
        <v>3336400</v>
      </c>
      <c r="D37631">
        <v>1984900</v>
      </c>
      <c r="E37631">
        <v>1351500</v>
      </c>
      <c r="F37631">
        <v>0.60260000000000002</v>
      </c>
      <c r="G37631" t="s">
        <v>84</v>
      </c>
      <c r="H37631">
        <v>1</v>
      </c>
    </row>
    <row r="37632" spans="1:8" x14ac:dyDescent="0.3">
      <c r="A37632" t="s">
        <v>255174</v>
      </c>
      <c r="B37632" t="s">
        <v>16</v>
      </c>
      <c r="C37632">
        <v>49226000</v>
      </c>
      <c r="D37632">
        <v>22569000</v>
      </c>
      <c r="E37632">
        <v>26657000</v>
      </c>
      <c r="F37632">
        <v>1.1958</v>
      </c>
      <c r="G37632" t="s">
        <v>84</v>
      </c>
      <c r="H37632">
        <v>2</v>
      </c>
    </row>
    <row r="37633" spans="1:8" x14ac:dyDescent="0.3">
      <c r="A37633" t="s">
        <v>255174</v>
      </c>
      <c r="B37633" t="s">
        <v>16</v>
      </c>
      <c r="C37633">
        <v>41638000</v>
      </c>
      <c r="D37633">
        <v>18943000</v>
      </c>
      <c r="E37633">
        <v>22694000</v>
      </c>
      <c r="F37633">
        <v>1.1962999999999999</v>
      </c>
      <c r="G37633" t="s">
        <v>84</v>
      </c>
      <c r="H37633">
        <v>2</v>
      </c>
    </row>
    <row r="37634" spans="1:8" x14ac:dyDescent="0.3">
      <c r="A37634" t="s">
        <v>255174</v>
      </c>
      <c r="B37634" t="s">
        <v>16</v>
      </c>
      <c r="C37634">
        <v>1432200</v>
      </c>
      <c r="D37634">
        <v>578300</v>
      </c>
      <c r="E37634">
        <v>853910</v>
      </c>
      <c r="F37634">
        <v>1.2257</v>
      </c>
      <c r="G37634" t="s">
        <v>84</v>
      </c>
      <c r="H37634">
        <v>2</v>
      </c>
    </row>
    <row r="37635" spans="1:8" x14ac:dyDescent="0.3">
      <c r="A37635" t="s">
        <v>255174</v>
      </c>
      <c r="B37635" t="s">
        <v>16</v>
      </c>
      <c r="C37635">
        <v>923980</v>
      </c>
      <c r="D37635">
        <v>440630</v>
      </c>
      <c r="E37635">
        <v>483350</v>
      </c>
      <c r="F37635">
        <v>1.3253999999999999</v>
      </c>
      <c r="G37635" t="s">
        <v>84</v>
      </c>
      <c r="H37635">
        <v>2</v>
      </c>
    </row>
    <row r="37636" spans="1:8" x14ac:dyDescent="0.3">
      <c r="A37636" t="s">
        <v>255249</v>
      </c>
      <c r="B37636" t="s">
        <v>6877</v>
      </c>
      <c r="C37636">
        <v>4760100</v>
      </c>
      <c r="D37636">
        <v>1077800</v>
      </c>
      <c r="E37636">
        <v>3682300</v>
      </c>
      <c r="F37636">
        <v>3.2198000000000002</v>
      </c>
      <c r="G37636" t="s">
        <v>84</v>
      </c>
      <c r="H37636">
        <v>3</v>
      </c>
    </row>
    <row r="37637" spans="1:8" x14ac:dyDescent="0.3">
      <c r="A37637" t="s">
        <v>255249</v>
      </c>
      <c r="B37637" t="s">
        <v>6877</v>
      </c>
      <c r="C37637">
        <v>2658600</v>
      </c>
      <c r="D37637">
        <v>747970</v>
      </c>
      <c r="E37637">
        <v>1910700</v>
      </c>
      <c r="F37637">
        <v>2.5638000000000001</v>
      </c>
      <c r="G37637" t="s">
        <v>84</v>
      </c>
      <c r="H37637">
        <v>3</v>
      </c>
    </row>
    <row r="37638" spans="1:8" x14ac:dyDescent="0.3">
      <c r="A37638" t="s">
        <v>255249</v>
      </c>
      <c r="B37638" t="s">
        <v>6877</v>
      </c>
      <c r="C37638">
        <v>1588500</v>
      </c>
      <c r="D37638">
        <v>309480</v>
      </c>
      <c r="E37638">
        <v>1279100</v>
      </c>
      <c r="F37638">
        <v>2.9211</v>
      </c>
      <c r="G37638" t="s">
        <v>84</v>
      </c>
      <c r="H37638">
        <v>3</v>
      </c>
    </row>
    <row r="37639" spans="1:8" x14ac:dyDescent="0.3">
      <c r="A37639" t="s">
        <v>255272</v>
      </c>
      <c r="B37639" t="s">
        <v>16</v>
      </c>
      <c r="C37639">
        <v>3628900</v>
      </c>
      <c r="D37639">
        <v>349270</v>
      </c>
      <c r="E37639">
        <v>3279600</v>
      </c>
      <c r="F37639">
        <v>11.077</v>
      </c>
      <c r="G37639" t="s">
        <v>84</v>
      </c>
      <c r="H37639">
        <v>1</v>
      </c>
    </row>
    <row r="37640" spans="1:8" x14ac:dyDescent="0.3">
      <c r="A37640" t="s">
        <v>255272</v>
      </c>
      <c r="B37640" t="s">
        <v>16</v>
      </c>
      <c r="C37640">
        <v>2447100</v>
      </c>
      <c r="D37640">
        <v>308570</v>
      </c>
      <c r="E37640">
        <v>2138500</v>
      </c>
      <c r="F37640">
        <v>8.1719000000000008</v>
      </c>
      <c r="G37640" t="s">
        <v>84</v>
      </c>
      <c r="H37640">
        <v>1</v>
      </c>
    </row>
    <row r="37641" spans="1:8" x14ac:dyDescent="0.3">
      <c r="A37641" t="s">
        <v>255308</v>
      </c>
      <c r="B37641" t="s">
        <v>16</v>
      </c>
      <c r="C37641">
        <v>1299100</v>
      </c>
      <c r="D37641">
        <v>540460</v>
      </c>
      <c r="E37641">
        <v>758640</v>
      </c>
      <c r="F37641">
        <v>2.2014</v>
      </c>
      <c r="G37641" t="s">
        <v>84</v>
      </c>
      <c r="H37641">
        <v>2</v>
      </c>
    </row>
    <row r="37642" spans="1:8" x14ac:dyDescent="0.3">
      <c r="A37642" t="s">
        <v>255308</v>
      </c>
      <c r="B37642" t="s">
        <v>16</v>
      </c>
      <c r="C37642">
        <v>1085400</v>
      </c>
      <c r="D37642">
        <v>263540</v>
      </c>
      <c r="E37642">
        <v>821900</v>
      </c>
      <c r="F37642">
        <v>2.7105999999999999</v>
      </c>
      <c r="G37642" t="s">
        <v>84</v>
      </c>
      <c r="H37642">
        <v>2</v>
      </c>
    </row>
    <row r="37643" spans="1:8" x14ac:dyDescent="0.3">
      <c r="A37643" t="s">
        <v>255463</v>
      </c>
      <c r="B37643" t="s">
        <v>16</v>
      </c>
      <c r="C37643">
        <v>144040000</v>
      </c>
      <c r="D37643">
        <v>6218800</v>
      </c>
      <c r="E37643">
        <v>137820000</v>
      </c>
      <c r="F37643">
        <v>24.288</v>
      </c>
      <c r="G37643" t="s">
        <v>84</v>
      </c>
      <c r="H37643">
        <v>2</v>
      </c>
    </row>
    <row r="37644" spans="1:8" x14ac:dyDescent="0.3">
      <c r="A37644" t="s">
        <v>255463</v>
      </c>
      <c r="B37644" t="s">
        <v>16</v>
      </c>
      <c r="C37644">
        <v>69435000</v>
      </c>
      <c r="D37644">
        <v>3334100</v>
      </c>
      <c r="E37644">
        <v>66101000</v>
      </c>
      <c r="F37644">
        <v>24.062999999999999</v>
      </c>
      <c r="G37644" t="s">
        <v>84</v>
      </c>
      <c r="H37644">
        <v>2</v>
      </c>
    </row>
    <row r="37645" spans="1:8" x14ac:dyDescent="0.3">
      <c r="A37645" t="s">
        <v>255463</v>
      </c>
      <c r="B37645" t="s">
        <v>16</v>
      </c>
      <c r="C37645">
        <v>26788000</v>
      </c>
      <c r="D37645">
        <v>1544000</v>
      </c>
      <c r="E37645">
        <v>25244000</v>
      </c>
      <c r="F37645">
        <v>19.73</v>
      </c>
      <c r="G37645" t="s">
        <v>84</v>
      </c>
      <c r="H37645">
        <v>2</v>
      </c>
    </row>
    <row r="37646" spans="1:8" x14ac:dyDescent="0.3">
      <c r="A37646" t="s">
        <v>255463</v>
      </c>
      <c r="B37646" t="s">
        <v>16</v>
      </c>
      <c r="C37646">
        <v>25678000</v>
      </c>
      <c r="D37646">
        <v>1187200</v>
      </c>
      <c r="E37646">
        <v>24491000</v>
      </c>
      <c r="F37646">
        <v>19.327999999999999</v>
      </c>
      <c r="G37646" t="s">
        <v>84</v>
      </c>
      <c r="H37646">
        <v>2</v>
      </c>
    </row>
    <row r="37647" spans="1:8" x14ac:dyDescent="0.3">
      <c r="A37647" t="s">
        <v>255463</v>
      </c>
      <c r="B37647" t="s">
        <v>16</v>
      </c>
      <c r="C37647">
        <v>9810200</v>
      </c>
      <c r="D37647">
        <v>445370</v>
      </c>
      <c r="E37647">
        <v>9364900</v>
      </c>
      <c r="F37647">
        <v>24.882000000000001</v>
      </c>
      <c r="G37647" t="s">
        <v>84</v>
      </c>
      <c r="H37647">
        <v>2</v>
      </c>
    </row>
    <row r="37648" spans="1:8" x14ac:dyDescent="0.3">
      <c r="A37648" t="s">
        <v>255583</v>
      </c>
      <c r="B37648" t="s">
        <v>16</v>
      </c>
      <c r="C37648">
        <v>18347000</v>
      </c>
      <c r="D37648">
        <v>4835100</v>
      </c>
      <c r="E37648">
        <v>13512000</v>
      </c>
      <c r="F37648">
        <v>6.8593999999999999</v>
      </c>
      <c r="G37648" t="s">
        <v>84</v>
      </c>
      <c r="H37648">
        <v>2</v>
      </c>
    </row>
    <row r="37649" spans="1:8" x14ac:dyDescent="0.3">
      <c r="A37649" t="s">
        <v>255583</v>
      </c>
      <c r="B37649" t="s">
        <v>16</v>
      </c>
      <c r="C37649">
        <v>17487000</v>
      </c>
      <c r="D37649">
        <v>4711700</v>
      </c>
      <c r="E37649">
        <v>12775000</v>
      </c>
      <c r="F37649">
        <v>5.9297000000000004</v>
      </c>
      <c r="G37649" t="s">
        <v>84</v>
      </c>
      <c r="H37649">
        <v>2</v>
      </c>
    </row>
    <row r="37650" spans="1:8" x14ac:dyDescent="0.3">
      <c r="A37650" t="s">
        <v>255583</v>
      </c>
      <c r="B37650" t="s">
        <v>16</v>
      </c>
      <c r="C37650">
        <v>15102000</v>
      </c>
      <c r="D37650">
        <v>1775500</v>
      </c>
      <c r="E37650">
        <v>13326000</v>
      </c>
      <c r="F37650">
        <v>7.9165000000000001</v>
      </c>
      <c r="G37650" t="s">
        <v>84</v>
      </c>
      <c r="H37650">
        <v>2</v>
      </c>
    </row>
    <row r="37651" spans="1:8" x14ac:dyDescent="0.3">
      <c r="A37651" t="s">
        <v>255674</v>
      </c>
      <c r="B37651" t="s">
        <v>16</v>
      </c>
      <c r="C37651">
        <v>3494700</v>
      </c>
      <c r="D37651">
        <v>2618200</v>
      </c>
      <c r="E37651">
        <v>876470</v>
      </c>
      <c r="F37651">
        <v>0.35221999999999998</v>
      </c>
      <c r="G37651" t="s">
        <v>84</v>
      </c>
      <c r="H37651">
        <v>1</v>
      </c>
    </row>
    <row r="37652" spans="1:8" x14ac:dyDescent="0.3">
      <c r="A37652" t="s">
        <v>255674</v>
      </c>
      <c r="B37652" t="s">
        <v>16</v>
      </c>
      <c r="C37652">
        <v>3091600</v>
      </c>
      <c r="D37652">
        <v>2089600</v>
      </c>
      <c r="E37652">
        <v>1002000</v>
      </c>
      <c r="F37652">
        <v>0.36704999999999999</v>
      </c>
      <c r="G37652" t="s">
        <v>84</v>
      </c>
      <c r="H37652">
        <v>1</v>
      </c>
    </row>
    <row r="37653" spans="1:8" x14ac:dyDescent="0.3">
      <c r="A37653" t="s">
        <v>255751</v>
      </c>
      <c r="B37653" t="s">
        <v>16</v>
      </c>
      <c r="C37653">
        <v>2364700</v>
      </c>
      <c r="D37653">
        <v>323200</v>
      </c>
      <c r="E37653">
        <v>2041500</v>
      </c>
      <c r="F37653">
        <v>8.3308999999999997</v>
      </c>
      <c r="G37653" t="s">
        <v>84</v>
      </c>
      <c r="H37653">
        <v>2</v>
      </c>
    </row>
    <row r="37654" spans="1:8" x14ac:dyDescent="0.3">
      <c r="A37654" t="s">
        <v>255751</v>
      </c>
      <c r="B37654" t="s">
        <v>16</v>
      </c>
      <c r="C37654">
        <v>2355100</v>
      </c>
      <c r="D37654">
        <v>335630</v>
      </c>
      <c r="E37654">
        <v>2019500</v>
      </c>
      <c r="F37654">
        <v>8.9316999999999993</v>
      </c>
      <c r="G37654" t="s">
        <v>84</v>
      </c>
      <c r="H37654">
        <v>2</v>
      </c>
    </row>
    <row r="37655" spans="1:8" x14ac:dyDescent="0.3">
      <c r="A37655" t="s">
        <v>255751</v>
      </c>
      <c r="B37655" t="s">
        <v>16</v>
      </c>
      <c r="C37655">
        <v>2307500</v>
      </c>
      <c r="D37655">
        <v>234560</v>
      </c>
      <c r="E37655">
        <v>2072900</v>
      </c>
      <c r="F37655">
        <v>10.204000000000001</v>
      </c>
      <c r="G37655" t="s">
        <v>84</v>
      </c>
      <c r="H37655">
        <v>2</v>
      </c>
    </row>
    <row r="37656" spans="1:8" x14ac:dyDescent="0.3">
      <c r="A37656" t="s">
        <v>255751</v>
      </c>
      <c r="B37656" t="s">
        <v>16</v>
      </c>
      <c r="C37656">
        <v>1914500</v>
      </c>
      <c r="D37656">
        <v>329360</v>
      </c>
      <c r="E37656">
        <v>1585200</v>
      </c>
      <c r="F37656">
        <v>6.9558</v>
      </c>
      <c r="G37656" t="s">
        <v>84</v>
      </c>
      <c r="H37656">
        <v>2</v>
      </c>
    </row>
    <row r="37657" spans="1:8" x14ac:dyDescent="0.3">
      <c r="A37657" t="s">
        <v>255804</v>
      </c>
      <c r="B37657" t="s">
        <v>16</v>
      </c>
      <c r="C37657">
        <v>9904500</v>
      </c>
      <c r="D37657">
        <v>898140</v>
      </c>
      <c r="E37657">
        <v>9006300</v>
      </c>
      <c r="F37657">
        <v>11.13</v>
      </c>
      <c r="G37657" t="s">
        <v>84</v>
      </c>
      <c r="H37657">
        <v>2</v>
      </c>
    </row>
    <row r="37658" spans="1:8" x14ac:dyDescent="0.3">
      <c r="A37658" t="s">
        <v>255804</v>
      </c>
      <c r="B37658" t="s">
        <v>16</v>
      </c>
      <c r="C37658">
        <v>8257500</v>
      </c>
      <c r="D37658">
        <v>530580</v>
      </c>
      <c r="E37658">
        <v>7726900</v>
      </c>
      <c r="F37658">
        <v>14.91</v>
      </c>
      <c r="G37658" t="s">
        <v>84</v>
      </c>
      <c r="H37658">
        <v>2</v>
      </c>
    </row>
    <row r="37659" spans="1:8" x14ac:dyDescent="0.3">
      <c r="A37659" t="s">
        <v>255867</v>
      </c>
      <c r="B37659" t="s">
        <v>16</v>
      </c>
      <c r="C37659">
        <v>7328700</v>
      </c>
      <c r="D37659">
        <v>2246600</v>
      </c>
      <c r="E37659">
        <v>5082100</v>
      </c>
      <c r="F37659">
        <v>2.4327999999999999</v>
      </c>
      <c r="G37659" t="s">
        <v>84</v>
      </c>
      <c r="H37659">
        <v>2</v>
      </c>
    </row>
    <row r="37660" spans="1:8" x14ac:dyDescent="0.3">
      <c r="A37660" t="s">
        <v>255876</v>
      </c>
      <c r="B37660" t="s">
        <v>16</v>
      </c>
      <c r="C37660">
        <v>2094000</v>
      </c>
      <c r="D37660">
        <v>311900</v>
      </c>
      <c r="E37660">
        <v>1782100</v>
      </c>
      <c r="F37660">
        <v>6.3507999999999996</v>
      </c>
      <c r="G37660" t="s">
        <v>84</v>
      </c>
      <c r="H37660">
        <v>1</v>
      </c>
    </row>
    <row r="37661" spans="1:8" x14ac:dyDescent="0.3">
      <c r="A37661" t="s">
        <v>286898</v>
      </c>
      <c r="B37661" t="s">
        <v>16</v>
      </c>
      <c r="C37661">
        <v>3600600</v>
      </c>
      <c r="D37661">
        <v>1759300</v>
      </c>
      <c r="E37661">
        <v>1841300</v>
      </c>
      <c r="F37661">
        <v>0.94230000000000003</v>
      </c>
      <c r="G37661" t="s">
        <v>84</v>
      </c>
      <c r="H37661">
        <v>2</v>
      </c>
    </row>
    <row r="37662" spans="1:8" x14ac:dyDescent="0.3">
      <c r="A37662" t="s">
        <v>255911</v>
      </c>
      <c r="B37662" t="s">
        <v>16</v>
      </c>
      <c r="C37662">
        <v>4743100</v>
      </c>
      <c r="D37662">
        <v>770770</v>
      </c>
      <c r="E37662">
        <v>3972300</v>
      </c>
      <c r="F37662">
        <v>8.5991</v>
      </c>
      <c r="G37662" t="s">
        <v>84</v>
      </c>
      <c r="H37662">
        <v>2</v>
      </c>
    </row>
    <row r="37663" spans="1:8" x14ac:dyDescent="0.3">
      <c r="A37663" t="s">
        <v>255927</v>
      </c>
      <c r="B37663" t="s">
        <v>16</v>
      </c>
      <c r="C37663">
        <v>60825000</v>
      </c>
      <c r="D37663">
        <v>3141100</v>
      </c>
      <c r="E37663">
        <v>57684000</v>
      </c>
      <c r="F37663">
        <v>27.725999999999999</v>
      </c>
      <c r="G37663" t="s">
        <v>84</v>
      </c>
      <c r="H37663">
        <v>2</v>
      </c>
    </row>
    <row r="37664" spans="1:8" x14ac:dyDescent="0.3">
      <c r="A37664" t="s">
        <v>255984</v>
      </c>
      <c r="B37664" t="s">
        <v>16</v>
      </c>
      <c r="C37664">
        <v>36388000</v>
      </c>
      <c r="D37664">
        <v>1748100</v>
      </c>
      <c r="E37664">
        <v>34640000</v>
      </c>
      <c r="F37664">
        <v>26.792999999999999</v>
      </c>
      <c r="G37664" t="s">
        <v>84</v>
      </c>
      <c r="H37664">
        <v>2</v>
      </c>
    </row>
    <row r="37665" spans="1:8" x14ac:dyDescent="0.3">
      <c r="A37665" t="s">
        <v>256010</v>
      </c>
      <c r="B37665" t="s">
        <v>16</v>
      </c>
      <c r="C37665">
        <v>38083000</v>
      </c>
      <c r="D37665">
        <v>1558400</v>
      </c>
      <c r="E37665">
        <v>36524000</v>
      </c>
      <c r="F37665">
        <v>28.547999999999998</v>
      </c>
      <c r="G37665" t="s">
        <v>84</v>
      </c>
      <c r="H37665">
        <v>1</v>
      </c>
    </row>
    <row r="37666" spans="1:8" x14ac:dyDescent="0.3">
      <c r="A37666" t="s">
        <v>256010</v>
      </c>
      <c r="B37666" t="s">
        <v>16</v>
      </c>
      <c r="C37666">
        <v>30735000</v>
      </c>
      <c r="D37666">
        <v>1566000</v>
      </c>
      <c r="E37666">
        <v>29169000</v>
      </c>
      <c r="F37666">
        <v>22.013999999999999</v>
      </c>
      <c r="G37666" t="s">
        <v>84</v>
      </c>
      <c r="H37666">
        <v>1</v>
      </c>
    </row>
    <row r="37667" spans="1:8" x14ac:dyDescent="0.3">
      <c r="A37667" t="s">
        <v>256081</v>
      </c>
      <c r="B37667" t="s">
        <v>16</v>
      </c>
      <c r="C37667">
        <v>1083900</v>
      </c>
      <c r="D37667">
        <v>491320</v>
      </c>
      <c r="E37667">
        <v>592560</v>
      </c>
      <c r="F37667">
        <v>0.83762999999999999</v>
      </c>
      <c r="G37667" t="s">
        <v>84</v>
      </c>
      <c r="H37667">
        <v>1</v>
      </c>
    </row>
    <row r="37668" spans="1:8" x14ac:dyDescent="0.3">
      <c r="A37668" t="s">
        <v>256090</v>
      </c>
      <c r="B37668" t="s">
        <v>16</v>
      </c>
      <c r="C37668">
        <v>1870800</v>
      </c>
      <c r="D37668">
        <v>547710</v>
      </c>
      <c r="E37668">
        <v>1323100</v>
      </c>
      <c r="F37668">
        <v>2.4512</v>
      </c>
      <c r="G37668" t="s">
        <v>84</v>
      </c>
      <c r="H37668">
        <v>2</v>
      </c>
    </row>
    <row r="37669" spans="1:8" x14ac:dyDescent="0.3">
      <c r="A37669" t="s">
        <v>256090</v>
      </c>
      <c r="B37669" t="s">
        <v>16</v>
      </c>
      <c r="C37669">
        <v>1633600</v>
      </c>
      <c r="D37669">
        <v>535040</v>
      </c>
      <c r="E37669">
        <v>1098600</v>
      </c>
      <c r="F37669">
        <v>2.2894000000000001</v>
      </c>
      <c r="G37669" t="s">
        <v>84</v>
      </c>
      <c r="H37669">
        <v>2</v>
      </c>
    </row>
    <row r="37670" spans="1:8" x14ac:dyDescent="0.3">
      <c r="A37670" t="s">
        <v>256090</v>
      </c>
      <c r="B37670" t="s">
        <v>16</v>
      </c>
      <c r="C37670">
        <v>1174100</v>
      </c>
      <c r="D37670">
        <v>395710</v>
      </c>
      <c r="E37670">
        <v>778410</v>
      </c>
      <c r="F37670">
        <v>2.2212000000000001</v>
      </c>
      <c r="G37670" t="s">
        <v>84</v>
      </c>
      <c r="H37670">
        <v>2</v>
      </c>
    </row>
    <row r="37671" spans="1:8" x14ac:dyDescent="0.3">
      <c r="A37671" t="s">
        <v>256090</v>
      </c>
      <c r="B37671" t="s">
        <v>16</v>
      </c>
      <c r="C37671">
        <v>1108100</v>
      </c>
      <c r="D37671">
        <v>366640</v>
      </c>
      <c r="E37671">
        <v>741460</v>
      </c>
      <c r="F37671">
        <v>2.5377999999999998</v>
      </c>
      <c r="G37671" t="s">
        <v>84</v>
      </c>
      <c r="H37671">
        <v>2</v>
      </c>
    </row>
    <row r="37672" spans="1:8" x14ac:dyDescent="0.3">
      <c r="A37672" t="s">
        <v>256090</v>
      </c>
      <c r="B37672" t="s">
        <v>16</v>
      </c>
      <c r="C37672">
        <v>1050400</v>
      </c>
      <c r="D37672">
        <v>346460</v>
      </c>
      <c r="E37672">
        <v>703930</v>
      </c>
      <c r="F37672">
        <v>2.1598999999999999</v>
      </c>
      <c r="G37672" t="s">
        <v>84</v>
      </c>
      <c r="H37672">
        <v>2</v>
      </c>
    </row>
    <row r="37673" spans="1:8" x14ac:dyDescent="0.3">
      <c r="A37673" t="s">
        <v>256090</v>
      </c>
      <c r="B37673" t="s">
        <v>16</v>
      </c>
      <c r="C37673">
        <v>804950</v>
      </c>
      <c r="D37673">
        <v>244400</v>
      </c>
      <c r="E37673">
        <v>560560</v>
      </c>
      <c r="F37673">
        <v>2.1981999999999999</v>
      </c>
      <c r="G37673" t="s">
        <v>84</v>
      </c>
      <c r="H37673">
        <v>2</v>
      </c>
    </row>
    <row r="37674" spans="1:8" x14ac:dyDescent="0.3">
      <c r="A37674" t="s">
        <v>256147</v>
      </c>
      <c r="B37674" t="s">
        <v>16</v>
      </c>
      <c r="C37674">
        <v>887330</v>
      </c>
      <c r="D37674">
        <v>412650</v>
      </c>
      <c r="E37674">
        <v>474680</v>
      </c>
      <c r="F37674">
        <v>0.75965000000000005</v>
      </c>
      <c r="G37674" t="s">
        <v>84</v>
      </c>
      <c r="H37674">
        <v>2</v>
      </c>
    </row>
    <row r="37675" spans="1:8" x14ac:dyDescent="0.3">
      <c r="A37675" t="s">
        <v>256147</v>
      </c>
      <c r="B37675" t="s">
        <v>16</v>
      </c>
      <c r="C37675">
        <v>790740</v>
      </c>
      <c r="D37675">
        <v>436020</v>
      </c>
      <c r="E37675">
        <v>354710</v>
      </c>
      <c r="F37675">
        <v>0.83925000000000005</v>
      </c>
      <c r="G37675" t="s">
        <v>84</v>
      </c>
      <c r="H37675">
        <v>2</v>
      </c>
    </row>
    <row r="37676" spans="1:8" x14ac:dyDescent="0.3">
      <c r="A37676" t="s">
        <v>256160</v>
      </c>
      <c r="B37676" t="s">
        <v>16</v>
      </c>
      <c r="C37676">
        <v>1506600</v>
      </c>
      <c r="D37676">
        <v>824340</v>
      </c>
      <c r="E37676">
        <v>682310</v>
      </c>
      <c r="F37676">
        <v>0.55128999999999995</v>
      </c>
      <c r="G37676" t="s">
        <v>84</v>
      </c>
      <c r="H37676">
        <v>2</v>
      </c>
    </row>
    <row r="37677" spans="1:8" x14ac:dyDescent="0.3">
      <c r="A37677" t="s">
        <v>256160</v>
      </c>
      <c r="B37677" t="s">
        <v>16</v>
      </c>
      <c r="C37677">
        <v>1198900</v>
      </c>
      <c r="D37677">
        <v>791010</v>
      </c>
      <c r="E37677">
        <v>407900</v>
      </c>
      <c r="F37677">
        <v>0.53405000000000002</v>
      </c>
      <c r="G37677" t="s">
        <v>84</v>
      </c>
      <c r="H37677">
        <v>2</v>
      </c>
    </row>
    <row r="37678" spans="1:8" x14ac:dyDescent="0.3">
      <c r="A37678" t="s">
        <v>256178</v>
      </c>
      <c r="B37678" t="s">
        <v>16</v>
      </c>
      <c r="C37678">
        <v>488260</v>
      </c>
      <c r="D37678">
        <v>226320</v>
      </c>
      <c r="E37678">
        <v>261930</v>
      </c>
      <c r="F37678">
        <v>0.97197</v>
      </c>
      <c r="G37678" t="s">
        <v>84</v>
      </c>
      <c r="H37678">
        <v>1</v>
      </c>
    </row>
    <row r="37679" spans="1:8" x14ac:dyDescent="0.3">
      <c r="A37679" t="s">
        <v>256184</v>
      </c>
      <c r="B37679" t="s">
        <v>16</v>
      </c>
      <c r="C37679">
        <v>56525000</v>
      </c>
      <c r="D37679">
        <v>23087000</v>
      </c>
      <c r="E37679">
        <v>33437000</v>
      </c>
      <c r="F37679">
        <v>1.6974</v>
      </c>
      <c r="G37679" t="s">
        <v>84</v>
      </c>
      <c r="H37679">
        <v>2</v>
      </c>
    </row>
    <row r="37680" spans="1:8" x14ac:dyDescent="0.3">
      <c r="A37680" t="s">
        <v>256184</v>
      </c>
      <c r="B37680" t="s">
        <v>16</v>
      </c>
      <c r="C37680">
        <v>51418000</v>
      </c>
      <c r="D37680">
        <v>19406000</v>
      </c>
      <c r="E37680">
        <v>32012000</v>
      </c>
      <c r="F37680">
        <v>1.7307999999999999</v>
      </c>
      <c r="G37680" t="s">
        <v>84</v>
      </c>
      <c r="H37680">
        <v>2</v>
      </c>
    </row>
    <row r="37681" spans="1:8" x14ac:dyDescent="0.3">
      <c r="A37681" t="s">
        <v>256184</v>
      </c>
      <c r="B37681" t="s">
        <v>16</v>
      </c>
      <c r="C37681">
        <v>24571000</v>
      </c>
      <c r="D37681">
        <v>10098000</v>
      </c>
      <c r="E37681">
        <v>14472000</v>
      </c>
      <c r="F37681">
        <v>1.8243</v>
      </c>
      <c r="G37681" t="s">
        <v>84</v>
      </c>
      <c r="H37681">
        <v>2</v>
      </c>
    </row>
    <row r="37682" spans="1:8" x14ac:dyDescent="0.3">
      <c r="A37682" t="s">
        <v>256184</v>
      </c>
      <c r="B37682" t="s">
        <v>16</v>
      </c>
      <c r="C37682">
        <v>23715000</v>
      </c>
      <c r="D37682">
        <v>8591600</v>
      </c>
      <c r="E37682">
        <v>15123000</v>
      </c>
      <c r="F37682">
        <v>1.6516</v>
      </c>
      <c r="G37682" t="s">
        <v>84</v>
      </c>
      <c r="H37682">
        <v>2</v>
      </c>
    </row>
    <row r="37683" spans="1:8" x14ac:dyDescent="0.3">
      <c r="A37683" t="s">
        <v>256184</v>
      </c>
      <c r="B37683" t="s">
        <v>16</v>
      </c>
      <c r="C37683">
        <v>13193000</v>
      </c>
      <c r="D37683">
        <v>3486700</v>
      </c>
      <c r="E37683">
        <v>9706400</v>
      </c>
      <c r="F37683">
        <v>1.8447</v>
      </c>
      <c r="G37683" t="s">
        <v>84</v>
      </c>
      <c r="H37683">
        <v>2</v>
      </c>
    </row>
    <row r="37684" spans="1:8" x14ac:dyDescent="0.3">
      <c r="A37684" t="s">
        <v>256184</v>
      </c>
      <c r="B37684" t="s">
        <v>16</v>
      </c>
      <c r="C37684">
        <v>7557400</v>
      </c>
      <c r="D37684">
        <v>3522300</v>
      </c>
      <c r="E37684">
        <v>4035100</v>
      </c>
      <c r="F37684">
        <v>1.2613000000000001</v>
      </c>
      <c r="G37684" t="s">
        <v>84</v>
      </c>
      <c r="H37684">
        <v>2</v>
      </c>
    </row>
    <row r="37685" spans="1:8" x14ac:dyDescent="0.3">
      <c r="A37685" t="s">
        <v>256184</v>
      </c>
      <c r="B37685" t="s">
        <v>16</v>
      </c>
      <c r="C37685">
        <v>4001900</v>
      </c>
      <c r="D37685">
        <v>989430</v>
      </c>
      <c r="E37685">
        <v>3012500</v>
      </c>
      <c r="F37685">
        <v>1.4921</v>
      </c>
      <c r="G37685" t="s">
        <v>84</v>
      </c>
      <c r="H37685">
        <v>2</v>
      </c>
    </row>
    <row r="37686" spans="1:8" x14ac:dyDescent="0.3">
      <c r="A37686" t="s">
        <v>256184</v>
      </c>
      <c r="B37686" t="s">
        <v>2353</v>
      </c>
      <c r="C37686">
        <v>2121700</v>
      </c>
      <c r="D37686">
        <v>1004900</v>
      </c>
      <c r="E37686">
        <v>1116800</v>
      </c>
      <c r="F37686">
        <v>1.1741999999999999</v>
      </c>
      <c r="G37686" t="s">
        <v>84</v>
      </c>
      <c r="H37686">
        <v>2</v>
      </c>
    </row>
    <row r="37687" spans="1:8" x14ac:dyDescent="0.3">
      <c r="A37687" t="s">
        <v>256184</v>
      </c>
      <c r="B37687" t="s">
        <v>2353</v>
      </c>
      <c r="C37687">
        <v>1399800</v>
      </c>
      <c r="D37687">
        <v>615700</v>
      </c>
      <c r="E37687">
        <v>784110</v>
      </c>
      <c r="F37687">
        <v>1.8375999999999999</v>
      </c>
      <c r="G37687" t="s">
        <v>84</v>
      </c>
      <c r="H37687">
        <v>2</v>
      </c>
    </row>
    <row r="37688" spans="1:8" x14ac:dyDescent="0.3">
      <c r="A37688" t="s">
        <v>256184</v>
      </c>
      <c r="B37688" t="s">
        <v>2353</v>
      </c>
      <c r="C37688">
        <v>1167800</v>
      </c>
      <c r="D37688">
        <v>554570</v>
      </c>
      <c r="E37688">
        <v>613230</v>
      </c>
      <c r="F37688">
        <v>1.7597</v>
      </c>
      <c r="G37688" t="s">
        <v>84</v>
      </c>
      <c r="H37688">
        <v>2</v>
      </c>
    </row>
    <row r="37689" spans="1:8" x14ac:dyDescent="0.3">
      <c r="A37689" t="s">
        <v>256263</v>
      </c>
      <c r="B37689" t="s">
        <v>16</v>
      </c>
      <c r="C37689">
        <v>9539000</v>
      </c>
      <c r="D37689">
        <v>3673700</v>
      </c>
      <c r="E37689">
        <v>5865300</v>
      </c>
      <c r="F37689">
        <v>1.4258</v>
      </c>
      <c r="G37689" t="s">
        <v>84</v>
      </c>
      <c r="H37689">
        <v>3</v>
      </c>
    </row>
    <row r="37690" spans="1:8" x14ac:dyDescent="0.3">
      <c r="A37690" t="s">
        <v>256263</v>
      </c>
      <c r="B37690" t="s">
        <v>16</v>
      </c>
      <c r="C37690">
        <v>8198600</v>
      </c>
      <c r="D37690">
        <v>3025200</v>
      </c>
      <c r="E37690">
        <v>5173400</v>
      </c>
      <c r="F37690">
        <v>1.4419</v>
      </c>
      <c r="G37690" t="s">
        <v>84</v>
      </c>
      <c r="H37690">
        <v>3</v>
      </c>
    </row>
    <row r="37691" spans="1:8" x14ac:dyDescent="0.3">
      <c r="A37691" t="s">
        <v>256283</v>
      </c>
      <c r="B37691" t="s">
        <v>16</v>
      </c>
      <c r="C37691">
        <v>10124000</v>
      </c>
      <c r="D37691">
        <v>3670600</v>
      </c>
      <c r="E37691">
        <v>6453300</v>
      </c>
      <c r="F37691">
        <v>1.732</v>
      </c>
      <c r="G37691" t="s">
        <v>84</v>
      </c>
      <c r="H37691">
        <v>2</v>
      </c>
    </row>
    <row r="37692" spans="1:8" x14ac:dyDescent="0.3">
      <c r="A37692" t="s">
        <v>256283</v>
      </c>
      <c r="B37692" t="s">
        <v>16</v>
      </c>
      <c r="C37692">
        <v>9511600</v>
      </c>
      <c r="D37692">
        <v>3544300</v>
      </c>
      <c r="E37692">
        <v>5967300</v>
      </c>
      <c r="F37692">
        <v>2.1522999999999999</v>
      </c>
      <c r="G37692" t="s">
        <v>84</v>
      </c>
      <c r="H37692">
        <v>2</v>
      </c>
    </row>
    <row r="37693" spans="1:8" x14ac:dyDescent="0.3">
      <c r="A37693" t="s">
        <v>256309</v>
      </c>
      <c r="B37693" t="s">
        <v>16</v>
      </c>
      <c r="C37693">
        <v>11736000</v>
      </c>
      <c r="D37693">
        <v>1060500</v>
      </c>
      <c r="E37693">
        <v>10675000</v>
      </c>
      <c r="F37693">
        <v>9.4491999999999994</v>
      </c>
      <c r="G37693" t="s">
        <v>84</v>
      </c>
      <c r="H37693">
        <v>2</v>
      </c>
    </row>
    <row r="37694" spans="1:8" x14ac:dyDescent="0.3">
      <c r="A37694" t="s">
        <v>256309</v>
      </c>
      <c r="B37694" t="s">
        <v>16</v>
      </c>
      <c r="C37694">
        <v>11062000</v>
      </c>
      <c r="D37694">
        <v>1108300</v>
      </c>
      <c r="E37694">
        <v>9953400</v>
      </c>
      <c r="F37694">
        <v>10.29</v>
      </c>
      <c r="G37694" t="s">
        <v>84</v>
      </c>
      <c r="H37694">
        <v>2</v>
      </c>
    </row>
    <row r="37695" spans="1:8" x14ac:dyDescent="0.3">
      <c r="A37695" t="s">
        <v>256309</v>
      </c>
      <c r="B37695" t="s">
        <v>16</v>
      </c>
      <c r="C37695">
        <v>2760300</v>
      </c>
      <c r="D37695">
        <v>349140</v>
      </c>
      <c r="E37695">
        <v>2411200</v>
      </c>
      <c r="F37695">
        <v>12.064</v>
      </c>
      <c r="G37695" t="s">
        <v>84</v>
      </c>
      <c r="H37695">
        <v>2</v>
      </c>
    </row>
    <row r="37696" spans="1:8" x14ac:dyDescent="0.3">
      <c r="A37696" t="s">
        <v>256309</v>
      </c>
      <c r="B37696" t="s">
        <v>16</v>
      </c>
      <c r="C37696">
        <v>2542200</v>
      </c>
      <c r="D37696">
        <v>263810</v>
      </c>
      <c r="E37696">
        <v>2278400</v>
      </c>
      <c r="F37696">
        <v>8.5602999999999998</v>
      </c>
      <c r="G37696" t="s">
        <v>84</v>
      </c>
      <c r="H37696">
        <v>2</v>
      </c>
    </row>
    <row r="37697" spans="1:8" x14ac:dyDescent="0.3">
      <c r="A37697" t="s">
        <v>256366</v>
      </c>
      <c r="B37697" t="s">
        <v>16</v>
      </c>
      <c r="C37697">
        <v>1419500</v>
      </c>
      <c r="D37697">
        <v>611550</v>
      </c>
      <c r="E37697">
        <v>807910</v>
      </c>
      <c r="F37697">
        <v>1.4285000000000001</v>
      </c>
      <c r="G37697" t="s">
        <v>84</v>
      </c>
      <c r="H37697">
        <v>1</v>
      </c>
    </row>
    <row r="37698" spans="1:8" x14ac:dyDescent="0.3">
      <c r="A37698" t="s">
        <v>256366</v>
      </c>
      <c r="B37698" t="s">
        <v>16</v>
      </c>
      <c r="C37698">
        <v>1416300</v>
      </c>
      <c r="D37698">
        <v>660830</v>
      </c>
      <c r="E37698">
        <v>755450</v>
      </c>
      <c r="F37698">
        <v>1.4553</v>
      </c>
      <c r="G37698" t="s">
        <v>84</v>
      </c>
      <c r="H37698">
        <v>1</v>
      </c>
    </row>
    <row r="37699" spans="1:8" x14ac:dyDescent="0.3">
      <c r="A37699" t="s">
        <v>256396</v>
      </c>
      <c r="B37699" t="s">
        <v>16</v>
      </c>
      <c r="C37699">
        <v>25317000</v>
      </c>
      <c r="D37699">
        <v>3390000</v>
      </c>
      <c r="E37699">
        <v>21927000</v>
      </c>
      <c r="F37699">
        <v>5.9951999999999996</v>
      </c>
      <c r="G37699" t="s">
        <v>84</v>
      </c>
      <c r="H37699">
        <v>1</v>
      </c>
    </row>
    <row r="37700" spans="1:8" x14ac:dyDescent="0.3">
      <c r="A37700" t="s">
        <v>256396</v>
      </c>
      <c r="B37700" t="s">
        <v>16</v>
      </c>
      <c r="C37700">
        <v>12335000</v>
      </c>
      <c r="D37700">
        <v>2363100</v>
      </c>
      <c r="E37700">
        <v>9972300</v>
      </c>
      <c r="F37700">
        <v>5.4047999999999998</v>
      </c>
      <c r="G37700" t="s">
        <v>84</v>
      </c>
      <c r="H37700">
        <v>1</v>
      </c>
    </row>
    <row r="37701" spans="1:8" x14ac:dyDescent="0.3">
      <c r="A37701" t="s">
        <v>256396</v>
      </c>
      <c r="B37701" t="s">
        <v>16</v>
      </c>
      <c r="C37701">
        <v>6852200</v>
      </c>
      <c r="D37701">
        <v>1198900</v>
      </c>
      <c r="E37701">
        <v>5653400</v>
      </c>
      <c r="F37701">
        <v>5.6228999999999996</v>
      </c>
      <c r="G37701" t="s">
        <v>84</v>
      </c>
      <c r="H37701">
        <v>1</v>
      </c>
    </row>
    <row r="37702" spans="1:8" x14ac:dyDescent="0.3">
      <c r="A37702" t="s">
        <v>256396</v>
      </c>
      <c r="B37702" t="s">
        <v>16</v>
      </c>
      <c r="C37702">
        <v>3150800</v>
      </c>
      <c r="D37702">
        <v>540340</v>
      </c>
      <c r="E37702">
        <v>2610400</v>
      </c>
      <c r="F37702">
        <v>5.1165000000000003</v>
      </c>
      <c r="G37702" t="s">
        <v>84</v>
      </c>
      <c r="H37702">
        <v>1</v>
      </c>
    </row>
    <row r="37703" spans="1:8" x14ac:dyDescent="0.3">
      <c r="A37703" t="s">
        <v>256396</v>
      </c>
      <c r="B37703" t="s">
        <v>16</v>
      </c>
      <c r="C37703">
        <v>727390</v>
      </c>
      <c r="D37703">
        <v>157430</v>
      </c>
      <c r="E37703">
        <v>569960</v>
      </c>
      <c r="F37703">
        <v>5.3247999999999998</v>
      </c>
      <c r="G37703" t="s">
        <v>84</v>
      </c>
      <c r="H37703">
        <v>1</v>
      </c>
    </row>
    <row r="37704" spans="1:8" x14ac:dyDescent="0.3">
      <c r="A37704" t="s">
        <v>256485</v>
      </c>
      <c r="B37704" t="s">
        <v>16</v>
      </c>
      <c r="C37704">
        <v>2120800</v>
      </c>
      <c r="D37704">
        <v>821190</v>
      </c>
      <c r="E37704">
        <v>1299600</v>
      </c>
      <c r="F37704">
        <v>2.6253000000000002</v>
      </c>
      <c r="G37704" t="s">
        <v>84</v>
      </c>
      <c r="H37704">
        <v>1</v>
      </c>
    </row>
    <row r="37705" spans="1:8" x14ac:dyDescent="0.3">
      <c r="A37705" t="s">
        <v>256485</v>
      </c>
      <c r="B37705" t="s">
        <v>16</v>
      </c>
      <c r="C37705">
        <v>1638200</v>
      </c>
      <c r="D37705">
        <v>475790</v>
      </c>
      <c r="E37705">
        <v>1162400</v>
      </c>
      <c r="F37705">
        <v>2.2271999999999998</v>
      </c>
      <c r="G37705" t="s">
        <v>84</v>
      </c>
      <c r="H37705">
        <v>1</v>
      </c>
    </row>
    <row r="37706" spans="1:8" x14ac:dyDescent="0.3">
      <c r="A37706" t="s">
        <v>256485</v>
      </c>
      <c r="B37706" t="s">
        <v>16</v>
      </c>
      <c r="C37706">
        <v>910300</v>
      </c>
      <c r="D37706">
        <v>249710</v>
      </c>
      <c r="E37706">
        <v>660590</v>
      </c>
      <c r="F37706">
        <v>3.536</v>
      </c>
      <c r="G37706" t="s">
        <v>84</v>
      </c>
      <c r="H37706">
        <v>1</v>
      </c>
    </row>
    <row r="37707" spans="1:8" x14ac:dyDescent="0.3">
      <c r="A37707" t="s">
        <v>256498</v>
      </c>
      <c r="B37707" t="s">
        <v>16</v>
      </c>
      <c r="C37707">
        <v>33650000</v>
      </c>
      <c r="D37707">
        <v>4822200</v>
      </c>
      <c r="E37707">
        <v>28828000</v>
      </c>
      <c r="F37707">
        <v>6.1630000000000003</v>
      </c>
      <c r="G37707" t="s">
        <v>84</v>
      </c>
      <c r="H37707">
        <v>2</v>
      </c>
    </row>
    <row r="37708" spans="1:8" x14ac:dyDescent="0.3">
      <c r="A37708" t="s">
        <v>256498</v>
      </c>
      <c r="B37708" t="s">
        <v>16</v>
      </c>
      <c r="C37708">
        <v>31453000</v>
      </c>
      <c r="D37708">
        <v>4373700</v>
      </c>
      <c r="E37708">
        <v>27079000</v>
      </c>
      <c r="F37708">
        <v>6.4558999999999997</v>
      </c>
      <c r="G37708" t="s">
        <v>84</v>
      </c>
      <c r="H37708">
        <v>2</v>
      </c>
    </row>
    <row r="37709" spans="1:8" x14ac:dyDescent="0.3">
      <c r="A37709" t="s">
        <v>256498</v>
      </c>
      <c r="B37709" t="s">
        <v>16</v>
      </c>
      <c r="C37709">
        <v>2726800</v>
      </c>
      <c r="D37709">
        <v>320390</v>
      </c>
      <c r="E37709">
        <v>2406400</v>
      </c>
      <c r="F37709">
        <v>7.1295000000000002</v>
      </c>
      <c r="G37709" t="s">
        <v>84</v>
      </c>
      <c r="H37709">
        <v>2</v>
      </c>
    </row>
    <row r="37710" spans="1:8" x14ac:dyDescent="0.3">
      <c r="A37710" t="s">
        <v>256550</v>
      </c>
      <c r="B37710" t="s">
        <v>16</v>
      </c>
      <c r="C37710">
        <v>9054400</v>
      </c>
      <c r="D37710">
        <v>3726800</v>
      </c>
      <c r="E37710">
        <v>5327500</v>
      </c>
      <c r="F37710">
        <v>1.4505999999999999</v>
      </c>
      <c r="G37710" t="s">
        <v>84</v>
      </c>
      <c r="H37710">
        <v>2</v>
      </c>
    </row>
    <row r="37711" spans="1:8" x14ac:dyDescent="0.3">
      <c r="A37711" t="s">
        <v>256550</v>
      </c>
      <c r="B37711" t="s">
        <v>16</v>
      </c>
      <c r="C37711">
        <v>8871000</v>
      </c>
      <c r="D37711">
        <v>3635900</v>
      </c>
      <c r="E37711">
        <v>5235100</v>
      </c>
      <c r="F37711">
        <v>1.431</v>
      </c>
      <c r="G37711" t="s">
        <v>84</v>
      </c>
      <c r="H37711">
        <v>2</v>
      </c>
    </row>
    <row r="37712" spans="1:8" x14ac:dyDescent="0.3">
      <c r="A37712" t="s">
        <v>256550</v>
      </c>
      <c r="B37712" t="s">
        <v>16</v>
      </c>
      <c r="C37712">
        <v>628510</v>
      </c>
      <c r="D37712">
        <v>252820</v>
      </c>
      <c r="E37712">
        <v>375690</v>
      </c>
      <c r="F37712">
        <v>1.4239999999999999</v>
      </c>
      <c r="G37712" t="s">
        <v>84</v>
      </c>
      <c r="H37712">
        <v>2</v>
      </c>
    </row>
    <row r="37713" spans="1:8" x14ac:dyDescent="0.3">
      <c r="A37713" t="s">
        <v>256624</v>
      </c>
      <c r="B37713" t="s">
        <v>16</v>
      </c>
      <c r="C37713">
        <v>5778300</v>
      </c>
      <c r="D37713">
        <v>1240200</v>
      </c>
      <c r="E37713">
        <v>4538100</v>
      </c>
      <c r="F37713">
        <v>8.0340000000000007</v>
      </c>
      <c r="G37713" t="s">
        <v>84</v>
      </c>
      <c r="H37713">
        <v>1</v>
      </c>
    </row>
    <row r="37714" spans="1:8" x14ac:dyDescent="0.3">
      <c r="A37714" t="s">
        <v>256687</v>
      </c>
      <c r="B37714" t="s">
        <v>16</v>
      </c>
      <c r="C37714">
        <v>14986000</v>
      </c>
      <c r="D37714">
        <v>6772200</v>
      </c>
      <c r="E37714">
        <v>8213700</v>
      </c>
      <c r="F37714">
        <v>1.3086</v>
      </c>
      <c r="G37714" t="s">
        <v>84</v>
      </c>
      <c r="H37714">
        <v>1</v>
      </c>
    </row>
    <row r="37715" spans="1:8" x14ac:dyDescent="0.3">
      <c r="A37715" t="s">
        <v>256687</v>
      </c>
      <c r="B37715" t="s">
        <v>16</v>
      </c>
      <c r="C37715">
        <v>13072000</v>
      </c>
      <c r="D37715">
        <v>5320900</v>
      </c>
      <c r="E37715">
        <v>7750700</v>
      </c>
      <c r="F37715">
        <v>1.4234</v>
      </c>
      <c r="G37715" t="s">
        <v>84</v>
      </c>
      <c r="H37715">
        <v>1</v>
      </c>
    </row>
    <row r="37716" spans="1:8" x14ac:dyDescent="0.3">
      <c r="A37716" t="s">
        <v>256725</v>
      </c>
      <c r="B37716" t="s">
        <v>16</v>
      </c>
      <c r="C37716">
        <v>1110000</v>
      </c>
      <c r="D37716">
        <v>423560</v>
      </c>
      <c r="E37716">
        <v>686480</v>
      </c>
      <c r="F37716">
        <v>1.4414</v>
      </c>
      <c r="G37716" t="s">
        <v>84</v>
      </c>
      <c r="H37716">
        <v>1</v>
      </c>
    </row>
    <row r="37717" spans="1:8" x14ac:dyDescent="0.3">
      <c r="A37717" t="s">
        <v>256725</v>
      </c>
      <c r="B37717" t="s">
        <v>16</v>
      </c>
      <c r="C37717">
        <v>1101900</v>
      </c>
      <c r="D37717">
        <v>355550</v>
      </c>
      <c r="E37717">
        <v>746310</v>
      </c>
      <c r="F37717">
        <v>1.8323</v>
      </c>
      <c r="G37717" t="s">
        <v>84</v>
      </c>
      <c r="H37717">
        <v>1</v>
      </c>
    </row>
    <row r="37718" spans="1:8" x14ac:dyDescent="0.3">
      <c r="A37718" t="s">
        <v>256729</v>
      </c>
      <c r="B37718" t="s">
        <v>16</v>
      </c>
      <c r="C37718">
        <v>5005500</v>
      </c>
      <c r="D37718">
        <v>1880600</v>
      </c>
      <c r="E37718">
        <v>3124900</v>
      </c>
      <c r="F37718">
        <v>1.5024999999999999</v>
      </c>
      <c r="G37718" t="s">
        <v>84</v>
      </c>
      <c r="H37718">
        <v>2</v>
      </c>
    </row>
    <row r="37719" spans="1:8" x14ac:dyDescent="0.3">
      <c r="A37719" t="s">
        <v>256729</v>
      </c>
      <c r="B37719" t="s">
        <v>16</v>
      </c>
      <c r="C37719">
        <v>3483900</v>
      </c>
      <c r="D37719">
        <v>1598500</v>
      </c>
      <c r="E37719">
        <v>1885400</v>
      </c>
      <c r="F37719">
        <v>1.6701999999999999</v>
      </c>
      <c r="G37719" t="s">
        <v>84</v>
      </c>
      <c r="H37719">
        <v>2</v>
      </c>
    </row>
    <row r="37720" spans="1:8" x14ac:dyDescent="0.3">
      <c r="A37720" t="s">
        <v>256729</v>
      </c>
      <c r="B37720" t="s">
        <v>16</v>
      </c>
      <c r="C37720">
        <v>3011600</v>
      </c>
      <c r="D37720">
        <v>1254200</v>
      </c>
      <c r="E37720">
        <v>1757300</v>
      </c>
      <c r="F37720">
        <v>1.4554</v>
      </c>
      <c r="G37720" t="s">
        <v>84</v>
      </c>
      <c r="H37720">
        <v>2</v>
      </c>
    </row>
    <row r="37721" spans="1:8" x14ac:dyDescent="0.3">
      <c r="A37721" t="s">
        <v>256729</v>
      </c>
      <c r="B37721" t="s">
        <v>16</v>
      </c>
      <c r="C37721">
        <v>2346700</v>
      </c>
      <c r="D37721">
        <v>883080</v>
      </c>
      <c r="E37721">
        <v>1463600</v>
      </c>
      <c r="F37721">
        <v>1.3859999999999999</v>
      </c>
      <c r="G37721" t="s">
        <v>84</v>
      </c>
      <c r="H37721">
        <v>2</v>
      </c>
    </row>
    <row r="37722" spans="1:8" x14ac:dyDescent="0.3">
      <c r="A37722" t="s">
        <v>256793</v>
      </c>
      <c r="B37722" t="s">
        <v>16</v>
      </c>
      <c r="C37722">
        <v>9720100</v>
      </c>
      <c r="D37722">
        <v>1114100</v>
      </c>
      <c r="E37722">
        <v>8606000</v>
      </c>
      <c r="F37722">
        <v>8.4390000000000001</v>
      </c>
      <c r="G37722" t="s">
        <v>84</v>
      </c>
      <c r="H37722">
        <v>2</v>
      </c>
    </row>
    <row r="37723" spans="1:8" x14ac:dyDescent="0.3">
      <c r="A37723" t="s">
        <v>256900</v>
      </c>
      <c r="B37723" t="s">
        <v>16</v>
      </c>
      <c r="C37723">
        <v>737570</v>
      </c>
      <c r="D37723">
        <v>271560</v>
      </c>
      <c r="E37723">
        <v>466000</v>
      </c>
      <c r="F37723">
        <v>1.7038</v>
      </c>
      <c r="G37723" t="s">
        <v>84</v>
      </c>
      <c r="H37723">
        <v>1</v>
      </c>
    </row>
    <row r="37724" spans="1:8" x14ac:dyDescent="0.3">
      <c r="A37724" t="s">
        <v>256917</v>
      </c>
      <c r="B37724" t="s">
        <v>16</v>
      </c>
      <c r="C37724">
        <v>1345800</v>
      </c>
      <c r="D37724">
        <v>273910</v>
      </c>
      <c r="E37724">
        <v>1071900</v>
      </c>
      <c r="F37724">
        <v>5.3335999999999997</v>
      </c>
      <c r="G37724" t="s">
        <v>84</v>
      </c>
      <c r="H37724">
        <v>2</v>
      </c>
    </row>
    <row r="37725" spans="1:8" x14ac:dyDescent="0.3">
      <c r="A37725" t="s">
        <v>256917</v>
      </c>
      <c r="B37725" t="s">
        <v>16</v>
      </c>
      <c r="C37725">
        <v>708760</v>
      </c>
      <c r="D37725">
        <v>89467</v>
      </c>
      <c r="E37725">
        <v>619290</v>
      </c>
      <c r="F37725">
        <v>5.3813000000000004</v>
      </c>
      <c r="G37725" t="s">
        <v>84</v>
      </c>
      <c r="H37725">
        <v>2</v>
      </c>
    </row>
    <row r="37726" spans="1:8" x14ac:dyDescent="0.3">
      <c r="A37726" t="s">
        <v>256944</v>
      </c>
      <c r="B37726" t="s">
        <v>16</v>
      </c>
      <c r="C37726">
        <v>17384000</v>
      </c>
      <c r="D37726">
        <v>4804500</v>
      </c>
      <c r="E37726">
        <v>12579000</v>
      </c>
      <c r="F37726">
        <v>2.5535000000000001</v>
      </c>
      <c r="G37726" t="s">
        <v>84</v>
      </c>
      <c r="H37726">
        <v>2</v>
      </c>
    </row>
    <row r="37727" spans="1:8" x14ac:dyDescent="0.3">
      <c r="A37727" t="s">
        <v>256944</v>
      </c>
      <c r="B37727" t="s">
        <v>16</v>
      </c>
      <c r="C37727">
        <v>16187000</v>
      </c>
      <c r="D37727">
        <v>4410100</v>
      </c>
      <c r="E37727">
        <v>11777000</v>
      </c>
      <c r="F37727">
        <v>2.5861000000000001</v>
      </c>
      <c r="G37727" t="s">
        <v>84</v>
      </c>
      <c r="H37727">
        <v>2</v>
      </c>
    </row>
    <row r="37728" spans="1:8" x14ac:dyDescent="0.3">
      <c r="A37728" t="s">
        <v>256995</v>
      </c>
      <c r="B37728" t="s">
        <v>16</v>
      </c>
      <c r="C37728">
        <v>1453200</v>
      </c>
      <c r="D37728">
        <v>299880</v>
      </c>
      <c r="E37728">
        <v>1153300</v>
      </c>
      <c r="F37728">
        <v>4.3662999999999998</v>
      </c>
      <c r="G37728" t="s">
        <v>84</v>
      </c>
      <c r="H37728">
        <v>2</v>
      </c>
    </row>
    <row r="37729" spans="1:8" x14ac:dyDescent="0.3">
      <c r="A37729" t="s">
        <v>257142</v>
      </c>
      <c r="B37729" t="s">
        <v>16</v>
      </c>
      <c r="C37729">
        <v>21705000</v>
      </c>
      <c r="D37729">
        <v>7339500</v>
      </c>
      <c r="E37729">
        <v>14365000</v>
      </c>
      <c r="F37729">
        <v>1.9077999999999999</v>
      </c>
      <c r="G37729" t="s">
        <v>84</v>
      </c>
      <c r="H37729">
        <v>1</v>
      </c>
    </row>
    <row r="37730" spans="1:8" x14ac:dyDescent="0.3">
      <c r="A37730" t="s">
        <v>257142</v>
      </c>
      <c r="B37730" t="s">
        <v>16</v>
      </c>
      <c r="C37730">
        <v>18559000</v>
      </c>
      <c r="D37730">
        <v>6080200</v>
      </c>
      <c r="E37730">
        <v>12479000</v>
      </c>
      <c r="F37730">
        <v>1.9950000000000001</v>
      </c>
      <c r="G37730" t="s">
        <v>84</v>
      </c>
      <c r="H37730">
        <v>1</v>
      </c>
    </row>
    <row r="37731" spans="1:8" x14ac:dyDescent="0.3">
      <c r="A37731" t="s">
        <v>257142</v>
      </c>
      <c r="B37731" t="s">
        <v>16</v>
      </c>
      <c r="C37731">
        <v>10065000</v>
      </c>
      <c r="D37731">
        <v>3630300</v>
      </c>
      <c r="E37731">
        <v>6434600</v>
      </c>
      <c r="F37731">
        <v>2.048</v>
      </c>
      <c r="G37731" t="s">
        <v>84</v>
      </c>
      <c r="H37731">
        <v>1</v>
      </c>
    </row>
    <row r="37732" spans="1:8" x14ac:dyDescent="0.3">
      <c r="A37732" t="s">
        <v>257142</v>
      </c>
      <c r="B37732" t="s">
        <v>16</v>
      </c>
      <c r="C37732">
        <v>9997300</v>
      </c>
      <c r="D37732">
        <v>3278600</v>
      </c>
      <c r="E37732">
        <v>6718700</v>
      </c>
      <c r="F37732">
        <v>1.9592000000000001</v>
      </c>
      <c r="G37732" t="s">
        <v>84</v>
      </c>
      <c r="H37732">
        <v>1</v>
      </c>
    </row>
    <row r="37733" spans="1:8" x14ac:dyDescent="0.3">
      <c r="A37733" t="s">
        <v>257142</v>
      </c>
      <c r="B37733" t="s">
        <v>16</v>
      </c>
      <c r="C37733">
        <v>1928900</v>
      </c>
      <c r="D37733">
        <v>611710</v>
      </c>
      <c r="E37733">
        <v>1317200</v>
      </c>
      <c r="F37733">
        <v>2.2509000000000001</v>
      </c>
      <c r="G37733" t="s">
        <v>84</v>
      </c>
      <c r="H37733">
        <v>1</v>
      </c>
    </row>
    <row r="37734" spans="1:8" x14ac:dyDescent="0.3">
      <c r="A37734" t="s">
        <v>257142</v>
      </c>
      <c r="B37734" t="s">
        <v>16</v>
      </c>
      <c r="C37734">
        <v>1491600</v>
      </c>
      <c r="D37734">
        <v>471720</v>
      </c>
      <c r="E37734">
        <v>1019900</v>
      </c>
      <c r="F37734">
        <v>2.3803999999999998</v>
      </c>
      <c r="G37734" t="s">
        <v>84</v>
      </c>
      <c r="H37734">
        <v>1</v>
      </c>
    </row>
    <row r="37735" spans="1:8" x14ac:dyDescent="0.3">
      <c r="A37735" t="s">
        <v>257251</v>
      </c>
      <c r="B37735" t="s">
        <v>16</v>
      </c>
      <c r="C37735">
        <v>808720</v>
      </c>
      <c r="D37735">
        <v>469680</v>
      </c>
      <c r="E37735">
        <v>339040</v>
      </c>
      <c r="F37735">
        <v>0.73934999999999995</v>
      </c>
      <c r="G37735" t="s">
        <v>84</v>
      </c>
      <c r="H37735">
        <v>2</v>
      </c>
    </row>
    <row r="37736" spans="1:8" x14ac:dyDescent="0.3">
      <c r="A37736" t="s">
        <v>257251</v>
      </c>
      <c r="B37736" t="s">
        <v>16</v>
      </c>
      <c r="C37736">
        <v>683290</v>
      </c>
      <c r="D37736">
        <v>427960</v>
      </c>
      <c r="E37736">
        <v>255330</v>
      </c>
      <c r="F37736">
        <v>0.45427000000000001</v>
      </c>
      <c r="G37736" t="s">
        <v>84</v>
      </c>
      <c r="H37736">
        <v>2</v>
      </c>
    </row>
    <row r="37737" spans="1:8" x14ac:dyDescent="0.3">
      <c r="A37737" t="s">
        <v>257299</v>
      </c>
      <c r="B37737" t="s">
        <v>16</v>
      </c>
      <c r="C37737">
        <v>1944400</v>
      </c>
      <c r="D37737">
        <v>969550</v>
      </c>
      <c r="E37737">
        <v>974830</v>
      </c>
      <c r="F37737">
        <v>1.1420999999999999</v>
      </c>
      <c r="G37737" t="s">
        <v>84</v>
      </c>
      <c r="H37737">
        <v>2</v>
      </c>
    </row>
    <row r="37738" spans="1:8" x14ac:dyDescent="0.3">
      <c r="A37738" t="s">
        <v>257340</v>
      </c>
      <c r="B37738" t="s">
        <v>16</v>
      </c>
      <c r="C37738">
        <v>5288300</v>
      </c>
      <c r="D37738">
        <v>1413000</v>
      </c>
      <c r="E37738">
        <v>3875300</v>
      </c>
      <c r="F37738">
        <v>2.8132999999999999</v>
      </c>
      <c r="G37738" t="s">
        <v>84</v>
      </c>
      <c r="H37738">
        <v>2</v>
      </c>
    </row>
    <row r="37739" spans="1:8" x14ac:dyDescent="0.3">
      <c r="A37739" t="s">
        <v>257340</v>
      </c>
      <c r="B37739" t="s">
        <v>16</v>
      </c>
      <c r="C37739">
        <v>4170000</v>
      </c>
      <c r="D37739">
        <v>947130</v>
      </c>
      <c r="E37739">
        <v>3222800</v>
      </c>
      <c r="F37739">
        <v>2.7202000000000002</v>
      </c>
      <c r="G37739" t="s">
        <v>84</v>
      </c>
      <c r="H37739">
        <v>2</v>
      </c>
    </row>
    <row r="37740" spans="1:8" x14ac:dyDescent="0.3">
      <c r="A37740" t="s">
        <v>286899</v>
      </c>
      <c r="B37740" t="s">
        <v>2353</v>
      </c>
      <c r="C37740">
        <v>8262800</v>
      </c>
      <c r="D37740">
        <v>8262800</v>
      </c>
      <c r="E37740">
        <v>0</v>
      </c>
      <c r="F37740" s="14"/>
      <c r="G37740" t="s">
        <v>84</v>
      </c>
      <c r="H37740">
        <v>6</v>
      </c>
    </row>
    <row r="37741" spans="1:8" x14ac:dyDescent="0.3">
      <c r="A37741" t="s">
        <v>257440</v>
      </c>
      <c r="B37741" t="s">
        <v>16</v>
      </c>
      <c r="C37741">
        <v>2329100</v>
      </c>
      <c r="D37741">
        <v>583000</v>
      </c>
      <c r="E37741">
        <v>1746100</v>
      </c>
      <c r="F37741">
        <v>2.9228000000000001</v>
      </c>
      <c r="G37741" t="s">
        <v>84</v>
      </c>
      <c r="H37741">
        <v>1</v>
      </c>
    </row>
    <row r="37742" spans="1:8" x14ac:dyDescent="0.3">
      <c r="A37742" t="s">
        <v>257440</v>
      </c>
      <c r="B37742" t="s">
        <v>16</v>
      </c>
      <c r="C37742">
        <v>2242000</v>
      </c>
      <c r="D37742">
        <v>535320</v>
      </c>
      <c r="E37742">
        <v>1706600</v>
      </c>
      <c r="F37742">
        <v>3.8195999999999999</v>
      </c>
      <c r="G37742" t="s">
        <v>84</v>
      </c>
      <c r="H37742">
        <v>1</v>
      </c>
    </row>
    <row r="37743" spans="1:8" x14ac:dyDescent="0.3">
      <c r="A37743" t="s">
        <v>257486</v>
      </c>
      <c r="B37743" t="s">
        <v>16</v>
      </c>
      <c r="C37743">
        <v>4324400</v>
      </c>
      <c r="D37743">
        <v>1693200</v>
      </c>
      <c r="E37743">
        <v>2631200</v>
      </c>
      <c r="F37743">
        <v>2.2246000000000001</v>
      </c>
      <c r="G37743" t="s">
        <v>84</v>
      </c>
      <c r="H37743">
        <v>2</v>
      </c>
    </row>
    <row r="37744" spans="1:8" x14ac:dyDescent="0.3">
      <c r="A37744" t="s">
        <v>257486</v>
      </c>
      <c r="B37744" t="s">
        <v>16</v>
      </c>
      <c r="C37744">
        <v>1039700</v>
      </c>
      <c r="D37744">
        <v>477510</v>
      </c>
      <c r="E37744">
        <v>562150</v>
      </c>
      <c r="F37744">
        <v>1.2364999999999999</v>
      </c>
      <c r="G37744" t="s">
        <v>84</v>
      </c>
      <c r="H37744">
        <v>2</v>
      </c>
    </row>
    <row r="37745" spans="1:8" x14ac:dyDescent="0.3">
      <c r="A37745" t="s">
        <v>257512</v>
      </c>
      <c r="B37745" t="s">
        <v>212</v>
      </c>
      <c r="C37745">
        <v>17819000</v>
      </c>
      <c r="D37745">
        <v>9424000</v>
      </c>
      <c r="E37745">
        <v>8395400</v>
      </c>
      <c r="F37745">
        <v>0.94447000000000003</v>
      </c>
      <c r="G37745" t="s">
        <v>84</v>
      </c>
      <c r="H37745">
        <v>1</v>
      </c>
    </row>
    <row r="37746" spans="1:8" x14ac:dyDescent="0.3">
      <c r="A37746" t="s">
        <v>257512</v>
      </c>
      <c r="B37746" t="s">
        <v>212</v>
      </c>
      <c r="C37746">
        <v>15457000</v>
      </c>
      <c r="D37746">
        <v>7481100</v>
      </c>
      <c r="E37746">
        <v>7975500</v>
      </c>
      <c r="F37746">
        <v>0.90720000000000001</v>
      </c>
      <c r="G37746" t="s">
        <v>84</v>
      </c>
      <c r="H37746">
        <v>1</v>
      </c>
    </row>
    <row r="37747" spans="1:8" x14ac:dyDescent="0.3">
      <c r="A37747" t="s">
        <v>257512</v>
      </c>
      <c r="B37747" t="s">
        <v>212</v>
      </c>
      <c r="C37747">
        <v>13180000</v>
      </c>
      <c r="D37747">
        <v>6719700</v>
      </c>
      <c r="E37747">
        <v>6460300</v>
      </c>
      <c r="F37747">
        <v>0.90551000000000004</v>
      </c>
      <c r="G37747" t="s">
        <v>84</v>
      </c>
      <c r="H37747">
        <v>1</v>
      </c>
    </row>
    <row r="37748" spans="1:8" x14ac:dyDescent="0.3">
      <c r="A37748" t="s">
        <v>257512</v>
      </c>
      <c r="B37748" t="s">
        <v>212</v>
      </c>
      <c r="C37748">
        <v>4496300</v>
      </c>
      <c r="D37748">
        <v>2355600</v>
      </c>
      <c r="E37748">
        <v>2140700</v>
      </c>
      <c r="F37748">
        <v>0.89387000000000005</v>
      </c>
      <c r="G37748" t="s">
        <v>84</v>
      </c>
      <c r="H37748">
        <v>1</v>
      </c>
    </row>
    <row r="37749" spans="1:8" x14ac:dyDescent="0.3">
      <c r="A37749" t="s">
        <v>257512</v>
      </c>
      <c r="B37749" t="s">
        <v>212</v>
      </c>
      <c r="C37749">
        <v>4433300</v>
      </c>
      <c r="D37749">
        <v>2215900</v>
      </c>
      <c r="E37749">
        <v>2217400</v>
      </c>
      <c r="F37749">
        <v>0.93862000000000001</v>
      </c>
      <c r="G37749" t="s">
        <v>84</v>
      </c>
      <c r="H37749">
        <v>1</v>
      </c>
    </row>
    <row r="37750" spans="1:8" x14ac:dyDescent="0.3">
      <c r="A37750" t="s">
        <v>257629</v>
      </c>
      <c r="B37750" t="s">
        <v>16</v>
      </c>
      <c r="C37750">
        <v>965970</v>
      </c>
      <c r="D37750">
        <v>553600</v>
      </c>
      <c r="E37750">
        <v>412370</v>
      </c>
      <c r="F37750">
        <v>0.66390000000000005</v>
      </c>
      <c r="G37750" t="s">
        <v>84</v>
      </c>
      <c r="H37750">
        <v>2</v>
      </c>
    </row>
    <row r="37751" spans="1:8" x14ac:dyDescent="0.3">
      <c r="A37751" t="s">
        <v>257633</v>
      </c>
      <c r="B37751" t="s">
        <v>16</v>
      </c>
      <c r="C37751">
        <v>2102900</v>
      </c>
      <c r="D37751">
        <v>1159400</v>
      </c>
      <c r="E37751">
        <v>943520</v>
      </c>
      <c r="F37751">
        <v>0.67939000000000005</v>
      </c>
      <c r="G37751" t="s">
        <v>84</v>
      </c>
      <c r="H37751">
        <v>2</v>
      </c>
    </row>
    <row r="37752" spans="1:8" x14ac:dyDescent="0.3">
      <c r="A37752" t="s">
        <v>257646</v>
      </c>
      <c r="B37752" t="s">
        <v>16</v>
      </c>
      <c r="C37752">
        <v>1029500</v>
      </c>
      <c r="D37752">
        <v>1029500</v>
      </c>
      <c r="E37752">
        <v>0</v>
      </c>
      <c r="F37752" s="14"/>
      <c r="G37752" t="s">
        <v>84</v>
      </c>
      <c r="H37752">
        <v>2</v>
      </c>
    </row>
    <row r="37753" spans="1:8" x14ac:dyDescent="0.3">
      <c r="A37753" t="s">
        <v>286900</v>
      </c>
      <c r="B37753" t="s">
        <v>16</v>
      </c>
      <c r="C37753">
        <v>710270</v>
      </c>
      <c r="D37753">
        <v>710270</v>
      </c>
      <c r="E37753">
        <v>0</v>
      </c>
      <c r="F37753" s="14"/>
      <c r="G37753" t="s">
        <v>84</v>
      </c>
      <c r="H37753">
        <v>3</v>
      </c>
    </row>
    <row r="37754" spans="1:8" x14ac:dyDescent="0.3">
      <c r="A37754" t="s">
        <v>257743</v>
      </c>
      <c r="B37754" t="s">
        <v>16</v>
      </c>
      <c r="C37754">
        <v>21243000</v>
      </c>
      <c r="D37754">
        <v>12995000</v>
      </c>
      <c r="E37754">
        <v>8247700</v>
      </c>
      <c r="F37754">
        <v>0.73387999999999998</v>
      </c>
      <c r="G37754" t="s">
        <v>84</v>
      </c>
      <c r="H37754">
        <v>2</v>
      </c>
    </row>
    <row r="37755" spans="1:8" x14ac:dyDescent="0.3">
      <c r="A37755" t="s">
        <v>257743</v>
      </c>
      <c r="B37755" t="s">
        <v>16</v>
      </c>
      <c r="C37755">
        <v>9236900</v>
      </c>
      <c r="D37755">
        <v>9236900</v>
      </c>
      <c r="E37755">
        <v>0</v>
      </c>
      <c r="F37755" s="14"/>
      <c r="G37755" t="s">
        <v>84</v>
      </c>
      <c r="H37755">
        <v>2</v>
      </c>
    </row>
    <row r="37756" spans="1:8" x14ac:dyDescent="0.3">
      <c r="A37756" t="s">
        <v>257743</v>
      </c>
      <c r="B37756" t="s">
        <v>16</v>
      </c>
      <c r="C37756">
        <v>3203300</v>
      </c>
      <c r="D37756">
        <v>1899100</v>
      </c>
      <c r="E37756">
        <v>1304300</v>
      </c>
      <c r="F37756">
        <v>0.73719000000000001</v>
      </c>
      <c r="G37756" t="s">
        <v>84</v>
      </c>
      <c r="H37756">
        <v>2</v>
      </c>
    </row>
    <row r="37757" spans="1:8" x14ac:dyDescent="0.3">
      <c r="A37757" t="s">
        <v>257743</v>
      </c>
      <c r="B37757" t="s">
        <v>16</v>
      </c>
      <c r="C37757">
        <v>1979900</v>
      </c>
      <c r="D37757">
        <v>1021500</v>
      </c>
      <c r="E37757">
        <v>958360</v>
      </c>
      <c r="F37757">
        <v>0.89925999999999995</v>
      </c>
      <c r="G37757" t="s">
        <v>84</v>
      </c>
      <c r="H37757">
        <v>2</v>
      </c>
    </row>
    <row r="37758" spans="1:8" x14ac:dyDescent="0.3">
      <c r="A37758" t="s">
        <v>257743</v>
      </c>
      <c r="B37758" t="s">
        <v>16</v>
      </c>
      <c r="C37758">
        <v>700700</v>
      </c>
      <c r="D37758">
        <v>324470</v>
      </c>
      <c r="E37758">
        <v>376230</v>
      </c>
      <c r="F37758">
        <v>0.88985999999999998</v>
      </c>
      <c r="G37758" t="s">
        <v>84</v>
      </c>
      <c r="H37758">
        <v>2</v>
      </c>
    </row>
    <row r="37759" spans="1:8" x14ac:dyDescent="0.3">
      <c r="A37759" t="s">
        <v>257789</v>
      </c>
      <c r="B37759" t="s">
        <v>16</v>
      </c>
      <c r="C37759">
        <v>381780000</v>
      </c>
      <c r="D37759">
        <v>185930000</v>
      </c>
      <c r="E37759">
        <v>195850000</v>
      </c>
      <c r="F37759">
        <v>1.0251999999999999</v>
      </c>
      <c r="G37759" t="s">
        <v>84</v>
      </c>
      <c r="H37759">
        <v>2</v>
      </c>
    </row>
    <row r="37760" spans="1:8" x14ac:dyDescent="0.3">
      <c r="A37760" t="s">
        <v>257789</v>
      </c>
      <c r="B37760" t="s">
        <v>16</v>
      </c>
      <c r="C37760">
        <v>187270000</v>
      </c>
      <c r="D37760">
        <v>91337000</v>
      </c>
      <c r="E37760">
        <v>95931000</v>
      </c>
      <c r="F37760">
        <v>1.0241</v>
      </c>
      <c r="G37760" t="s">
        <v>84</v>
      </c>
      <c r="H37760">
        <v>2</v>
      </c>
    </row>
    <row r="37761" spans="1:8" x14ac:dyDescent="0.3">
      <c r="A37761" t="s">
        <v>257789</v>
      </c>
      <c r="B37761" t="s">
        <v>16</v>
      </c>
      <c r="C37761">
        <v>151690000</v>
      </c>
      <c r="D37761">
        <v>71816000</v>
      </c>
      <c r="E37761">
        <v>79870000</v>
      </c>
      <c r="F37761">
        <v>1.0311999999999999</v>
      </c>
      <c r="G37761" t="s">
        <v>84</v>
      </c>
      <c r="H37761">
        <v>2</v>
      </c>
    </row>
    <row r="37762" spans="1:8" x14ac:dyDescent="0.3">
      <c r="A37762" t="s">
        <v>257789</v>
      </c>
      <c r="B37762" t="s">
        <v>16</v>
      </c>
      <c r="C37762">
        <v>43868000</v>
      </c>
      <c r="D37762">
        <v>19905000</v>
      </c>
      <c r="E37762">
        <v>23963000</v>
      </c>
      <c r="F37762">
        <v>1.0037</v>
      </c>
      <c r="G37762" t="s">
        <v>84</v>
      </c>
      <c r="H37762">
        <v>2</v>
      </c>
    </row>
    <row r="37763" spans="1:8" x14ac:dyDescent="0.3">
      <c r="A37763" t="s">
        <v>257789</v>
      </c>
      <c r="B37763" t="s">
        <v>16</v>
      </c>
      <c r="C37763">
        <v>26239000</v>
      </c>
      <c r="D37763">
        <v>11590000</v>
      </c>
      <c r="E37763">
        <v>14648000</v>
      </c>
      <c r="F37763">
        <v>0.99199000000000004</v>
      </c>
      <c r="G37763" t="s">
        <v>84</v>
      </c>
      <c r="H37763">
        <v>2</v>
      </c>
    </row>
    <row r="37764" spans="1:8" x14ac:dyDescent="0.3">
      <c r="A37764" t="s">
        <v>257789</v>
      </c>
      <c r="B37764" t="s">
        <v>16</v>
      </c>
      <c r="C37764">
        <v>17179000</v>
      </c>
      <c r="D37764">
        <v>8488900</v>
      </c>
      <c r="E37764">
        <v>8689900</v>
      </c>
      <c r="F37764">
        <v>1.0210999999999999</v>
      </c>
      <c r="G37764" t="s">
        <v>84</v>
      </c>
      <c r="H37764">
        <v>2</v>
      </c>
    </row>
    <row r="37765" spans="1:8" x14ac:dyDescent="0.3">
      <c r="A37765" t="s">
        <v>257789</v>
      </c>
      <c r="B37765" t="s">
        <v>16</v>
      </c>
      <c r="C37765">
        <v>15270000</v>
      </c>
      <c r="D37765">
        <v>7699800</v>
      </c>
      <c r="E37765">
        <v>7570500</v>
      </c>
      <c r="F37765">
        <v>0.95789000000000002</v>
      </c>
      <c r="G37765" t="s">
        <v>84</v>
      </c>
      <c r="H37765">
        <v>2</v>
      </c>
    </row>
    <row r="37766" spans="1:8" x14ac:dyDescent="0.3">
      <c r="A37766" t="s">
        <v>257789</v>
      </c>
      <c r="B37766" t="s">
        <v>16</v>
      </c>
      <c r="C37766">
        <v>5252300</v>
      </c>
      <c r="D37766">
        <v>2221300</v>
      </c>
      <c r="E37766">
        <v>3031000</v>
      </c>
      <c r="F37766">
        <v>0.97102999999999995</v>
      </c>
      <c r="G37766" t="s">
        <v>84</v>
      </c>
      <c r="H37766">
        <v>2</v>
      </c>
    </row>
    <row r="37767" spans="1:8" x14ac:dyDescent="0.3">
      <c r="A37767" t="s">
        <v>257789</v>
      </c>
      <c r="B37767" t="s">
        <v>16</v>
      </c>
      <c r="C37767">
        <v>4448100</v>
      </c>
      <c r="D37767">
        <v>2271000</v>
      </c>
      <c r="E37767">
        <v>2177100</v>
      </c>
      <c r="F37767">
        <v>0.94794</v>
      </c>
      <c r="G37767" t="s">
        <v>84</v>
      </c>
      <c r="H37767">
        <v>2</v>
      </c>
    </row>
    <row r="37768" spans="1:8" x14ac:dyDescent="0.3">
      <c r="A37768" t="s">
        <v>257789</v>
      </c>
      <c r="B37768" t="s">
        <v>16</v>
      </c>
      <c r="C37768">
        <v>3683400</v>
      </c>
      <c r="D37768">
        <v>1703100</v>
      </c>
      <c r="E37768">
        <v>1980300</v>
      </c>
      <c r="F37768">
        <v>1.0264</v>
      </c>
      <c r="G37768" t="s">
        <v>84</v>
      </c>
      <c r="H37768">
        <v>2</v>
      </c>
    </row>
    <row r="37769" spans="1:8" x14ac:dyDescent="0.3">
      <c r="A37769" t="s">
        <v>257789</v>
      </c>
      <c r="B37769" t="s">
        <v>16</v>
      </c>
      <c r="C37769">
        <v>1325900</v>
      </c>
      <c r="D37769">
        <v>573010</v>
      </c>
      <c r="E37769">
        <v>752900</v>
      </c>
      <c r="F37769">
        <v>1.2117</v>
      </c>
      <c r="G37769" t="s">
        <v>84</v>
      </c>
      <c r="H37769">
        <v>2</v>
      </c>
    </row>
    <row r="37770" spans="1:8" x14ac:dyDescent="0.3">
      <c r="A37770" t="s">
        <v>257867</v>
      </c>
      <c r="B37770" t="s">
        <v>16</v>
      </c>
      <c r="C37770">
        <v>98020000</v>
      </c>
      <c r="D37770">
        <v>73335000</v>
      </c>
      <c r="E37770">
        <v>24685000</v>
      </c>
      <c r="F37770">
        <v>0.72696000000000005</v>
      </c>
      <c r="G37770" t="s">
        <v>84</v>
      </c>
      <c r="H37770">
        <v>2</v>
      </c>
    </row>
    <row r="37771" spans="1:8" x14ac:dyDescent="0.3">
      <c r="A37771" t="s">
        <v>257867</v>
      </c>
      <c r="B37771" t="s">
        <v>16</v>
      </c>
      <c r="C37771">
        <v>57433000</v>
      </c>
      <c r="D37771">
        <v>34157000</v>
      </c>
      <c r="E37771">
        <v>23276000</v>
      </c>
      <c r="F37771">
        <v>0.58416000000000001</v>
      </c>
      <c r="G37771" t="s">
        <v>84</v>
      </c>
      <c r="H37771">
        <v>2</v>
      </c>
    </row>
    <row r="37772" spans="1:8" x14ac:dyDescent="0.3">
      <c r="A37772" t="s">
        <v>257867</v>
      </c>
      <c r="B37772" t="s">
        <v>16</v>
      </c>
      <c r="C37772">
        <v>27693000</v>
      </c>
      <c r="D37772">
        <v>17334000</v>
      </c>
      <c r="E37772">
        <v>10359000</v>
      </c>
      <c r="F37772">
        <v>0.35907</v>
      </c>
      <c r="G37772" t="s">
        <v>84</v>
      </c>
      <c r="H37772">
        <v>2</v>
      </c>
    </row>
    <row r="37773" spans="1:8" x14ac:dyDescent="0.3">
      <c r="A37773" t="s">
        <v>257867</v>
      </c>
      <c r="B37773" t="s">
        <v>16</v>
      </c>
      <c r="C37773">
        <v>2746900</v>
      </c>
      <c r="D37773">
        <v>1669100</v>
      </c>
      <c r="E37773">
        <v>1077900</v>
      </c>
      <c r="F37773">
        <v>0.70489999999999997</v>
      </c>
      <c r="G37773" t="s">
        <v>84</v>
      </c>
      <c r="H37773">
        <v>2</v>
      </c>
    </row>
    <row r="37774" spans="1:8" x14ac:dyDescent="0.3">
      <c r="A37774" t="s">
        <v>257867</v>
      </c>
      <c r="B37774" t="s">
        <v>16</v>
      </c>
      <c r="C37774">
        <v>1352100</v>
      </c>
      <c r="D37774">
        <v>1352100</v>
      </c>
      <c r="E37774">
        <v>0</v>
      </c>
      <c r="F37774" s="14"/>
      <c r="G37774" t="s">
        <v>84</v>
      </c>
      <c r="H37774">
        <v>2</v>
      </c>
    </row>
    <row r="37775" spans="1:8" x14ac:dyDescent="0.3">
      <c r="A37775" t="s">
        <v>257867</v>
      </c>
      <c r="B37775" t="s">
        <v>16</v>
      </c>
      <c r="G37775" t="s">
        <v>84</v>
      </c>
      <c r="H37775">
        <v>2</v>
      </c>
    </row>
    <row r="37776" spans="1:8" x14ac:dyDescent="0.3">
      <c r="A37776" t="s">
        <v>257926</v>
      </c>
      <c r="B37776" t="s">
        <v>16</v>
      </c>
      <c r="C37776">
        <v>1354300</v>
      </c>
      <c r="D37776">
        <v>438810</v>
      </c>
      <c r="E37776">
        <v>915510</v>
      </c>
      <c r="F37776">
        <v>2.8517000000000001</v>
      </c>
      <c r="G37776" t="s">
        <v>84</v>
      </c>
      <c r="H37776">
        <v>1</v>
      </c>
    </row>
    <row r="37777" spans="1:8" x14ac:dyDescent="0.3">
      <c r="A37777" t="s">
        <v>257948</v>
      </c>
      <c r="B37777" t="s">
        <v>16</v>
      </c>
      <c r="C37777">
        <v>20976000</v>
      </c>
      <c r="D37777">
        <v>416860</v>
      </c>
      <c r="E37777">
        <v>20559000</v>
      </c>
      <c r="F37777">
        <v>54.524000000000001</v>
      </c>
      <c r="G37777" t="s">
        <v>84</v>
      </c>
      <c r="H37777">
        <v>1</v>
      </c>
    </row>
    <row r="37778" spans="1:8" x14ac:dyDescent="0.3">
      <c r="A37778" t="s">
        <v>257982</v>
      </c>
      <c r="B37778" t="s">
        <v>16</v>
      </c>
      <c r="C37778">
        <v>9960400</v>
      </c>
      <c r="D37778">
        <v>641960</v>
      </c>
      <c r="E37778">
        <v>9318400</v>
      </c>
      <c r="F37778">
        <v>16.477</v>
      </c>
      <c r="G37778" t="s">
        <v>84</v>
      </c>
      <c r="H37778">
        <v>2</v>
      </c>
    </row>
    <row r="37779" spans="1:8" x14ac:dyDescent="0.3">
      <c r="A37779" t="s">
        <v>258019</v>
      </c>
      <c r="B37779" t="s">
        <v>16</v>
      </c>
      <c r="C37779">
        <v>2421800</v>
      </c>
      <c r="D37779">
        <v>1579300</v>
      </c>
      <c r="E37779">
        <v>842510</v>
      </c>
      <c r="F37779">
        <v>0.55313999999999997</v>
      </c>
      <c r="G37779" t="s">
        <v>84</v>
      </c>
      <c r="H37779">
        <v>1</v>
      </c>
    </row>
    <row r="37780" spans="1:8" x14ac:dyDescent="0.3">
      <c r="A37780" t="s">
        <v>258019</v>
      </c>
      <c r="B37780" t="s">
        <v>16</v>
      </c>
      <c r="C37780">
        <v>2075100</v>
      </c>
      <c r="D37780">
        <v>1286000</v>
      </c>
      <c r="E37780">
        <v>789130</v>
      </c>
      <c r="F37780">
        <v>0.51331000000000004</v>
      </c>
      <c r="G37780" t="s">
        <v>84</v>
      </c>
      <c r="H37780">
        <v>1</v>
      </c>
    </row>
    <row r="37781" spans="1:8" x14ac:dyDescent="0.3">
      <c r="A37781" t="s">
        <v>258058</v>
      </c>
      <c r="B37781" t="s">
        <v>16</v>
      </c>
      <c r="C37781">
        <v>1913500</v>
      </c>
      <c r="D37781">
        <v>253620</v>
      </c>
      <c r="E37781">
        <v>1659900</v>
      </c>
      <c r="F37781">
        <v>5.5274000000000001</v>
      </c>
      <c r="G37781" t="s">
        <v>84</v>
      </c>
      <c r="H37781">
        <v>1</v>
      </c>
    </row>
    <row r="37782" spans="1:8" x14ac:dyDescent="0.3">
      <c r="A37782" t="s">
        <v>258113</v>
      </c>
      <c r="B37782" t="s">
        <v>16</v>
      </c>
      <c r="C37782">
        <v>994860</v>
      </c>
      <c r="D37782">
        <v>994860</v>
      </c>
      <c r="E37782">
        <v>0</v>
      </c>
      <c r="F37782" s="14"/>
      <c r="G37782" t="s">
        <v>84</v>
      </c>
      <c r="H37782">
        <v>2</v>
      </c>
    </row>
    <row r="37783" spans="1:8" x14ac:dyDescent="0.3">
      <c r="A37783" t="s">
        <v>258113</v>
      </c>
      <c r="B37783" t="s">
        <v>16</v>
      </c>
      <c r="C37783">
        <v>721480</v>
      </c>
      <c r="D37783">
        <v>721480</v>
      </c>
      <c r="E37783">
        <v>0</v>
      </c>
      <c r="F37783" s="14"/>
      <c r="G37783" t="s">
        <v>84</v>
      </c>
      <c r="H37783">
        <v>2</v>
      </c>
    </row>
    <row r="37784" spans="1:8" x14ac:dyDescent="0.3">
      <c r="A37784" t="s">
        <v>258113</v>
      </c>
      <c r="B37784" t="s">
        <v>16</v>
      </c>
      <c r="C37784">
        <v>252700</v>
      </c>
      <c r="D37784">
        <v>252700</v>
      </c>
      <c r="E37784">
        <v>0</v>
      </c>
      <c r="F37784" s="14"/>
      <c r="G37784" t="s">
        <v>84</v>
      </c>
      <c r="H37784">
        <v>2</v>
      </c>
    </row>
    <row r="37785" spans="1:8" x14ac:dyDescent="0.3">
      <c r="A37785" t="s">
        <v>258172</v>
      </c>
      <c r="B37785" t="s">
        <v>16</v>
      </c>
      <c r="C37785">
        <v>4170100</v>
      </c>
      <c r="D37785">
        <v>2159600</v>
      </c>
      <c r="E37785">
        <v>2010500</v>
      </c>
      <c r="F37785">
        <v>0.72197999999999996</v>
      </c>
      <c r="G37785" t="s">
        <v>84</v>
      </c>
      <c r="H37785">
        <v>1</v>
      </c>
    </row>
    <row r="37786" spans="1:8" x14ac:dyDescent="0.3">
      <c r="A37786" t="s">
        <v>286901</v>
      </c>
      <c r="B37786" t="s">
        <v>16</v>
      </c>
      <c r="C37786">
        <v>515890</v>
      </c>
      <c r="D37786">
        <v>243100</v>
      </c>
      <c r="E37786">
        <v>272790</v>
      </c>
      <c r="F37786">
        <v>0.98255999999999999</v>
      </c>
      <c r="G37786" t="s">
        <v>84</v>
      </c>
      <c r="H37786">
        <v>2</v>
      </c>
    </row>
    <row r="37787" spans="1:8" x14ac:dyDescent="0.3">
      <c r="A37787" t="s">
        <v>258180</v>
      </c>
      <c r="B37787" t="s">
        <v>16</v>
      </c>
      <c r="C37787">
        <v>948690</v>
      </c>
      <c r="D37787">
        <v>530420</v>
      </c>
      <c r="E37787">
        <v>418270</v>
      </c>
      <c r="F37787">
        <v>0.65536000000000005</v>
      </c>
      <c r="G37787" t="s">
        <v>84</v>
      </c>
      <c r="H37787">
        <v>2</v>
      </c>
    </row>
    <row r="37788" spans="1:8" x14ac:dyDescent="0.3">
      <c r="A37788" t="s">
        <v>258184</v>
      </c>
      <c r="B37788" t="s">
        <v>16</v>
      </c>
      <c r="C37788">
        <v>5233500</v>
      </c>
      <c r="D37788">
        <v>2440700</v>
      </c>
      <c r="E37788">
        <v>2792800</v>
      </c>
      <c r="F37788">
        <v>0.94854000000000005</v>
      </c>
      <c r="G37788" t="s">
        <v>84</v>
      </c>
      <c r="H37788">
        <v>2</v>
      </c>
    </row>
    <row r="37789" spans="1:8" x14ac:dyDescent="0.3">
      <c r="A37789" t="s">
        <v>258184</v>
      </c>
      <c r="B37789" t="s">
        <v>16</v>
      </c>
      <c r="C37789">
        <v>3938400</v>
      </c>
      <c r="D37789">
        <v>2299500</v>
      </c>
      <c r="E37789">
        <v>1638900</v>
      </c>
      <c r="F37789">
        <v>0.77988999999999997</v>
      </c>
      <c r="G37789" t="s">
        <v>84</v>
      </c>
      <c r="H37789">
        <v>2</v>
      </c>
    </row>
    <row r="37790" spans="1:8" x14ac:dyDescent="0.3">
      <c r="A37790" t="s">
        <v>258184</v>
      </c>
      <c r="B37790" t="s">
        <v>16</v>
      </c>
      <c r="C37790">
        <v>1726700</v>
      </c>
      <c r="D37790">
        <v>1116900</v>
      </c>
      <c r="E37790">
        <v>609790</v>
      </c>
      <c r="F37790">
        <v>0.78159999999999996</v>
      </c>
      <c r="G37790" t="s">
        <v>84</v>
      </c>
      <c r="H37790">
        <v>2</v>
      </c>
    </row>
    <row r="37791" spans="1:8" x14ac:dyDescent="0.3">
      <c r="A37791" t="s">
        <v>258190</v>
      </c>
      <c r="B37791" t="s">
        <v>16</v>
      </c>
      <c r="C37791">
        <v>5713100</v>
      </c>
      <c r="D37791">
        <v>708580</v>
      </c>
      <c r="E37791">
        <v>5004600</v>
      </c>
      <c r="F37791">
        <v>7.7316000000000003</v>
      </c>
      <c r="G37791" t="s">
        <v>84</v>
      </c>
      <c r="H37791">
        <v>2</v>
      </c>
    </row>
    <row r="37792" spans="1:8" x14ac:dyDescent="0.3">
      <c r="A37792" t="s">
        <v>258190</v>
      </c>
      <c r="B37792" t="s">
        <v>16</v>
      </c>
      <c r="C37792">
        <v>5550100</v>
      </c>
      <c r="D37792">
        <v>788740</v>
      </c>
      <c r="E37792">
        <v>4761400</v>
      </c>
      <c r="F37792">
        <v>7.9421999999999997</v>
      </c>
      <c r="G37792" t="s">
        <v>84</v>
      </c>
      <c r="H37792">
        <v>2</v>
      </c>
    </row>
    <row r="37793" spans="1:8" x14ac:dyDescent="0.3">
      <c r="A37793" t="s">
        <v>258190</v>
      </c>
      <c r="B37793" t="s">
        <v>16</v>
      </c>
      <c r="C37793">
        <v>3178100</v>
      </c>
      <c r="D37793">
        <v>273530</v>
      </c>
      <c r="E37793">
        <v>2904600</v>
      </c>
      <c r="F37793">
        <v>8.7073</v>
      </c>
      <c r="G37793" t="s">
        <v>84</v>
      </c>
      <c r="H37793">
        <v>2</v>
      </c>
    </row>
    <row r="37794" spans="1:8" x14ac:dyDescent="0.3">
      <c r="A37794" t="s">
        <v>258190</v>
      </c>
      <c r="B37794" t="s">
        <v>16</v>
      </c>
      <c r="C37794">
        <v>2895800</v>
      </c>
      <c r="D37794">
        <v>340070</v>
      </c>
      <c r="E37794">
        <v>2555700</v>
      </c>
      <c r="F37794">
        <v>9.3422000000000001</v>
      </c>
      <c r="G37794" t="s">
        <v>84</v>
      </c>
      <c r="H37794">
        <v>2</v>
      </c>
    </row>
    <row r="37795" spans="1:8" x14ac:dyDescent="0.3">
      <c r="A37795" t="s">
        <v>258215</v>
      </c>
      <c r="B37795" t="s">
        <v>16</v>
      </c>
      <c r="C37795">
        <v>15483000</v>
      </c>
      <c r="D37795">
        <v>8549100</v>
      </c>
      <c r="E37795">
        <v>6934100</v>
      </c>
      <c r="F37795">
        <v>0.75719000000000003</v>
      </c>
      <c r="G37795" t="s">
        <v>84</v>
      </c>
      <c r="H37795">
        <v>1</v>
      </c>
    </row>
    <row r="37796" spans="1:8" x14ac:dyDescent="0.3">
      <c r="A37796" t="s">
        <v>258215</v>
      </c>
      <c r="B37796" t="s">
        <v>16</v>
      </c>
      <c r="C37796">
        <v>14293000</v>
      </c>
      <c r="D37796">
        <v>8418400</v>
      </c>
      <c r="E37796">
        <v>5874300</v>
      </c>
      <c r="F37796">
        <v>0.7006</v>
      </c>
      <c r="G37796" t="s">
        <v>84</v>
      </c>
      <c r="H37796">
        <v>1</v>
      </c>
    </row>
    <row r="37797" spans="1:8" x14ac:dyDescent="0.3">
      <c r="A37797" t="s">
        <v>258215</v>
      </c>
      <c r="B37797" t="s">
        <v>16</v>
      </c>
      <c r="C37797">
        <v>3924400</v>
      </c>
      <c r="D37797">
        <v>2152800</v>
      </c>
      <c r="E37797">
        <v>1771600</v>
      </c>
      <c r="F37797">
        <v>0.77927000000000002</v>
      </c>
      <c r="G37797" t="s">
        <v>84</v>
      </c>
      <c r="H37797">
        <v>1</v>
      </c>
    </row>
    <row r="37798" spans="1:8" x14ac:dyDescent="0.3">
      <c r="A37798" t="s">
        <v>258215</v>
      </c>
      <c r="B37798" t="s">
        <v>16</v>
      </c>
      <c r="C37798">
        <v>3334800</v>
      </c>
      <c r="D37798">
        <v>2076800</v>
      </c>
      <c r="E37798">
        <v>1258000</v>
      </c>
      <c r="F37798">
        <v>0.74104999999999999</v>
      </c>
      <c r="G37798" t="s">
        <v>84</v>
      </c>
      <c r="H37798">
        <v>1</v>
      </c>
    </row>
    <row r="37799" spans="1:8" x14ac:dyDescent="0.3">
      <c r="A37799" t="s">
        <v>258215</v>
      </c>
      <c r="B37799" t="s">
        <v>16</v>
      </c>
      <c r="C37799">
        <v>1405800</v>
      </c>
      <c r="D37799">
        <v>457510</v>
      </c>
      <c r="E37799">
        <v>948330</v>
      </c>
      <c r="F37799">
        <v>1.1711</v>
      </c>
      <c r="G37799" t="s">
        <v>84</v>
      </c>
      <c r="H37799">
        <v>1</v>
      </c>
    </row>
    <row r="37800" spans="1:8" x14ac:dyDescent="0.3">
      <c r="A37800" t="s">
        <v>258215</v>
      </c>
      <c r="B37800" t="s">
        <v>16</v>
      </c>
      <c r="C37800">
        <v>1135700</v>
      </c>
      <c r="D37800">
        <v>526100</v>
      </c>
      <c r="E37800">
        <v>609630</v>
      </c>
      <c r="F37800">
        <v>1.0555000000000001</v>
      </c>
      <c r="G37800" t="s">
        <v>84</v>
      </c>
      <c r="H37800">
        <v>1</v>
      </c>
    </row>
    <row r="37801" spans="1:8" x14ac:dyDescent="0.3">
      <c r="A37801" t="s">
        <v>258311</v>
      </c>
      <c r="B37801" t="s">
        <v>16</v>
      </c>
      <c r="C37801">
        <v>13672000</v>
      </c>
      <c r="D37801">
        <v>6601700</v>
      </c>
      <c r="E37801">
        <v>7070000</v>
      </c>
      <c r="F37801">
        <v>1.0329999999999999</v>
      </c>
      <c r="G37801" t="s">
        <v>84</v>
      </c>
      <c r="H37801">
        <v>1</v>
      </c>
    </row>
    <row r="37802" spans="1:8" x14ac:dyDescent="0.3">
      <c r="A37802" t="s">
        <v>258311</v>
      </c>
      <c r="B37802" t="s">
        <v>16</v>
      </c>
      <c r="C37802">
        <v>11473000</v>
      </c>
      <c r="D37802">
        <v>5982900</v>
      </c>
      <c r="E37802">
        <v>5490500</v>
      </c>
      <c r="F37802">
        <v>1.0552999999999999</v>
      </c>
      <c r="G37802" t="s">
        <v>84</v>
      </c>
      <c r="H37802">
        <v>1</v>
      </c>
    </row>
    <row r="37803" spans="1:8" x14ac:dyDescent="0.3">
      <c r="A37803" t="s">
        <v>258311</v>
      </c>
      <c r="B37803" t="s">
        <v>16</v>
      </c>
      <c r="C37803">
        <v>4057200</v>
      </c>
      <c r="D37803">
        <v>1881500</v>
      </c>
      <c r="E37803">
        <v>2175700</v>
      </c>
      <c r="F37803">
        <v>1.0641</v>
      </c>
      <c r="G37803" t="s">
        <v>84</v>
      </c>
      <c r="H37803">
        <v>1</v>
      </c>
    </row>
    <row r="37804" spans="1:8" x14ac:dyDescent="0.3">
      <c r="A37804" t="s">
        <v>258326</v>
      </c>
      <c r="B37804" t="s">
        <v>16</v>
      </c>
      <c r="C37804">
        <v>3574900</v>
      </c>
      <c r="D37804">
        <v>1041500</v>
      </c>
      <c r="E37804">
        <v>2533400</v>
      </c>
      <c r="F37804">
        <v>2.1951000000000001</v>
      </c>
      <c r="G37804" t="s">
        <v>84</v>
      </c>
      <c r="H37804">
        <v>1</v>
      </c>
    </row>
    <row r="37805" spans="1:8" x14ac:dyDescent="0.3">
      <c r="A37805" t="s">
        <v>258326</v>
      </c>
      <c r="B37805" t="s">
        <v>16</v>
      </c>
      <c r="C37805">
        <v>3236500</v>
      </c>
      <c r="D37805">
        <v>844040</v>
      </c>
      <c r="E37805">
        <v>2392400</v>
      </c>
      <c r="F37805">
        <v>2.5024999999999999</v>
      </c>
      <c r="G37805" t="s">
        <v>84</v>
      </c>
      <c r="H37805">
        <v>1</v>
      </c>
    </row>
    <row r="37806" spans="1:8" x14ac:dyDescent="0.3">
      <c r="A37806" t="s">
        <v>258326</v>
      </c>
      <c r="B37806" t="s">
        <v>16</v>
      </c>
      <c r="C37806">
        <v>616050</v>
      </c>
      <c r="D37806">
        <v>235320</v>
      </c>
      <c r="E37806">
        <v>380720</v>
      </c>
      <c r="F37806">
        <v>2.3605</v>
      </c>
      <c r="G37806" t="s">
        <v>84</v>
      </c>
      <c r="H37806">
        <v>1</v>
      </c>
    </row>
    <row r="37807" spans="1:8" x14ac:dyDescent="0.3">
      <c r="A37807" t="s">
        <v>258395</v>
      </c>
      <c r="B37807" t="s">
        <v>16</v>
      </c>
      <c r="C37807">
        <v>6232300</v>
      </c>
      <c r="D37807">
        <v>1555200</v>
      </c>
      <c r="E37807">
        <v>4677000</v>
      </c>
      <c r="F37807">
        <v>4.3685</v>
      </c>
      <c r="G37807" t="s">
        <v>84</v>
      </c>
      <c r="H37807">
        <v>1</v>
      </c>
    </row>
    <row r="37808" spans="1:8" x14ac:dyDescent="0.3">
      <c r="A37808" t="s">
        <v>258395</v>
      </c>
      <c r="B37808" t="s">
        <v>16</v>
      </c>
      <c r="C37808">
        <v>5520700</v>
      </c>
      <c r="D37808">
        <v>1429000</v>
      </c>
      <c r="E37808">
        <v>4091700</v>
      </c>
      <c r="F37808">
        <v>3.9740000000000002</v>
      </c>
      <c r="G37808" t="s">
        <v>84</v>
      </c>
      <c r="H37808">
        <v>1</v>
      </c>
    </row>
    <row r="37809" spans="1:8" x14ac:dyDescent="0.3">
      <c r="A37809" t="s">
        <v>258415</v>
      </c>
      <c r="B37809" t="s">
        <v>16</v>
      </c>
      <c r="C37809">
        <v>3336100</v>
      </c>
      <c r="D37809">
        <v>1664100</v>
      </c>
      <c r="E37809">
        <v>1672100</v>
      </c>
      <c r="F37809">
        <v>1.1793</v>
      </c>
      <c r="G37809" t="s">
        <v>84</v>
      </c>
      <c r="H37809">
        <v>2</v>
      </c>
    </row>
    <row r="37810" spans="1:8" x14ac:dyDescent="0.3">
      <c r="A37810" t="s">
        <v>258454</v>
      </c>
      <c r="B37810" t="s">
        <v>16</v>
      </c>
      <c r="C37810">
        <v>22789000</v>
      </c>
      <c r="D37810">
        <v>248090</v>
      </c>
      <c r="E37810">
        <v>22541000</v>
      </c>
      <c r="F37810">
        <v>92.274000000000001</v>
      </c>
      <c r="G37810" t="s">
        <v>84</v>
      </c>
      <c r="H37810">
        <v>2</v>
      </c>
    </row>
    <row r="37811" spans="1:8" x14ac:dyDescent="0.3">
      <c r="A37811" t="s">
        <v>258558</v>
      </c>
      <c r="B37811" t="s">
        <v>16</v>
      </c>
      <c r="C37811">
        <v>160570000</v>
      </c>
      <c r="D37811">
        <v>53899000</v>
      </c>
      <c r="E37811">
        <v>106670000</v>
      </c>
      <c r="F37811">
        <v>1.8560000000000001</v>
      </c>
      <c r="G37811" t="s">
        <v>84</v>
      </c>
      <c r="H37811">
        <v>1</v>
      </c>
    </row>
    <row r="37812" spans="1:8" x14ac:dyDescent="0.3">
      <c r="A37812" t="s">
        <v>258558</v>
      </c>
      <c r="B37812" t="s">
        <v>16</v>
      </c>
      <c r="C37812">
        <v>130000000</v>
      </c>
      <c r="D37812">
        <v>47609000</v>
      </c>
      <c r="E37812">
        <v>82389000</v>
      </c>
      <c r="F37812">
        <v>1.7630999999999999</v>
      </c>
      <c r="G37812" t="s">
        <v>84</v>
      </c>
      <c r="H37812">
        <v>1</v>
      </c>
    </row>
    <row r="37813" spans="1:8" x14ac:dyDescent="0.3">
      <c r="A37813" t="s">
        <v>258558</v>
      </c>
      <c r="B37813" t="s">
        <v>16</v>
      </c>
      <c r="C37813">
        <v>32860000</v>
      </c>
      <c r="D37813">
        <v>12869000</v>
      </c>
      <c r="E37813">
        <v>19991000</v>
      </c>
      <c r="F37813">
        <v>1.7010000000000001</v>
      </c>
      <c r="G37813" t="s">
        <v>84</v>
      </c>
      <c r="H37813">
        <v>1</v>
      </c>
    </row>
    <row r="37814" spans="1:8" x14ac:dyDescent="0.3">
      <c r="A37814" t="s">
        <v>258558</v>
      </c>
      <c r="B37814" t="s">
        <v>16</v>
      </c>
      <c r="C37814">
        <v>31252000</v>
      </c>
      <c r="D37814">
        <v>11104000</v>
      </c>
      <c r="E37814">
        <v>20148000</v>
      </c>
      <c r="F37814">
        <v>1.7825</v>
      </c>
      <c r="G37814" t="s">
        <v>84</v>
      </c>
      <c r="H37814">
        <v>1</v>
      </c>
    </row>
    <row r="37815" spans="1:8" x14ac:dyDescent="0.3">
      <c r="A37815" t="s">
        <v>258622</v>
      </c>
      <c r="B37815" t="s">
        <v>16</v>
      </c>
      <c r="C37815">
        <v>2833400</v>
      </c>
      <c r="D37815">
        <v>272730</v>
      </c>
      <c r="E37815">
        <v>2560700</v>
      </c>
      <c r="F37815">
        <v>10.259</v>
      </c>
      <c r="G37815" t="s">
        <v>84</v>
      </c>
      <c r="H37815">
        <v>1</v>
      </c>
    </row>
    <row r="37816" spans="1:8" x14ac:dyDescent="0.3">
      <c r="A37816" t="s">
        <v>258635</v>
      </c>
      <c r="B37816" t="s">
        <v>16</v>
      </c>
      <c r="C37816">
        <v>32890000</v>
      </c>
      <c r="D37816">
        <v>11999000</v>
      </c>
      <c r="E37816">
        <v>20892000</v>
      </c>
      <c r="F37816">
        <v>1.4475</v>
      </c>
      <c r="G37816" t="s">
        <v>84</v>
      </c>
      <c r="H37816">
        <v>2</v>
      </c>
    </row>
    <row r="37817" spans="1:8" x14ac:dyDescent="0.3">
      <c r="A37817" t="s">
        <v>258635</v>
      </c>
      <c r="B37817" t="s">
        <v>16</v>
      </c>
      <c r="C37817">
        <v>9920100</v>
      </c>
      <c r="D37817">
        <v>3842600</v>
      </c>
      <c r="E37817">
        <v>6077500</v>
      </c>
      <c r="F37817">
        <v>1.9375</v>
      </c>
      <c r="G37817" t="s">
        <v>84</v>
      </c>
      <c r="H37817">
        <v>2</v>
      </c>
    </row>
    <row r="37818" spans="1:8" x14ac:dyDescent="0.3">
      <c r="A37818" t="s">
        <v>258692</v>
      </c>
      <c r="B37818" t="s">
        <v>16</v>
      </c>
      <c r="C37818">
        <v>2603700</v>
      </c>
      <c r="D37818">
        <v>395140</v>
      </c>
      <c r="E37818">
        <v>2208500</v>
      </c>
      <c r="F37818">
        <v>4.6169000000000002</v>
      </c>
      <c r="G37818" t="s">
        <v>84</v>
      </c>
      <c r="H37818">
        <v>2</v>
      </c>
    </row>
    <row r="37819" spans="1:8" x14ac:dyDescent="0.3">
      <c r="A37819" t="s">
        <v>258692</v>
      </c>
      <c r="B37819" t="s">
        <v>16</v>
      </c>
      <c r="C37819">
        <v>2217500</v>
      </c>
      <c r="D37819">
        <v>420890</v>
      </c>
      <c r="E37819">
        <v>1796700</v>
      </c>
      <c r="F37819">
        <v>3.7715999999999998</v>
      </c>
      <c r="G37819" t="s">
        <v>84</v>
      </c>
      <c r="H37819">
        <v>2</v>
      </c>
    </row>
    <row r="37820" spans="1:8" x14ac:dyDescent="0.3">
      <c r="A37820" t="s">
        <v>258741</v>
      </c>
      <c r="B37820" t="s">
        <v>16</v>
      </c>
      <c r="C37820">
        <v>4602100</v>
      </c>
      <c r="D37820">
        <v>212150</v>
      </c>
      <c r="E37820">
        <v>4389900</v>
      </c>
      <c r="F37820">
        <v>18.815000000000001</v>
      </c>
      <c r="G37820" t="s">
        <v>84</v>
      </c>
      <c r="H37820">
        <v>1</v>
      </c>
    </row>
    <row r="37821" spans="1:8" x14ac:dyDescent="0.3">
      <c r="A37821" t="s">
        <v>258741</v>
      </c>
      <c r="B37821" t="s">
        <v>16</v>
      </c>
      <c r="C37821">
        <v>4279600</v>
      </c>
      <c r="D37821">
        <v>317580</v>
      </c>
      <c r="E37821">
        <v>3962000</v>
      </c>
      <c r="F37821">
        <v>17.414999999999999</v>
      </c>
      <c r="G37821" t="s">
        <v>84</v>
      </c>
      <c r="H37821">
        <v>1</v>
      </c>
    </row>
    <row r="37822" spans="1:8" x14ac:dyDescent="0.3">
      <c r="A37822" t="s">
        <v>258753</v>
      </c>
      <c r="B37822" t="s">
        <v>16</v>
      </c>
      <c r="C37822">
        <v>3420900</v>
      </c>
      <c r="D37822">
        <v>835070</v>
      </c>
      <c r="E37822">
        <v>2585900</v>
      </c>
      <c r="F37822">
        <v>3.3715999999999999</v>
      </c>
      <c r="G37822" t="s">
        <v>84</v>
      </c>
      <c r="H37822">
        <v>2</v>
      </c>
    </row>
    <row r="37823" spans="1:8" x14ac:dyDescent="0.3">
      <c r="A37823" t="s">
        <v>258762</v>
      </c>
      <c r="B37823" t="s">
        <v>16</v>
      </c>
      <c r="C37823">
        <v>66789000</v>
      </c>
      <c r="D37823">
        <v>5042600</v>
      </c>
      <c r="E37823">
        <v>61746000</v>
      </c>
      <c r="F37823">
        <v>11.928000000000001</v>
      </c>
      <c r="G37823" t="s">
        <v>84</v>
      </c>
      <c r="H37823">
        <v>2</v>
      </c>
    </row>
    <row r="37824" spans="1:8" x14ac:dyDescent="0.3">
      <c r="A37824" t="s">
        <v>258762</v>
      </c>
      <c r="B37824" t="s">
        <v>16</v>
      </c>
      <c r="C37824">
        <v>47618000</v>
      </c>
      <c r="D37824">
        <v>4634400</v>
      </c>
      <c r="E37824">
        <v>42984000</v>
      </c>
      <c r="F37824">
        <v>12.439</v>
      </c>
      <c r="G37824" t="s">
        <v>84</v>
      </c>
      <c r="H37824">
        <v>2</v>
      </c>
    </row>
    <row r="37825" spans="1:8" x14ac:dyDescent="0.3">
      <c r="A37825" t="s">
        <v>258762</v>
      </c>
      <c r="B37825" t="s">
        <v>16</v>
      </c>
      <c r="C37825">
        <v>30650000</v>
      </c>
      <c r="D37825">
        <v>2201100</v>
      </c>
      <c r="E37825">
        <v>28448000</v>
      </c>
      <c r="F37825">
        <v>12.949</v>
      </c>
      <c r="G37825" t="s">
        <v>84</v>
      </c>
      <c r="H37825">
        <v>2</v>
      </c>
    </row>
    <row r="37826" spans="1:8" x14ac:dyDescent="0.3">
      <c r="A37826" t="s">
        <v>258762</v>
      </c>
      <c r="B37826" t="s">
        <v>16</v>
      </c>
      <c r="C37826">
        <v>6901500</v>
      </c>
      <c r="D37826">
        <v>6901500</v>
      </c>
      <c r="E37826">
        <v>0</v>
      </c>
      <c r="F37826" s="14"/>
      <c r="G37826" t="s">
        <v>84</v>
      </c>
      <c r="H37826">
        <v>2</v>
      </c>
    </row>
    <row r="37827" spans="1:8" x14ac:dyDescent="0.3">
      <c r="A37827" t="s">
        <v>258817</v>
      </c>
      <c r="B37827" t="s">
        <v>16</v>
      </c>
      <c r="C37827">
        <v>2460100</v>
      </c>
      <c r="D37827">
        <v>334980</v>
      </c>
      <c r="E37827">
        <v>2125100</v>
      </c>
      <c r="F37827">
        <v>5.1772</v>
      </c>
      <c r="G37827" t="s">
        <v>84</v>
      </c>
      <c r="H37827">
        <v>1</v>
      </c>
    </row>
    <row r="37828" spans="1:8" x14ac:dyDescent="0.3">
      <c r="A37828" t="s">
        <v>258817</v>
      </c>
      <c r="B37828" t="s">
        <v>16</v>
      </c>
      <c r="C37828">
        <v>2091800</v>
      </c>
      <c r="D37828">
        <v>365060</v>
      </c>
      <c r="E37828">
        <v>1726800</v>
      </c>
      <c r="F37828">
        <v>5.6684999999999999</v>
      </c>
      <c r="G37828" t="s">
        <v>84</v>
      </c>
      <c r="H37828">
        <v>1</v>
      </c>
    </row>
    <row r="37829" spans="1:8" x14ac:dyDescent="0.3">
      <c r="A37829" t="s">
        <v>258835</v>
      </c>
      <c r="B37829" t="s">
        <v>16</v>
      </c>
      <c r="C37829">
        <v>1937300</v>
      </c>
      <c r="D37829">
        <v>1030800</v>
      </c>
      <c r="E37829">
        <v>906480</v>
      </c>
      <c r="F37829">
        <v>1.7293000000000001</v>
      </c>
      <c r="G37829" t="s">
        <v>84</v>
      </c>
      <c r="H37829">
        <v>1</v>
      </c>
    </row>
    <row r="37830" spans="1:8" x14ac:dyDescent="0.3">
      <c r="A37830" t="s">
        <v>258859</v>
      </c>
      <c r="B37830" t="s">
        <v>16</v>
      </c>
      <c r="C37830">
        <v>12393000</v>
      </c>
      <c r="D37830">
        <v>2298400</v>
      </c>
      <c r="E37830">
        <v>10095000</v>
      </c>
      <c r="F37830">
        <v>6.3357000000000001</v>
      </c>
      <c r="G37830" t="s">
        <v>84</v>
      </c>
      <c r="H37830">
        <v>1</v>
      </c>
    </row>
    <row r="37831" spans="1:8" x14ac:dyDescent="0.3">
      <c r="A37831" t="s">
        <v>258859</v>
      </c>
      <c r="B37831" t="s">
        <v>16</v>
      </c>
      <c r="C37831">
        <v>11547000</v>
      </c>
      <c r="D37831">
        <v>2399400</v>
      </c>
      <c r="E37831">
        <v>9147100</v>
      </c>
      <c r="F37831">
        <v>5.8780000000000001</v>
      </c>
      <c r="G37831" t="s">
        <v>84</v>
      </c>
      <c r="H37831">
        <v>1</v>
      </c>
    </row>
    <row r="37832" spans="1:8" x14ac:dyDescent="0.3">
      <c r="A37832" t="s">
        <v>258908</v>
      </c>
      <c r="B37832" t="s">
        <v>16</v>
      </c>
      <c r="C37832">
        <v>573120</v>
      </c>
      <c r="D37832">
        <v>573120</v>
      </c>
      <c r="E37832">
        <v>0</v>
      </c>
      <c r="F37832" s="14"/>
      <c r="G37832" t="s">
        <v>84</v>
      </c>
      <c r="H37832">
        <v>1</v>
      </c>
    </row>
    <row r="37833" spans="1:8" x14ac:dyDescent="0.3">
      <c r="A37833" t="s">
        <v>258933</v>
      </c>
      <c r="B37833" t="s">
        <v>16</v>
      </c>
      <c r="C37833">
        <v>17940000</v>
      </c>
      <c r="D37833">
        <v>9572100</v>
      </c>
      <c r="E37833">
        <v>8368300</v>
      </c>
      <c r="F37833">
        <v>0.85731999999999997</v>
      </c>
      <c r="G37833" t="s">
        <v>84</v>
      </c>
      <c r="H37833">
        <v>2</v>
      </c>
    </row>
    <row r="37834" spans="1:8" x14ac:dyDescent="0.3">
      <c r="A37834" t="s">
        <v>258933</v>
      </c>
      <c r="B37834" t="s">
        <v>16</v>
      </c>
      <c r="C37834">
        <v>15513000</v>
      </c>
      <c r="D37834">
        <v>8071500</v>
      </c>
      <c r="E37834">
        <v>7441600</v>
      </c>
      <c r="F37834">
        <v>0.87263999999999997</v>
      </c>
      <c r="G37834" t="s">
        <v>84</v>
      </c>
      <c r="H37834">
        <v>2</v>
      </c>
    </row>
    <row r="37835" spans="1:8" x14ac:dyDescent="0.3">
      <c r="A37835" t="s">
        <v>258933</v>
      </c>
      <c r="B37835" t="s">
        <v>16</v>
      </c>
      <c r="C37835">
        <v>3084800</v>
      </c>
      <c r="D37835">
        <v>1969500</v>
      </c>
      <c r="E37835">
        <v>1115300</v>
      </c>
      <c r="F37835">
        <v>0.52873999999999999</v>
      </c>
      <c r="G37835" t="s">
        <v>84</v>
      </c>
      <c r="H37835">
        <v>2</v>
      </c>
    </row>
    <row r="37836" spans="1:8" x14ac:dyDescent="0.3">
      <c r="A37836" t="s">
        <v>258933</v>
      </c>
      <c r="B37836" t="s">
        <v>16</v>
      </c>
      <c r="C37836">
        <v>2994900</v>
      </c>
      <c r="D37836">
        <v>1683400</v>
      </c>
      <c r="E37836">
        <v>1311500</v>
      </c>
      <c r="F37836">
        <v>0.57608000000000004</v>
      </c>
      <c r="G37836" t="s">
        <v>84</v>
      </c>
      <c r="H37836">
        <v>2</v>
      </c>
    </row>
    <row r="37837" spans="1:8" x14ac:dyDescent="0.3">
      <c r="A37837" t="s">
        <v>259008</v>
      </c>
      <c r="B37837" t="s">
        <v>16</v>
      </c>
      <c r="C37837">
        <v>7478200</v>
      </c>
      <c r="D37837">
        <v>3650600</v>
      </c>
      <c r="E37837">
        <v>3827600</v>
      </c>
      <c r="F37837">
        <v>3.0768</v>
      </c>
      <c r="G37837" t="s">
        <v>84</v>
      </c>
      <c r="H37837">
        <v>2</v>
      </c>
    </row>
    <row r="37838" spans="1:8" x14ac:dyDescent="0.3">
      <c r="A37838" t="s">
        <v>259008</v>
      </c>
      <c r="B37838" t="s">
        <v>16</v>
      </c>
      <c r="C37838">
        <v>2194700</v>
      </c>
      <c r="D37838">
        <v>573530</v>
      </c>
      <c r="E37838">
        <v>1621200</v>
      </c>
      <c r="F37838">
        <v>2.4544000000000001</v>
      </c>
      <c r="G37838" t="s">
        <v>84</v>
      </c>
      <c r="H37838">
        <v>2</v>
      </c>
    </row>
    <row r="37839" spans="1:8" x14ac:dyDescent="0.3">
      <c r="A37839" t="s">
        <v>259008</v>
      </c>
      <c r="B37839" t="s">
        <v>16</v>
      </c>
      <c r="C37839">
        <v>2122300</v>
      </c>
      <c r="D37839">
        <v>829780</v>
      </c>
      <c r="E37839">
        <v>1292500</v>
      </c>
      <c r="F37839">
        <v>2.6684999999999999</v>
      </c>
      <c r="G37839" t="s">
        <v>84</v>
      </c>
      <c r="H37839">
        <v>2</v>
      </c>
    </row>
    <row r="37840" spans="1:8" x14ac:dyDescent="0.3">
      <c r="A37840" t="s">
        <v>259008</v>
      </c>
      <c r="B37840" t="s">
        <v>16</v>
      </c>
      <c r="C37840">
        <v>1730700</v>
      </c>
      <c r="D37840">
        <v>583240</v>
      </c>
      <c r="E37840">
        <v>1147500</v>
      </c>
      <c r="F37840">
        <v>2.4771999999999998</v>
      </c>
      <c r="G37840" t="s">
        <v>84</v>
      </c>
      <c r="H37840">
        <v>2</v>
      </c>
    </row>
    <row r="37841" spans="1:8" x14ac:dyDescent="0.3">
      <c r="A37841" t="s">
        <v>259008</v>
      </c>
      <c r="B37841" t="s">
        <v>16</v>
      </c>
      <c r="C37841">
        <v>755430</v>
      </c>
      <c r="D37841">
        <v>755430</v>
      </c>
      <c r="E37841">
        <v>0</v>
      </c>
      <c r="F37841" s="14"/>
      <c r="G37841" t="s">
        <v>84</v>
      </c>
      <c r="H37841">
        <v>2</v>
      </c>
    </row>
    <row r="37842" spans="1:8" x14ac:dyDescent="0.3">
      <c r="A37842" t="s">
        <v>259075</v>
      </c>
      <c r="B37842" t="s">
        <v>16</v>
      </c>
      <c r="C37842">
        <v>25962000</v>
      </c>
      <c r="D37842">
        <v>1949100</v>
      </c>
      <c r="E37842">
        <v>24013000</v>
      </c>
      <c r="F37842">
        <v>16.64</v>
      </c>
      <c r="G37842" t="s">
        <v>84</v>
      </c>
      <c r="H37842">
        <v>2</v>
      </c>
    </row>
    <row r="37843" spans="1:8" x14ac:dyDescent="0.3">
      <c r="A37843" t="s">
        <v>259096</v>
      </c>
      <c r="B37843" t="s">
        <v>16</v>
      </c>
      <c r="C37843">
        <v>8957200</v>
      </c>
      <c r="D37843">
        <v>5879300</v>
      </c>
      <c r="E37843">
        <v>3077900</v>
      </c>
      <c r="F37843">
        <v>2.3319999999999999</v>
      </c>
      <c r="G37843" t="s">
        <v>84</v>
      </c>
      <c r="H37843">
        <v>2</v>
      </c>
    </row>
    <row r="37844" spans="1:8" x14ac:dyDescent="0.3">
      <c r="A37844" t="s">
        <v>259122</v>
      </c>
      <c r="B37844" t="s">
        <v>16</v>
      </c>
      <c r="C37844">
        <v>18753000</v>
      </c>
      <c r="D37844">
        <v>3681000</v>
      </c>
      <c r="E37844">
        <v>15072000</v>
      </c>
      <c r="F37844">
        <v>4.1826999999999996</v>
      </c>
      <c r="G37844" t="s">
        <v>84</v>
      </c>
      <c r="H37844">
        <v>1</v>
      </c>
    </row>
    <row r="37845" spans="1:8" x14ac:dyDescent="0.3">
      <c r="A37845" t="s">
        <v>259122</v>
      </c>
      <c r="B37845" t="s">
        <v>16</v>
      </c>
      <c r="C37845">
        <v>17432000</v>
      </c>
      <c r="D37845">
        <v>3276200</v>
      </c>
      <c r="E37845">
        <v>14155000</v>
      </c>
      <c r="F37845">
        <v>4.4768999999999997</v>
      </c>
      <c r="G37845" t="s">
        <v>84</v>
      </c>
      <c r="H37845">
        <v>1</v>
      </c>
    </row>
    <row r="37846" spans="1:8" x14ac:dyDescent="0.3">
      <c r="A37846" t="s">
        <v>259122</v>
      </c>
      <c r="B37846" t="s">
        <v>16</v>
      </c>
      <c r="C37846">
        <v>10293000</v>
      </c>
      <c r="D37846">
        <v>2079500</v>
      </c>
      <c r="E37846">
        <v>8213600</v>
      </c>
      <c r="F37846">
        <v>4.2901999999999996</v>
      </c>
      <c r="G37846" t="s">
        <v>84</v>
      </c>
      <c r="H37846">
        <v>1</v>
      </c>
    </row>
    <row r="37847" spans="1:8" x14ac:dyDescent="0.3">
      <c r="A37847" t="s">
        <v>259122</v>
      </c>
      <c r="B37847" t="s">
        <v>16</v>
      </c>
      <c r="C37847">
        <v>9279200</v>
      </c>
      <c r="D37847">
        <v>1846700</v>
      </c>
      <c r="E37847">
        <v>7432500</v>
      </c>
      <c r="F37847">
        <v>4.3385999999999996</v>
      </c>
      <c r="G37847" t="s">
        <v>84</v>
      </c>
      <c r="H37847">
        <v>1</v>
      </c>
    </row>
    <row r="37848" spans="1:8" x14ac:dyDescent="0.3">
      <c r="A37848" t="s">
        <v>259122</v>
      </c>
      <c r="B37848" t="s">
        <v>16</v>
      </c>
      <c r="C37848">
        <v>1163600</v>
      </c>
      <c r="D37848">
        <v>286160</v>
      </c>
      <c r="E37848">
        <v>877470</v>
      </c>
      <c r="F37848">
        <v>3.4432999999999998</v>
      </c>
      <c r="G37848" t="s">
        <v>84</v>
      </c>
      <c r="H37848">
        <v>1</v>
      </c>
    </row>
    <row r="37849" spans="1:8" x14ac:dyDescent="0.3">
      <c r="A37849" t="s">
        <v>259305</v>
      </c>
      <c r="B37849" t="s">
        <v>16</v>
      </c>
      <c r="C37849">
        <v>1107600</v>
      </c>
      <c r="D37849">
        <v>352960</v>
      </c>
      <c r="E37849">
        <v>754650</v>
      </c>
      <c r="F37849">
        <v>2.8378000000000001</v>
      </c>
      <c r="G37849" t="s">
        <v>84</v>
      </c>
      <c r="H37849">
        <v>2</v>
      </c>
    </row>
    <row r="37850" spans="1:8" x14ac:dyDescent="0.3">
      <c r="A37850" t="s">
        <v>259305</v>
      </c>
      <c r="B37850" t="s">
        <v>16</v>
      </c>
      <c r="C37850">
        <v>914310</v>
      </c>
      <c r="D37850">
        <v>299540</v>
      </c>
      <c r="E37850">
        <v>614780</v>
      </c>
      <c r="F37850">
        <v>2.6503999999999999</v>
      </c>
      <c r="G37850" t="s">
        <v>84</v>
      </c>
      <c r="H37850">
        <v>2</v>
      </c>
    </row>
    <row r="37851" spans="1:8" x14ac:dyDescent="0.3">
      <c r="A37851" t="s">
        <v>259331</v>
      </c>
      <c r="B37851" t="s">
        <v>16</v>
      </c>
      <c r="C37851">
        <v>8331900</v>
      </c>
      <c r="D37851">
        <v>6062000</v>
      </c>
      <c r="E37851">
        <v>2270000</v>
      </c>
      <c r="F37851">
        <v>0.35332000000000002</v>
      </c>
      <c r="G37851" t="s">
        <v>84</v>
      </c>
      <c r="H37851">
        <v>2</v>
      </c>
    </row>
    <row r="37852" spans="1:8" x14ac:dyDescent="0.3">
      <c r="A37852" t="s">
        <v>259345</v>
      </c>
      <c r="B37852" t="s">
        <v>16</v>
      </c>
      <c r="C37852">
        <v>13357000</v>
      </c>
      <c r="D37852">
        <v>3715100</v>
      </c>
      <c r="E37852">
        <v>9642200</v>
      </c>
      <c r="F37852">
        <v>6.7971000000000004</v>
      </c>
      <c r="G37852" t="s">
        <v>84</v>
      </c>
      <c r="H37852">
        <v>2</v>
      </c>
    </row>
    <row r="37853" spans="1:8" x14ac:dyDescent="0.3">
      <c r="A37853" t="s">
        <v>259345</v>
      </c>
      <c r="B37853" t="s">
        <v>16</v>
      </c>
      <c r="C37853">
        <v>9100500</v>
      </c>
      <c r="D37853">
        <v>1268300</v>
      </c>
      <c r="E37853">
        <v>7832200</v>
      </c>
      <c r="F37853">
        <v>5.2257999999999996</v>
      </c>
      <c r="G37853" t="s">
        <v>84</v>
      </c>
      <c r="H37853">
        <v>2</v>
      </c>
    </row>
    <row r="37854" spans="1:8" x14ac:dyDescent="0.3">
      <c r="A37854" t="s">
        <v>259360</v>
      </c>
      <c r="B37854" t="s">
        <v>16</v>
      </c>
      <c r="C37854">
        <v>9069800</v>
      </c>
      <c r="D37854">
        <v>1110900</v>
      </c>
      <c r="E37854">
        <v>7958900</v>
      </c>
      <c r="F37854">
        <v>6.5980999999999996</v>
      </c>
      <c r="G37854" t="s">
        <v>84</v>
      </c>
      <c r="H37854">
        <v>1</v>
      </c>
    </row>
    <row r="37855" spans="1:8" x14ac:dyDescent="0.3">
      <c r="A37855" t="s">
        <v>259469</v>
      </c>
      <c r="B37855" t="s">
        <v>16</v>
      </c>
      <c r="C37855">
        <v>16124000</v>
      </c>
      <c r="D37855">
        <v>5167200</v>
      </c>
      <c r="E37855">
        <v>10957000</v>
      </c>
      <c r="F37855">
        <v>2.6768999999999998</v>
      </c>
      <c r="G37855" t="s">
        <v>84</v>
      </c>
      <c r="H37855">
        <v>2</v>
      </c>
    </row>
    <row r="37856" spans="1:8" x14ac:dyDescent="0.3">
      <c r="A37856" t="s">
        <v>259727</v>
      </c>
      <c r="B37856" t="s">
        <v>16</v>
      </c>
      <c r="C37856">
        <v>67068000</v>
      </c>
      <c r="D37856">
        <v>29490000</v>
      </c>
      <c r="E37856">
        <v>37578000</v>
      </c>
      <c r="F37856">
        <v>1.3532999999999999</v>
      </c>
      <c r="G37856" t="s">
        <v>84</v>
      </c>
      <c r="H37856">
        <v>1</v>
      </c>
    </row>
    <row r="37857" spans="1:8" x14ac:dyDescent="0.3">
      <c r="A37857" t="s">
        <v>259727</v>
      </c>
      <c r="B37857" t="s">
        <v>16</v>
      </c>
      <c r="C37857">
        <v>40208000</v>
      </c>
      <c r="D37857">
        <v>17555000</v>
      </c>
      <c r="E37857">
        <v>22653000</v>
      </c>
      <c r="F37857">
        <v>1.3210999999999999</v>
      </c>
      <c r="G37857" t="s">
        <v>84</v>
      </c>
      <c r="H37857">
        <v>1</v>
      </c>
    </row>
    <row r="37858" spans="1:8" x14ac:dyDescent="0.3">
      <c r="A37858" t="s">
        <v>259727</v>
      </c>
      <c r="B37858" t="s">
        <v>16</v>
      </c>
      <c r="C37858">
        <v>37230000</v>
      </c>
      <c r="D37858">
        <v>16043000</v>
      </c>
      <c r="E37858">
        <v>21187000</v>
      </c>
      <c r="F37858">
        <v>1.3174999999999999</v>
      </c>
      <c r="G37858" t="s">
        <v>84</v>
      </c>
      <c r="H37858">
        <v>1</v>
      </c>
    </row>
    <row r="37859" spans="1:8" x14ac:dyDescent="0.3">
      <c r="A37859" t="s">
        <v>259727</v>
      </c>
      <c r="B37859" t="s">
        <v>16</v>
      </c>
      <c r="C37859">
        <v>32258000</v>
      </c>
      <c r="D37859">
        <v>14220000</v>
      </c>
      <c r="E37859">
        <v>18038000</v>
      </c>
      <c r="F37859">
        <v>1.3436999999999999</v>
      </c>
      <c r="G37859" t="s">
        <v>84</v>
      </c>
      <c r="H37859">
        <v>1</v>
      </c>
    </row>
    <row r="37860" spans="1:8" x14ac:dyDescent="0.3">
      <c r="A37860" t="s">
        <v>259766</v>
      </c>
      <c r="B37860" t="s">
        <v>16</v>
      </c>
      <c r="C37860">
        <v>7440800</v>
      </c>
      <c r="D37860">
        <v>1506600</v>
      </c>
      <c r="E37860">
        <v>5934200</v>
      </c>
      <c r="F37860">
        <v>4.2778999999999998</v>
      </c>
      <c r="G37860" t="s">
        <v>84</v>
      </c>
      <c r="H37860">
        <v>2</v>
      </c>
    </row>
    <row r="37861" spans="1:8" x14ac:dyDescent="0.3">
      <c r="A37861" t="s">
        <v>259784</v>
      </c>
      <c r="B37861" t="s">
        <v>16</v>
      </c>
      <c r="C37861">
        <v>2911900</v>
      </c>
      <c r="D37861">
        <v>1164100</v>
      </c>
      <c r="E37861">
        <v>1747800</v>
      </c>
      <c r="F37861">
        <v>0.80193000000000003</v>
      </c>
      <c r="G37861" t="s">
        <v>84</v>
      </c>
      <c r="H37861">
        <v>2</v>
      </c>
    </row>
    <row r="37862" spans="1:8" x14ac:dyDescent="0.3">
      <c r="A37862" t="s">
        <v>259784</v>
      </c>
      <c r="B37862" t="s">
        <v>16</v>
      </c>
      <c r="C37862">
        <v>1930300</v>
      </c>
      <c r="D37862">
        <v>1930300</v>
      </c>
      <c r="E37862">
        <v>0</v>
      </c>
      <c r="F37862" s="14"/>
      <c r="G37862" t="s">
        <v>84</v>
      </c>
      <c r="H37862">
        <v>2</v>
      </c>
    </row>
    <row r="37863" spans="1:8" x14ac:dyDescent="0.3">
      <c r="A37863" t="s">
        <v>259818</v>
      </c>
      <c r="B37863" t="s">
        <v>16</v>
      </c>
      <c r="C37863">
        <v>1346800</v>
      </c>
      <c r="D37863">
        <v>208350</v>
      </c>
      <c r="E37863">
        <v>1138500</v>
      </c>
      <c r="F37863">
        <v>7.6561000000000003</v>
      </c>
      <c r="G37863" t="s">
        <v>84</v>
      </c>
      <c r="H37863">
        <v>2</v>
      </c>
    </row>
    <row r="37864" spans="1:8" x14ac:dyDescent="0.3">
      <c r="A37864" t="s">
        <v>259836</v>
      </c>
      <c r="B37864" t="s">
        <v>16</v>
      </c>
      <c r="C37864">
        <v>4490300</v>
      </c>
      <c r="D37864">
        <v>339170</v>
      </c>
      <c r="E37864">
        <v>4151100</v>
      </c>
      <c r="F37864">
        <v>14.345000000000001</v>
      </c>
      <c r="G37864" t="s">
        <v>84</v>
      </c>
      <c r="H37864">
        <v>2</v>
      </c>
    </row>
    <row r="37865" spans="1:8" x14ac:dyDescent="0.3">
      <c r="A37865" t="s">
        <v>259991</v>
      </c>
      <c r="B37865" t="s">
        <v>16</v>
      </c>
      <c r="C37865">
        <v>2044000</v>
      </c>
      <c r="D37865">
        <v>463120</v>
      </c>
      <c r="E37865">
        <v>1580900</v>
      </c>
      <c r="F37865">
        <v>5.2141000000000002</v>
      </c>
      <c r="G37865" t="s">
        <v>84</v>
      </c>
      <c r="H37865">
        <v>2</v>
      </c>
    </row>
    <row r="37866" spans="1:8" x14ac:dyDescent="0.3">
      <c r="A37866" t="s">
        <v>286902</v>
      </c>
      <c r="B37866" t="s">
        <v>16</v>
      </c>
      <c r="C37866">
        <v>4193700</v>
      </c>
      <c r="D37866">
        <v>1995900</v>
      </c>
      <c r="E37866">
        <v>2197800</v>
      </c>
      <c r="F37866">
        <v>1.5766</v>
      </c>
      <c r="G37866" t="s">
        <v>84</v>
      </c>
      <c r="H37866">
        <v>1</v>
      </c>
    </row>
    <row r="37867" spans="1:8" x14ac:dyDescent="0.3">
      <c r="A37867" t="s">
        <v>260010</v>
      </c>
      <c r="B37867" t="s">
        <v>16</v>
      </c>
      <c r="C37867">
        <v>13657000</v>
      </c>
      <c r="D37867">
        <v>1828800</v>
      </c>
      <c r="E37867">
        <v>11828000</v>
      </c>
      <c r="F37867">
        <v>6.15</v>
      </c>
      <c r="G37867" t="s">
        <v>84</v>
      </c>
      <c r="H37867">
        <v>2</v>
      </c>
    </row>
    <row r="37868" spans="1:8" x14ac:dyDescent="0.3">
      <c r="A37868" t="s">
        <v>260010</v>
      </c>
      <c r="B37868" t="s">
        <v>16</v>
      </c>
      <c r="C37868">
        <v>10403000</v>
      </c>
      <c r="D37868">
        <v>1121800</v>
      </c>
      <c r="E37868">
        <v>9280800</v>
      </c>
      <c r="F37868">
        <v>6.1792999999999996</v>
      </c>
      <c r="G37868" t="s">
        <v>84</v>
      </c>
      <c r="H37868">
        <v>2</v>
      </c>
    </row>
    <row r="37869" spans="1:8" x14ac:dyDescent="0.3">
      <c r="A37869" t="s">
        <v>260082</v>
      </c>
      <c r="B37869" t="s">
        <v>16</v>
      </c>
      <c r="C37869">
        <v>3631300</v>
      </c>
      <c r="D37869">
        <v>2450200</v>
      </c>
      <c r="E37869">
        <v>1181100</v>
      </c>
      <c r="F37869">
        <v>0.49897999999999998</v>
      </c>
      <c r="G37869" t="s">
        <v>84</v>
      </c>
      <c r="H37869">
        <v>2</v>
      </c>
    </row>
    <row r="37870" spans="1:8" x14ac:dyDescent="0.3">
      <c r="A37870" t="s">
        <v>260082</v>
      </c>
      <c r="B37870" t="s">
        <v>16</v>
      </c>
      <c r="C37870">
        <v>3541100</v>
      </c>
      <c r="D37870">
        <v>2491900</v>
      </c>
      <c r="E37870">
        <v>1049200</v>
      </c>
      <c r="F37870">
        <v>0.47805999999999998</v>
      </c>
      <c r="G37870" t="s">
        <v>84</v>
      </c>
      <c r="H37870">
        <v>2</v>
      </c>
    </row>
    <row r="37871" spans="1:8" x14ac:dyDescent="0.3">
      <c r="A37871" t="s">
        <v>260092</v>
      </c>
      <c r="B37871" t="s">
        <v>16</v>
      </c>
      <c r="C37871">
        <v>20409000</v>
      </c>
      <c r="D37871">
        <v>3536300</v>
      </c>
      <c r="E37871">
        <v>16873000</v>
      </c>
      <c r="F37871">
        <v>4.2596999999999996</v>
      </c>
      <c r="G37871" t="s">
        <v>84</v>
      </c>
      <c r="H37871">
        <v>2</v>
      </c>
    </row>
    <row r="37872" spans="1:8" x14ac:dyDescent="0.3">
      <c r="A37872" t="s">
        <v>260092</v>
      </c>
      <c r="B37872" t="s">
        <v>16</v>
      </c>
      <c r="C37872">
        <v>16223000</v>
      </c>
      <c r="D37872">
        <v>2742000</v>
      </c>
      <c r="E37872">
        <v>13481000</v>
      </c>
      <c r="F37872">
        <v>4.1292</v>
      </c>
      <c r="G37872" t="s">
        <v>84</v>
      </c>
      <c r="H37872">
        <v>2</v>
      </c>
    </row>
    <row r="37873" spans="1:8" x14ac:dyDescent="0.3">
      <c r="A37873" t="s">
        <v>260092</v>
      </c>
      <c r="B37873" t="s">
        <v>16</v>
      </c>
      <c r="C37873">
        <v>5062800</v>
      </c>
      <c r="D37873">
        <v>1154900</v>
      </c>
      <c r="E37873">
        <v>3907900</v>
      </c>
      <c r="F37873">
        <v>4.4082999999999997</v>
      </c>
      <c r="G37873" t="s">
        <v>84</v>
      </c>
      <c r="H37873">
        <v>2</v>
      </c>
    </row>
    <row r="37874" spans="1:8" x14ac:dyDescent="0.3">
      <c r="A37874" t="s">
        <v>260124</v>
      </c>
      <c r="B37874" t="s">
        <v>16</v>
      </c>
      <c r="C37874">
        <v>7163400</v>
      </c>
      <c r="D37874">
        <v>3962400</v>
      </c>
      <c r="E37874">
        <v>3200900</v>
      </c>
      <c r="F37874">
        <v>0.89337999999999995</v>
      </c>
      <c r="G37874" t="s">
        <v>84</v>
      </c>
      <c r="H37874">
        <v>2</v>
      </c>
    </row>
    <row r="37875" spans="1:8" x14ac:dyDescent="0.3">
      <c r="A37875" t="s">
        <v>260124</v>
      </c>
      <c r="B37875" t="s">
        <v>16</v>
      </c>
      <c r="C37875">
        <v>5662200</v>
      </c>
      <c r="D37875">
        <v>2852500</v>
      </c>
      <c r="E37875">
        <v>2809700</v>
      </c>
      <c r="F37875">
        <v>0.90564999999999996</v>
      </c>
      <c r="G37875" t="s">
        <v>84</v>
      </c>
      <c r="H37875">
        <v>2</v>
      </c>
    </row>
    <row r="37876" spans="1:8" x14ac:dyDescent="0.3">
      <c r="A37876" t="s">
        <v>260124</v>
      </c>
      <c r="B37876" t="s">
        <v>16</v>
      </c>
      <c r="C37876">
        <v>5322800</v>
      </c>
      <c r="D37876">
        <v>2689300</v>
      </c>
      <c r="E37876">
        <v>2633500</v>
      </c>
      <c r="F37876">
        <v>0.88056999999999996</v>
      </c>
      <c r="G37876" t="s">
        <v>84</v>
      </c>
      <c r="H37876">
        <v>2</v>
      </c>
    </row>
    <row r="37877" spans="1:8" x14ac:dyDescent="0.3">
      <c r="A37877" t="s">
        <v>260124</v>
      </c>
      <c r="B37877" t="s">
        <v>16</v>
      </c>
      <c r="C37877">
        <v>5297500</v>
      </c>
      <c r="D37877">
        <v>2666900</v>
      </c>
      <c r="E37877">
        <v>2630600</v>
      </c>
      <c r="F37877">
        <v>0.79110000000000003</v>
      </c>
      <c r="G37877" t="s">
        <v>84</v>
      </c>
      <c r="H37877">
        <v>2</v>
      </c>
    </row>
    <row r="37878" spans="1:8" x14ac:dyDescent="0.3">
      <c r="A37878" t="s">
        <v>260124</v>
      </c>
      <c r="B37878" t="s">
        <v>16</v>
      </c>
      <c r="C37878">
        <v>4007700</v>
      </c>
      <c r="D37878">
        <v>1530400</v>
      </c>
      <c r="E37878">
        <v>2477300</v>
      </c>
      <c r="F37878">
        <v>0.81779000000000002</v>
      </c>
      <c r="G37878" t="s">
        <v>84</v>
      </c>
      <c r="H37878">
        <v>2</v>
      </c>
    </row>
    <row r="37879" spans="1:8" x14ac:dyDescent="0.3">
      <c r="A37879" t="s">
        <v>260124</v>
      </c>
      <c r="B37879" t="s">
        <v>16</v>
      </c>
      <c r="C37879">
        <v>3232700</v>
      </c>
      <c r="D37879">
        <v>1460100</v>
      </c>
      <c r="E37879">
        <v>1772600</v>
      </c>
      <c r="F37879">
        <v>0.89048000000000005</v>
      </c>
      <c r="G37879" t="s">
        <v>84</v>
      </c>
      <c r="H37879">
        <v>2</v>
      </c>
    </row>
    <row r="37880" spans="1:8" x14ac:dyDescent="0.3">
      <c r="A37880" t="s">
        <v>260124</v>
      </c>
      <c r="B37880" t="s">
        <v>16</v>
      </c>
      <c r="C37880">
        <v>3213200</v>
      </c>
      <c r="D37880">
        <v>1378500</v>
      </c>
      <c r="E37880">
        <v>1834700</v>
      </c>
      <c r="F37880">
        <v>0.86978999999999995</v>
      </c>
      <c r="G37880" t="s">
        <v>84</v>
      </c>
      <c r="H37880">
        <v>2</v>
      </c>
    </row>
    <row r="37881" spans="1:8" x14ac:dyDescent="0.3">
      <c r="A37881" t="s">
        <v>260124</v>
      </c>
      <c r="B37881" t="s">
        <v>16</v>
      </c>
      <c r="C37881">
        <v>2495500</v>
      </c>
      <c r="D37881">
        <v>1226300</v>
      </c>
      <c r="E37881">
        <v>1269200</v>
      </c>
      <c r="F37881">
        <v>0.93401999999999996</v>
      </c>
      <c r="G37881" t="s">
        <v>84</v>
      </c>
      <c r="H37881">
        <v>2</v>
      </c>
    </row>
    <row r="37882" spans="1:8" x14ac:dyDescent="0.3">
      <c r="A37882" t="s">
        <v>260244</v>
      </c>
      <c r="B37882" t="s">
        <v>16</v>
      </c>
      <c r="C37882">
        <v>5016300</v>
      </c>
      <c r="D37882">
        <v>1091800</v>
      </c>
      <c r="E37882">
        <v>3924500</v>
      </c>
      <c r="F37882">
        <v>4.3647999999999998</v>
      </c>
      <c r="G37882" t="s">
        <v>84</v>
      </c>
      <c r="H37882">
        <v>1</v>
      </c>
    </row>
    <row r="37883" spans="1:8" x14ac:dyDescent="0.3">
      <c r="A37883" t="s">
        <v>260244</v>
      </c>
      <c r="B37883" t="s">
        <v>16</v>
      </c>
      <c r="C37883">
        <v>1942600</v>
      </c>
      <c r="D37883">
        <v>508890</v>
      </c>
      <c r="E37883">
        <v>1433700</v>
      </c>
      <c r="F37883">
        <v>4.0061</v>
      </c>
      <c r="G37883" t="s">
        <v>84</v>
      </c>
      <c r="H37883">
        <v>1</v>
      </c>
    </row>
    <row r="37884" spans="1:8" x14ac:dyDescent="0.3">
      <c r="A37884" t="s">
        <v>260244</v>
      </c>
      <c r="B37884" t="s">
        <v>16</v>
      </c>
      <c r="C37884">
        <v>1731900</v>
      </c>
      <c r="D37884">
        <v>483460</v>
      </c>
      <c r="E37884">
        <v>1248400</v>
      </c>
      <c r="F37884">
        <v>3.8959000000000001</v>
      </c>
      <c r="G37884" t="s">
        <v>84</v>
      </c>
      <c r="H37884">
        <v>1</v>
      </c>
    </row>
    <row r="37885" spans="1:8" x14ac:dyDescent="0.3">
      <c r="A37885" t="s">
        <v>260321</v>
      </c>
      <c r="B37885" t="s">
        <v>16</v>
      </c>
      <c r="C37885">
        <v>4348700</v>
      </c>
      <c r="D37885">
        <v>511640</v>
      </c>
      <c r="E37885">
        <v>3837000</v>
      </c>
      <c r="F37885">
        <v>6.7876000000000003</v>
      </c>
      <c r="G37885" t="s">
        <v>84</v>
      </c>
      <c r="H37885">
        <v>2</v>
      </c>
    </row>
    <row r="37886" spans="1:8" x14ac:dyDescent="0.3">
      <c r="A37886" t="s">
        <v>260425</v>
      </c>
      <c r="B37886" t="s">
        <v>16</v>
      </c>
      <c r="C37886">
        <v>10739000</v>
      </c>
      <c r="D37886">
        <v>722660</v>
      </c>
      <c r="E37886">
        <v>10017000</v>
      </c>
      <c r="F37886">
        <v>12.352</v>
      </c>
      <c r="G37886" t="s">
        <v>84</v>
      </c>
      <c r="H37886">
        <v>1</v>
      </c>
    </row>
    <row r="37887" spans="1:8" x14ac:dyDescent="0.3">
      <c r="A37887" t="s">
        <v>260448</v>
      </c>
      <c r="B37887" t="s">
        <v>16</v>
      </c>
      <c r="C37887">
        <v>9947600</v>
      </c>
      <c r="D37887">
        <v>2758300</v>
      </c>
      <c r="E37887">
        <v>7189200</v>
      </c>
      <c r="F37887">
        <v>2.6522999999999999</v>
      </c>
      <c r="G37887" t="s">
        <v>84</v>
      </c>
      <c r="H37887">
        <v>2</v>
      </c>
    </row>
    <row r="37888" spans="1:8" x14ac:dyDescent="0.3">
      <c r="A37888" t="s">
        <v>260469</v>
      </c>
      <c r="B37888" t="s">
        <v>16</v>
      </c>
      <c r="C37888">
        <v>3430100</v>
      </c>
      <c r="D37888">
        <v>2007800</v>
      </c>
      <c r="E37888">
        <v>1422400</v>
      </c>
      <c r="F37888">
        <v>0.86282000000000003</v>
      </c>
      <c r="G37888" t="s">
        <v>84</v>
      </c>
      <c r="H37888">
        <v>1</v>
      </c>
    </row>
    <row r="37889" spans="1:8" x14ac:dyDescent="0.3">
      <c r="A37889" t="s">
        <v>260469</v>
      </c>
      <c r="B37889" t="s">
        <v>16</v>
      </c>
      <c r="C37889">
        <v>3335300</v>
      </c>
      <c r="D37889">
        <v>1693300</v>
      </c>
      <c r="E37889">
        <v>1642000</v>
      </c>
      <c r="F37889">
        <v>0.90488999999999997</v>
      </c>
      <c r="G37889" t="s">
        <v>84</v>
      </c>
      <c r="H37889">
        <v>1</v>
      </c>
    </row>
    <row r="37890" spans="1:8" x14ac:dyDescent="0.3">
      <c r="A37890" t="s">
        <v>260469</v>
      </c>
      <c r="B37890" t="s">
        <v>16</v>
      </c>
      <c r="C37890">
        <v>848930</v>
      </c>
      <c r="D37890">
        <v>500450</v>
      </c>
      <c r="E37890">
        <v>348470</v>
      </c>
      <c r="F37890">
        <v>0.76327</v>
      </c>
      <c r="G37890" t="s">
        <v>84</v>
      </c>
      <c r="H37890">
        <v>1</v>
      </c>
    </row>
    <row r="37891" spans="1:8" x14ac:dyDescent="0.3">
      <c r="A37891" t="s">
        <v>260481</v>
      </c>
      <c r="B37891" t="s">
        <v>16</v>
      </c>
      <c r="C37891">
        <v>18200000</v>
      </c>
      <c r="D37891">
        <v>582190</v>
      </c>
      <c r="E37891">
        <v>17618000</v>
      </c>
      <c r="F37891">
        <v>53.308999999999997</v>
      </c>
      <c r="G37891" t="s">
        <v>84</v>
      </c>
      <c r="H37891">
        <v>2</v>
      </c>
    </row>
    <row r="37892" spans="1:8" x14ac:dyDescent="0.3">
      <c r="A37892" t="s">
        <v>286903</v>
      </c>
      <c r="B37892" t="s">
        <v>16</v>
      </c>
      <c r="C37892">
        <v>10610000</v>
      </c>
      <c r="D37892">
        <v>6261600</v>
      </c>
      <c r="E37892">
        <v>4348800</v>
      </c>
      <c r="F37892">
        <v>0.69493000000000005</v>
      </c>
      <c r="G37892" t="s">
        <v>84</v>
      </c>
      <c r="H37892">
        <v>2</v>
      </c>
    </row>
    <row r="37893" spans="1:8" x14ac:dyDescent="0.3">
      <c r="A37893" t="s">
        <v>260682</v>
      </c>
      <c r="B37893" t="s">
        <v>16</v>
      </c>
      <c r="C37893">
        <v>13496000</v>
      </c>
      <c r="D37893">
        <v>1999700</v>
      </c>
      <c r="E37893">
        <v>11496000</v>
      </c>
      <c r="F37893">
        <v>5.2548000000000004</v>
      </c>
      <c r="G37893" t="s">
        <v>84</v>
      </c>
      <c r="H37893">
        <v>2</v>
      </c>
    </row>
    <row r="37894" spans="1:8" x14ac:dyDescent="0.3">
      <c r="A37894" t="s">
        <v>260682</v>
      </c>
      <c r="B37894" t="s">
        <v>16</v>
      </c>
      <c r="C37894">
        <v>13238000</v>
      </c>
      <c r="D37894">
        <v>1999900</v>
      </c>
      <c r="E37894">
        <v>11238000</v>
      </c>
      <c r="F37894">
        <v>5.4923000000000002</v>
      </c>
      <c r="G37894" t="s">
        <v>84</v>
      </c>
      <c r="H37894">
        <v>2</v>
      </c>
    </row>
    <row r="37895" spans="1:8" x14ac:dyDescent="0.3">
      <c r="A37895" t="s">
        <v>260682</v>
      </c>
      <c r="B37895" t="s">
        <v>16</v>
      </c>
      <c r="C37895">
        <v>2190200</v>
      </c>
      <c r="D37895">
        <v>351720</v>
      </c>
      <c r="E37895">
        <v>1838500</v>
      </c>
      <c r="F37895">
        <v>5.6448999999999998</v>
      </c>
      <c r="G37895" t="s">
        <v>84</v>
      </c>
      <c r="H37895">
        <v>2</v>
      </c>
    </row>
    <row r="37896" spans="1:8" x14ac:dyDescent="0.3">
      <c r="A37896" t="s">
        <v>260682</v>
      </c>
      <c r="B37896" t="s">
        <v>16</v>
      </c>
      <c r="C37896">
        <v>1962600</v>
      </c>
      <c r="D37896">
        <v>360380</v>
      </c>
      <c r="E37896">
        <v>1602300</v>
      </c>
      <c r="F37896">
        <v>4.7694000000000001</v>
      </c>
      <c r="G37896" t="s">
        <v>84</v>
      </c>
      <c r="H37896">
        <v>2</v>
      </c>
    </row>
    <row r="37897" spans="1:8" x14ac:dyDescent="0.3">
      <c r="A37897" t="s">
        <v>260727</v>
      </c>
      <c r="B37897" t="s">
        <v>16</v>
      </c>
      <c r="C37897">
        <v>8104200</v>
      </c>
      <c r="D37897">
        <v>3948700</v>
      </c>
      <c r="E37897">
        <v>4155500</v>
      </c>
      <c r="F37897">
        <v>1.0008999999999999</v>
      </c>
      <c r="G37897" t="s">
        <v>84</v>
      </c>
      <c r="H37897">
        <v>2</v>
      </c>
    </row>
    <row r="37898" spans="1:8" x14ac:dyDescent="0.3">
      <c r="A37898" t="s">
        <v>260727</v>
      </c>
      <c r="B37898" t="s">
        <v>16</v>
      </c>
      <c r="C37898">
        <v>6889300</v>
      </c>
      <c r="D37898">
        <v>3398800</v>
      </c>
      <c r="E37898">
        <v>3490500</v>
      </c>
      <c r="F37898">
        <v>1.0417000000000001</v>
      </c>
      <c r="G37898" t="s">
        <v>84</v>
      </c>
      <c r="H37898">
        <v>2</v>
      </c>
    </row>
    <row r="37899" spans="1:8" x14ac:dyDescent="0.3">
      <c r="A37899" t="s">
        <v>260727</v>
      </c>
      <c r="B37899" t="s">
        <v>16</v>
      </c>
      <c r="C37899">
        <v>3879800</v>
      </c>
      <c r="D37899">
        <v>1852200</v>
      </c>
      <c r="E37899">
        <v>2027600</v>
      </c>
      <c r="F37899">
        <v>1.0087999999999999</v>
      </c>
      <c r="G37899" t="s">
        <v>84</v>
      </c>
      <c r="H37899">
        <v>2</v>
      </c>
    </row>
    <row r="37900" spans="1:8" x14ac:dyDescent="0.3">
      <c r="A37900" t="s">
        <v>260727</v>
      </c>
      <c r="B37900" t="s">
        <v>16</v>
      </c>
      <c r="C37900">
        <v>3675900</v>
      </c>
      <c r="D37900">
        <v>1824800</v>
      </c>
      <c r="E37900">
        <v>1851100</v>
      </c>
      <c r="F37900">
        <v>0.99529000000000001</v>
      </c>
      <c r="G37900" t="s">
        <v>84</v>
      </c>
      <c r="H37900">
        <v>2</v>
      </c>
    </row>
    <row r="37901" spans="1:8" x14ac:dyDescent="0.3">
      <c r="A37901" t="s">
        <v>260727</v>
      </c>
      <c r="B37901" t="s">
        <v>16</v>
      </c>
      <c r="C37901">
        <v>2013500</v>
      </c>
      <c r="D37901">
        <v>918350</v>
      </c>
      <c r="E37901">
        <v>1095100</v>
      </c>
      <c r="F37901">
        <v>1.1265000000000001</v>
      </c>
      <c r="G37901" t="s">
        <v>84</v>
      </c>
      <c r="H37901">
        <v>2</v>
      </c>
    </row>
    <row r="37902" spans="1:8" x14ac:dyDescent="0.3">
      <c r="A37902" t="s">
        <v>260727</v>
      </c>
      <c r="B37902" t="s">
        <v>16</v>
      </c>
      <c r="C37902">
        <v>1763400</v>
      </c>
      <c r="D37902">
        <v>756580</v>
      </c>
      <c r="E37902">
        <v>1006900</v>
      </c>
      <c r="F37902">
        <v>0.89329999999999998</v>
      </c>
      <c r="G37902" t="s">
        <v>84</v>
      </c>
      <c r="H37902">
        <v>2</v>
      </c>
    </row>
    <row r="37903" spans="1:8" x14ac:dyDescent="0.3">
      <c r="A37903" t="s">
        <v>260765</v>
      </c>
      <c r="B37903" t="s">
        <v>16</v>
      </c>
      <c r="C37903">
        <v>10527000</v>
      </c>
      <c r="D37903">
        <v>330980</v>
      </c>
      <c r="E37903">
        <v>10196000</v>
      </c>
      <c r="F37903">
        <v>44.588000000000001</v>
      </c>
      <c r="G37903" t="s">
        <v>84</v>
      </c>
      <c r="H37903">
        <v>1</v>
      </c>
    </row>
    <row r="37904" spans="1:8" x14ac:dyDescent="0.3">
      <c r="A37904" t="s">
        <v>260765</v>
      </c>
      <c r="B37904" t="s">
        <v>16</v>
      </c>
      <c r="C37904">
        <v>2923800</v>
      </c>
      <c r="D37904">
        <v>150930</v>
      </c>
      <c r="E37904">
        <v>2772800</v>
      </c>
      <c r="F37904">
        <v>22.876999999999999</v>
      </c>
      <c r="G37904" t="s">
        <v>84</v>
      </c>
      <c r="H37904">
        <v>1</v>
      </c>
    </row>
    <row r="37905" spans="1:8" x14ac:dyDescent="0.3">
      <c r="A37905" t="s">
        <v>260803</v>
      </c>
      <c r="B37905" t="s">
        <v>16</v>
      </c>
      <c r="C37905">
        <v>9432000</v>
      </c>
      <c r="D37905">
        <v>475410</v>
      </c>
      <c r="E37905">
        <v>8956600</v>
      </c>
      <c r="F37905">
        <v>21.498000000000001</v>
      </c>
      <c r="G37905" t="s">
        <v>84</v>
      </c>
      <c r="H37905">
        <v>1</v>
      </c>
    </row>
    <row r="37906" spans="1:8" x14ac:dyDescent="0.3">
      <c r="A37906" t="s">
        <v>260803</v>
      </c>
      <c r="B37906" t="s">
        <v>16</v>
      </c>
      <c r="C37906">
        <v>9302600</v>
      </c>
      <c r="D37906">
        <v>319280</v>
      </c>
      <c r="E37906">
        <v>8983300</v>
      </c>
      <c r="F37906">
        <v>23.937999999999999</v>
      </c>
      <c r="G37906" t="s">
        <v>84</v>
      </c>
      <c r="H37906">
        <v>1</v>
      </c>
    </row>
    <row r="37907" spans="1:8" x14ac:dyDescent="0.3">
      <c r="A37907" t="s">
        <v>260819</v>
      </c>
      <c r="B37907" t="s">
        <v>16</v>
      </c>
      <c r="C37907">
        <v>79431000</v>
      </c>
      <c r="D37907">
        <v>14381000</v>
      </c>
      <c r="E37907">
        <v>65050000</v>
      </c>
      <c r="F37907">
        <v>3.4331</v>
      </c>
      <c r="G37907" t="s">
        <v>84</v>
      </c>
      <c r="H37907">
        <v>2</v>
      </c>
    </row>
    <row r="37908" spans="1:8" x14ac:dyDescent="0.3">
      <c r="A37908" t="s">
        <v>260819</v>
      </c>
      <c r="B37908" t="s">
        <v>16</v>
      </c>
      <c r="C37908">
        <v>62456000</v>
      </c>
      <c r="D37908">
        <v>11419000</v>
      </c>
      <c r="E37908">
        <v>51038000</v>
      </c>
      <c r="F37908">
        <v>3.5691999999999999</v>
      </c>
      <c r="G37908" t="s">
        <v>84</v>
      </c>
      <c r="H37908">
        <v>2</v>
      </c>
    </row>
    <row r="37909" spans="1:8" x14ac:dyDescent="0.3">
      <c r="A37909" t="s">
        <v>260819</v>
      </c>
      <c r="B37909" t="s">
        <v>16</v>
      </c>
      <c r="C37909">
        <v>50175000</v>
      </c>
      <c r="D37909">
        <v>11275000</v>
      </c>
      <c r="E37909">
        <v>38901000</v>
      </c>
      <c r="F37909">
        <v>4.2221000000000002</v>
      </c>
      <c r="G37909" t="s">
        <v>84</v>
      </c>
      <c r="H37909">
        <v>2</v>
      </c>
    </row>
    <row r="37910" spans="1:8" x14ac:dyDescent="0.3">
      <c r="A37910" t="s">
        <v>260819</v>
      </c>
      <c r="B37910" t="s">
        <v>16</v>
      </c>
      <c r="C37910">
        <v>46254000</v>
      </c>
      <c r="D37910">
        <v>7714300</v>
      </c>
      <c r="E37910">
        <v>38540000</v>
      </c>
      <c r="F37910">
        <v>3.5764</v>
      </c>
      <c r="G37910" t="s">
        <v>84</v>
      </c>
      <c r="H37910">
        <v>2</v>
      </c>
    </row>
    <row r="37911" spans="1:8" x14ac:dyDescent="0.3">
      <c r="A37911" t="s">
        <v>260819</v>
      </c>
      <c r="B37911" t="s">
        <v>16</v>
      </c>
      <c r="C37911">
        <v>34023000</v>
      </c>
      <c r="D37911">
        <v>9553800</v>
      </c>
      <c r="E37911">
        <v>24470000</v>
      </c>
      <c r="F37911">
        <v>3.1535000000000002</v>
      </c>
      <c r="G37911" t="s">
        <v>84</v>
      </c>
      <c r="H37911">
        <v>2</v>
      </c>
    </row>
    <row r="37912" spans="1:8" x14ac:dyDescent="0.3">
      <c r="A37912" t="s">
        <v>260819</v>
      </c>
      <c r="B37912" t="s">
        <v>16</v>
      </c>
      <c r="C37912">
        <v>32210000</v>
      </c>
      <c r="D37912">
        <v>6282400</v>
      </c>
      <c r="E37912">
        <v>25927000</v>
      </c>
      <c r="F37912">
        <v>3.363</v>
      </c>
      <c r="G37912" t="s">
        <v>84</v>
      </c>
      <c r="H37912">
        <v>2</v>
      </c>
    </row>
    <row r="37913" spans="1:8" x14ac:dyDescent="0.3">
      <c r="A37913" t="s">
        <v>260819</v>
      </c>
      <c r="B37913" t="s">
        <v>16</v>
      </c>
      <c r="C37913">
        <v>30787000</v>
      </c>
      <c r="D37913">
        <v>5111000</v>
      </c>
      <c r="E37913">
        <v>25676000</v>
      </c>
      <c r="F37913">
        <v>3.649</v>
      </c>
      <c r="G37913" t="s">
        <v>84</v>
      </c>
      <c r="H37913">
        <v>2</v>
      </c>
    </row>
    <row r="37914" spans="1:8" x14ac:dyDescent="0.3">
      <c r="A37914" t="s">
        <v>260819</v>
      </c>
      <c r="B37914" t="s">
        <v>16</v>
      </c>
      <c r="C37914">
        <v>27243000</v>
      </c>
      <c r="D37914">
        <v>5595700</v>
      </c>
      <c r="E37914">
        <v>21648000</v>
      </c>
      <c r="F37914">
        <v>3.4861</v>
      </c>
      <c r="G37914" t="s">
        <v>84</v>
      </c>
      <c r="H37914">
        <v>2</v>
      </c>
    </row>
    <row r="37915" spans="1:8" x14ac:dyDescent="0.3">
      <c r="A37915" t="s">
        <v>260915</v>
      </c>
      <c r="B37915" t="s">
        <v>16</v>
      </c>
      <c r="C37915">
        <v>1483200</v>
      </c>
      <c r="D37915">
        <v>503400</v>
      </c>
      <c r="E37915">
        <v>979780</v>
      </c>
      <c r="F37915">
        <v>1.6456</v>
      </c>
      <c r="G37915" t="s">
        <v>84</v>
      </c>
      <c r="H37915">
        <v>1</v>
      </c>
    </row>
    <row r="37916" spans="1:8" x14ac:dyDescent="0.3">
      <c r="A37916" t="s">
        <v>260915</v>
      </c>
      <c r="B37916" t="s">
        <v>16</v>
      </c>
      <c r="C37916">
        <v>1373800</v>
      </c>
      <c r="D37916">
        <v>553570</v>
      </c>
      <c r="E37916">
        <v>820260</v>
      </c>
      <c r="F37916">
        <v>1.6504000000000001</v>
      </c>
      <c r="G37916" t="s">
        <v>84</v>
      </c>
      <c r="H37916">
        <v>1</v>
      </c>
    </row>
    <row r="37917" spans="1:8" x14ac:dyDescent="0.3">
      <c r="A37917" t="s">
        <v>260939</v>
      </c>
      <c r="B37917" t="s">
        <v>16</v>
      </c>
      <c r="C37917">
        <v>59324000</v>
      </c>
      <c r="D37917">
        <v>10252000</v>
      </c>
      <c r="E37917">
        <v>49072000</v>
      </c>
      <c r="F37917">
        <v>7.9240000000000004</v>
      </c>
      <c r="G37917" t="s">
        <v>84</v>
      </c>
      <c r="H37917">
        <v>2</v>
      </c>
    </row>
    <row r="37918" spans="1:8" x14ac:dyDescent="0.3">
      <c r="A37918" t="s">
        <v>260939</v>
      </c>
      <c r="B37918" t="s">
        <v>16</v>
      </c>
      <c r="C37918">
        <v>49969000</v>
      </c>
      <c r="D37918">
        <v>5079200</v>
      </c>
      <c r="E37918">
        <v>44890000</v>
      </c>
      <c r="F37918">
        <v>9.6525999999999996</v>
      </c>
      <c r="G37918" t="s">
        <v>84</v>
      </c>
      <c r="H37918">
        <v>2</v>
      </c>
    </row>
    <row r="37919" spans="1:8" x14ac:dyDescent="0.3">
      <c r="A37919" t="s">
        <v>260956</v>
      </c>
      <c r="B37919" t="s">
        <v>16</v>
      </c>
      <c r="C37919">
        <v>1444900</v>
      </c>
      <c r="D37919">
        <v>313090</v>
      </c>
      <c r="E37919">
        <v>1131800</v>
      </c>
      <c r="F37919">
        <v>2.8894000000000002</v>
      </c>
      <c r="G37919" t="s">
        <v>84</v>
      </c>
      <c r="H37919">
        <v>2</v>
      </c>
    </row>
    <row r="37920" spans="1:8" x14ac:dyDescent="0.3">
      <c r="A37920" t="s">
        <v>261014</v>
      </c>
      <c r="B37920" t="s">
        <v>16</v>
      </c>
      <c r="C37920">
        <v>2015100</v>
      </c>
      <c r="D37920">
        <v>1427800</v>
      </c>
      <c r="E37920">
        <v>587300</v>
      </c>
      <c r="F37920">
        <v>0.29319000000000001</v>
      </c>
      <c r="G37920" t="s">
        <v>84</v>
      </c>
      <c r="H37920">
        <v>1</v>
      </c>
    </row>
    <row r="37921" spans="1:8" x14ac:dyDescent="0.3">
      <c r="A37921" t="s">
        <v>261057</v>
      </c>
      <c r="B37921" t="s">
        <v>16</v>
      </c>
      <c r="C37921">
        <v>1942800</v>
      </c>
      <c r="D37921">
        <v>594490</v>
      </c>
      <c r="E37921">
        <v>1348300</v>
      </c>
      <c r="F37921">
        <v>3.1720000000000002</v>
      </c>
      <c r="G37921" t="s">
        <v>84</v>
      </c>
      <c r="H37921">
        <v>2</v>
      </c>
    </row>
    <row r="37922" spans="1:8" x14ac:dyDescent="0.3">
      <c r="A37922" t="s">
        <v>261057</v>
      </c>
      <c r="B37922" t="s">
        <v>16</v>
      </c>
      <c r="C37922">
        <v>1668100</v>
      </c>
      <c r="D37922">
        <v>393500</v>
      </c>
      <c r="E37922">
        <v>1274600</v>
      </c>
      <c r="F37922">
        <v>2.6351</v>
      </c>
      <c r="G37922" t="s">
        <v>84</v>
      </c>
      <c r="H37922">
        <v>2</v>
      </c>
    </row>
    <row r="37923" spans="1:8" x14ac:dyDescent="0.3">
      <c r="A37923" t="s">
        <v>261078</v>
      </c>
      <c r="B37923" t="s">
        <v>16</v>
      </c>
      <c r="C37923">
        <v>38185000</v>
      </c>
      <c r="D37923">
        <v>16450000</v>
      </c>
      <c r="E37923">
        <v>21734000</v>
      </c>
      <c r="F37923">
        <v>1.4072</v>
      </c>
      <c r="G37923" t="s">
        <v>84</v>
      </c>
      <c r="H37923">
        <v>2</v>
      </c>
    </row>
    <row r="37924" spans="1:8" x14ac:dyDescent="0.3">
      <c r="A37924" t="s">
        <v>261078</v>
      </c>
      <c r="B37924" t="s">
        <v>16</v>
      </c>
      <c r="C37924">
        <v>33048000</v>
      </c>
      <c r="D37924">
        <v>13187000</v>
      </c>
      <c r="E37924">
        <v>19860000</v>
      </c>
      <c r="F37924">
        <v>1.2627999999999999</v>
      </c>
      <c r="G37924" t="s">
        <v>84</v>
      </c>
      <c r="H37924">
        <v>2</v>
      </c>
    </row>
    <row r="37925" spans="1:8" x14ac:dyDescent="0.3">
      <c r="A37925" t="s">
        <v>261078</v>
      </c>
      <c r="B37925" t="s">
        <v>16</v>
      </c>
      <c r="C37925">
        <v>4978800</v>
      </c>
      <c r="D37925">
        <v>2086400</v>
      </c>
      <c r="E37925">
        <v>2892400</v>
      </c>
      <c r="F37925">
        <v>1.7265999999999999</v>
      </c>
      <c r="G37925" t="s">
        <v>84</v>
      </c>
      <c r="H37925">
        <v>2</v>
      </c>
    </row>
    <row r="37926" spans="1:8" x14ac:dyDescent="0.3">
      <c r="A37926" t="s">
        <v>261078</v>
      </c>
      <c r="B37926" t="s">
        <v>16</v>
      </c>
      <c r="C37926">
        <v>4695000</v>
      </c>
      <c r="D37926">
        <v>2247500</v>
      </c>
      <c r="E37926">
        <v>2447500</v>
      </c>
      <c r="F37926">
        <v>1.2318</v>
      </c>
      <c r="G37926" t="s">
        <v>84</v>
      </c>
      <c r="H37926">
        <v>2</v>
      </c>
    </row>
    <row r="37927" spans="1:8" x14ac:dyDescent="0.3">
      <c r="A37927" t="s">
        <v>261146</v>
      </c>
      <c r="B37927" t="s">
        <v>16</v>
      </c>
      <c r="C37927">
        <v>65296000</v>
      </c>
      <c r="D37927">
        <v>3082200</v>
      </c>
      <c r="E37927">
        <v>62214000</v>
      </c>
      <c r="F37927">
        <v>21.099</v>
      </c>
      <c r="G37927" t="s">
        <v>84</v>
      </c>
      <c r="H37927">
        <v>1</v>
      </c>
    </row>
    <row r="37928" spans="1:8" x14ac:dyDescent="0.3">
      <c r="A37928" t="s">
        <v>261146</v>
      </c>
      <c r="B37928" t="s">
        <v>16</v>
      </c>
      <c r="C37928">
        <v>52268000</v>
      </c>
      <c r="D37928">
        <v>2597200</v>
      </c>
      <c r="E37928">
        <v>49670000</v>
      </c>
      <c r="F37928">
        <v>21.696000000000002</v>
      </c>
      <c r="G37928" t="s">
        <v>84</v>
      </c>
      <c r="H37928">
        <v>1</v>
      </c>
    </row>
    <row r="37929" spans="1:8" x14ac:dyDescent="0.3">
      <c r="A37929" t="s">
        <v>261302</v>
      </c>
      <c r="B37929" t="s">
        <v>16</v>
      </c>
      <c r="C37929">
        <v>1362500</v>
      </c>
      <c r="D37929">
        <v>366810</v>
      </c>
      <c r="E37929">
        <v>995650</v>
      </c>
      <c r="F37929">
        <v>3.85</v>
      </c>
      <c r="G37929" t="s">
        <v>84</v>
      </c>
      <c r="H37929">
        <v>2</v>
      </c>
    </row>
    <row r="37930" spans="1:8" x14ac:dyDescent="0.3">
      <c r="A37930" t="s">
        <v>261327</v>
      </c>
      <c r="B37930" t="s">
        <v>16</v>
      </c>
      <c r="C37930">
        <v>1781700</v>
      </c>
      <c r="D37930">
        <v>900040</v>
      </c>
      <c r="E37930">
        <v>881700</v>
      </c>
      <c r="F37930">
        <v>1.3184</v>
      </c>
      <c r="G37930" t="s">
        <v>84</v>
      </c>
      <c r="H37930">
        <v>2</v>
      </c>
    </row>
    <row r="37931" spans="1:8" x14ac:dyDescent="0.3">
      <c r="A37931" t="s">
        <v>261327</v>
      </c>
      <c r="B37931" t="s">
        <v>16</v>
      </c>
      <c r="C37931">
        <v>1358800</v>
      </c>
      <c r="D37931">
        <v>578650</v>
      </c>
      <c r="E37931">
        <v>780200</v>
      </c>
      <c r="F37931">
        <v>1.1446000000000001</v>
      </c>
      <c r="G37931" t="s">
        <v>84</v>
      </c>
      <c r="H37931">
        <v>2</v>
      </c>
    </row>
    <row r="37932" spans="1:8" x14ac:dyDescent="0.3">
      <c r="A37932" t="s">
        <v>261342</v>
      </c>
      <c r="B37932" t="s">
        <v>16</v>
      </c>
      <c r="C37932">
        <v>4095100</v>
      </c>
      <c r="D37932">
        <v>471200</v>
      </c>
      <c r="E37932">
        <v>3623900</v>
      </c>
      <c r="F37932">
        <v>9.4010999999999996</v>
      </c>
      <c r="G37932" t="s">
        <v>84</v>
      </c>
      <c r="H37932">
        <v>2</v>
      </c>
    </row>
    <row r="37933" spans="1:8" x14ac:dyDescent="0.3">
      <c r="A37933" t="s">
        <v>261342</v>
      </c>
      <c r="B37933" t="s">
        <v>16</v>
      </c>
      <c r="C37933">
        <v>3116000</v>
      </c>
      <c r="D37933">
        <v>363110</v>
      </c>
      <c r="E37933">
        <v>2752800</v>
      </c>
      <c r="F37933">
        <v>7.5652999999999997</v>
      </c>
      <c r="G37933" t="s">
        <v>84</v>
      </c>
      <c r="H37933">
        <v>2</v>
      </c>
    </row>
    <row r="37934" spans="1:8" x14ac:dyDescent="0.3">
      <c r="A37934" t="s">
        <v>261342</v>
      </c>
      <c r="B37934" t="s">
        <v>16</v>
      </c>
      <c r="C37934">
        <v>1135400</v>
      </c>
      <c r="D37934">
        <v>123370</v>
      </c>
      <c r="E37934">
        <v>1012000</v>
      </c>
      <c r="F37934">
        <v>7.8291000000000004</v>
      </c>
      <c r="G37934" t="s">
        <v>84</v>
      </c>
      <c r="H37934">
        <v>2</v>
      </c>
    </row>
    <row r="37935" spans="1:8" x14ac:dyDescent="0.3">
      <c r="A37935" t="s">
        <v>286904</v>
      </c>
      <c r="B37935" t="s">
        <v>16</v>
      </c>
      <c r="C37935">
        <v>1408800</v>
      </c>
      <c r="D37935">
        <v>481240</v>
      </c>
      <c r="E37935">
        <v>927520</v>
      </c>
      <c r="F37935">
        <v>3.2168999999999999</v>
      </c>
      <c r="G37935" t="s">
        <v>84</v>
      </c>
      <c r="H37935">
        <v>2</v>
      </c>
    </row>
    <row r="37936" spans="1:8" x14ac:dyDescent="0.3">
      <c r="A37936" t="s">
        <v>261493</v>
      </c>
      <c r="B37936" t="s">
        <v>16</v>
      </c>
      <c r="C37936">
        <v>10704000</v>
      </c>
      <c r="D37936">
        <v>2428900</v>
      </c>
      <c r="E37936">
        <v>8275300</v>
      </c>
      <c r="F37936">
        <v>1.8536999999999999</v>
      </c>
      <c r="G37936" t="s">
        <v>84</v>
      </c>
      <c r="H37936">
        <v>1</v>
      </c>
    </row>
    <row r="37937" spans="1:8" x14ac:dyDescent="0.3">
      <c r="A37937" t="s">
        <v>261519</v>
      </c>
      <c r="B37937" t="s">
        <v>16</v>
      </c>
      <c r="C37937">
        <v>5206700</v>
      </c>
      <c r="D37937">
        <v>1406100</v>
      </c>
      <c r="E37937">
        <v>3800500</v>
      </c>
      <c r="F37937">
        <v>3.2294999999999998</v>
      </c>
      <c r="G37937" t="s">
        <v>84</v>
      </c>
      <c r="H37937">
        <v>2</v>
      </c>
    </row>
    <row r="37938" spans="1:8" x14ac:dyDescent="0.3">
      <c r="A37938" t="s">
        <v>261519</v>
      </c>
      <c r="B37938" t="s">
        <v>16</v>
      </c>
      <c r="C37938">
        <v>4976000</v>
      </c>
      <c r="D37938">
        <v>714530</v>
      </c>
      <c r="E37938">
        <v>4261400</v>
      </c>
      <c r="F37938">
        <v>2.9784999999999999</v>
      </c>
      <c r="G37938" t="s">
        <v>84</v>
      </c>
      <c r="H37938">
        <v>2</v>
      </c>
    </row>
    <row r="37939" spans="1:8" x14ac:dyDescent="0.3">
      <c r="A37939" t="s">
        <v>261519</v>
      </c>
      <c r="B37939" t="s">
        <v>16</v>
      </c>
      <c r="C37939">
        <v>1983200</v>
      </c>
      <c r="D37939">
        <v>521770</v>
      </c>
      <c r="E37939">
        <v>1461400</v>
      </c>
      <c r="F37939">
        <v>3.5680999999999998</v>
      </c>
      <c r="G37939" t="s">
        <v>84</v>
      </c>
      <c r="H37939">
        <v>2</v>
      </c>
    </row>
    <row r="37940" spans="1:8" x14ac:dyDescent="0.3">
      <c r="A37940" t="s">
        <v>261578</v>
      </c>
      <c r="B37940" t="s">
        <v>16</v>
      </c>
      <c r="C37940">
        <v>24921000</v>
      </c>
      <c r="D37940">
        <v>1063300</v>
      </c>
      <c r="E37940">
        <v>23857000</v>
      </c>
      <c r="F37940">
        <v>27.327000000000002</v>
      </c>
      <c r="G37940" t="s">
        <v>84</v>
      </c>
      <c r="H37940">
        <v>2</v>
      </c>
    </row>
    <row r="37941" spans="1:8" x14ac:dyDescent="0.3">
      <c r="A37941" t="s">
        <v>261578</v>
      </c>
      <c r="B37941" t="s">
        <v>16</v>
      </c>
      <c r="C37941">
        <v>19511000</v>
      </c>
      <c r="D37941">
        <v>1199700</v>
      </c>
      <c r="E37941">
        <v>18311000</v>
      </c>
      <c r="F37941">
        <v>20.716999999999999</v>
      </c>
      <c r="G37941" t="s">
        <v>84</v>
      </c>
      <c r="H37941">
        <v>2</v>
      </c>
    </row>
    <row r="37942" spans="1:8" x14ac:dyDescent="0.3">
      <c r="A37942" t="s">
        <v>261627</v>
      </c>
      <c r="B37942" t="s">
        <v>16</v>
      </c>
      <c r="C37942">
        <v>452890</v>
      </c>
      <c r="D37942">
        <v>229120</v>
      </c>
      <c r="E37942">
        <v>223770</v>
      </c>
      <c r="F37942">
        <v>0.98148999999999997</v>
      </c>
      <c r="G37942" t="s">
        <v>84</v>
      </c>
      <c r="H37942">
        <v>2</v>
      </c>
    </row>
    <row r="37943" spans="1:8" x14ac:dyDescent="0.3">
      <c r="A37943" t="s">
        <v>261672</v>
      </c>
      <c r="B37943" t="s">
        <v>16</v>
      </c>
      <c r="C37943">
        <v>77289000</v>
      </c>
      <c r="D37943">
        <v>2646100</v>
      </c>
      <c r="E37943">
        <v>74643000</v>
      </c>
      <c r="F37943">
        <v>22.181000000000001</v>
      </c>
      <c r="G37943" t="s">
        <v>84</v>
      </c>
      <c r="H37943">
        <v>2</v>
      </c>
    </row>
    <row r="37944" spans="1:8" x14ac:dyDescent="0.3">
      <c r="A37944" t="s">
        <v>261705</v>
      </c>
      <c r="B37944" t="s">
        <v>16</v>
      </c>
      <c r="C37944">
        <v>7076800</v>
      </c>
      <c r="D37944">
        <v>5346300</v>
      </c>
      <c r="E37944">
        <v>1730500</v>
      </c>
      <c r="F37944">
        <v>0.28437000000000001</v>
      </c>
      <c r="G37944" t="s">
        <v>84</v>
      </c>
      <c r="H37944">
        <v>2</v>
      </c>
    </row>
    <row r="37945" spans="1:8" x14ac:dyDescent="0.3">
      <c r="A37945" t="s">
        <v>261705</v>
      </c>
      <c r="B37945" t="s">
        <v>16</v>
      </c>
      <c r="C37945">
        <v>5064500</v>
      </c>
      <c r="D37945">
        <v>3927800</v>
      </c>
      <c r="E37945">
        <v>1136600</v>
      </c>
      <c r="F37945">
        <v>0.26782</v>
      </c>
      <c r="G37945" t="s">
        <v>84</v>
      </c>
      <c r="H37945">
        <v>2</v>
      </c>
    </row>
    <row r="37946" spans="1:8" x14ac:dyDescent="0.3">
      <c r="A37946" t="s">
        <v>261705</v>
      </c>
      <c r="B37946" t="s">
        <v>16</v>
      </c>
      <c r="C37946">
        <v>4459400</v>
      </c>
      <c r="D37946">
        <v>3553700</v>
      </c>
      <c r="E37946">
        <v>905620</v>
      </c>
      <c r="F37946">
        <v>0.28290999999999999</v>
      </c>
      <c r="G37946" t="s">
        <v>84</v>
      </c>
      <c r="H37946">
        <v>2</v>
      </c>
    </row>
    <row r="37947" spans="1:8" x14ac:dyDescent="0.3">
      <c r="A37947" t="s">
        <v>261705</v>
      </c>
      <c r="B37947" t="s">
        <v>16</v>
      </c>
      <c r="C37947">
        <v>3848000</v>
      </c>
      <c r="D37947">
        <v>3848000</v>
      </c>
      <c r="E37947">
        <v>0</v>
      </c>
      <c r="F37947" s="14"/>
      <c r="G37947" t="s">
        <v>84</v>
      </c>
      <c r="H37947">
        <v>2</v>
      </c>
    </row>
    <row r="37948" spans="1:8" x14ac:dyDescent="0.3">
      <c r="A37948" t="s">
        <v>261741</v>
      </c>
      <c r="B37948" t="s">
        <v>16</v>
      </c>
      <c r="C37948">
        <v>740430</v>
      </c>
      <c r="D37948">
        <v>353770</v>
      </c>
      <c r="E37948">
        <v>386650</v>
      </c>
      <c r="F37948">
        <v>1.0706</v>
      </c>
      <c r="G37948" t="s">
        <v>84</v>
      </c>
      <c r="H37948">
        <v>1</v>
      </c>
    </row>
    <row r="37949" spans="1:8" x14ac:dyDescent="0.3">
      <c r="A37949" t="s">
        <v>261790</v>
      </c>
      <c r="B37949" t="s">
        <v>16</v>
      </c>
      <c r="C37949">
        <v>12700000</v>
      </c>
      <c r="D37949">
        <v>3728400</v>
      </c>
      <c r="E37949">
        <v>8971700</v>
      </c>
      <c r="F37949">
        <v>2.6429</v>
      </c>
      <c r="G37949" t="s">
        <v>84</v>
      </c>
      <c r="H37949">
        <v>2</v>
      </c>
    </row>
    <row r="37950" spans="1:8" x14ac:dyDescent="0.3">
      <c r="A37950" t="s">
        <v>261790</v>
      </c>
      <c r="B37950" t="s">
        <v>16</v>
      </c>
      <c r="C37950">
        <v>12293000</v>
      </c>
      <c r="D37950">
        <v>3581400</v>
      </c>
      <c r="E37950">
        <v>8711600</v>
      </c>
      <c r="F37950">
        <v>2.6122999999999998</v>
      </c>
      <c r="G37950" t="s">
        <v>84</v>
      </c>
      <c r="H37950">
        <v>2</v>
      </c>
    </row>
    <row r="37951" spans="1:8" x14ac:dyDescent="0.3">
      <c r="A37951" t="s">
        <v>261790</v>
      </c>
      <c r="B37951" t="s">
        <v>16</v>
      </c>
      <c r="C37951">
        <v>8817000</v>
      </c>
      <c r="D37951">
        <v>2299700</v>
      </c>
      <c r="E37951">
        <v>6517200</v>
      </c>
      <c r="F37951">
        <v>2.7219000000000002</v>
      </c>
      <c r="G37951" t="s">
        <v>84</v>
      </c>
      <c r="H37951">
        <v>2</v>
      </c>
    </row>
    <row r="37952" spans="1:8" x14ac:dyDescent="0.3">
      <c r="A37952" t="s">
        <v>261790</v>
      </c>
      <c r="B37952" t="s">
        <v>16</v>
      </c>
      <c r="C37952">
        <v>6925000</v>
      </c>
      <c r="D37952">
        <v>1498000</v>
      </c>
      <c r="E37952">
        <v>5427000</v>
      </c>
      <c r="F37952">
        <v>2.6067999999999998</v>
      </c>
      <c r="G37952" t="s">
        <v>84</v>
      </c>
      <c r="H37952">
        <v>2</v>
      </c>
    </row>
    <row r="37953" spans="1:8" x14ac:dyDescent="0.3">
      <c r="A37953" t="s">
        <v>261823</v>
      </c>
      <c r="B37953" t="s">
        <v>16</v>
      </c>
      <c r="C37953">
        <v>4294200</v>
      </c>
      <c r="D37953">
        <v>470300</v>
      </c>
      <c r="E37953">
        <v>3823900</v>
      </c>
      <c r="F37953">
        <v>11.541</v>
      </c>
      <c r="G37953" t="s">
        <v>84</v>
      </c>
      <c r="H37953">
        <v>2</v>
      </c>
    </row>
    <row r="37954" spans="1:8" x14ac:dyDescent="0.3">
      <c r="A37954" t="s">
        <v>261823</v>
      </c>
      <c r="B37954" t="s">
        <v>16</v>
      </c>
      <c r="C37954">
        <v>2945200</v>
      </c>
      <c r="D37954">
        <v>262940</v>
      </c>
      <c r="E37954">
        <v>2682300</v>
      </c>
      <c r="F37954">
        <v>11.454000000000001</v>
      </c>
      <c r="G37954" t="s">
        <v>84</v>
      </c>
      <c r="H37954">
        <v>2</v>
      </c>
    </row>
    <row r="37955" spans="1:8" x14ac:dyDescent="0.3">
      <c r="A37955" t="s">
        <v>261841</v>
      </c>
      <c r="B37955" t="s">
        <v>16</v>
      </c>
      <c r="C37955">
        <v>2207000</v>
      </c>
      <c r="D37955">
        <v>441940</v>
      </c>
      <c r="E37955">
        <v>1765000</v>
      </c>
      <c r="F37955">
        <v>7.1798000000000002</v>
      </c>
      <c r="G37955" t="s">
        <v>84</v>
      </c>
      <c r="H37955">
        <v>1</v>
      </c>
    </row>
    <row r="37956" spans="1:8" x14ac:dyDescent="0.3">
      <c r="A37956" t="s">
        <v>261841</v>
      </c>
      <c r="B37956" t="s">
        <v>16</v>
      </c>
      <c r="C37956">
        <v>1831700</v>
      </c>
      <c r="D37956">
        <v>207250</v>
      </c>
      <c r="E37956">
        <v>1624400</v>
      </c>
      <c r="F37956">
        <v>6.1192000000000002</v>
      </c>
      <c r="G37956" t="s">
        <v>84</v>
      </c>
      <c r="H37956">
        <v>1</v>
      </c>
    </row>
    <row r="37957" spans="1:8" x14ac:dyDescent="0.3">
      <c r="A37957" t="s">
        <v>261841</v>
      </c>
      <c r="B37957" t="s">
        <v>16</v>
      </c>
      <c r="C37957">
        <v>1637000</v>
      </c>
      <c r="D37957">
        <v>255120</v>
      </c>
      <c r="E37957">
        <v>1381800</v>
      </c>
      <c r="F37957">
        <v>5.8403999999999998</v>
      </c>
      <c r="G37957" t="s">
        <v>84</v>
      </c>
      <c r="H37957">
        <v>1</v>
      </c>
    </row>
    <row r="37958" spans="1:8" x14ac:dyDescent="0.3">
      <c r="A37958" t="s">
        <v>286905</v>
      </c>
      <c r="B37958" t="s">
        <v>16</v>
      </c>
      <c r="C37958">
        <v>919760</v>
      </c>
      <c r="D37958">
        <v>499600</v>
      </c>
      <c r="E37958">
        <v>420160</v>
      </c>
      <c r="F37958">
        <v>0.95426999999999995</v>
      </c>
      <c r="G37958" t="s">
        <v>84</v>
      </c>
      <c r="H37958">
        <v>1</v>
      </c>
    </row>
    <row r="37959" spans="1:8" x14ac:dyDescent="0.3">
      <c r="A37959" t="s">
        <v>261892</v>
      </c>
      <c r="B37959" t="s">
        <v>16</v>
      </c>
      <c r="C37959">
        <v>14140000</v>
      </c>
      <c r="D37959">
        <v>1076600</v>
      </c>
      <c r="E37959">
        <v>13063000</v>
      </c>
      <c r="F37959">
        <v>19.166</v>
      </c>
      <c r="G37959" t="s">
        <v>84</v>
      </c>
      <c r="H37959">
        <v>2</v>
      </c>
    </row>
    <row r="37960" spans="1:8" x14ac:dyDescent="0.3">
      <c r="A37960" t="s">
        <v>261892</v>
      </c>
      <c r="B37960" t="s">
        <v>16</v>
      </c>
      <c r="C37960">
        <v>12113000</v>
      </c>
      <c r="D37960">
        <v>1193100</v>
      </c>
      <c r="E37960">
        <v>10920000</v>
      </c>
      <c r="F37960">
        <v>16.550999999999998</v>
      </c>
      <c r="G37960" t="s">
        <v>84</v>
      </c>
      <c r="H37960">
        <v>2</v>
      </c>
    </row>
    <row r="37961" spans="1:8" x14ac:dyDescent="0.3">
      <c r="A37961" t="s">
        <v>262028</v>
      </c>
      <c r="B37961" t="s">
        <v>16</v>
      </c>
      <c r="C37961">
        <v>21268000</v>
      </c>
      <c r="D37961">
        <v>7753100</v>
      </c>
      <c r="E37961">
        <v>13514000</v>
      </c>
      <c r="F37961">
        <v>1.7694000000000001</v>
      </c>
      <c r="G37961" t="s">
        <v>84</v>
      </c>
      <c r="H37961">
        <v>1</v>
      </c>
    </row>
    <row r="37962" spans="1:8" x14ac:dyDescent="0.3">
      <c r="A37962" t="s">
        <v>262028</v>
      </c>
      <c r="B37962" t="s">
        <v>16</v>
      </c>
      <c r="C37962">
        <v>19840000</v>
      </c>
      <c r="D37962">
        <v>6929100</v>
      </c>
      <c r="E37962">
        <v>12910000</v>
      </c>
      <c r="F37962">
        <v>1.7222999999999999</v>
      </c>
      <c r="G37962" t="s">
        <v>84</v>
      </c>
      <c r="H37962">
        <v>1</v>
      </c>
    </row>
    <row r="37963" spans="1:8" x14ac:dyDescent="0.3">
      <c r="A37963" t="s">
        <v>262028</v>
      </c>
      <c r="B37963" t="s">
        <v>16</v>
      </c>
      <c r="C37963">
        <v>16491000</v>
      </c>
      <c r="D37963">
        <v>5637200</v>
      </c>
      <c r="E37963">
        <v>10854000</v>
      </c>
      <c r="F37963">
        <v>1.752</v>
      </c>
      <c r="G37963" t="s">
        <v>84</v>
      </c>
      <c r="H37963">
        <v>1</v>
      </c>
    </row>
    <row r="37964" spans="1:8" x14ac:dyDescent="0.3">
      <c r="A37964" t="s">
        <v>262028</v>
      </c>
      <c r="B37964" t="s">
        <v>16</v>
      </c>
      <c r="C37964">
        <v>13267000</v>
      </c>
      <c r="D37964">
        <v>5225500</v>
      </c>
      <c r="E37964">
        <v>8041400</v>
      </c>
      <c r="F37964">
        <v>1.8217000000000001</v>
      </c>
      <c r="G37964" t="s">
        <v>84</v>
      </c>
      <c r="H37964">
        <v>1</v>
      </c>
    </row>
    <row r="37965" spans="1:8" x14ac:dyDescent="0.3">
      <c r="A37965" t="s">
        <v>262064</v>
      </c>
      <c r="B37965" t="s">
        <v>16</v>
      </c>
      <c r="C37965">
        <v>1807900</v>
      </c>
      <c r="D37965">
        <v>520420</v>
      </c>
      <c r="E37965">
        <v>1287500</v>
      </c>
      <c r="F37965">
        <v>3.1734</v>
      </c>
      <c r="G37965" t="s">
        <v>84</v>
      </c>
      <c r="H37965">
        <v>2</v>
      </c>
    </row>
    <row r="37966" spans="1:8" x14ac:dyDescent="0.3">
      <c r="A37966" t="s">
        <v>262064</v>
      </c>
      <c r="B37966" t="s">
        <v>16</v>
      </c>
      <c r="C37966">
        <v>1346800</v>
      </c>
      <c r="D37966">
        <v>375680</v>
      </c>
      <c r="E37966">
        <v>971080</v>
      </c>
      <c r="F37966">
        <v>3.8241000000000001</v>
      </c>
      <c r="G37966" t="s">
        <v>84</v>
      </c>
      <c r="H37966">
        <v>2</v>
      </c>
    </row>
    <row r="37967" spans="1:8" x14ac:dyDescent="0.3">
      <c r="A37967" t="s">
        <v>286906</v>
      </c>
      <c r="B37967" t="s">
        <v>16</v>
      </c>
      <c r="C37967">
        <v>951460</v>
      </c>
      <c r="D37967">
        <v>229650</v>
      </c>
      <c r="E37967">
        <v>721800</v>
      </c>
      <c r="F37967">
        <v>4.5199999999999996</v>
      </c>
      <c r="G37967" t="s">
        <v>84</v>
      </c>
      <c r="H37967">
        <v>1</v>
      </c>
    </row>
    <row r="37968" spans="1:8" x14ac:dyDescent="0.3">
      <c r="A37968" t="s">
        <v>262179</v>
      </c>
      <c r="B37968" t="s">
        <v>16</v>
      </c>
      <c r="C37968">
        <v>5828700</v>
      </c>
      <c r="D37968">
        <v>677510</v>
      </c>
      <c r="E37968">
        <v>5151200</v>
      </c>
      <c r="F37968">
        <v>12.914999999999999</v>
      </c>
      <c r="G37968" t="s">
        <v>84</v>
      </c>
      <c r="H37968">
        <v>2</v>
      </c>
    </row>
    <row r="37969" spans="1:8" x14ac:dyDescent="0.3">
      <c r="A37969" t="s">
        <v>262179</v>
      </c>
      <c r="B37969" t="s">
        <v>16</v>
      </c>
      <c r="C37969">
        <v>4188600</v>
      </c>
      <c r="D37969">
        <v>375710</v>
      </c>
      <c r="E37969">
        <v>3812900</v>
      </c>
      <c r="F37969">
        <v>10.478</v>
      </c>
      <c r="G37969" t="s">
        <v>84</v>
      </c>
      <c r="H37969">
        <v>2</v>
      </c>
    </row>
    <row r="37970" spans="1:8" x14ac:dyDescent="0.3">
      <c r="A37970" t="s">
        <v>262238</v>
      </c>
      <c r="B37970" t="s">
        <v>16</v>
      </c>
      <c r="C37970">
        <v>5114300</v>
      </c>
      <c r="D37970">
        <v>3782800</v>
      </c>
      <c r="E37970">
        <v>1331500</v>
      </c>
      <c r="F37970">
        <v>0.42891000000000001</v>
      </c>
      <c r="G37970" t="s">
        <v>84</v>
      </c>
      <c r="H37970">
        <v>2</v>
      </c>
    </row>
    <row r="37971" spans="1:8" x14ac:dyDescent="0.3">
      <c r="A37971" t="s">
        <v>262238</v>
      </c>
      <c r="B37971" t="s">
        <v>16</v>
      </c>
      <c r="C37971">
        <v>3691400</v>
      </c>
      <c r="D37971">
        <v>2019100</v>
      </c>
      <c r="E37971">
        <v>1672300</v>
      </c>
      <c r="F37971">
        <v>0.50932999999999995</v>
      </c>
      <c r="G37971" t="s">
        <v>84</v>
      </c>
      <c r="H37971">
        <v>2</v>
      </c>
    </row>
    <row r="37972" spans="1:8" x14ac:dyDescent="0.3">
      <c r="A37972" t="s">
        <v>262332</v>
      </c>
      <c r="B37972" t="s">
        <v>2657</v>
      </c>
      <c r="G37972" t="s">
        <v>84</v>
      </c>
      <c r="H37972">
        <v>2</v>
      </c>
    </row>
    <row r="37973" spans="1:8" x14ac:dyDescent="0.3">
      <c r="A37973" t="s">
        <v>262358</v>
      </c>
      <c r="B37973" t="s">
        <v>16</v>
      </c>
      <c r="G37973" t="s">
        <v>84</v>
      </c>
      <c r="H37973">
        <v>2</v>
      </c>
    </row>
    <row r="37974" spans="1:8" x14ac:dyDescent="0.3">
      <c r="A37974" t="s">
        <v>262413</v>
      </c>
      <c r="B37974" t="s">
        <v>16</v>
      </c>
      <c r="C37974">
        <v>18180000</v>
      </c>
      <c r="D37974">
        <v>2593000</v>
      </c>
      <c r="E37974">
        <v>15587000</v>
      </c>
      <c r="F37974">
        <v>5.2961999999999998</v>
      </c>
      <c r="G37974" t="s">
        <v>84</v>
      </c>
      <c r="H37974">
        <v>2</v>
      </c>
    </row>
    <row r="37975" spans="1:8" x14ac:dyDescent="0.3">
      <c r="A37975" t="s">
        <v>262413</v>
      </c>
      <c r="B37975" t="s">
        <v>16</v>
      </c>
      <c r="C37975">
        <v>9908300</v>
      </c>
      <c r="D37975">
        <v>2724600</v>
      </c>
      <c r="E37975">
        <v>7183700</v>
      </c>
      <c r="F37975">
        <v>3.7090999999999998</v>
      </c>
      <c r="G37975" t="s">
        <v>84</v>
      </c>
      <c r="H37975">
        <v>2</v>
      </c>
    </row>
    <row r="37976" spans="1:8" x14ac:dyDescent="0.3">
      <c r="A37976" t="s">
        <v>262413</v>
      </c>
      <c r="B37976" t="s">
        <v>16</v>
      </c>
      <c r="C37976">
        <v>6538300</v>
      </c>
      <c r="D37976">
        <v>1703800</v>
      </c>
      <c r="E37976">
        <v>4834500</v>
      </c>
      <c r="F37976">
        <v>3.5428000000000002</v>
      </c>
      <c r="G37976" t="s">
        <v>84</v>
      </c>
      <c r="H37976">
        <v>2</v>
      </c>
    </row>
    <row r="37977" spans="1:8" x14ac:dyDescent="0.3">
      <c r="A37977" t="s">
        <v>262429</v>
      </c>
      <c r="B37977" t="s">
        <v>16</v>
      </c>
      <c r="C37977">
        <v>3269900</v>
      </c>
      <c r="D37977">
        <v>693840</v>
      </c>
      <c r="E37977">
        <v>2576100</v>
      </c>
      <c r="F37977">
        <v>3.3340000000000001</v>
      </c>
      <c r="G37977" t="s">
        <v>84</v>
      </c>
      <c r="H37977">
        <v>1</v>
      </c>
    </row>
    <row r="37978" spans="1:8" x14ac:dyDescent="0.3">
      <c r="A37978" t="s">
        <v>262429</v>
      </c>
      <c r="B37978" t="s">
        <v>16</v>
      </c>
      <c r="C37978">
        <v>3133600</v>
      </c>
      <c r="D37978">
        <v>715380</v>
      </c>
      <c r="E37978">
        <v>2418200</v>
      </c>
      <c r="F37978">
        <v>3.4961000000000002</v>
      </c>
      <c r="G37978" t="s">
        <v>84</v>
      </c>
      <c r="H37978">
        <v>1</v>
      </c>
    </row>
    <row r="37979" spans="1:8" x14ac:dyDescent="0.3">
      <c r="A37979" t="s">
        <v>262429</v>
      </c>
      <c r="B37979" t="s">
        <v>16</v>
      </c>
      <c r="C37979">
        <v>1081300</v>
      </c>
      <c r="D37979">
        <v>366690</v>
      </c>
      <c r="E37979">
        <v>714640</v>
      </c>
      <c r="F37979">
        <v>2.5224000000000002</v>
      </c>
      <c r="G37979" t="s">
        <v>84</v>
      </c>
      <c r="H37979">
        <v>1</v>
      </c>
    </row>
    <row r="37980" spans="1:8" x14ac:dyDescent="0.3">
      <c r="A37980" t="s">
        <v>262493</v>
      </c>
      <c r="B37980" t="s">
        <v>16</v>
      </c>
      <c r="C37980">
        <v>3449000</v>
      </c>
      <c r="D37980">
        <v>1335600</v>
      </c>
      <c r="E37980">
        <v>2113400</v>
      </c>
      <c r="F37980">
        <v>1.0741000000000001</v>
      </c>
      <c r="G37980" t="s">
        <v>84</v>
      </c>
      <c r="H37980">
        <v>2</v>
      </c>
    </row>
    <row r="37981" spans="1:8" x14ac:dyDescent="0.3">
      <c r="A37981" t="s">
        <v>262493</v>
      </c>
      <c r="B37981" t="s">
        <v>16</v>
      </c>
      <c r="C37981">
        <v>2862000</v>
      </c>
      <c r="D37981">
        <v>1348300</v>
      </c>
      <c r="E37981">
        <v>1513700</v>
      </c>
      <c r="F37981">
        <v>1.0526</v>
      </c>
      <c r="G37981" t="s">
        <v>84</v>
      </c>
      <c r="H37981">
        <v>2</v>
      </c>
    </row>
    <row r="37982" spans="1:8" x14ac:dyDescent="0.3">
      <c r="A37982" t="s">
        <v>262493</v>
      </c>
      <c r="B37982" t="s">
        <v>16</v>
      </c>
      <c r="C37982">
        <v>2682900</v>
      </c>
      <c r="D37982">
        <v>1208800</v>
      </c>
      <c r="E37982">
        <v>1474100</v>
      </c>
      <c r="F37982">
        <v>1.1019000000000001</v>
      </c>
      <c r="G37982" t="s">
        <v>84</v>
      </c>
      <c r="H37982">
        <v>2</v>
      </c>
    </row>
    <row r="37983" spans="1:8" x14ac:dyDescent="0.3">
      <c r="A37983" t="s">
        <v>262493</v>
      </c>
      <c r="B37983" t="s">
        <v>16</v>
      </c>
      <c r="C37983">
        <v>1128700</v>
      </c>
      <c r="D37983">
        <v>1128700</v>
      </c>
      <c r="E37983">
        <v>0</v>
      </c>
      <c r="F37983" s="14"/>
      <c r="G37983" t="s">
        <v>84</v>
      </c>
      <c r="H37983">
        <v>2</v>
      </c>
    </row>
    <row r="37984" spans="1:8" x14ac:dyDescent="0.3">
      <c r="A37984" t="s">
        <v>262493</v>
      </c>
      <c r="B37984" t="s">
        <v>16</v>
      </c>
      <c r="C37984">
        <v>428840</v>
      </c>
      <c r="D37984">
        <v>179830</v>
      </c>
      <c r="E37984">
        <v>249010</v>
      </c>
      <c r="F37984">
        <v>1.1356999999999999</v>
      </c>
      <c r="G37984" t="s">
        <v>84</v>
      </c>
      <c r="H37984">
        <v>2</v>
      </c>
    </row>
    <row r="37985" spans="1:8" x14ac:dyDescent="0.3">
      <c r="A37985" t="s">
        <v>262618</v>
      </c>
      <c r="B37985" t="s">
        <v>16</v>
      </c>
      <c r="C37985">
        <v>968680</v>
      </c>
      <c r="D37985">
        <v>336710</v>
      </c>
      <c r="E37985">
        <v>631980</v>
      </c>
      <c r="F37985">
        <v>1.9053</v>
      </c>
      <c r="G37985" t="s">
        <v>84</v>
      </c>
      <c r="H37985">
        <v>2</v>
      </c>
    </row>
    <row r="37986" spans="1:8" x14ac:dyDescent="0.3">
      <c r="A37986" t="s">
        <v>262618</v>
      </c>
      <c r="B37986" t="s">
        <v>16</v>
      </c>
      <c r="C37986">
        <v>958910</v>
      </c>
      <c r="D37986">
        <v>357980</v>
      </c>
      <c r="E37986">
        <v>600930</v>
      </c>
      <c r="F37986">
        <v>1.4577</v>
      </c>
      <c r="G37986" t="s">
        <v>84</v>
      </c>
      <c r="H37986">
        <v>2</v>
      </c>
    </row>
    <row r="37987" spans="1:8" x14ac:dyDescent="0.3">
      <c r="A37987" t="s">
        <v>262632</v>
      </c>
      <c r="B37987" t="s">
        <v>16</v>
      </c>
      <c r="C37987">
        <v>88529000</v>
      </c>
      <c r="D37987">
        <v>4585700</v>
      </c>
      <c r="E37987">
        <v>83943000</v>
      </c>
      <c r="F37987">
        <v>20.911999999999999</v>
      </c>
      <c r="G37987" t="s">
        <v>84</v>
      </c>
      <c r="H37987">
        <v>2</v>
      </c>
    </row>
    <row r="37988" spans="1:8" x14ac:dyDescent="0.3">
      <c r="A37988" t="s">
        <v>262632</v>
      </c>
      <c r="B37988" t="s">
        <v>16</v>
      </c>
      <c r="C37988">
        <v>84310000</v>
      </c>
      <c r="D37988">
        <v>3253100</v>
      </c>
      <c r="E37988">
        <v>81056000</v>
      </c>
      <c r="F37988">
        <v>22.395</v>
      </c>
      <c r="G37988" t="s">
        <v>84</v>
      </c>
      <c r="H37988">
        <v>2</v>
      </c>
    </row>
    <row r="37989" spans="1:8" x14ac:dyDescent="0.3">
      <c r="A37989" t="s">
        <v>262768</v>
      </c>
      <c r="B37989" t="s">
        <v>16</v>
      </c>
      <c r="C37989">
        <v>46034000</v>
      </c>
      <c r="D37989">
        <v>6490800</v>
      </c>
      <c r="E37989">
        <v>39543000</v>
      </c>
      <c r="F37989">
        <v>7.4637000000000002</v>
      </c>
      <c r="G37989" t="s">
        <v>84</v>
      </c>
      <c r="H37989">
        <v>2</v>
      </c>
    </row>
    <row r="37990" spans="1:8" x14ac:dyDescent="0.3">
      <c r="A37990" t="s">
        <v>262768</v>
      </c>
      <c r="B37990" t="s">
        <v>16</v>
      </c>
      <c r="C37990">
        <v>40316000</v>
      </c>
      <c r="D37990">
        <v>7295900</v>
      </c>
      <c r="E37990">
        <v>33020000</v>
      </c>
      <c r="F37990">
        <v>7.7119999999999997</v>
      </c>
      <c r="G37990" t="s">
        <v>84</v>
      </c>
      <c r="H37990">
        <v>2</v>
      </c>
    </row>
    <row r="37991" spans="1:8" x14ac:dyDescent="0.3">
      <c r="A37991" t="s">
        <v>262799</v>
      </c>
      <c r="B37991" t="s">
        <v>16</v>
      </c>
      <c r="C37991">
        <v>1517600</v>
      </c>
      <c r="D37991">
        <v>241370</v>
      </c>
      <c r="E37991">
        <v>1276300</v>
      </c>
      <c r="F37991">
        <v>7.1597</v>
      </c>
      <c r="G37991" t="s">
        <v>84</v>
      </c>
      <c r="H37991">
        <v>1</v>
      </c>
    </row>
    <row r="37992" spans="1:8" x14ac:dyDescent="0.3">
      <c r="A37992" t="s">
        <v>262799</v>
      </c>
      <c r="B37992" t="s">
        <v>16</v>
      </c>
      <c r="C37992">
        <v>1340800</v>
      </c>
      <c r="D37992">
        <v>131410</v>
      </c>
      <c r="E37992">
        <v>1209400</v>
      </c>
      <c r="F37992">
        <v>8.0368999999999993</v>
      </c>
      <c r="G37992" t="s">
        <v>84</v>
      </c>
      <c r="H37992">
        <v>1</v>
      </c>
    </row>
    <row r="37993" spans="1:8" x14ac:dyDescent="0.3">
      <c r="A37993" t="s">
        <v>262799</v>
      </c>
      <c r="B37993" t="s">
        <v>16</v>
      </c>
      <c r="C37993">
        <v>1245600</v>
      </c>
      <c r="D37993">
        <v>148720</v>
      </c>
      <c r="E37993">
        <v>1096900</v>
      </c>
      <c r="F37993">
        <v>8.3312000000000008</v>
      </c>
      <c r="G37993" t="s">
        <v>84</v>
      </c>
      <c r="H37993">
        <v>1</v>
      </c>
    </row>
    <row r="37994" spans="1:8" x14ac:dyDescent="0.3">
      <c r="A37994" t="s">
        <v>262827</v>
      </c>
      <c r="B37994" t="s">
        <v>16</v>
      </c>
      <c r="C37994">
        <v>6030700</v>
      </c>
      <c r="D37994">
        <v>1242900</v>
      </c>
      <c r="E37994">
        <v>4787800</v>
      </c>
      <c r="F37994">
        <v>6.4160000000000004</v>
      </c>
      <c r="G37994" t="s">
        <v>84</v>
      </c>
      <c r="H37994">
        <v>2</v>
      </c>
    </row>
    <row r="37995" spans="1:8" x14ac:dyDescent="0.3">
      <c r="A37995" t="s">
        <v>262827</v>
      </c>
      <c r="B37995" t="s">
        <v>16</v>
      </c>
      <c r="C37995">
        <v>3532200</v>
      </c>
      <c r="D37995">
        <v>320110</v>
      </c>
      <c r="E37995">
        <v>3212100</v>
      </c>
      <c r="F37995">
        <v>7.3292999999999999</v>
      </c>
      <c r="G37995" t="s">
        <v>84</v>
      </c>
      <c r="H37995">
        <v>2</v>
      </c>
    </row>
    <row r="37996" spans="1:8" x14ac:dyDescent="0.3">
      <c r="A37996" t="s">
        <v>263055</v>
      </c>
      <c r="B37996" t="s">
        <v>16</v>
      </c>
      <c r="C37996">
        <v>2196600</v>
      </c>
      <c r="D37996">
        <v>701380</v>
      </c>
      <c r="E37996">
        <v>1495200</v>
      </c>
      <c r="F37996">
        <v>2.2997999999999998</v>
      </c>
      <c r="G37996" t="s">
        <v>84</v>
      </c>
      <c r="H37996">
        <v>2</v>
      </c>
    </row>
    <row r="37997" spans="1:8" x14ac:dyDescent="0.3">
      <c r="A37997" t="s">
        <v>263055</v>
      </c>
      <c r="B37997" t="s">
        <v>16</v>
      </c>
      <c r="C37997">
        <v>578480</v>
      </c>
      <c r="D37997">
        <v>206470</v>
      </c>
      <c r="E37997">
        <v>372010</v>
      </c>
      <c r="F37997">
        <v>1.3179000000000001</v>
      </c>
      <c r="G37997" t="s">
        <v>84</v>
      </c>
      <c r="H37997">
        <v>2</v>
      </c>
    </row>
    <row r="37998" spans="1:8" x14ac:dyDescent="0.3">
      <c r="A37998" t="s">
        <v>263138</v>
      </c>
      <c r="B37998" t="s">
        <v>16</v>
      </c>
      <c r="C37998">
        <v>12281000</v>
      </c>
      <c r="D37998">
        <v>8276300</v>
      </c>
      <c r="E37998">
        <v>4004800</v>
      </c>
      <c r="F37998">
        <v>0.34621000000000002</v>
      </c>
      <c r="G37998" t="s">
        <v>84</v>
      </c>
      <c r="H37998">
        <v>1</v>
      </c>
    </row>
    <row r="37999" spans="1:8" x14ac:dyDescent="0.3">
      <c r="A37999" t="s">
        <v>263138</v>
      </c>
      <c r="B37999" t="s">
        <v>16</v>
      </c>
      <c r="C37999">
        <v>12107000</v>
      </c>
      <c r="D37999">
        <v>7656300</v>
      </c>
      <c r="E37999">
        <v>4450300</v>
      </c>
      <c r="F37999">
        <v>0.53707000000000005</v>
      </c>
      <c r="G37999" t="s">
        <v>84</v>
      </c>
      <c r="H37999">
        <v>1</v>
      </c>
    </row>
    <row r="38000" spans="1:8" x14ac:dyDescent="0.3">
      <c r="A38000" t="s">
        <v>263138</v>
      </c>
      <c r="B38000" t="s">
        <v>16</v>
      </c>
      <c r="C38000">
        <v>9245300</v>
      </c>
      <c r="D38000">
        <v>4356300</v>
      </c>
      <c r="E38000">
        <v>4889100</v>
      </c>
      <c r="F38000">
        <v>0.6583</v>
      </c>
      <c r="G38000" t="s">
        <v>84</v>
      </c>
      <c r="H38000">
        <v>1</v>
      </c>
    </row>
    <row r="38001" spans="1:8" x14ac:dyDescent="0.3">
      <c r="A38001" t="s">
        <v>263156</v>
      </c>
      <c r="B38001" t="s">
        <v>16</v>
      </c>
      <c r="C38001">
        <v>6277600</v>
      </c>
      <c r="D38001">
        <v>1321500</v>
      </c>
      <c r="E38001">
        <v>4956200</v>
      </c>
      <c r="F38001">
        <v>6.6632999999999996</v>
      </c>
      <c r="G38001" t="s">
        <v>84</v>
      </c>
      <c r="H38001">
        <v>2</v>
      </c>
    </row>
    <row r="38002" spans="1:8" x14ac:dyDescent="0.3">
      <c r="A38002" t="s">
        <v>263226</v>
      </c>
      <c r="B38002" t="s">
        <v>16</v>
      </c>
      <c r="C38002">
        <v>106170000</v>
      </c>
      <c r="D38002">
        <v>81294000</v>
      </c>
      <c r="E38002">
        <v>24878000</v>
      </c>
      <c r="F38002">
        <v>0.32982</v>
      </c>
      <c r="G38002" t="s">
        <v>84</v>
      </c>
      <c r="H38002">
        <v>1</v>
      </c>
    </row>
    <row r="38003" spans="1:8" x14ac:dyDescent="0.3">
      <c r="A38003" t="s">
        <v>263226</v>
      </c>
      <c r="B38003" t="s">
        <v>16</v>
      </c>
      <c r="C38003">
        <v>85339000</v>
      </c>
      <c r="D38003">
        <v>65047000</v>
      </c>
      <c r="E38003">
        <v>20293000</v>
      </c>
      <c r="F38003">
        <v>0.33032</v>
      </c>
      <c r="G38003" t="s">
        <v>84</v>
      </c>
      <c r="H38003">
        <v>1</v>
      </c>
    </row>
    <row r="38004" spans="1:8" x14ac:dyDescent="0.3">
      <c r="A38004" t="s">
        <v>263226</v>
      </c>
      <c r="B38004" t="s">
        <v>16</v>
      </c>
      <c r="C38004">
        <v>17502000</v>
      </c>
      <c r="D38004">
        <v>12802000</v>
      </c>
      <c r="E38004">
        <v>4700200</v>
      </c>
      <c r="F38004">
        <v>0.32912000000000002</v>
      </c>
      <c r="G38004" t="s">
        <v>84</v>
      </c>
      <c r="H38004">
        <v>1</v>
      </c>
    </row>
    <row r="38005" spans="1:8" x14ac:dyDescent="0.3">
      <c r="A38005" t="s">
        <v>263226</v>
      </c>
      <c r="B38005" t="s">
        <v>16</v>
      </c>
      <c r="C38005">
        <v>15399000</v>
      </c>
      <c r="D38005">
        <v>11096000</v>
      </c>
      <c r="E38005">
        <v>4303900</v>
      </c>
      <c r="F38005">
        <v>0.32467000000000001</v>
      </c>
      <c r="G38005" t="s">
        <v>84</v>
      </c>
      <c r="H38005">
        <v>1</v>
      </c>
    </row>
    <row r="38006" spans="1:8" x14ac:dyDescent="0.3">
      <c r="A38006" t="s">
        <v>263226</v>
      </c>
      <c r="B38006" t="s">
        <v>16</v>
      </c>
      <c r="C38006">
        <v>8887700</v>
      </c>
      <c r="D38006">
        <v>6426900</v>
      </c>
      <c r="E38006">
        <v>2460800</v>
      </c>
      <c r="F38006">
        <v>0.33428999999999998</v>
      </c>
      <c r="G38006" t="s">
        <v>84</v>
      </c>
      <c r="H38006">
        <v>1</v>
      </c>
    </row>
    <row r="38007" spans="1:8" x14ac:dyDescent="0.3">
      <c r="A38007" t="s">
        <v>263226</v>
      </c>
      <c r="B38007" t="s">
        <v>16</v>
      </c>
      <c r="C38007">
        <v>6133700</v>
      </c>
      <c r="D38007">
        <v>4366900</v>
      </c>
      <c r="E38007">
        <v>1766800</v>
      </c>
      <c r="F38007">
        <v>0.32005</v>
      </c>
      <c r="G38007" t="s">
        <v>84</v>
      </c>
      <c r="H38007">
        <v>1</v>
      </c>
    </row>
    <row r="38008" spans="1:8" x14ac:dyDescent="0.3">
      <c r="A38008" t="s">
        <v>263226</v>
      </c>
      <c r="B38008" t="s">
        <v>16</v>
      </c>
      <c r="C38008">
        <v>1382200</v>
      </c>
      <c r="D38008">
        <v>1382200</v>
      </c>
      <c r="E38008">
        <v>0</v>
      </c>
      <c r="F38008" s="14"/>
      <c r="G38008" t="s">
        <v>84</v>
      </c>
      <c r="H38008">
        <v>1</v>
      </c>
    </row>
    <row r="38009" spans="1:8" x14ac:dyDescent="0.3">
      <c r="A38009" t="s">
        <v>263226</v>
      </c>
      <c r="B38009" t="s">
        <v>16</v>
      </c>
      <c r="C38009">
        <v>1091500</v>
      </c>
      <c r="D38009">
        <v>1091500</v>
      </c>
      <c r="E38009">
        <v>0</v>
      </c>
      <c r="F38009" s="14"/>
      <c r="G38009" t="s">
        <v>84</v>
      </c>
      <c r="H38009">
        <v>1</v>
      </c>
    </row>
    <row r="38010" spans="1:8" x14ac:dyDescent="0.3">
      <c r="A38010" t="s">
        <v>263226</v>
      </c>
      <c r="B38010" t="s">
        <v>16</v>
      </c>
      <c r="G38010" t="s">
        <v>84</v>
      </c>
      <c r="H38010">
        <v>1</v>
      </c>
    </row>
    <row r="38011" spans="1:8" x14ac:dyDescent="0.3">
      <c r="A38011" t="s">
        <v>263272</v>
      </c>
      <c r="B38011" t="s">
        <v>16</v>
      </c>
      <c r="C38011">
        <v>1663600</v>
      </c>
      <c r="D38011">
        <v>1010900</v>
      </c>
      <c r="E38011">
        <v>652650</v>
      </c>
      <c r="F38011">
        <v>0.72882000000000002</v>
      </c>
      <c r="G38011" t="s">
        <v>84</v>
      </c>
      <c r="H38011">
        <v>1</v>
      </c>
    </row>
    <row r="38012" spans="1:8" x14ac:dyDescent="0.3">
      <c r="A38012" t="s">
        <v>263272</v>
      </c>
      <c r="B38012" t="s">
        <v>16</v>
      </c>
      <c r="C38012">
        <v>1644300</v>
      </c>
      <c r="D38012">
        <v>856490</v>
      </c>
      <c r="E38012">
        <v>787820</v>
      </c>
      <c r="F38012">
        <v>0.66108999999999996</v>
      </c>
      <c r="G38012" t="s">
        <v>84</v>
      </c>
      <c r="H38012">
        <v>1</v>
      </c>
    </row>
    <row r="38013" spans="1:8" x14ac:dyDescent="0.3">
      <c r="A38013" t="s">
        <v>263345</v>
      </c>
      <c r="B38013" t="s">
        <v>16</v>
      </c>
      <c r="C38013">
        <v>5831000</v>
      </c>
      <c r="D38013">
        <v>2628500</v>
      </c>
      <c r="E38013">
        <v>3202400</v>
      </c>
      <c r="F38013">
        <v>0.55715000000000003</v>
      </c>
      <c r="G38013" t="s">
        <v>84</v>
      </c>
      <c r="H38013">
        <v>1</v>
      </c>
    </row>
    <row r="38014" spans="1:8" x14ac:dyDescent="0.3">
      <c r="A38014" t="s">
        <v>263408</v>
      </c>
      <c r="B38014" t="s">
        <v>16</v>
      </c>
      <c r="C38014">
        <v>4198400</v>
      </c>
      <c r="D38014">
        <v>930350</v>
      </c>
      <c r="E38014">
        <v>3268000</v>
      </c>
      <c r="F38014">
        <v>4.1790000000000003</v>
      </c>
      <c r="G38014" t="s">
        <v>84</v>
      </c>
      <c r="H38014">
        <v>1</v>
      </c>
    </row>
    <row r="38015" spans="1:8" x14ac:dyDescent="0.3">
      <c r="A38015" t="s">
        <v>263420</v>
      </c>
      <c r="B38015" t="s">
        <v>16</v>
      </c>
      <c r="C38015">
        <v>13041000</v>
      </c>
      <c r="D38015">
        <v>2813600</v>
      </c>
      <c r="E38015">
        <v>10227000</v>
      </c>
      <c r="F38015">
        <v>4.2499000000000002</v>
      </c>
      <c r="G38015" t="s">
        <v>84</v>
      </c>
      <c r="H38015">
        <v>1</v>
      </c>
    </row>
    <row r="38016" spans="1:8" x14ac:dyDescent="0.3">
      <c r="A38016" t="s">
        <v>263420</v>
      </c>
      <c r="B38016" t="s">
        <v>16</v>
      </c>
      <c r="C38016">
        <v>11908000</v>
      </c>
      <c r="D38016">
        <v>2272000</v>
      </c>
      <c r="E38016">
        <v>9636100</v>
      </c>
      <c r="F38016">
        <v>4.1444999999999999</v>
      </c>
      <c r="G38016" t="s">
        <v>84</v>
      </c>
      <c r="H38016">
        <v>1</v>
      </c>
    </row>
    <row r="38017" spans="1:8" x14ac:dyDescent="0.3">
      <c r="A38017" t="s">
        <v>263420</v>
      </c>
      <c r="B38017" t="s">
        <v>16</v>
      </c>
      <c r="C38017">
        <v>6110600</v>
      </c>
      <c r="D38017">
        <v>1120900</v>
      </c>
      <c r="E38017">
        <v>4989800</v>
      </c>
      <c r="F38017">
        <v>3.2978000000000001</v>
      </c>
      <c r="G38017" t="s">
        <v>84</v>
      </c>
      <c r="H38017">
        <v>1</v>
      </c>
    </row>
    <row r="38018" spans="1:8" x14ac:dyDescent="0.3">
      <c r="A38018" t="s">
        <v>263420</v>
      </c>
      <c r="B38018" t="s">
        <v>16</v>
      </c>
      <c r="C38018">
        <v>5952100</v>
      </c>
      <c r="D38018">
        <v>1346300</v>
      </c>
      <c r="E38018">
        <v>4605700</v>
      </c>
      <c r="F38018">
        <v>4.2393000000000001</v>
      </c>
      <c r="G38018" t="s">
        <v>84</v>
      </c>
      <c r="H38018">
        <v>1</v>
      </c>
    </row>
    <row r="38019" spans="1:8" x14ac:dyDescent="0.3">
      <c r="A38019" t="s">
        <v>263420</v>
      </c>
      <c r="B38019" t="s">
        <v>16</v>
      </c>
      <c r="C38019">
        <v>3902500</v>
      </c>
      <c r="D38019">
        <v>799550</v>
      </c>
      <c r="E38019">
        <v>3102900</v>
      </c>
      <c r="F38019">
        <v>4.9040999999999997</v>
      </c>
      <c r="G38019" t="s">
        <v>84</v>
      </c>
      <c r="H38019">
        <v>1</v>
      </c>
    </row>
    <row r="38020" spans="1:8" x14ac:dyDescent="0.3">
      <c r="A38020" t="s">
        <v>263459</v>
      </c>
      <c r="B38020" t="s">
        <v>16</v>
      </c>
      <c r="C38020">
        <v>6506700</v>
      </c>
      <c r="D38020">
        <v>1211500</v>
      </c>
      <c r="E38020">
        <v>5295200</v>
      </c>
      <c r="F38020">
        <v>2.7793999999999999</v>
      </c>
      <c r="G38020" t="s">
        <v>84</v>
      </c>
      <c r="H38020">
        <v>2</v>
      </c>
    </row>
    <row r="38021" spans="1:8" x14ac:dyDescent="0.3">
      <c r="A38021" t="s">
        <v>263515</v>
      </c>
      <c r="B38021" t="s">
        <v>16</v>
      </c>
      <c r="C38021">
        <v>14435000</v>
      </c>
      <c r="D38021">
        <v>1983900</v>
      </c>
      <c r="E38021">
        <v>12451000</v>
      </c>
      <c r="F38021">
        <v>8.2844999999999995</v>
      </c>
      <c r="G38021" t="s">
        <v>84</v>
      </c>
      <c r="H38021">
        <v>1</v>
      </c>
    </row>
    <row r="38022" spans="1:8" x14ac:dyDescent="0.3">
      <c r="A38022" t="s">
        <v>263515</v>
      </c>
      <c r="B38022" t="s">
        <v>16</v>
      </c>
      <c r="C38022">
        <v>10494000</v>
      </c>
      <c r="D38022">
        <v>1270300</v>
      </c>
      <c r="E38022">
        <v>9224000</v>
      </c>
      <c r="F38022">
        <v>7.1852999999999998</v>
      </c>
      <c r="G38022" t="s">
        <v>84</v>
      </c>
      <c r="H38022">
        <v>1</v>
      </c>
    </row>
    <row r="38023" spans="1:8" x14ac:dyDescent="0.3">
      <c r="A38023" t="s">
        <v>263577</v>
      </c>
      <c r="B38023" t="s">
        <v>16</v>
      </c>
      <c r="C38023">
        <v>2496500</v>
      </c>
      <c r="D38023">
        <v>1371000</v>
      </c>
      <c r="E38023">
        <v>1125600</v>
      </c>
      <c r="F38023">
        <v>1.0174000000000001</v>
      </c>
      <c r="G38023" t="s">
        <v>84</v>
      </c>
      <c r="H38023">
        <v>1</v>
      </c>
    </row>
    <row r="38024" spans="1:8" x14ac:dyDescent="0.3">
      <c r="A38024" t="s">
        <v>263585</v>
      </c>
      <c r="B38024" t="s">
        <v>16</v>
      </c>
      <c r="C38024">
        <v>2039000</v>
      </c>
      <c r="D38024">
        <v>382360</v>
      </c>
      <c r="E38024">
        <v>1656700</v>
      </c>
      <c r="F38024">
        <v>8.3818000000000001</v>
      </c>
      <c r="G38024" t="s">
        <v>84</v>
      </c>
      <c r="H38024">
        <v>1</v>
      </c>
    </row>
    <row r="38025" spans="1:8" x14ac:dyDescent="0.3">
      <c r="A38025" t="s">
        <v>263585</v>
      </c>
      <c r="B38025" t="s">
        <v>16</v>
      </c>
      <c r="C38025">
        <v>1821700</v>
      </c>
      <c r="D38025">
        <v>256300</v>
      </c>
      <c r="E38025">
        <v>1565400</v>
      </c>
      <c r="F38025">
        <v>6.7655000000000003</v>
      </c>
      <c r="G38025" t="s">
        <v>84</v>
      </c>
      <c r="H38025">
        <v>1</v>
      </c>
    </row>
    <row r="38026" spans="1:8" x14ac:dyDescent="0.3">
      <c r="A38026" t="s">
        <v>263623</v>
      </c>
      <c r="B38026" t="s">
        <v>16</v>
      </c>
      <c r="C38026">
        <v>1471000</v>
      </c>
      <c r="D38026">
        <v>1471000</v>
      </c>
      <c r="E38026">
        <v>0</v>
      </c>
      <c r="F38026" s="14"/>
      <c r="G38026" t="s">
        <v>84</v>
      </c>
      <c r="H38026">
        <v>1</v>
      </c>
    </row>
    <row r="38027" spans="1:8" x14ac:dyDescent="0.3">
      <c r="A38027" t="s">
        <v>263639</v>
      </c>
      <c r="B38027" t="s">
        <v>16</v>
      </c>
      <c r="C38027">
        <v>3727500</v>
      </c>
      <c r="D38027">
        <v>1563600</v>
      </c>
      <c r="E38027">
        <v>2164000</v>
      </c>
      <c r="F38027">
        <v>1.5790999999999999</v>
      </c>
      <c r="G38027" t="s">
        <v>84</v>
      </c>
      <c r="H38027">
        <v>2</v>
      </c>
    </row>
    <row r="38028" spans="1:8" x14ac:dyDescent="0.3">
      <c r="A38028" t="s">
        <v>263639</v>
      </c>
      <c r="B38028" t="s">
        <v>16</v>
      </c>
      <c r="C38028">
        <v>3576100</v>
      </c>
      <c r="D38028">
        <v>1461100</v>
      </c>
      <c r="E38028">
        <v>2115000</v>
      </c>
      <c r="F38028">
        <v>1.631</v>
      </c>
      <c r="G38028" t="s">
        <v>84</v>
      </c>
      <c r="H38028">
        <v>2</v>
      </c>
    </row>
    <row r="38029" spans="1:8" x14ac:dyDescent="0.3">
      <c r="A38029" t="s">
        <v>263639</v>
      </c>
      <c r="B38029" t="s">
        <v>16</v>
      </c>
      <c r="C38029">
        <v>2073100</v>
      </c>
      <c r="D38029">
        <v>875770</v>
      </c>
      <c r="E38029">
        <v>1197300</v>
      </c>
      <c r="F38029">
        <v>1.9337</v>
      </c>
      <c r="G38029" t="s">
        <v>84</v>
      </c>
      <c r="H38029">
        <v>2</v>
      </c>
    </row>
    <row r="38030" spans="1:8" x14ac:dyDescent="0.3">
      <c r="A38030" t="s">
        <v>263639</v>
      </c>
      <c r="B38030" t="s">
        <v>16</v>
      </c>
      <c r="C38030">
        <v>1924500</v>
      </c>
      <c r="D38030">
        <v>491330</v>
      </c>
      <c r="E38030">
        <v>1433200</v>
      </c>
      <c r="F38030">
        <v>1.8829</v>
      </c>
      <c r="G38030" t="s">
        <v>84</v>
      </c>
      <c r="H38030">
        <v>2</v>
      </c>
    </row>
    <row r="38031" spans="1:8" x14ac:dyDescent="0.3">
      <c r="A38031" t="s">
        <v>263710</v>
      </c>
      <c r="B38031" t="s">
        <v>16</v>
      </c>
      <c r="C38031">
        <v>16771000</v>
      </c>
      <c r="D38031">
        <v>4063500</v>
      </c>
      <c r="E38031">
        <v>12707000</v>
      </c>
      <c r="F38031">
        <v>2.5036</v>
      </c>
      <c r="G38031" t="s">
        <v>84</v>
      </c>
      <c r="H38031">
        <v>1</v>
      </c>
    </row>
    <row r="38032" spans="1:8" x14ac:dyDescent="0.3">
      <c r="A38032" t="s">
        <v>263710</v>
      </c>
      <c r="B38032" t="s">
        <v>16</v>
      </c>
      <c r="C38032">
        <v>7731400</v>
      </c>
      <c r="D38032">
        <v>2394300</v>
      </c>
      <c r="E38032">
        <v>5337100</v>
      </c>
      <c r="F38032">
        <v>2.4033000000000002</v>
      </c>
      <c r="G38032" t="s">
        <v>84</v>
      </c>
      <c r="H38032">
        <v>1</v>
      </c>
    </row>
    <row r="38033" spans="1:8" x14ac:dyDescent="0.3">
      <c r="A38033" t="s">
        <v>263710</v>
      </c>
      <c r="B38033" t="s">
        <v>16</v>
      </c>
      <c r="C38033">
        <v>6947800</v>
      </c>
      <c r="D38033">
        <v>2080900</v>
      </c>
      <c r="E38033">
        <v>4866900</v>
      </c>
      <c r="F38033">
        <v>2.3258000000000001</v>
      </c>
      <c r="G38033" t="s">
        <v>84</v>
      </c>
      <c r="H38033">
        <v>1</v>
      </c>
    </row>
    <row r="38034" spans="1:8" x14ac:dyDescent="0.3">
      <c r="A38034" t="s">
        <v>263710</v>
      </c>
      <c r="B38034" t="s">
        <v>16</v>
      </c>
      <c r="C38034">
        <v>3902800</v>
      </c>
      <c r="D38034">
        <v>920050</v>
      </c>
      <c r="E38034">
        <v>2982800</v>
      </c>
      <c r="F38034">
        <v>2.4605000000000001</v>
      </c>
      <c r="G38034" t="s">
        <v>84</v>
      </c>
      <c r="H38034">
        <v>1</v>
      </c>
    </row>
    <row r="38035" spans="1:8" x14ac:dyDescent="0.3">
      <c r="A38035" t="s">
        <v>263835</v>
      </c>
      <c r="B38035" t="s">
        <v>16</v>
      </c>
      <c r="C38035">
        <v>13099000</v>
      </c>
      <c r="D38035">
        <v>7363800</v>
      </c>
      <c r="E38035">
        <v>5735300</v>
      </c>
      <c r="F38035">
        <v>0.71450999999999998</v>
      </c>
      <c r="G38035" t="s">
        <v>84</v>
      </c>
      <c r="H38035">
        <v>2</v>
      </c>
    </row>
    <row r="38036" spans="1:8" x14ac:dyDescent="0.3">
      <c r="A38036" t="s">
        <v>263835</v>
      </c>
      <c r="B38036" t="s">
        <v>16</v>
      </c>
      <c r="C38036">
        <v>12726000</v>
      </c>
      <c r="D38036">
        <v>7743800</v>
      </c>
      <c r="E38036">
        <v>4981700</v>
      </c>
      <c r="F38036">
        <v>0.64922000000000002</v>
      </c>
      <c r="G38036" t="s">
        <v>84</v>
      </c>
      <c r="H38036">
        <v>2</v>
      </c>
    </row>
    <row r="38037" spans="1:8" x14ac:dyDescent="0.3">
      <c r="A38037" t="s">
        <v>263835</v>
      </c>
      <c r="B38037" t="s">
        <v>16</v>
      </c>
      <c r="C38037">
        <v>10610000</v>
      </c>
      <c r="D38037">
        <v>6261600</v>
      </c>
      <c r="E38037">
        <v>4348800</v>
      </c>
      <c r="F38037">
        <v>0.69493000000000005</v>
      </c>
      <c r="G38037" t="s">
        <v>84</v>
      </c>
      <c r="H38037">
        <v>2</v>
      </c>
    </row>
    <row r="38038" spans="1:8" x14ac:dyDescent="0.3">
      <c r="A38038" t="s">
        <v>263835</v>
      </c>
      <c r="B38038" t="s">
        <v>16</v>
      </c>
      <c r="C38038">
        <v>9632300</v>
      </c>
      <c r="D38038">
        <v>5661400</v>
      </c>
      <c r="E38038">
        <v>3971000</v>
      </c>
      <c r="F38038">
        <v>0.69852999999999998</v>
      </c>
      <c r="G38038" t="s">
        <v>84</v>
      </c>
      <c r="H38038">
        <v>2</v>
      </c>
    </row>
    <row r="38039" spans="1:8" x14ac:dyDescent="0.3">
      <c r="A38039" t="s">
        <v>263835</v>
      </c>
      <c r="B38039" t="s">
        <v>16</v>
      </c>
      <c r="C38039">
        <v>5862200</v>
      </c>
      <c r="D38039">
        <v>3461300</v>
      </c>
      <c r="E38039">
        <v>2400900</v>
      </c>
      <c r="F38039">
        <v>0.69274999999999998</v>
      </c>
      <c r="G38039" t="s">
        <v>84</v>
      </c>
      <c r="H38039">
        <v>2</v>
      </c>
    </row>
    <row r="38040" spans="1:8" x14ac:dyDescent="0.3">
      <c r="A38040" t="s">
        <v>263835</v>
      </c>
      <c r="B38040" t="s">
        <v>16</v>
      </c>
      <c r="C38040">
        <v>4948100</v>
      </c>
      <c r="D38040">
        <v>2965900</v>
      </c>
      <c r="E38040">
        <v>1982200</v>
      </c>
      <c r="F38040">
        <v>0.69508999999999999</v>
      </c>
      <c r="G38040" t="s">
        <v>84</v>
      </c>
      <c r="H38040">
        <v>2</v>
      </c>
    </row>
    <row r="38041" spans="1:8" x14ac:dyDescent="0.3">
      <c r="A38041" t="s">
        <v>263835</v>
      </c>
      <c r="B38041" t="s">
        <v>16</v>
      </c>
      <c r="C38041">
        <v>4927700</v>
      </c>
      <c r="D38041">
        <v>2920600</v>
      </c>
      <c r="E38041">
        <v>2007100</v>
      </c>
      <c r="F38041">
        <v>0.66918999999999995</v>
      </c>
      <c r="G38041" t="s">
        <v>84</v>
      </c>
      <c r="H38041">
        <v>2</v>
      </c>
    </row>
    <row r="38042" spans="1:8" x14ac:dyDescent="0.3">
      <c r="A38042" t="s">
        <v>263835</v>
      </c>
      <c r="B38042" t="s">
        <v>16</v>
      </c>
      <c r="C38042">
        <v>4648000</v>
      </c>
      <c r="D38042">
        <v>3053000</v>
      </c>
      <c r="E38042">
        <v>1595000</v>
      </c>
      <c r="F38042">
        <v>0.66125</v>
      </c>
      <c r="G38042" t="s">
        <v>84</v>
      </c>
      <c r="H38042">
        <v>2</v>
      </c>
    </row>
    <row r="38043" spans="1:8" x14ac:dyDescent="0.3">
      <c r="A38043" t="s">
        <v>263892</v>
      </c>
      <c r="B38043" t="s">
        <v>16</v>
      </c>
      <c r="C38043">
        <v>8283900</v>
      </c>
      <c r="D38043">
        <v>8283900</v>
      </c>
      <c r="E38043">
        <v>0</v>
      </c>
      <c r="F38043" s="14"/>
      <c r="G38043" t="s">
        <v>84</v>
      </c>
      <c r="H38043">
        <v>2</v>
      </c>
    </row>
    <row r="38044" spans="1:8" x14ac:dyDescent="0.3">
      <c r="A38044" t="s">
        <v>263892</v>
      </c>
      <c r="B38044" t="s">
        <v>16</v>
      </c>
      <c r="G38044" t="s">
        <v>84</v>
      </c>
      <c r="H38044">
        <v>2</v>
      </c>
    </row>
    <row r="38045" spans="1:8" x14ac:dyDescent="0.3">
      <c r="A38045" t="s">
        <v>263907</v>
      </c>
      <c r="B38045" t="s">
        <v>16</v>
      </c>
      <c r="C38045">
        <v>4207100</v>
      </c>
      <c r="D38045">
        <v>733720</v>
      </c>
      <c r="E38045">
        <v>3473300</v>
      </c>
      <c r="F38045">
        <v>4.6536</v>
      </c>
      <c r="G38045" t="s">
        <v>84</v>
      </c>
      <c r="H38045">
        <v>2</v>
      </c>
    </row>
    <row r="38046" spans="1:8" x14ac:dyDescent="0.3">
      <c r="A38046" t="s">
        <v>263907</v>
      </c>
      <c r="B38046" t="s">
        <v>16</v>
      </c>
      <c r="C38046">
        <v>3550800</v>
      </c>
      <c r="D38046">
        <v>767300</v>
      </c>
      <c r="E38046">
        <v>2783500</v>
      </c>
      <c r="F38046">
        <v>5.2615999999999996</v>
      </c>
      <c r="G38046" t="s">
        <v>84</v>
      </c>
      <c r="H38046">
        <v>2</v>
      </c>
    </row>
    <row r="38047" spans="1:8" x14ac:dyDescent="0.3">
      <c r="A38047" t="s">
        <v>263920</v>
      </c>
      <c r="B38047" t="s">
        <v>16</v>
      </c>
      <c r="C38047">
        <v>9677500</v>
      </c>
      <c r="D38047">
        <v>2126100</v>
      </c>
      <c r="E38047">
        <v>7551400</v>
      </c>
      <c r="F38047">
        <v>5.5606999999999998</v>
      </c>
      <c r="G38047" t="s">
        <v>84</v>
      </c>
      <c r="H38047">
        <v>3</v>
      </c>
    </row>
    <row r="38048" spans="1:8" x14ac:dyDescent="0.3">
      <c r="A38048" t="s">
        <v>263920</v>
      </c>
      <c r="B38048" t="s">
        <v>16</v>
      </c>
      <c r="C38048">
        <v>7656200</v>
      </c>
      <c r="D38048">
        <v>825570</v>
      </c>
      <c r="E38048">
        <v>6830600</v>
      </c>
      <c r="F38048">
        <v>5.9169999999999998</v>
      </c>
      <c r="G38048" t="s">
        <v>84</v>
      </c>
      <c r="H38048">
        <v>3</v>
      </c>
    </row>
    <row r="38049" spans="1:8" x14ac:dyDescent="0.3">
      <c r="A38049" t="s">
        <v>263937</v>
      </c>
      <c r="B38049" t="s">
        <v>16</v>
      </c>
      <c r="C38049">
        <v>6568400</v>
      </c>
      <c r="D38049">
        <v>1077700</v>
      </c>
      <c r="E38049">
        <v>5490700</v>
      </c>
      <c r="F38049">
        <v>5.3483999999999998</v>
      </c>
      <c r="G38049" t="s">
        <v>84</v>
      </c>
      <c r="H38049">
        <v>2</v>
      </c>
    </row>
    <row r="38050" spans="1:8" x14ac:dyDescent="0.3">
      <c r="A38050" t="s">
        <v>263937</v>
      </c>
      <c r="B38050" t="s">
        <v>16</v>
      </c>
      <c r="C38050">
        <v>6275000</v>
      </c>
      <c r="D38050">
        <v>975410</v>
      </c>
      <c r="E38050">
        <v>5299600</v>
      </c>
      <c r="F38050">
        <v>5.6093999999999999</v>
      </c>
      <c r="G38050" t="s">
        <v>84</v>
      </c>
      <c r="H38050">
        <v>2</v>
      </c>
    </row>
    <row r="38051" spans="1:8" x14ac:dyDescent="0.3">
      <c r="A38051" t="s">
        <v>263937</v>
      </c>
      <c r="B38051" t="s">
        <v>16</v>
      </c>
      <c r="C38051">
        <v>3636300</v>
      </c>
      <c r="D38051">
        <v>710070</v>
      </c>
      <c r="E38051">
        <v>2926200</v>
      </c>
      <c r="F38051">
        <v>6.2930000000000001</v>
      </c>
      <c r="G38051" t="s">
        <v>84</v>
      </c>
      <c r="H38051">
        <v>2</v>
      </c>
    </row>
    <row r="38052" spans="1:8" x14ac:dyDescent="0.3">
      <c r="A38052" t="s">
        <v>263937</v>
      </c>
      <c r="B38052" t="s">
        <v>16</v>
      </c>
      <c r="C38052">
        <v>3596200</v>
      </c>
      <c r="D38052">
        <v>422480</v>
      </c>
      <c r="E38052">
        <v>3173800</v>
      </c>
      <c r="F38052">
        <v>5.5327999999999999</v>
      </c>
      <c r="G38052" t="s">
        <v>84</v>
      </c>
      <c r="H38052">
        <v>2</v>
      </c>
    </row>
    <row r="38053" spans="1:8" x14ac:dyDescent="0.3">
      <c r="A38053" t="s">
        <v>264015</v>
      </c>
      <c r="B38053" t="s">
        <v>16</v>
      </c>
      <c r="C38053">
        <v>17665000</v>
      </c>
      <c r="D38053">
        <v>11089000</v>
      </c>
      <c r="E38053">
        <v>6576400</v>
      </c>
      <c r="F38053">
        <v>0.4047</v>
      </c>
      <c r="G38053" t="s">
        <v>84</v>
      </c>
      <c r="H38053">
        <v>2</v>
      </c>
    </row>
    <row r="38054" spans="1:8" x14ac:dyDescent="0.3">
      <c r="A38054" t="s">
        <v>264015</v>
      </c>
      <c r="B38054" t="s">
        <v>16</v>
      </c>
      <c r="C38054">
        <v>9699800</v>
      </c>
      <c r="D38054">
        <v>6771700</v>
      </c>
      <c r="E38054">
        <v>2928100</v>
      </c>
      <c r="F38054">
        <v>0.3649</v>
      </c>
      <c r="G38054" t="s">
        <v>84</v>
      </c>
      <c r="H38054">
        <v>2</v>
      </c>
    </row>
    <row r="38055" spans="1:8" x14ac:dyDescent="0.3">
      <c r="A38055" t="s">
        <v>264015</v>
      </c>
      <c r="B38055" t="s">
        <v>16</v>
      </c>
      <c r="G38055" t="s">
        <v>84</v>
      </c>
      <c r="H38055">
        <v>2</v>
      </c>
    </row>
    <row r="38056" spans="1:8" x14ac:dyDescent="0.3">
      <c r="A38056" t="s">
        <v>264078</v>
      </c>
      <c r="B38056" t="s">
        <v>16</v>
      </c>
      <c r="C38056">
        <v>1279000</v>
      </c>
      <c r="D38056">
        <v>276240</v>
      </c>
      <c r="E38056">
        <v>1002700</v>
      </c>
      <c r="F38056">
        <v>3.4079999999999999</v>
      </c>
      <c r="G38056" t="s">
        <v>84</v>
      </c>
      <c r="H38056">
        <v>1</v>
      </c>
    </row>
    <row r="38057" spans="1:8" x14ac:dyDescent="0.3">
      <c r="A38057" t="s">
        <v>264078</v>
      </c>
      <c r="B38057" t="s">
        <v>16</v>
      </c>
      <c r="C38057">
        <v>1216700</v>
      </c>
      <c r="D38057">
        <v>375440</v>
      </c>
      <c r="E38057">
        <v>841250</v>
      </c>
      <c r="F38057">
        <v>4.1821000000000002</v>
      </c>
      <c r="G38057" t="s">
        <v>84</v>
      </c>
      <c r="H38057">
        <v>1</v>
      </c>
    </row>
    <row r="38058" spans="1:8" x14ac:dyDescent="0.3">
      <c r="A38058" t="s">
        <v>264086</v>
      </c>
      <c r="B38058" t="s">
        <v>16</v>
      </c>
      <c r="C38058">
        <v>6274100</v>
      </c>
      <c r="D38058">
        <v>1532600</v>
      </c>
      <c r="E38058">
        <v>4741500</v>
      </c>
      <c r="F38058">
        <v>3.2189999999999999</v>
      </c>
      <c r="G38058" t="s">
        <v>84</v>
      </c>
      <c r="H38058">
        <v>2</v>
      </c>
    </row>
    <row r="38059" spans="1:8" x14ac:dyDescent="0.3">
      <c r="A38059" t="s">
        <v>264102</v>
      </c>
      <c r="B38059" t="s">
        <v>16</v>
      </c>
      <c r="C38059">
        <v>9069200</v>
      </c>
      <c r="D38059">
        <v>490460</v>
      </c>
      <c r="E38059">
        <v>8578700</v>
      </c>
      <c r="F38059">
        <v>18.38</v>
      </c>
      <c r="G38059" t="s">
        <v>84</v>
      </c>
      <c r="H38059">
        <v>1</v>
      </c>
    </row>
    <row r="38060" spans="1:8" x14ac:dyDescent="0.3">
      <c r="A38060" t="s">
        <v>264102</v>
      </c>
      <c r="B38060" t="s">
        <v>16</v>
      </c>
      <c r="C38060">
        <v>2776300</v>
      </c>
      <c r="D38060">
        <v>210910</v>
      </c>
      <c r="E38060">
        <v>2565400</v>
      </c>
      <c r="F38060">
        <v>15.255000000000001</v>
      </c>
      <c r="G38060" t="s">
        <v>84</v>
      </c>
      <c r="H38060">
        <v>1</v>
      </c>
    </row>
    <row r="38061" spans="1:8" x14ac:dyDescent="0.3">
      <c r="A38061" t="s">
        <v>264137</v>
      </c>
      <c r="B38061" t="s">
        <v>16</v>
      </c>
      <c r="C38061">
        <v>10312000</v>
      </c>
      <c r="D38061">
        <v>5317200</v>
      </c>
      <c r="E38061">
        <v>4994500</v>
      </c>
      <c r="F38061">
        <v>0.93252999999999997</v>
      </c>
      <c r="G38061" t="s">
        <v>84</v>
      </c>
      <c r="H38061">
        <v>1</v>
      </c>
    </row>
    <row r="38062" spans="1:8" x14ac:dyDescent="0.3">
      <c r="A38062" t="s">
        <v>264137</v>
      </c>
      <c r="B38062" t="s">
        <v>16</v>
      </c>
      <c r="C38062">
        <v>9407600</v>
      </c>
      <c r="D38062">
        <v>4783300</v>
      </c>
      <c r="E38062">
        <v>4624400</v>
      </c>
      <c r="F38062">
        <v>0.86545000000000005</v>
      </c>
      <c r="G38062" t="s">
        <v>84</v>
      </c>
      <c r="H38062">
        <v>1</v>
      </c>
    </row>
    <row r="38063" spans="1:8" x14ac:dyDescent="0.3">
      <c r="A38063" t="s">
        <v>264560</v>
      </c>
      <c r="B38063" t="s">
        <v>16</v>
      </c>
      <c r="C38063">
        <v>2726000</v>
      </c>
      <c r="D38063">
        <v>410290</v>
      </c>
      <c r="E38063">
        <v>2315800</v>
      </c>
      <c r="F38063">
        <v>6.2930999999999999</v>
      </c>
      <c r="G38063" t="s">
        <v>84</v>
      </c>
      <c r="H38063">
        <v>2</v>
      </c>
    </row>
    <row r="38064" spans="1:8" x14ac:dyDescent="0.3">
      <c r="A38064" t="s">
        <v>264576</v>
      </c>
      <c r="B38064" t="s">
        <v>16</v>
      </c>
      <c r="C38064">
        <v>72581000</v>
      </c>
      <c r="D38064">
        <v>32875000</v>
      </c>
      <c r="E38064">
        <v>39707000</v>
      </c>
      <c r="F38064">
        <v>1.1747000000000001</v>
      </c>
      <c r="G38064" t="s">
        <v>84</v>
      </c>
      <c r="H38064">
        <v>1</v>
      </c>
    </row>
    <row r="38065" spans="1:8" x14ac:dyDescent="0.3">
      <c r="A38065" t="s">
        <v>264576</v>
      </c>
      <c r="B38065" t="s">
        <v>16</v>
      </c>
      <c r="C38065">
        <v>67817000</v>
      </c>
      <c r="D38065">
        <v>29192000</v>
      </c>
      <c r="E38065">
        <v>38626000</v>
      </c>
      <c r="F38065">
        <v>1.1738999999999999</v>
      </c>
      <c r="G38065" t="s">
        <v>84</v>
      </c>
      <c r="H38065">
        <v>1</v>
      </c>
    </row>
    <row r="38066" spans="1:8" x14ac:dyDescent="0.3">
      <c r="A38066" t="s">
        <v>264576</v>
      </c>
      <c r="B38066" t="s">
        <v>16</v>
      </c>
      <c r="C38066">
        <v>11413000</v>
      </c>
      <c r="D38066">
        <v>5693000</v>
      </c>
      <c r="E38066">
        <v>5720300</v>
      </c>
      <c r="F38066">
        <v>1.2266999999999999</v>
      </c>
      <c r="G38066" t="s">
        <v>84</v>
      </c>
      <c r="H38066">
        <v>1</v>
      </c>
    </row>
    <row r="38067" spans="1:8" x14ac:dyDescent="0.3">
      <c r="A38067" t="s">
        <v>264576</v>
      </c>
      <c r="B38067" t="s">
        <v>16</v>
      </c>
      <c r="C38067">
        <v>8908100</v>
      </c>
      <c r="D38067">
        <v>4336600</v>
      </c>
      <c r="E38067">
        <v>4571400</v>
      </c>
      <c r="F38067">
        <v>1.2395</v>
      </c>
      <c r="G38067" t="s">
        <v>84</v>
      </c>
      <c r="H38067">
        <v>1</v>
      </c>
    </row>
    <row r="38068" spans="1:8" x14ac:dyDescent="0.3">
      <c r="A38068" t="s">
        <v>264576</v>
      </c>
      <c r="B38068" t="s">
        <v>16</v>
      </c>
      <c r="C38068">
        <v>4846700</v>
      </c>
      <c r="D38068">
        <v>2368500</v>
      </c>
      <c r="E38068">
        <v>2478200</v>
      </c>
      <c r="F38068">
        <v>1.0871999999999999</v>
      </c>
      <c r="G38068" t="s">
        <v>84</v>
      </c>
      <c r="H38068">
        <v>1</v>
      </c>
    </row>
    <row r="38069" spans="1:8" x14ac:dyDescent="0.3">
      <c r="A38069" t="s">
        <v>264576</v>
      </c>
      <c r="B38069" t="s">
        <v>16</v>
      </c>
      <c r="C38069">
        <v>2521900</v>
      </c>
      <c r="D38069">
        <v>1286500</v>
      </c>
      <c r="E38069">
        <v>1235400</v>
      </c>
      <c r="F38069">
        <v>1.0831999999999999</v>
      </c>
      <c r="G38069" t="s">
        <v>84</v>
      </c>
      <c r="H38069">
        <v>1</v>
      </c>
    </row>
    <row r="38070" spans="1:8" x14ac:dyDescent="0.3">
      <c r="A38070" t="s">
        <v>264619</v>
      </c>
      <c r="B38070" t="s">
        <v>16</v>
      </c>
      <c r="C38070">
        <v>15788000</v>
      </c>
      <c r="D38070">
        <v>6809100</v>
      </c>
      <c r="E38070">
        <v>8978700</v>
      </c>
      <c r="F38070">
        <v>1.2292000000000001</v>
      </c>
      <c r="G38070" t="s">
        <v>84</v>
      </c>
      <c r="H38070">
        <v>1</v>
      </c>
    </row>
    <row r="38071" spans="1:8" x14ac:dyDescent="0.3">
      <c r="A38071" t="s">
        <v>264619</v>
      </c>
      <c r="B38071" t="s">
        <v>16</v>
      </c>
      <c r="C38071">
        <v>14138000</v>
      </c>
      <c r="D38071">
        <v>5457000</v>
      </c>
      <c r="E38071">
        <v>8680600</v>
      </c>
      <c r="F38071">
        <v>1.2689999999999999</v>
      </c>
      <c r="G38071" t="s">
        <v>84</v>
      </c>
      <c r="H38071">
        <v>1</v>
      </c>
    </row>
    <row r="38072" spans="1:8" x14ac:dyDescent="0.3">
      <c r="A38072" t="s">
        <v>264619</v>
      </c>
      <c r="B38072" t="s">
        <v>16</v>
      </c>
      <c r="C38072">
        <v>3873100</v>
      </c>
      <c r="D38072">
        <v>1163800</v>
      </c>
      <c r="E38072">
        <v>2709300</v>
      </c>
      <c r="F38072">
        <v>1.5198</v>
      </c>
      <c r="G38072" t="s">
        <v>84</v>
      </c>
      <c r="H38072">
        <v>1</v>
      </c>
    </row>
    <row r="38073" spans="1:8" x14ac:dyDescent="0.3">
      <c r="A38073" t="s">
        <v>264640</v>
      </c>
      <c r="B38073" t="s">
        <v>16</v>
      </c>
      <c r="C38073">
        <v>513910</v>
      </c>
      <c r="D38073">
        <v>257740</v>
      </c>
      <c r="E38073">
        <v>256170</v>
      </c>
      <c r="F38073">
        <v>1.4187000000000001</v>
      </c>
      <c r="G38073" t="s">
        <v>84</v>
      </c>
      <c r="H38073">
        <v>2</v>
      </c>
    </row>
    <row r="38074" spans="1:8" x14ac:dyDescent="0.3">
      <c r="A38074" t="s">
        <v>264703</v>
      </c>
      <c r="B38074" t="s">
        <v>16</v>
      </c>
      <c r="C38074">
        <v>12466000</v>
      </c>
      <c r="D38074">
        <v>1885200</v>
      </c>
      <c r="E38074">
        <v>10581000</v>
      </c>
      <c r="F38074">
        <v>6.4522000000000004</v>
      </c>
      <c r="G38074" t="s">
        <v>84</v>
      </c>
      <c r="H38074">
        <v>2</v>
      </c>
    </row>
    <row r="38075" spans="1:8" x14ac:dyDescent="0.3">
      <c r="A38075" t="s">
        <v>264703</v>
      </c>
      <c r="B38075" t="s">
        <v>16</v>
      </c>
      <c r="C38075">
        <v>10686000</v>
      </c>
      <c r="D38075">
        <v>1524300</v>
      </c>
      <c r="E38075">
        <v>9162000</v>
      </c>
      <c r="F38075">
        <v>6.4485999999999999</v>
      </c>
      <c r="G38075" t="s">
        <v>84</v>
      </c>
      <c r="H38075">
        <v>2</v>
      </c>
    </row>
    <row r="38076" spans="1:8" x14ac:dyDescent="0.3">
      <c r="A38076" t="s">
        <v>286907</v>
      </c>
      <c r="B38076" t="s">
        <v>53387</v>
      </c>
      <c r="C38076">
        <v>1315300</v>
      </c>
      <c r="D38076">
        <v>1315300</v>
      </c>
      <c r="E38076">
        <v>0</v>
      </c>
      <c r="F38076" s="14"/>
      <c r="G38076" t="s">
        <v>84</v>
      </c>
      <c r="H38076">
        <v>1</v>
      </c>
    </row>
    <row r="38077" spans="1:8" x14ac:dyDescent="0.3">
      <c r="A38077" t="s">
        <v>264784</v>
      </c>
      <c r="B38077" t="s">
        <v>16</v>
      </c>
      <c r="C38077">
        <v>1723300</v>
      </c>
      <c r="D38077">
        <v>750940</v>
      </c>
      <c r="E38077">
        <v>972370</v>
      </c>
      <c r="F38077">
        <v>1.1438999999999999</v>
      </c>
      <c r="G38077" t="s">
        <v>84</v>
      </c>
      <c r="H38077">
        <v>2</v>
      </c>
    </row>
    <row r="38078" spans="1:8" x14ac:dyDescent="0.3">
      <c r="A38078" t="s">
        <v>264784</v>
      </c>
      <c r="B38078" t="s">
        <v>16</v>
      </c>
      <c r="C38078">
        <v>1545400</v>
      </c>
      <c r="D38078">
        <v>742520</v>
      </c>
      <c r="E38078">
        <v>802830</v>
      </c>
      <c r="F38078">
        <v>0.96528000000000003</v>
      </c>
      <c r="G38078" t="s">
        <v>84</v>
      </c>
      <c r="H38078">
        <v>2</v>
      </c>
    </row>
    <row r="38079" spans="1:8" x14ac:dyDescent="0.3">
      <c r="A38079" t="s">
        <v>286908</v>
      </c>
      <c r="B38079" t="s">
        <v>16</v>
      </c>
      <c r="C38079">
        <v>898790</v>
      </c>
      <c r="D38079">
        <v>444740</v>
      </c>
      <c r="E38079">
        <v>454050</v>
      </c>
      <c r="F38079">
        <v>0.75983999999999996</v>
      </c>
      <c r="G38079" t="s">
        <v>84</v>
      </c>
      <c r="H38079">
        <v>2</v>
      </c>
    </row>
    <row r="38080" spans="1:8" x14ac:dyDescent="0.3">
      <c r="A38080" t="s">
        <v>264901</v>
      </c>
      <c r="B38080" t="s">
        <v>16</v>
      </c>
      <c r="C38080">
        <v>16604000</v>
      </c>
      <c r="D38080">
        <v>2963400</v>
      </c>
      <c r="E38080">
        <v>13641000</v>
      </c>
      <c r="F38080">
        <v>4.8181000000000003</v>
      </c>
      <c r="G38080" t="s">
        <v>84</v>
      </c>
      <c r="H38080">
        <v>2</v>
      </c>
    </row>
    <row r="38081" spans="1:8" x14ac:dyDescent="0.3">
      <c r="A38081" t="s">
        <v>264901</v>
      </c>
      <c r="B38081" t="s">
        <v>16</v>
      </c>
      <c r="C38081">
        <v>12356000</v>
      </c>
      <c r="D38081">
        <v>2806800</v>
      </c>
      <c r="E38081">
        <v>9549500</v>
      </c>
      <c r="F38081">
        <v>3.8117999999999999</v>
      </c>
      <c r="G38081" t="s">
        <v>84</v>
      </c>
      <c r="H38081">
        <v>2</v>
      </c>
    </row>
    <row r="38082" spans="1:8" x14ac:dyDescent="0.3">
      <c r="A38082" t="s">
        <v>264901</v>
      </c>
      <c r="B38082" t="s">
        <v>16</v>
      </c>
      <c r="C38082">
        <v>6996500</v>
      </c>
      <c r="D38082">
        <v>1553400</v>
      </c>
      <c r="E38082">
        <v>5443100</v>
      </c>
      <c r="F38082">
        <v>3.5026999999999999</v>
      </c>
      <c r="G38082" t="s">
        <v>84</v>
      </c>
      <c r="H38082">
        <v>2</v>
      </c>
    </row>
    <row r="38083" spans="1:8" x14ac:dyDescent="0.3">
      <c r="A38083" t="s">
        <v>264901</v>
      </c>
      <c r="B38083" t="s">
        <v>16</v>
      </c>
      <c r="C38083">
        <v>5689200</v>
      </c>
      <c r="D38083">
        <v>2029500</v>
      </c>
      <c r="E38083">
        <v>3659600</v>
      </c>
      <c r="F38083">
        <v>3.8414000000000001</v>
      </c>
      <c r="G38083" t="s">
        <v>84</v>
      </c>
      <c r="H38083">
        <v>2</v>
      </c>
    </row>
    <row r="38084" spans="1:8" x14ac:dyDescent="0.3">
      <c r="A38084" t="s">
        <v>264994</v>
      </c>
      <c r="B38084" t="s">
        <v>16</v>
      </c>
      <c r="C38084">
        <v>1458400</v>
      </c>
      <c r="D38084">
        <v>401530</v>
      </c>
      <c r="E38084">
        <v>1056900</v>
      </c>
      <c r="F38084">
        <v>3.4236</v>
      </c>
      <c r="G38084" t="s">
        <v>84</v>
      </c>
      <c r="H38084">
        <v>2</v>
      </c>
    </row>
    <row r="38085" spans="1:8" x14ac:dyDescent="0.3">
      <c r="A38085" t="s">
        <v>265004</v>
      </c>
      <c r="B38085" t="s">
        <v>16</v>
      </c>
      <c r="C38085">
        <v>1247900</v>
      </c>
      <c r="D38085">
        <v>701080</v>
      </c>
      <c r="E38085">
        <v>546840</v>
      </c>
      <c r="F38085">
        <v>0.57398000000000005</v>
      </c>
      <c r="G38085" t="s">
        <v>84</v>
      </c>
      <c r="H38085">
        <v>1</v>
      </c>
    </row>
    <row r="38086" spans="1:8" x14ac:dyDescent="0.3">
      <c r="A38086" t="s">
        <v>265004</v>
      </c>
      <c r="B38086" t="s">
        <v>16</v>
      </c>
      <c r="C38086">
        <v>416640</v>
      </c>
      <c r="D38086">
        <v>416640</v>
      </c>
      <c r="E38086">
        <v>0</v>
      </c>
      <c r="F38086" s="14"/>
      <c r="G38086" t="s">
        <v>84</v>
      </c>
      <c r="H38086">
        <v>1</v>
      </c>
    </row>
    <row r="38087" spans="1:8" x14ac:dyDescent="0.3">
      <c r="A38087" t="s">
        <v>265021</v>
      </c>
      <c r="B38087" t="s">
        <v>6877</v>
      </c>
      <c r="C38087">
        <v>484900</v>
      </c>
      <c r="D38087">
        <v>484900</v>
      </c>
      <c r="E38087">
        <v>0</v>
      </c>
      <c r="F38087" s="14"/>
      <c r="G38087" t="s">
        <v>84</v>
      </c>
      <c r="H38087">
        <v>1</v>
      </c>
    </row>
    <row r="38088" spans="1:8" x14ac:dyDescent="0.3">
      <c r="A38088" t="s">
        <v>265025</v>
      </c>
      <c r="B38088" t="s">
        <v>16</v>
      </c>
      <c r="C38088">
        <v>18195000</v>
      </c>
      <c r="D38088">
        <v>2982500</v>
      </c>
      <c r="E38088">
        <v>15213000</v>
      </c>
      <c r="F38088">
        <v>6.0312000000000001</v>
      </c>
      <c r="G38088" t="s">
        <v>84</v>
      </c>
      <c r="H38088">
        <v>2</v>
      </c>
    </row>
    <row r="38089" spans="1:8" x14ac:dyDescent="0.3">
      <c r="A38089" t="s">
        <v>265107</v>
      </c>
      <c r="B38089" t="s">
        <v>16</v>
      </c>
      <c r="C38089">
        <v>5945100</v>
      </c>
      <c r="D38089">
        <v>385310</v>
      </c>
      <c r="E38089">
        <v>5559800</v>
      </c>
      <c r="F38089">
        <v>16.600000000000001</v>
      </c>
      <c r="G38089" t="s">
        <v>84</v>
      </c>
      <c r="H38089">
        <v>1</v>
      </c>
    </row>
    <row r="38090" spans="1:8" x14ac:dyDescent="0.3">
      <c r="A38090" t="s">
        <v>265135</v>
      </c>
      <c r="B38090" t="s">
        <v>16</v>
      </c>
      <c r="C38090">
        <v>39963000</v>
      </c>
      <c r="D38090">
        <v>4684800</v>
      </c>
      <c r="E38090">
        <v>35278000</v>
      </c>
      <c r="F38090">
        <v>8.9497999999999998</v>
      </c>
      <c r="G38090" t="s">
        <v>84</v>
      </c>
      <c r="H38090">
        <v>2</v>
      </c>
    </row>
    <row r="38091" spans="1:8" x14ac:dyDescent="0.3">
      <c r="A38091" t="s">
        <v>265135</v>
      </c>
      <c r="B38091" t="s">
        <v>16</v>
      </c>
      <c r="C38091">
        <v>28815000</v>
      </c>
      <c r="D38091">
        <v>2324000</v>
      </c>
      <c r="E38091">
        <v>26491000</v>
      </c>
      <c r="F38091">
        <v>8.7601999999999993</v>
      </c>
      <c r="G38091" t="s">
        <v>84</v>
      </c>
      <c r="H38091">
        <v>2</v>
      </c>
    </row>
    <row r="38092" spans="1:8" x14ac:dyDescent="0.3">
      <c r="A38092" t="s">
        <v>265135</v>
      </c>
      <c r="B38092" t="s">
        <v>16</v>
      </c>
      <c r="C38092">
        <v>8082100</v>
      </c>
      <c r="D38092">
        <v>1064800</v>
      </c>
      <c r="E38092">
        <v>7017300</v>
      </c>
      <c r="F38092">
        <v>6.1852</v>
      </c>
      <c r="G38092" t="s">
        <v>84</v>
      </c>
      <c r="H38092">
        <v>2</v>
      </c>
    </row>
    <row r="38093" spans="1:8" x14ac:dyDescent="0.3">
      <c r="A38093" t="s">
        <v>265178</v>
      </c>
      <c r="B38093" t="s">
        <v>16</v>
      </c>
      <c r="C38093">
        <v>2977900</v>
      </c>
      <c r="D38093">
        <v>760430</v>
      </c>
      <c r="E38093">
        <v>2217400</v>
      </c>
      <c r="F38093">
        <v>3.0985</v>
      </c>
      <c r="G38093" t="s">
        <v>84</v>
      </c>
      <c r="H38093">
        <v>1</v>
      </c>
    </row>
    <row r="38094" spans="1:8" x14ac:dyDescent="0.3">
      <c r="A38094" t="s">
        <v>265178</v>
      </c>
      <c r="B38094" t="s">
        <v>16</v>
      </c>
      <c r="C38094">
        <v>2937100</v>
      </c>
      <c r="D38094">
        <v>749230</v>
      </c>
      <c r="E38094">
        <v>2187900</v>
      </c>
      <c r="F38094">
        <v>3.2814999999999999</v>
      </c>
      <c r="G38094" t="s">
        <v>84</v>
      </c>
      <c r="H38094">
        <v>1</v>
      </c>
    </row>
    <row r="38095" spans="1:8" x14ac:dyDescent="0.3">
      <c r="A38095" t="s">
        <v>265178</v>
      </c>
      <c r="B38095" t="s">
        <v>16</v>
      </c>
      <c r="C38095">
        <v>1169600</v>
      </c>
      <c r="D38095">
        <v>333210</v>
      </c>
      <c r="E38095">
        <v>836420</v>
      </c>
      <c r="F38095">
        <v>2.5295000000000001</v>
      </c>
      <c r="G38095" t="s">
        <v>84</v>
      </c>
      <c r="H38095">
        <v>1</v>
      </c>
    </row>
    <row r="38096" spans="1:8" x14ac:dyDescent="0.3">
      <c r="A38096" t="s">
        <v>265178</v>
      </c>
      <c r="B38096" t="s">
        <v>16</v>
      </c>
      <c r="C38096">
        <v>923950</v>
      </c>
      <c r="D38096">
        <v>248330</v>
      </c>
      <c r="E38096">
        <v>675620</v>
      </c>
      <c r="F38096">
        <v>2.7610999999999999</v>
      </c>
      <c r="G38096" t="s">
        <v>84</v>
      </c>
      <c r="H38096">
        <v>1</v>
      </c>
    </row>
    <row r="38097" spans="1:8" x14ac:dyDescent="0.3">
      <c r="A38097" t="s">
        <v>265221</v>
      </c>
      <c r="B38097" t="s">
        <v>16</v>
      </c>
      <c r="C38097">
        <v>9240600</v>
      </c>
      <c r="D38097">
        <v>671290</v>
      </c>
      <c r="E38097">
        <v>8569300</v>
      </c>
      <c r="F38097">
        <v>19.103000000000002</v>
      </c>
      <c r="G38097" t="s">
        <v>84</v>
      </c>
      <c r="H38097">
        <v>2</v>
      </c>
    </row>
    <row r="38098" spans="1:8" x14ac:dyDescent="0.3">
      <c r="A38098" t="s">
        <v>265311</v>
      </c>
      <c r="B38098" t="s">
        <v>16</v>
      </c>
      <c r="C38098">
        <v>1001100</v>
      </c>
      <c r="D38098">
        <v>463470</v>
      </c>
      <c r="E38098">
        <v>537600</v>
      </c>
      <c r="F38098">
        <v>1.1911</v>
      </c>
      <c r="G38098" t="s">
        <v>84</v>
      </c>
      <c r="H38098">
        <v>1</v>
      </c>
    </row>
    <row r="38099" spans="1:8" x14ac:dyDescent="0.3">
      <c r="A38099" t="s">
        <v>265311</v>
      </c>
      <c r="B38099" t="s">
        <v>16</v>
      </c>
      <c r="C38099">
        <v>538790</v>
      </c>
      <c r="D38099">
        <v>538790</v>
      </c>
      <c r="E38099">
        <v>0</v>
      </c>
      <c r="F38099" s="14"/>
      <c r="G38099" t="s">
        <v>84</v>
      </c>
      <c r="H38099">
        <v>1</v>
      </c>
    </row>
    <row r="38100" spans="1:8" x14ac:dyDescent="0.3">
      <c r="A38100" t="s">
        <v>265404</v>
      </c>
      <c r="B38100" t="s">
        <v>16</v>
      </c>
      <c r="C38100">
        <v>9431600</v>
      </c>
      <c r="D38100">
        <v>1791500</v>
      </c>
      <c r="E38100">
        <v>7640100</v>
      </c>
      <c r="F38100">
        <v>6.2716000000000003</v>
      </c>
      <c r="G38100" t="s">
        <v>84</v>
      </c>
      <c r="H38100">
        <v>1</v>
      </c>
    </row>
    <row r="38101" spans="1:8" x14ac:dyDescent="0.3">
      <c r="A38101" t="s">
        <v>265480</v>
      </c>
      <c r="B38101" t="s">
        <v>16</v>
      </c>
      <c r="C38101">
        <v>6160500</v>
      </c>
      <c r="D38101">
        <v>2419500</v>
      </c>
      <c r="E38101">
        <v>3741000</v>
      </c>
      <c r="F38101">
        <v>1.8611</v>
      </c>
      <c r="G38101" t="s">
        <v>84</v>
      </c>
      <c r="H38101">
        <v>1</v>
      </c>
    </row>
    <row r="38102" spans="1:8" x14ac:dyDescent="0.3">
      <c r="A38102" t="s">
        <v>265480</v>
      </c>
      <c r="B38102" t="s">
        <v>16</v>
      </c>
      <c r="C38102">
        <v>5994300</v>
      </c>
      <c r="D38102">
        <v>1993800</v>
      </c>
      <c r="E38102">
        <v>4000500</v>
      </c>
      <c r="F38102">
        <v>2.1124999999999998</v>
      </c>
      <c r="G38102" t="s">
        <v>84</v>
      </c>
      <c r="H38102">
        <v>1</v>
      </c>
    </row>
    <row r="38103" spans="1:8" x14ac:dyDescent="0.3">
      <c r="A38103" t="s">
        <v>265498</v>
      </c>
      <c r="B38103" t="s">
        <v>16</v>
      </c>
      <c r="C38103">
        <v>24123000</v>
      </c>
      <c r="D38103">
        <v>13245000</v>
      </c>
      <c r="E38103">
        <v>10878000</v>
      </c>
      <c r="F38103">
        <v>0.78722000000000003</v>
      </c>
      <c r="G38103" t="s">
        <v>84</v>
      </c>
      <c r="H38103">
        <v>1</v>
      </c>
    </row>
    <row r="38104" spans="1:8" x14ac:dyDescent="0.3">
      <c r="A38104" t="s">
        <v>265498</v>
      </c>
      <c r="B38104" t="s">
        <v>16</v>
      </c>
      <c r="C38104">
        <v>19169000</v>
      </c>
      <c r="D38104">
        <v>11280000</v>
      </c>
      <c r="E38104">
        <v>7889200</v>
      </c>
      <c r="F38104">
        <v>0.88588999999999996</v>
      </c>
      <c r="G38104" t="s">
        <v>84</v>
      </c>
      <c r="H38104">
        <v>1</v>
      </c>
    </row>
    <row r="38105" spans="1:8" x14ac:dyDescent="0.3">
      <c r="A38105" t="s">
        <v>265498</v>
      </c>
      <c r="B38105" t="s">
        <v>16</v>
      </c>
      <c r="C38105">
        <v>16885000</v>
      </c>
      <c r="D38105">
        <v>10191000</v>
      </c>
      <c r="E38105">
        <v>6693300</v>
      </c>
      <c r="F38105">
        <v>0.72867999999999999</v>
      </c>
      <c r="G38105" t="s">
        <v>84</v>
      </c>
      <c r="H38105">
        <v>1</v>
      </c>
    </row>
    <row r="38106" spans="1:8" x14ac:dyDescent="0.3">
      <c r="A38106" t="s">
        <v>265498</v>
      </c>
      <c r="B38106" t="s">
        <v>16</v>
      </c>
      <c r="C38106">
        <v>16098000</v>
      </c>
      <c r="D38106">
        <v>8390200</v>
      </c>
      <c r="E38106">
        <v>7707800</v>
      </c>
      <c r="F38106">
        <v>0.80449999999999999</v>
      </c>
      <c r="G38106" t="s">
        <v>84</v>
      </c>
      <c r="H38106">
        <v>1</v>
      </c>
    </row>
    <row r="38107" spans="1:8" x14ac:dyDescent="0.3">
      <c r="A38107" t="s">
        <v>265636</v>
      </c>
      <c r="B38107" t="s">
        <v>16</v>
      </c>
      <c r="C38107">
        <v>6203300</v>
      </c>
      <c r="D38107">
        <v>3412800</v>
      </c>
      <c r="E38107">
        <v>2790400</v>
      </c>
      <c r="F38107">
        <v>0.77554999999999996</v>
      </c>
      <c r="G38107" t="s">
        <v>84</v>
      </c>
      <c r="H38107">
        <v>2</v>
      </c>
    </row>
    <row r="38108" spans="1:8" x14ac:dyDescent="0.3">
      <c r="A38108" t="s">
        <v>265636</v>
      </c>
      <c r="B38108" t="s">
        <v>16</v>
      </c>
      <c r="C38108">
        <v>5444500</v>
      </c>
      <c r="D38108">
        <v>2827500</v>
      </c>
      <c r="E38108">
        <v>2616900</v>
      </c>
      <c r="F38108">
        <v>0.70065999999999995</v>
      </c>
      <c r="G38108" t="s">
        <v>84</v>
      </c>
      <c r="H38108">
        <v>2</v>
      </c>
    </row>
    <row r="38109" spans="1:8" x14ac:dyDescent="0.3">
      <c r="A38109" t="s">
        <v>265636</v>
      </c>
      <c r="B38109" t="s">
        <v>16</v>
      </c>
      <c r="C38109">
        <v>3311400</v>
      </c>
      <c r="D38109">
        <v>1870600</v>
      </c>
      <c r="E38109">
        <v>1440900</v>
      </c>
      <c r="F38109">
        <v>0.76161000000000001</v>
      </c>
      <c r="G38109" t="s">
        <v>84</v>
      </c>
      <c r="H38109">
        <v>2</v>
      </c>
    </row>
    <row r="38110" spans="1:8" x14ac:dyDescent="0.3">
      <c r="A38110" t="s">
        <v>265636</v>
      </c>
      <c r="B38110" t="s">
        <v>16</v>
      </c>
      <c r="C38110">
        <v>2870000</v>
      </c>
      <c r="D38110">
        <v>1623200</v>
      </c>
      <c r="E38110">
        <v>1246800</v>
      </c>
      <c r="F38110">
        <v>0.76748000000000005</v>
      </c>
      <c r="G38110" t="s">
        <v>84</v>
      </c>
      <c r="H38110">
        <v>2</v>
      </c>
    </row>
    <row r="38111" spans="1:8" x14ac:dyDescent="0.3">
      <c r="A38111" t="s">
        <v>265672</v>
      </c>
      <c r="B38111" t="s">
        <v>16</v>
      </c>
      <c r="C38111">
        <v>10668000</v>
      </c>
      <c r="D38111">
        <v>5742900</v>
      </c>
      <c r="E38111">
        <v>4925200</v>
      </c>
      <c r="F38111">
        <v>0.84287999999999996</v>
      </c>
      <c r="G38111" t="s">
        <v>84</v>
      </c>
      <c r="H38111">
        <v>1</v>
      </c>
    </row>
    <row r="38112" spans="1:8" x14ac:dyDescent="0.3">
      <c r="A38112" t="s">
        <v>265672</v>
      </c>
      <c r="B38112" t="s">
        <v>16</v>
      </c>
      <c r="C38112">
        <v>6364300</v>
      </c>
      <c r="D38112">
        <v>3065300</v>
      </c>
      <c r="E38112">
        <v>3299100</v>
      </c>
      <c r="F38112">
        <v>0.87192999999999998</v>
      </c>
      <c r="G38112" t="s">
        <v>84</v>
      </c>
      <c r="H38112">
        <v>1</v>
      </c>
    </row>
    <row r="38113" spans="1:8" x14ac:dyDescent="0.3">
      <c r="A38113" t="s">
        <v>265693</v>
      </c>
      <c r="B38113" t="s">
        <v>16</v>
      </c>
      <c r="C38113">
        <v>6539600</v>
      </c>
      <c r="D38113">
        <v>2619900</v>
      </c>
      <c r="E38113">
        <v>3919700</v>
      </c>
      <c r="F38113">
        <v>1.0281</v>
      </c>
      <c r="G38113" t="s">
        <v>84</v>
      </c>
      <c r="H38113">
        <v>1</v>
      </c>
    </row>
    <row r="38114" spans="1:8" x14ac:dyDescent="0.3">
      <c r="A38114" t="s">
        <v>265693</v>
      </c>
      <c r="B38114" t="s">
        <v>16</v>
      </c>
      <c r="C38114">
        <v>4534300</v>
      </c>
      <c r="D38114">
        <v>1922900</v>
      </c>
      <c r="E38114">
        <v>2611400</v>
      </c>
      <c r="F38114">
        <v>1.2233000000000001</v>
      </c>
      <c r="G38114" t="s">
        <v>84</v>
      </c>
      <c r="H38114">
        <v>1</v>
      </c>
    </row>
    <row r="38115" spans="1:8" x14ac:dyDescent="0.3">
      <c r="A38115" t="s">
        <v>265693</v>
      </c>
      <c r="B38115" t="s">
        <v>16</v>
      </c>
      <c r="C38115">
        <v>4446200</v>
      </c>
      <c r="D38115">
        <v>1987000</v>
      </c>
      <c r="E38115">
        <v>2459200</v>
      </c>
      <c r="F38115">
        <v>1.2547999999999999</v>
      </c>
      <c r="G38115" t="s">
        <v>84</v>
      </c>
      <c r="H38115">
        <v>1</v>
      </c>
    </row>
    <row r="38116" spans="1:8" x14ac:dyDescent="0.3">
      <c r="A38116" t="s">
        <v>265737</v>
      </c>
      <c r="B38116" t="s">
        <v>16</v>
      </c>
      <c r="C38116">
        <v>31929000</v>
      </c>
      <c r="D38116">
        <v>13380000</v>
      </c>
      <c r="E38116">
        <v>18549000</v>
      </c>
      <c r="F38116">
        <v>1.6051</v>
      </c>
      <c r="G38116" t="s">
        <v>84</v>
      </c>
      <c r="H38116">
        <v>1</v>
      </c>
    </row>
    <row r="38117" spans="1:8" x14ac:dyDescent="0.3">
      <c r="A38117" t="s">
        <v>265737</v>
      </c>
      <c r="B38117" t="s">
        <v>16</v>
      </c>
      <c r="C38117">
        <v>27011000</v>
      </c>
      <c r="D38117">
        <v>10652000</v>
      </c>
      <c r="E38117">
        <v>16359000</v>
      </c>
      <c r="F38117">
        <v>1.5076000000000001</v>
      </c>
      <c r="G38117" t="s">
        <v>84</v>
      </c>
      <c r="H38117">
        <v>1</v>
      </c>
    </row>
    <row r="38118" spans="1:8" x14ac:dyDescent="0.3">
      <c r="A38118" t="s">
        <v>265737</v>
      </c>
      <c r="B38118" t="s">
        <v>2353</v>
      </c>
      <c r="C38118">
        <v>7394000</v>
      </c>
      <c r="D38118">
        <v>3431100</v>
      </c>
      <c r="E38118">
        <v>3962800</v>
      </c>
      <c r="F38118">
        <v>1.1506000000000001</v>
      </c>
      <c r="G38118" t="s">
        <v>84</v>
      </c>
      <c r="H38118">
        <v>2</v>
      </c>
    </row>
    <row r="38119" spans="1:8" x14ac:dyDescent="0.3">
      <c r="A38119" t="s">
        <v>265737</v>
      </c>
      <c r="B38119" t="s">
        <v>16</v>
      </c>
      <c r="C38119">
        <v>1452100</v>
      </c>
      <c r="D38119">
        <v>718850</v>
      </c>
      <c r="E38119">
        <v>733270</v>
      </c>
      <c r="F38119">
        <v>0.93974000000000002</v>
      </c>
      <c r="G38119" t="s">
        <v>84</v>
      </c>
      <c r="H38119">
        <v>1</v>
      </c>
    </row>
    <row r="38120" spans="1:8" x14ac:dyDescent="0.3">
      <c r="A38120" t="s">
        <v>265737</v>
      </c>
      <c r="B38120" t="s">
        <v>16</v>
      </c>
      <c r="G38120" t="s">
        <v>84</v>
      </c>
      <c r="H38120">
        <v>1</v>
      </c>
    </row>
    <row r="38121" spans="1:8" x14ac:dyDescent="0.3">
      <c r="A38121" t="s">
        <v>265790</v>
      </c>
      <c r="B38121" t="s">
        <v>16</v>
      </c>
      <c r="C38121">
        <v>1962500</v>
      </c>
      <c r="D38121">
        <v>811770</v>
      </c>
      <c r="E38121">
        <v>1150700</v>
      </c>
      <c r="F38121">
        <v>1.899</v>
      </c>
      <c r="G38121" t="s">
        <v>84</v>
      </c>
      <c r="H38121">
        <v>1</v>
      </c>
    </row>
    <row r="38122" spans="1:8" x14ac:dyDescent="0.3">
      <c r="A38122" t="s">
        <v>265790</v>
      </c>
      <c r="B38122" t="s">
        <v>16</v>
      </c>
      <c r="C38122">
        <v>1820400</v>
      </c>
      <c r="D38122">
        <v>732720</v>
      </c>
      <c r="E38122">
        <v>1087700</v>
      </c>
      <c r="F38122">
        <v>1.8701000000000001</v>
      </c>
      <c r="G38122" t="s">
        <v>84</v>
      </c>
      <c r="H38122">
        <v>1</v>
      </c>
    </row>
    <row r="38123" spans="1:8" x14ac:dyDescent="0.3">
      <c r="A38123" t="s">
        <v>265790</v>
      </c>
      <c r="B38123" t="s">
        <v>16</v>
      </c>
      <c r="C38123">
        <v>863530</v>
      </c>
      <c r="D38123">
        <v>287850</v>
      </c>
      <c r="E38123">
        <v>575690</v>
      </c>
      <c r="F38123">
        <v>2.6516000000000002</v>
      </c>
      <c r="G38123" t="s">
        <v>84</v>
      </c>
      <c r="H38123">
        <v>1</v>
      </c>
    </row>
    <row r="38124" spans="1:8" x14ac:dyDescent="0.3">
      <c r="A38124" t="s">
        <v>265790</v>
      </c>
      <c r="B38124" t="s">
        <v>16</v>
      </c>
      <c r="C38124">
        <v>758320</v>
      </c>
      <c r="D38124">
        <v>277450</v>
      </c>
      <c r="E38124">
        <v>480870</v>
      </c>
      <c r="F38124">
        <v>1.9789000000000001</v>
      </c>
      <c r="G38124" t="s">
        <v>84</v>
      </c>
      <c r="H38124">
        <v>1</v>
      </c>
    </row>
    <row r="38125" spans="1:8" x14ac:dyDescent="0.3">
      <c r="A38125" t="s">
        <v>265911</v>
      </c>
      <c r="B38125" t="s">
        <v>16</v>
      </c>
      <c r="C38125">
        <v>749440</v>
      </c>
      <c r="D38125">
        <v>749440</v>
      </c>
      <c r="E38125">
        <v>0</v>
      </c>
      <c r="F38125" s="14"/>
      <c r="G38125" t="s">
        <v>84</v>
      </c>
      <c r="H38125">
        <v>2</v>
      </c>
    </row>
    <row r="38126" spans="1:8" x14ac:dyDescent="0.3">
      <c r="A38126" t="s">
        <v>266099</v>
      </c>
      <c r="B38126" t="s">
        <v>16</v>
      </c>
      <c r="C38126">
        <v>1841400</v>
      </c>
      <c r="D38126">
        <v>887710</v>
      </c>
      <c r="E38126">
        <v>953680</v>
      </c>
      <c r="F38126">
        <v>1.2715000000000001</v>
      </c>
      <c r="G38126" t="s">
        <v>84</v>
      </c>
      <c r="H38126">
        <v>2</v>
      </c>
    </row>
    <row r="38127" spans="1:8" x14ac:dyDescent="0.3">
      <c r="A38127" t="s">
        <v>266099</v>
      </c>
      <c r="B38127" t="s">
        <v>16</v>
      </c>
      <c r="C38127">
        <v>1213100</v>
      </c>
      <c r="D38127">
        <v>528220</v>
      </c>
      <c r="E38127">
        <v>684840</v>
      </c>
      <c r="F38127">
        <v>1.1408</v>
      </c>
      <c r="G38127" t="s">
        <v>84</v>
      </c>
      <c r="H38127">
        <v>2</v>
      </c>
    </row>
    <row r="38128" spans="1:8" x14ac:dyDescent="0.3">
      <c r="A38128" t="s">
        <v>266119</v>
      </c>
      <c r="B38128" t="s">
        <v>16</v>
      </c>
      <c r="C38128">
        <v>7167300</v>
      </c>
      <c r="D38128">
        <v>1466100</v>
      </c>
      <c r="E38128">
        <v>5701200</v>
      </c>
      <c r="F38128">
        <v>3.1995</v>
      </c>
      <c r="G38128" t="s">
        <v>84</v>
      </c>
      <c r="H38128">
        <v>1</v>
      </c>
    </row>
    <row r="38129" spans="1:8" x14ac:dyDescent="0.3">
      <c r="A38129" t="s">
        <v>266119</v>
      </c>
      <c r="B38129" t="s">
        <v>16</v>
      </c>
      <c r="C38129">
        <v>6418500</v>
      </c>
      <c r="D38129">
        <v>1511800</v>
      </c>
      <c r="E38129">
        <v>4906800</v>
      </c>
      <c r="F38129">
        <v>2.6789999999999998</v>
      </c>
      <c r="G38129" t="s">
        <v>84</v>
      </c>
      <c r="H38129">
        <v>1</v>
      </c>
    </row>
    <row r="38130" spans="1:8" x14ac:dyDescent="0.3">
      <c r="A38130" t="s">
        <v>266119</v>
      </c>
      <c r="B38130" t="s">
        <v>16</v>
      </c>
      <c r="C38130">
        <v>5593600</v>
      </c>
      <c r="D38130">
        <v>1695300</v>
      </c>
      <c r="E38130">
        <v>3898300</v>
      </c>
      <c r="F38130">
        <v>3.2006000000000001</v>
      </c>
      <c r="G38130" t="s">
        <v>84</v>
      </c>
      <c r="H38130">
        <v>1</v>
      </c>
    </row>
    <row r="38131" spans="1:8" x14ac:dyDescent="0.3">
      <c r="A38131" t="s">
        <v>266141</v>
      </c>
      <c r="B38131" t="s">
        <v>16</v>
      </c>
      <c r="C38131">
        <v>4549700</v>
      </c>
      <c r="D38131">
        <v>933110</v>
      </c>
      <c r="E38131">
        <v>3616600</v>
      </c>
      <c r="F38131">
        <v>5.4180000000000001</v>
      </c>
      <c r="G38131" t="s">
        <v>84</v>
      </c>
      <c r="H38131">
        <v>2</v>
      </c>
    </row>
    <row r="38132" spans="1:8" x14ac:dyDescent="0.3">
      <c r="A38132" t="s">
        <v>266141</v>
      </c>
      <c r="B38132" t="s">
        <v>16</v>
      </c>
      <c r="C38132">
        <v>3462400</v>
      </c>
      <c r="D38132">
        <v>603870</v>
      </c>
      <c r="E38132">
        <v>2858600</v>
      </c>
      <c r="F38132">
        <v>4.5726000000000004</v>
      </c>
      <c r="G38132" t="s">
        <v>84</v>
      </c>
      <c r="H38132">
        <v>2</v>
      </c>
    </row>
    <row r="38133" spans="1:8" x14ac:dyDescent="0.3">
      <c r="A38133" t="s">
        <v>266160</v>
      </c>
      <c r="B38133" t="s">
        <v>16</v>
      </c>
      <c r="C38133">
        <v>7145000</v>
      </c>
      <c r="D38133">
        <v>2246400</v>
      </c>
      <c r="E38133">
        <v>4898600</v>
      </c>
      <c r="F38133">
        <v>2.5920000000000001</v>
      </c>
      <c r="G38133" t="s">
        <v>84</v>
      </c>
      <c r="H38133">
        <v>2</v>
      </c>
    </row>
    <row r="38134" spans="1:8" x14ac:dyDescent="0.3">
      <c r="A38134" t="s">
        <v>266174</v>
      </c>
      <c r="B38134" t="s">
        <v>16</v>
      </c>
      <c r="C38134">
        <v>5105600</v>
      </c>
      <c r="D38134">
        <v>1869500</v>
      </c>
      <c r="E38134">
        <v>3236100</v>
      </c>
      <c r="F38134">
        <v>1.454</v>
      </c>
      <c r="G38134" t="s">
        <v>84</v>
      </c>
      <c r="H38134">
        <v>2</v>
      </c>
    </row>
    <row r="38135" spans="1:8" x14ac:dyDescent="0.3">
      <c r="A38135" t="s">
        <v>266174</v>
      </c>
      <c r="B38135" t="s">
        <v>16</v>
      </c>
      <c r="C38135">
        <v>5031200</v>
      </c>
      <c r="D38135">
        <v>2040300</v>
      </c>
      <c r="E38135">
        <v>2990900</v>
      </c>
      <c r="F38135">
        <v>1.7789999999999999</v>
      </c>
      <c r="G38135" t="s">
        <v>84</v>
      </c>
      <c r="H38135">
        <v>2</v>
      </c>
    </row>
    <row r="38136" spans="1:8" x14ac:dyDescent="0.3">
      <c r="A38136" t="s">
        <v>266289</v>
      </c>
      <c r="B38136" t="s">
        <v>16</v>
      </c>
      <c r="C38136">
        <v>37649000</v>
      </c>
      <c r="D38136">
        <v>28555000</v>
      </c>
      <c r="E38136">
        <v>9094400</v>
      </c>
      <c r="F38136">
        <v>0.37741000000000002</v>
      </c>
      <c r="G38136" t="s">
        <v>84</v>
      </c>
      <c r="H38136">
        <v>2</v>
      </c>
    </row>
    <row r="38137" spans="1:8" x14ac:dyDescent="0.3">
      <c r="A38137" t="s">
        <v>266289</v>
      </c>
      <c r="B38137" t="s">
        <v>16</v>
      </c>
      <c r="C38137">
        <v>31047000</v>
      </c>
      <c r="D38137">
        <v>23058000</v>
      </c>
      <c r="E38137">
        <v>7988100</v>
      </c>
      <c r="F38137">
        <v>0.35471000000000003</v>
      </c>
      <c r="G38137" t="s">
        <v>84</v>
      </c>
      <c r="H38137">
        <v>2</v>
      </c>
    </row>
    <row r="38138" spans="1:8" x14ac:dyDescent="0.3">
      <c r="A38138" t="s">
        <v>266289</v>
      </c>
      <c r="B38138" t="s">
        <v>16</v>
      </c>
      <c r="C38138">
        <v>6078700</v>
      </c>
      <c r="D38138">
        <v>6078700</v>
      </c>
      <c r="E38138">
        <v>0</v>
      </c>
      <c r="F38138" s="14"/>
      <c r="G38138" t="s">
        <v>84</v>
      </c>
      <c r="H38138">
        <v>2</v>
      </c>
    </row>
    <row r="38139" spans="1:8" x14ac:dyDescent="0.3">
      <c r="A38139" t="s">
        <v>266320</v>
      </c>
      <c r="B38139" t="s">
        <v>16</v>
      </c>
      <c r="C38139">
        <v>3352600</v>
      </c>
      <c r="D38139">
        <v>1343700</v>
      </c>
      <c r="E38139">
        <v>2008900</v>
      </c>
      <c r="F38139">
        <v>1.7410000000000001</v>
      </c>
      <c r="G38139" t="s">
        <v>84</v>
      </c>
      <c r="H38139">
        <v>2</v>
      </c>
    </row>
    <row r="38140" spans="1:8" x14ac:dyDescent="0.3">
      <c r="A38140" t="s">
        <v>266320</v>
      </c>
      <c r="B38140" t="s">
        <v>16</v>
      </c>
      <c r="C38140">
        <v>3209100</v>
      </c>
      <c r="D38140">
        <v>1011500</v>
      </c>
      <c r="E38140">
        <v>2197600</v>
      </c>
      <c r="F38140">
        <v>1.8190999999999999</v>
      </c>
      <c r="G38140" t="s">
        <v>84</v>
      </c>
      <c r="H38140">
        <v>2</v>
      </c>
    </row>
    <row r="38141" spans="1:8" x14ac:dyDescent="0.3">
      <c r="A38141" t="s">
        <v>266346</v>
      </c>
      <c r="B38141" t="s">
        <v>16</v>
      </c>
      <c r="C38141">
        <v>7350700</v>
      </c>
      <c r="D38141">
        <v>3826500</v>
      </c>
      <c r="E38141">
        <v>3524100</v>
      </c>
      <c r="F38141">
        <v>0.60438000000000003</v>
      </c>
      <c r="G38141" t="s">
        <v>84</v>
      </c>
      <c r="H38141">
        <v>1</v>
      </c>
    </row>
    <row r="38142" spans="1:8" x14ac:dyDescent="0.3">
      <c r="A38142" t="s">
        <v>266346</v>
      </c>
      <c r="B38142" t="s">
        <v>16</v>
      </c>
      <c r="C38142">
        <v>6954800</v>
      </c>
      <c r="D38142">
        <v>4575700</v>
      </c>
      <c r="E38142">
        <v>2379100</v>
      </c>
      <c r="F38142">
        <v>0.50882000000000005</v>
      </c>
      <c r="G38142" t="s">
        <v>84</v>
      </c>
      <c r="H38142">
        <v>1</v>
      </c>
    </row>
    <row r="38143" spans="1:8" x14ac:dyDescent="0.3">
      <c r="A38143" t="s">
        <v>266346</v>
      </c>
      <c r="B38143" t="s">
        <v>16</v>
      </c>
      <c r="C38143">
        <v>3622800</v>
      </c>
      <c r="D38143">
        <v>3622800</v>
      </c>
      <c r="E38143">
        <v>0</v>
      </c>
      <c r="F38143" s="14"/>
      <c r="G38143" t="s">
        <v>84</v>
      </c>
      <c r="H38143">
        <v>1</v>
      </c>
    </row>
    <row r="38144" spans="1:8" x14ac:dyDescent="0.3">
      <c r="A38144" t="s">
        <v>266473</v>
      </c>
      <c r="B38144" t="s">
        <v>16</v>
      </c>
      <c r="C38144">
        <v>4172200</v>
      </c>
      <c r="D38144">
        <v>344030</v>
      </c>
      <c r="E38144">
        <v>3828200</v>
      </c>
      <c r="F38144">
        <v>15.122999999999999</v>
      </c>
      <c r="G38144" t="s">
        <v>84</v>
      </c>
      <c r="H38144">
        <v>2</v>
      </c>
    </row>
    <row r="38145" spans="1:8" x14ac:dyDescent="0.3">
      <c r="A38145" t="s">
        <v>266510</v>
      </c>
      <c r="B38145" t="s">
        <v>16</v>
      </c>
      <c r="C38145">
        <v>1248100</v>
      </c>
      <c r="D38145">
        <v>437790</v>
      </c>
      <c r="E38145">
        <v>810280</v>
      </c>
      <c r="F38145">
        <v>2.2902999999999998</v>
      </c>
      <c r="G38145" t="s">
        <v>84</v>
      </c>
      <c r="H38145">
        <v>2</v>
      </c>
    </row>
    <row r="38146" spans="1:8" x14ac:dyDescent="0.3">
      <c r="A38146" t="s">
        <v>266517</v>
      </c>
      <c r="B38146" t="s">
        <v>16</v>
      </c>
      <c r="C38146">
        <v>30199000</v>
      </c>
      <c r="D38146">
        <v>6327700</v>
      </c>
      <c r="E38146">
        <v>23871000</v>
      </c>
      <c r="F38146">
        <v>3.9369999999999998</v>
      </c>
      <c r="G38146" t="s">
        <v>84</v>
      </c>
      <c r="H38146">
        <v>2</v>
      </c>
    </row>
    <row r="38147" spans="1:8" x14ac:dyDescent="0.3">
      <c r="A38147" t="s">
        <v>266574</v>
      </c>
      <c r="B38147" t="s">
        <v>16</v>
      </c>
      <c r="C38147">
        <v>23298000</v>
      </c>
      <c r="D38147">
        <v>1976400</v>
      </c>
      <c r="E38147">
        <v>21322000</v>
      </c>
      <c r="F38147">
        <v>11.837999999999999</v>
      </c>
      <c r="G38147" t="s">
        <v>84</v>
      </c>
      <c r="H38147">
        <v>2</v>
      </c>
    </row>
    <row r="38148" spans="1:8" x14ac:dyDescent="0.3">
      <c r="A38148" t="s">
        <v>266574</v>
      </c>
      <c r="B38148" t="s">
        <v>16</v>
      </c>
      <c r="C38148">
        <v>21060000</v>
      </c>
      <c r="D38148">
        <v>3729600</v>
      </c>
      <c r="E38148">
        <v>17330000</v>
      </c>
      <c r="F38148">
        <v>9.4578000000000007</v>
      </c>
      <c r="G38148" t="s">
        <v>84</v>
      </c>
      <c r="H38148">
        <v>2</v>
      </c>
    </row>
    <row r="38149" spans="1:8" x14ac:dyDescent="0.3">
      <c r="A38149" t="s">
        <v>266602</v>
      </c>
      <c r="B38149" t="s">
        <v>16</v>
      </c>
      <c r="C38149">
        <v>1525200</v>
      </c>
      <c r="D38149">
        <v>882000</v>
      </c>
      <c r="E38149">
        <v>643240</v>
      </c>
      <c r="F38149">
        <v>0.67271000000000003</v>
      </c>
      <c r="G38149" t="s">
        <v>84</v>
      </c>
      <c r="H38149">
        <v>1</v>
      </c>
    </row>
    <row r="38150" spans="1:8" x14ac:dyDescent="0.3">
      <c r="A38150" t="s">
        <v>266602</v>
      </c>
      <c r="B38150" t="s">
        <v>16</v>
      </c>
      <c r="C38150">
        <v>1224400</v>
      </c>
      <c r="D38150">
        <v>642160</v>
      </c>
      <c r="E38150">
        <v>582220</v>
      </c>
      <c r="F38150">
        <v>0.69164000000000003</v>
      </c>
      <c r="G38150" t="s">
        <v>84</v>
      </c>
      <c r="H38150">
        <v>1</v>
      </c>
    </row>
    <row r="38151" spans="1:8" x14ac:dyDescent="0.3">
      <c r="A38151" t="s">
        <v>266612</v>
      </c>
      <c r="B38151" t="s">
        <v>16</v>
      </c>
      <c r="C38151">
        <v>3054800</v>
      </c>
      <c r="D38151">
        <v>3054800</v>
      </c>
      <c r="E38151">
        <v>0</v>
      </c>
      <c r="F38151" s="14"/>
      <c r="G38151" t="s">
        <v>84</v>
      </c>
      <c r="H38151">
        <v>1</v>
      </c>
    </row>
    <row r="38152" spans="1:8" x14ac:dyDescent="0.3">
      <c r="A38152" t="s">
        <v>266612</v>
      </c>
      <c r="B38152" t="s">
        <v>16</v>
      </c>
      <c r="C38152">
        <v>3045900</v>
      </c>
      <c r="D38152">
        <v>3045900</v>
      </c>
      <c r="E38152">
        <v>0</v>
      </c>
      <c r="F38152" s="14"/>
      <c r="G38152" t="s">
        <v>84</v>
      </c>
      <c r="H38152">
        <v>1</v>
      </c>
    </row>
    <row r="38153" spans="1:8" x14ac:dyDescent="0.3">
      <c r="A38153" t="s">
        <v>266612</v>
      </c>
      <c r="B38153" t="s">
        <v>16</v>
      </c>
      <c r="C38153">
        <v>704770</v>
      </c>
      <c r="D38153">
        <v>704770</v>
      </c>
      <c r="E38153">
        <v>0</v>
      </c>
      <c r="F38153" s="14"/>
      <c r="G38153" t="s">
        <v>84</v>
      </c>
      <c r="H38153">
        <v>1</v>
      </c>
    </row>
    <row r="38154" spans="1:8" x14ac:dyDescent="0.3">
      <c r="A38154" t="s">
        <v>266612</v>
      </c>
      <c r="B38154" t="s">
        <v>16</v>
      </c>
      <c r="C38154">
        <v>654420</v>
      </c>
      <c r="D38154">
        <v>654420</v>
      </c>
      <c r="E38154">
        <v>0</v>
      </c>
      <c r="F38154" s="14"/>
      <c r="G38154" t="s">
        <v>84</v>
      </c>
      <c r="H38154">
        <v>1</v>
      </c>
    </row>
    <row r="38155" spans="1:8" x14ac:dyDescent="0.3">
      <c r="A38155" t="s">
        <v>266657</v>
      </c>
      <c r="B38155" t="s">
        <v>16</v>
      </c>
      <c r="C38155">
        <v>10130000</v>
      </c>
      <c r="D38155">
        <v>610990</v>
      </c>
      <c r="E38155">
        <v>9519200</v>
      </c>
      <c r="F38155">
        <v>10.932</v>
      </c>
      <c r="G38155" t="s">
        <v>84</v>
      </c>
      <c r="H38155">
        <v>1</v>
      </c>
    </row>
    <row r="38156" spans="1:8" x14ac:dyDescent="0.3">
      <c r="A38156" t="s">
        <v>266657</v>
      </c>
      <c r="B38156" t="s">
        <v>16</v>
      </c>
      <c r="C38156">
        <v>6382600</v>
      </c>
      <c r="D38156">
        <v>813430</v>
      </c>
      <c r="E38156">
        <v>5569200</v>
      </c>
      <c r="F38156">
        <v>10.097</v>
      </c>
      <c r="G38156" t="s">
        <v>84</v>
      </c>
      <c r="H38156">
        <v>1</v>
      </c>
    </row>
    <row r="38157" spans="1:8" x14ac:dyDescent="0.3">
      <c r="A38157" t="s">
        <v>266657</v>
      </c>
      <c r="B38157" t="s">
        <v>16</v>
      </c>
      <c r="C38157">
        <v>5999300</v>
      </c>
      <c r="D38157">
        <v>1048600</v>
      </c>
      <c r="E38157">
        <v>4950800</v>
      </c>
      <c r="F38157">
        <v>10.81</v>
      </c>
      <c r="G38157" t="s">
        <v>84</v>
      </c>
      <c r="H38157">
        <v>1</v>
      </c>
    </row>
    <row r="38158" spans="1:8" x14ac:dyDescent="0.3">
      <c r="A38158" t="s">
        <v>266657</v>
      </c>
      <c r="B38158" t="s">
        <v>16</v>
      </c>
      <c r="C38158">
        <v>5439700</v>
      </c>
      <c r="D38158">
        <v>780740</v>
      </c>
      <c r="E38158">
        <v>4659000</v>
      </c>
      <c r="F38158">
        <v>9.4878</v>
      </c>
      <c r="G38158" t="s">
        <v>84</v>
      </c>
      <c r="H38158">
        <v>1</v>
      </c>
    </row>
    <row r="38159" spans="1:8" x14ac:dyDescent="0.3">
      <c r="A38159" t="s">
        <v>266681</v>
      </c>
      <c r="B38159" t="s">
        <v>16</v>
      </c>
      <c r="C38159">
        <v>3873900</v>
      </c>
      <c r="D38159">
        <v>2158600</v>
      </c>
      <c r="E38159">
        <v>1715200</v>
      </c>
      <c r="F38159">
        <v>0.78466000000000002</v>
      </c>
      <c r="G38159" t="s">
        <v>84</v>
      </c>
      <c r="H38159">
        <v>1</v>
      </c>
    </row>
    <row r="38160" spans="1:8" x14ac:dyDescent="0.3">
      <c r="A38160" t="s">
        <v>266720</v>
      </c>
      <c r="B38160" t="s">
        <v>16</v>
      </c>
      <c r="C38160">
        <v>3917100</v>
      </c>
      <c r="D38160">
        <v>2329400</v>
      </c>
      <c r="E38160">
        <v>1587700</v>
      </c>
      <c r="F38160">
        <v>0.66263000000000005</v>
      </c>
      <c r="G38160" t="s">
        <v>84</v>
      </c>
      <c r="H38160">
        <v>2</v>
      </c>
    </row>
    <row r="38161" spans="1:8" x14ac:dyDescent="0.3">
      <c r="A38161" t="s">
        <v>266720</v>
      </c>
      <c r="B38161" t="s">
        <v>16</v>
      </c>
      <c r="C38161">
        <v>3592600</v>
      </c>
      <c r="D38161">
        <v>2177500</v>
      </c>
      <c r="E38161">
        <v>1415100</v>
      </c>
      <c r="F38161">
        <v>0.60433000000000003</v>
      </c>
      <c r="G38161" t="s">
        <v>84</v>
      </c>
      <c r="H38161">
        <v>2</v>
      </c>
    </row>
    <row r="38162" spans="1:8" x14ac:dyDescent="0.3">
      <c r="A38162" t="s">
        <v>266746</v>
      </c>
      <c r="B38162" t="s">
        <v>16</v>
      </c>
      <c r="C38162">
        <v>2480200</v>
      </c>
      <c r="D38162">
        <v>1542500</v>
      </c>
      <c r="E38162">
        <v>937660</v>
      </c>
      <c r="F38162">
        <v>0.40616999999999998</v>
      </c>
      <c r="G38162" t="s">
        <v>84</v>
      </c>
      <c r="H38162">
        <v>2</v>
      </c>
    </row>
    <row r="38163" spans="1:8" x14ac:dyDescent="0.3">
      <c r="A38163" t="s">
        <v>266746</v>
      </c>
      <c r="B38163" t="s">
        <v>16</v>
      </c>
      <c r="C38163">
        <v>2176000</v>
      </c>
      <c r="D38163">
        <v>1387900</v>
      </c>
      <c r="E38163">
        <v>788130</v>
      </c>
      <c r="F38163">
        <v>0.41093000000000002</v>
      </c>
      <c r="G38163" t="s">
        <v>84</v>
      </c>
      <c r="H38163">
        <v>2</v>
      </c>
    </row>
    <row r="38164" spans="1:8" x14ac:dyDescent="0.3">
      <c r="A38164" t="s">
        <v>266757</v>
      </c>
      <c r="B38164" t="s">
        <v>16</v>
      </c>
      <c r="C38164">
        <v>2971600</v>
      </c>
      <c r="D38164">
        <v>1903900</v>
      </c>
      <c r="E38164">
        <v>1067800</v>
      </c>
      <c r="F38164">
        <v>0.42383999999999999</v>
      </c>
      <c r="G38164" t="s">
        <v>84</v>
      </c>
      <c r="H38164">
        <v>2</v>
      </c>
    </row>
    <row r="38165" spans="1:8" x14ac:dyDescent="0.3">
      <c r="A38165" t="s">
        <v>266757</v>
      </c>
      <c r="B38165" t="s">
        <v>16</v>
      </c>
      <c r="C38165">
        <v>2620100</v>
      </c>
      <c r="D38165">
        <v>1834300</v>
      </c>
      <c r="E38165">
        <v>785810</v>
      </c>
      <c r="F38165">
        <v>0.46682000000000001</v>
      </c>
      <c r="G38165" t="s">
        <v>84</v>
      </c>
      <c r="H38165">
        <v>2</v>
      </c>
    </row>
    <row r="38166" spans="1:8" x14ac:dyDescent="0.3">
      <c r="A38166" t="s">
        <v>266795</v>
      </c>
      <c r="B38166" t="s">
        <v>16</v>
      </c>
      <c r="C38166">
        <v>9514000</v>
      </c>
      <c r="D38166">
        <v>4139400</v>
      </c>
      <c r="E38166">
        <v>5374600</v>
      </c>
      <c r="F38166">
        <v>1.1705000000000001</v>
      </c>
      <c r="G38166" t="s">
        <v>84</v>
      </c>
      <c r="H38166">
        <v>2</v>
      </c>
    </row>
    <row r="38167" spans="1:8" x14ac:dyDescent="0.3">
      <c r="A38167" t="s">
        <v>266841</v>
      </c>
      <c r="B38167" t="s">
        <v>16</v>
      </c>
      <c r="C38167">
        <v>1847900</v>
      </c>
      <c r="D38167">
        <v>277630</v>
      </c>
      <c r="E38167">
        <v>1570300</v>
      </c>
      <c r="F38167">
        <v>6.0556999999999999</v>
      </c>
      <c r="G38167" t="s">
        <v>84</v>
      </c>
      <c r="H38167">
        <v>2</v>
      </c>
    </row>
    <row r="38168" spans="1:8" x14ac:dyDescent="0.3">
      <c r="A38168" t="s">
        <v>266857</v>
      </c>
      <c r="B38168" t="s">
        <v>16</v>
      </c>
      <c r="C38168">
        <v>13148000</v>
      </c>
      <c r="D38168">
        <v>2028400</v>
      </c>
      <c r="E38168">
        <v>11120000</v>
      </c>
      <c r="F38168">
        <v>5.3859000000000004</v>
      </c>
      <c r="G38168" t="s">
        <v>84</v>
      </c>
      <c r="H38168">
        <v>1</v>
      </c>
    </row>
    <row r="38169" spans="1:8" x14ac:dyDescent="0.3">
      <c r="A38169" t="s">
        <v>266857</v>
      </c>
      <c r="B38169" t="s">
        <v>16</v>
      </c>
      <c r="C38169">
        <v>12890000</v>
      </c>
      <c r="D38169">
        <v>2128100</v>
      </c>
      <c r="E38169">
        <v>10762000</v>
      </c>
      <c r="F38169">
        <v>5.6163999999999996</v>
      </c>
      <c r="G38169" t="s">
        <v>84</v>
      </c>
      <c r="H38169">
        <v>1</v>
      </c>
    </row>
    <row r="38170" spans="1:8" x14ac:dyDescent="0.3">
      <c r="A38170" t="s">
        <v>267034</v>
      </c>
      <c r="B38170" t="s">
        <v>16</v>
      </c>
      <c r="C38170">
        <v>13921000</v>
      </c>
      <c r="D38170">
        <v>1935300</v>
      </c>
      <c r="E38170">
        <v>11986000</v>
      </c>
      <c r="F38170">
        <v>8.8565000000000005</v>
      </c>
      <c r="G38170" t="s">
        <v>84</v>
      </c>
      <c r="H38170">
        <v>1</v>
      </c>
    </row>
    <row r="38171" spans="1:8" x14ac:dyDescent="0.3">
      <c r="A38171" t="s">
        <v>267163</v>
      </c>
      <c r="B38171" t="s">
        <v>16</v>
      </c>
      <c r="C38171">
        <v>3423800</v>
      </c>
      <c r="D38171">
        <v>3423800</v>
      </c>
      <c r="E38171">
        <v>0</v>
      </c>
      <c r="F38171" s="14"/>
      <c r="G38171" t="s">
        <v>84</v>
      </c>
      <c r="H38171">
        <v>2</v>
      </c>
    </row>
    <row r="38172" spans="1:8" x14ac:dyDescent="0.3">
      <c r="A38172" t="s">
        <v>267216</v>
      </c>
      <c r="B38172" t="s">
        <v>16</v>
      </c>
      <c r="C38172">
        <v>20297000</v>
      </c>
      <c r="D38172">
        <v>8216700</v>
      </c>
      <c r="E38172">
        <v>12080000</v>
      </c>
      <c r="F38172">
        <v>1.1113999999999999</v>
      </c>
      <c r="G38172" t="s">
        <v>84</v>
      </c>
      <c r="H38172">
        <v>1</v>
      </c>
    </row>
    <row r="38173" spans="1:8" x14ac:dyDescent="0.3">
      <c r="A38173" t="s">
        <v>267216</v>
      </c>
      <c r="B38173" t="s">
        <v>16</v>
      </c>
      <c r="C38173">
        <v>16716000</v>
      </c>
      <c r="D38173">
        <v>6992700</v>
      </c>
      <c r="E38173">
        <v>9723200</v>
      </c>
      <c r="F38173">
        <v>1.1411</v>
      </c>
      <c r="G38173" t="s">
        <v>84</v>
      </c>
      <c r="H38173">
        <v>1</v>
      </c>
    </row>
    <row r="38174" spans="1:8" x14ac:dyDescent="0.3">
      <c r="A38174" t="s">
        <v>267216</v>
      </c>
      <c r="B38174" t="s">
        <v>16</v>
      </c>
      <c r="C38174">
        <v>6510800</v>
      </c>
      <c r="D38174">
        <v>3610100</v>
      </c>
      <c r="E38174">
        <v>2900700</v>
      </c>
      <c r="F38174">
        <v>1.1366000000000001</v>
      </c>
      <c r="G38174" t="s">
        <v>84</v>
      </c>
      <c r="H38174">
        <v>1</v>
      </c>
    </row>
    <row r="38175" spans="1:8" x14ac:dyDescent="0.3">
      <c r="A38175" t="s">
        <v>267216</v>
      </c>
      <c r="B38175" t="s">
        <v>16</v>
      </c>
      <c r="C38175">
        <v>4772200</v>
      </c>
      <c r="D38175">
        <v>2133700</v>
      </c>
      <c r="E38175">
        <v>2638600</v>
      </c>
      <c r="F38175">
        <v>0.90166999999999997</v>
      </c>
      <c r="G38175" t="s">
        <v>84</v>
      </c>
      <c r="H38175">
        <v>1</v>
      </c>
    </row>
    <row r="38176" spans="1:8" x14ac:dyDescent="0.3">
      <c r="A38176" t="s">
        <v>267240</v>
      </c>
      <c r="B38176" t="s">
        <v>16</v>
      </c>
      <c r="C38176">
        <v>1766400</v>
      </c>
      <c r="D38176">
        <v>919820</v>
      </c>
      <c r="E38176">
        <v>846610</v>
      </c>
      <c r="F38176">
        <v>0.89293999999999996</v>
      </c>
      <c r="G38176" t="s">
        <v>84</v>
      </c>
      <c r="H38176">
        <v>1</v>
      </c>
    </row>
    <row r="38177" spans="1:8" x14ac:dyDescent="0.3">
      <c r="A38177" t="s">
        <v>267240</v>
      </c>
      <c r="B38177" t="s">
        <v>16</v>
      </c>
      <c r="C38177">
        <v>835120</v>
      </c>
      <c r="D38177">
        <v>370900</v>
      </c>
      <c r="E38177">
        <v>464210</v>
      </c>
      <c r="F38177">
        <v>0.67822000000000005</v>
      </c>
      <c r="G38177" t="s">
        <v>84</v>
      </c>
      <c r="H38177">
        <v>1</v>
      </c>
    </row>
    <row r="38178" spans="1:8" x14ac:dyDescent="0.3">
      <c r="A38178" t="s">
        <v>267386</v>
      </c>
      <c r="B38178" t="s">
        <v>16</v>
      </c>
      <c r="C38178">
        <v>10315000</v>
      </c>
      <c r="D38178">
        <v>1084600</v>
      </c>
      <c r="E38178">
        <v>9229900</v>
      </c>
      <c r="F38178">
        <v>9.9686000000000003</v>
      </c>
      <c r="G38178" t="s">
        <v>84</v>
      </c>
      <c r="H38178">
        <v>2</v>
      </c>
    </row>
    <row r="38179" spans="1:8" x14ac:dyDescent="0.3">
      <c r="A38179" t="s">
        <v>267420</v>
      </c>
      <c r="B38179" t="s">
        <v>16</v>
      </c>
      <c r="C38179">
        <v>16525000</v>
      </c>
      <c r="D38179">
        <v>9762900</v>
      </c>
      <c r="E38179">
        <v>6761900</v>
      </c>
      <c r="F38179">
        <v>0.59887999999999997</v>
      </c>
      <c r="G38179" t="s">
        <v>84</v>
      </c>
      <c r="H38179">
        <v>1</v>
      </c>
    </row>
    <row r="38180" spans="1:8" x14ac:dyDescent="0.3">
      <c r="A38180" t="s">
        <v>267420</v>
      </c>
      <c r="B38180" t="s">
        <v>16</v>
      </c>
      <c r="C38180">
        <v>16340000</v>
      </c>
      <c r="D38180">
        <v>9585200</v>
      </c>
      <c r="E38180">
        <v>6754700</v>
      </c>
      <c r="F38180">
        <v>0.60821999999999998</v>
      </c>
      <c r="G38180" t="s">
        <v>84</v>
      </c>
      <c r="H38180">
        <v>1</v>
      </c>
    </row>
    <row r="38181" spans="1:8" x14ac:dyDescent="0.3">
      <c r="A38181" t="s">
        <v>267420</v>
      </c>
      <c r="B38181" t="s">
        <v>16</v>
      </c>
      <c r="C38181">
        <v>1053200</v>
      </c>
      <c r="D38181">
        <v>652550</v>
      </c>
      <c r="E38181">
        <v>400620</v>
      </c>
      <c r="F38181">
        <v>0.55642000000000003</v>
      </c>
      <c r="G38181" t="s">
        <v>84</v>
      </c>
      <c r="H38181">
        <v>1</v>
      </c>
    </row>
    <row r="38182" spans="1:8" x14ac:dyDescent="0.3">
      <c r="A38182" t="s">
        <v>267480</v>
      </c>
      <c r="B38182" t="s">
        <v>16</v>
      </c>
      <c r="C38182">
        <v>1258700</v>
      </c>
      <c r="D38182">
        <v>739490</v>
      </c>
      <c r="E38182">
        <v>519190</v>
      </c>
      <c r="F38182">
        <v>0.65617000000000003</v>
      </c>
      <c r="G38182" t="s">
        <v>84</v>
      </c>
      <c r="H38182">
        <v>1</v>
      </c>
    </row>
    <row r="38183" spans="1:8" x14ac:dyDescent="0.3">
      <c r="A38183" t="s">
        <v>267480</v>
      </c>
      <c r="B38183" t="s">
        <v>16</v>
      </c>
      <c r="C38183">
        <v>1163000</v>
      </c>
      <c r="D38183">
        <v>606360</v>
      </c>
      <c r="E38183">
        <v>556630</v>
      </c>
      <c r="F38183">
        <v>0.76524999999999999</v>
      </c>
      <c r="G38183" t="s">
        <v>84</v>
      </c>
      <c r="H38183">
        <v>1</v>
      </c>
    </row>
    <row r="38184" spans="1:8" x14ac:dyDescent="0.3">
      <c r="A38184" t="s">
        <v>267489</v>
      </c>
      <c r="B38184" t="s">
        <v>16</v>
      </c>
      <c r="C38184">
        <v>8185100</v>
      </c>
      <c r="D38184">
        <v>1340000</v>
      </c>
      <c r="E38184">
        <v>6845100</v>
      </c>
      <c r="F38184">
        <v>4.4732000000000003</v>
      </c>
      <c r="G38184" t="s">
        <v>84</v>
      </c>
      <c r="H38184">
        <v>2</v>
      </c>
    </row>
    <row r="38185" spans="1:8" x14ac:dyDescent="0.3">
      <c r="A38185" t="s">
        <v>267489</v>
      </c>
      <c r="B38185" t="s">
        <v>16</v>
      </c>
      <c r="C38185">
        <v>6527100</v>
      </c>
      <c r="D38185">
        <v>1465000</v>
      </c>
      <c r="E38185">
        <v>5062100</v>
      </c>
      <c r="F38185">
        <v>3.5867</v>
      </c>
      <c r="G38185" t="s">
        <v>84</v>
      </c>
      <c r="H38185">
        <v>2</v>
      </c>
    </row>
    <row r="38186" spans="1:8" x14ac:dyDescent="0.3">
      <c r="A38186" t="s">
        <v>267597</v>
      </c>
      <c r="B38186" t="s">
        <v>16</v>
      </c>
      <c r="C38186">
        <v>2184700</v>
      </c>
      <c r="D38186">
        <v>609430</v>
      </c>
      <c r="E38186">
        <v>1575200</v>
      </c>
      <c r="F38186">
        <v>2.3022999999999998</v>
      </c>
      <c r="G38186" t="s">
        <v>84</v>
      </c>
      <c r="H38186">
        <v>2</v>
      </c>
    </row>
    <row r="38187" spans="1:8" x14ac:dyDescent="0.3">
      <c r="A38187" t="s">
        <v>267651</v>
      </c>
      <c r="B38187" t="s">
        <v>16</v>
      </c>
      <c r="C38187">
        <v>3777200</v>
      </c>
      <c r="D38187">
        <v>334650</v>
      </c>
      <c r="E38187">
        <v>3442600</v>
      </c>
      <c r="F38187">
        <v>21.957000000000001</v>
      </c>
      <c r="G38187" t="s">
        <v>84</v>
      </c>
      <c r="H38187">
        <v>2</v>
      </c>
    </row>
    <row r="38188" spans="1:8" x14ac:dyDescent="0.3">
      <c r="A38188" t="s">
        <v>267670</v>
      </c>
      <c r="B38188" t="s">
        <v>16</v>
      </c>
      <c r="C38188">
        <v>778540</v>
      </c>
      <c r="D38188">
        <v>124510</v>
      </c>
      <c r="E38188">
        <v>654030</v>
      </c>
      <c r="F38188">
        <v>6.0726000000000004</v>
      </c>
      <c r="G38188" t="s">
        <v>84</v>
      </c>
      <c r="H38188">
        <v>1</v>
      </c>
    </row>
    <row r="38189" spans="1:8" x14ac:dyDescent="0.3">
      <c r="A38189" t="s">
        <v>267670</v>
      </c>
      <c r="B38189" t="s">
        <v>16</v>
      </c>
      <c r="C38189">
        <v>742970</v>
      </c>
      <c r="D38189">
        <v>145440</v>
      </c>
      <c r="E38189">
        <v>597530</v>
      </c>
      <c r="F38189">
        <v>6.6273</v>
      </c>
      <c r="G38189" t="s">
        <v>84</v>
      </c>
      <c r="H38189">
        <v>1</v>
      </c>
    </row>
    <row r="38190" spans="1:8" x14ac:dyDescent="0.3">
      <c r="A38190" t="s">
        <v>267701</v>
      </c>
      <c r="B38190" t="s">
        <v>16</v>
      </c>
      <c r="C38190">
        <v>2489800</v>
      </c>
      <c r="D38190">
        <v>352870</v>
      </c>
      <c r="E38190">
        <v>2136900</v>
      </c>
      <c r="F38190">
        <v>6.5185000000000004</v>
      </c>
      <c r="G38190" t="s">
        <v>84</v>
      </c>
      <c r="H38190">
        <v>2</v>
      </c>
    </row>
    <row r="38191" spans="1:8" x14ac:dyDescent="0.3">
      <c r="A38191" t="s">
        <v>267746</v>
      </c>
      <c r="B38191" t="s">
        <v>16</v>
      </c>
      <c r="C38191">
        <v>3011500</v>
      </c>
      <c r="D38191">
        <v>1874200</v>
      </c>
      <c r="E38191">
        <v>1137300</v>
      </c>
      <c r="F38191">
        <v>0.56313999999999997</v>
      </c>
      <c r="G38191" t="s">
        <v>84</v>
      </c>
      <c r="H38191">
        <v>2</v>
      </c>
    </row>
    <row r="38192" spans="1:8" x14ac:dyDescent="0.3">
      <c r="A38192" t="s">
        <v>267746</v>
      </c>
      <c r="B38192" t="s">
        <v>16</v>
      </c>
      <c r="C38192">
        <v>2717200</v>
      </c>
      <c r="D38192">
        <v>1740200</v>
      </c>
      <c r="E38192">
        <v>977030</v>
      </c>
      <c r="F38192">
        <v>0.57921</v>
      </c>
      <c r="G38192" t="s">
        <v>84</v>
      </c>
      <c r="H38192">
        <v>2</v>
      </c>
    </row>
    <row r="38193" spans="1:8" x14ac:dyDescent="0.3">
      <c r="A38193" t="s">
        <v>267746</v>
      </c>
      <c r="B38193" t="s">
        <v>16</v>
      </c>
      <c r="C38193">
        <v>494440</v>
      </c>
      <c r="D38193">
        <v>291530</v>
      </c>
      <c r="E38193">
        <v>202910</v>
      </c>
      <c r="F38193">
        <v>0.51673000000000002</v>
      </c>
      <c r="G38193" t="s">
        <v>84</v>
      </c>
      <c r="H38193">
        <v>2</v>
      </c>
    </row>
    <row r="38194" spans="1:8" x14ac:dyDescent="0.3">
      <c r="A38194" t="s">
        <v>267783</v>
      </c>
      <c r="B38194" t="s">
        <v>16</v>
      </c>
      <c r="C38194">
        <v>9013200</v>
      </c>
      <c r="D38194">
        <v>697570</v>
      </c>
      <c r="E38194">
        <v>8315600</v>
      </c>
      <c r="F38194">
        <v>6.9859</v>
      </c>
      <c r="G38194" t="s">
        <v>84</v>
      </c>
      <c r="H38194">
        <v>2</v>
      </c>
    </row>
    <row r="38195" spans="1:8" x14ac:dyDescent="0.3">
      <c r="A38195" t="s">
        <v>267828</v>
      </c>
      <c r="B38195" t="s">
        <v>16</v>
      </c>
      <c r="C38195">
        <v>4981100</v>
      </c>
      <c r="D38195">
        <v>1103100</v>
      </c>
      <c r="E38195">
        <v>3878000</v>
      </c>
      <c r="F38195">
        <v>6.5208000000000004</v>
      </c>
      <c r="G38195" t="s">
        <v>84</v>
      </c>
      <c r="H38195">
        <v>1</v>
      </c>
    </row>
    <row r="38196" spans="1:8" x14ac:dyDescent="0.3">
      <c r="A38196" t="s">
        <v>267828</v>
      </c>
      <c r="B38196" t="s">
        <v>16</v>
      </c>
      <c r="C38196">
        <v>3840200</v>
      </c>
      <c r="D38196">
        <v>540700</v>
      </c>
      <c r="E38196">
        <v>3299500</v>
      </c>
      <c r="F38196">
        <v>7.5019999999999998</v>
      </c>
      <c r="G38196" t="s">
        <v>84</v>
      </c>
      <c r="H38196">
        <v>1</v>
      </c>
    </row>
    <row r="38197" spans="1:8" x14ac:dyDescent="0.3">
      <c r="A38197" t="s">
        <v>267828</v>
      </c>
      <c r="B38197" t="s">
        <v>16</v>
      </c>
      <c r="C38197">
        <v>3044600</v>
      </c>
      <c r="D38197">
        <v>290650</v>
      </c>
      <c r="E38197">
        <v>2753900</v>
      </c>
      <c r="F38197">
        <v>8.5309000000000008</v>
      </c>
      <c r="G38197" t="s">
        <v>84</v>
      </c>
      <c r="H38197">
        <v>1</v>
      </c>
    </row>
    <row r="38198" spans="1:8" x14ac:dyDescent="0.3">
      <c r="A38198" t="s">
        <v>267862</v>
      </c>
      <c r="B38198" t="s">
        <v>16</v>
      </c>
      <c r="C38198">
        <v>7882000</v>
      </c>
      <c r="D38198">
        <v>987850</v>
      </c>
      <c r="E38198">
        <v>6894200</v>
      </c>
      <c r="F38198">
        <v>7.3064</v>
      </c>
      <c r="G38198" t="s">
        <v>84</v>
      </c>
      <c r="H38198">
        <v>1</v>
      </c>
    </row>
    <row r="38199" spans="1:8" x14ac:dyDescent="0.3">
      <c r="A38199" t="s">
        <v>267873</v>
      </c>
      <c r="B38199" t="s">
        <v>16</v>
      </c>
      <c r="C38199">
        <v>7650500</v>
      </c>
      <c r="D38199">
        <v>4132300</v>
      </c>
      <c r="E38199">
        <v>3518200</v>
      </c>
      <c r="F38199">
        <v>0.79735</v>
      </c>
      <c r="G38199" t="s">
        <v>84</v>
      </c>
      <c r="H38199">
        <v>2</v>
      </c>
    </row>
    <row r="38200" spans="1:8" x14ac:dyDescent="0.3">
      <c r="A38200" t="s">
        <v>267873</v>
      </c>
      <c r="B38200" t="s">
        <v>16</v>
      </c>
      <c r="C38200">
        <v>7521100</v>
      </c>
      <c r="D38200">
        <v>4170200</v>
      </c>
      <c r="E38200">
        <v>3351000</v>
      </c>
      <c r="F38200">
        <v>0.80474999999999997</v>
      </c>
      <c r="G38200" t="s">
        <v>84</v>
      </c>
      <c r="H38200">
        <v>2</v>
      </c>
    </row>
    <row r="38201" spans="1:8" x14ac:dyDescent="0.3">
      <c r="A38201" t="s">
        <v>267942</v>
      </c>
      <c r="B38201" t="s">
        <v>16</v>
      </c>
      <c r="C38201">
        <v>941660</v>
      </c>
      <c r="D38201">
        <v>493200</v>
      </c>
      <c r="E38201">
        <v>448460</v>
      </c>
      <c r="F38201">
        <v>0.93844000000000005</v>
      </c>
      <c r="G38201" t="s">
        <v>84</v>
      </c>
      <c r="H38201">
        <v>1</v>
      </c>
    </row>
    <row r="38202" spans="1:8" x14ac:dyDescent="0.3">
      <c r="A38202" t="s">
        <v>267954</v>
      </c>
      <c r="B38202" t="s">
        <v>16</v>
      </c>
      <c r="C38202">
        <v>7529600</v>
      </c>
      <c r="D38202">
        <v>1978600</v>
      </c>
      <c r="E38202">
        <v>5551000</v>
      </c>
      <c r="F38202">
        <v>3.0855999999999999</v>
      </c>
      <c r="G38202" t="s">
        <v>84</v>
      </c>
      <c r="H38202">
        <v>2</v>
      </c>
    </row>
    <row r="38203" spans="1:8" x14ac:dyDescent="0.3">
      <c r="A38203" t="s">
        <v>268003</v>
      </c>
      <c r="B38203" t="s">
        <v>16</v>
      </c>
      <c r="C38203">
        <v>15195000</v>
      </c>
      <c r="D38203">
        <v>1754100</v>
      </c>
      <c r="E38203">
        <v>13441000</v>
      </c>
      <c r="F38203">
        <v>12.345000000000001</v>
      </c>
      <c r="G38203" t="s">
        <v>84</v>
      </c>
      <c r="H38203">
        <v>2</v>
      </c>
    </row>
    <row r="38204" spans="1:8" x14ac:dyDescent="0.3">
      <c r="A38204" t="s">
        <v>268003</v>
      </c>
      <c r="B38204" t="s">
        <v>16</v>
      </c>
      <c r="C38204">
        <v>3008700</v>
      </c>
      <c r="D38204">
        <v>134410</v>
      </c>
      <c r="E38204">
        <v>2874200</v>
      </c>
      <c r="F38204">
        <v>15.715</v>
      </c>
      <c r="G38204" t="s">
        <v>84</v>
      </c>
      <c r="H38204">
        <v>2</v>
      </c>
    </row>
    <row r="38205" spans="1:8" x14ac:dyDescent="0.3">
      <c r="A38205" t="s">
        <v>268003</v>
      </c>
      <c r="B38205" t="s">
        <v>16</v>
      </c>
      <c r="C38205">
        <v>2664400</v>
      </c>
      <c r="D38205">
        <v>274900</v>
      </c>
      <c r="E38205">
        <v>2389500</v>
      </c>
      <c r="F38205">
        <v>5.87</v>
      </c>
      <c r="G38205" t="s">
        <v>84</v>
      </c>
      <c r="H38205">
        <v>2</v>
      </c>
    </row>
    <row r="38206" spans="1:8" x14ac:dyDescent="0.3">
      <c r="A38206" t="s">
        <v>268042</v>
      </c>
      <c r="B38206" t="s">
        <v>16</v>
      </c>
      <c r="C38206">
        <v>10956000</v>
      </c>
      <c r="D38206">
        <v>1130300</v>
      </c>
      <c r="E38206">
        <v>9825700</v>
      </c>
      <c r="F38206">
        <v>12.343999999999999</v>
      </c>
      <c r="G38206" t="s">
        <v>84</v>
      </c>
      <c r="H38206">
        <v>2</v>
      </c>
    </row>
    <row r="38207" spans="1:8" x14ac:dyDescent="0.3">
      <c r="A38207" t="s">
        <v>268042</v>
      </c>
      <c r="B38207" t="s">
        <v>16</v>
      </c>
      <c r="C38207">
        <v>8278800</v>
      </c>
      <c r="D38207">
        <v>600420</v>
      </c>
      <c r="E38207">
        <v>7678400</v>
      </c>
      <c r="F38207">
        <v>13.981</v>
      </c>
      <c r="G38207" t="s">
        <v>84</v>
      </c>
      <c r="H38207">
        <v>2</v>
      </c>
    </row>
    <row r="38208" spans="1:8" x14ac:dyDescent="0.3">
      <c r="A38208" t="s">
        <v>268152</v>
      </c>
      <c r="B38208" t="s">
        <v>16</v>
      </c>
      <c r="C38208">
        <v>1240500</v>
      </c>
      <c r="D38208">
        <v>278100</v>
      </c>
      <c r="E38208">
        <v>962360</v>
      </c>
      <c r="F38208">
        <v>2.7227999999999999</v>
      </c>
      <c r="G38208" t="s">
        <v>84</v>
      </c>
      <c r="H38208">
        <v>1</v>
      </c>
    </row>
    <row r="38209" spans="1:8" x14ac:dyDescent="0.3">
      <c r="A38209" t="s">
        <v>268162</v>
      </c>
      <c r="B38209" t="s">
        <v>16</v>
      </c>
      <c r="C38209">
        <v>18695000</v>
      </c>
      <c r="D38209">
        <v>1621500</v>
      </c>
      <c r="E38209">
        <v>17074000</v>
      </c>
      <c r="F38209">
        <v>7.8315999999999999</v>
      </c>
      <c r="G38209" t="s">
        <v>84</v>
      </c>
      <c r="H38209">
        <v>2</v>
      </c>
    </row>
    <row r="38210" spans="1:8" x14ac:dyDescent="0.3">
      <c r="A38210" t="s">
        <v>268192</v>
      </c>
      <c r="B38210" t="s">
        <v>16</v>
      </c>
      <c r="C38210">
        <v>42705000</v>
      </c>
      <c r="D38210">
        <v>4762000</v>
      </c>
      <c r="E38210">
        <v>37943000</v>
      </c>
      <c r="F38210">
        <v>10.199</v>
      </c>
      <c r="G38210" t="s">
        <v>84</v>
      </c>
      <c r="H38210">
        <v>1</v>
      </c>
    </row>
    <row r="38211" spans="1:8" x14ac:dyDescent="0.3">
      <c r="A38211" t="s">
        <v>268192</v>
      </c>
      <c r="B38211" t="s">
        <v>16</v>
      </c>
      <c r="C38211">
        <v>4877800</v>
      </c>
      <c r="D38211">
        <v>356550</v>
      </c>
      <c r="E38211">
        <v>4521200</v>
      </c>
      <c r="F38211">
        <v>10.451000000000001</v>
      </c>
      <c r="G38211" t="s">
        <v>84</v>
      </c>
      <c r="H38211">
        <v>1</v>
      </c>
    </row>
    <row r="38212" spans="1:8" x14ac:dyDescent="0.3">
      <c r="A38212" t="s">
        <v>268192</v>
      </c>
      <c r="B38212" t="s">
        <v>16</v>
      </c>
      <c r="C38212">
        <v>4776200</v>
      </c>
      <c r="D38212">
        <v>349990</v>
      </c>
      <c r="E38212">
        <v>4426200</v>
      </c>
      <c r="F38212">
        <v>11.464</v>
      </c>
      <c r="G38212" t="s">
        <v>84</v>
      </c>
      <c r="H38212">
        <v>1</v>
      </c>
    </row>
    <row r="38213" spans="1:8" x14ac:dyDescent="0.3">
      <c r="A38213" t="s">
        <v>268192</v>
      </c>
      <c r="B38213" t="s">
        <v>16</v>
      </c>
      <c r="C38213">
        <v>4531100</v>
      </c>
      <c r="D38213">
        <v>432100</v>
      </c>
      <c r="E38213">
        <v>4099000</v>
      </c>
      <c r="F38213">
        <v>10.406000000000001</v>
      </c>
      <c r="G38213" t="s">
        <v>84</v>
      </c>
      <c r="H38213">
        <v>1</v>
      </c>
    </row>
    <row r="38214" spans="1:8" x14ac:dyDescent="0.3">
      <c r="A38214" t="s">
        <v>268279</v>
      </c>
      <c r="B38214" t="s">
        <v>16</v>
      </c>
      <c r="C38214">
        <v>59959000</v>
      </c>
      <c r="D38214">
        <v>9710000</v>
      </c>
      <c r="E38214">
        <v>50249000</v>
      </c>
      <c r="F38214">
        <v>5.5198999999999998</v>
      </c>
      <c r="G38214" t="s">
        <v>84</v>
      </c>
      <c r="H38214">
        <v>1</v>
      </c>
    </row>
    <row r="38215" spans="1:8" x14ac:dyDescent="0.3">
      <c r="A38215" t="s">
        <v>268279</v>
      </c>
      <c r="B38215" t="s">
        <v>16</v>
      </c>
      <c r="C38215">
        <v>47376000</v>
      </c>
      <c r="D38215">
        <v>6305600</v>
      </c>
      <c r="E38215">
        <v>41070000</v>
      </c>
      <c r="F38215">
        <v>5.9622999999999999</v>
      </c>
      <c r="G38215" t="s">
        <v>84</v>
      </c>
      <c r="H38215">
        <v>1</v>
      </c>
    </row>
    <row r="38216" spans="1:8" x14ac:dyDescent="0.3">
      <c r="A38216" t="s">
        <v>268279</v>
      </c>
      <c r="B38216" t="s">
        <v>16</v>
      </c>
      <c r="C38216">
        <v>34742000</v>
      </c>
      <c r="D38216">
        <v>5374600</v>
      </c>
      <c r="E38216">
        <v>29367000</v>
      </c>
      <c r="F38216">
        <v>5.9057000000000004</v>
      </c>
      <c r="G38216" t="s">
        <v>84</v>
      </c>
      <c r="H38216">
        <v>1</v>
      </c>
    </row>
    <row r="38217" spans="1:8" x14ac:dyDescent="0.3">
      <c r="A38217" t="s">
        <v>268279</v>
      </c>
      <c r="B38217" t="s">
        <v>16</v>
      </c>
      <c r="C38217">
        <v>27898000</v>
      </c>
      <c r="D38217">
        <v>4359600</v>
      </c>
      <c r="E38217">
        <v>23539000</v>
      </c>
      <c r="F38217">
        <v>5.5663999999999998</v>
      </c>
      <c r="G38217" t="s">
        <v>84</v>
      </c>
      <c r="H38217">
        <v>1</v>
      </c>
    </row>
    <row r="38218" spans="1:8" x14ac:dyDescent="0.3">
      <c r="A38218" t="s">
        <v>268279</v>
      </c>
      <c r="B38218" t="s">
        <v>16</v>
      </c>
      <c r="C38218">
        <v>9056700</v>
      </c>
      <c r="D38218">
        <v>1650000</v>
      </c>
      <c r="E38218">
        <v>7406700</v>
      </c>
      <c r="F38218">
        <v>5.1817000000000002</v>
      </c>
      <c r="G38218" t="s">
        <v>84</v>
      </c>
      <c r="H38218">
        <v>1</v>
      </c>
    </row>
    <row r="38219" spans="1:8" x14ac:dyDescent="0.3">
      <c r="A38219" t="s">
        <v>268279</v>
      </c>
      <c r="B38219" t="s">
        <v>16</v>
      </c>
      <c r="C38219">
        <v>7246100</v>
      </c>
      <c r="D38219">
        <v>919270</v>
      </c>
      <c r="E38219">
        <v>6326800</v>
      </c>
      <c r="F38219">
        <v>6.3802000000000003</v>
      </c>
      <c r="G38219" t="s">
        <v>84</v>
      </c>
      <c r="H38219">
        <v>1</v>
      </c>
    </row>
    <row r="38220" spans="1:8" x14ac:dyDescent="0.3">
      <c r="A38220" t="s">
        <v>268324</v>
      </c>
      <c r="B38220" t="s">
        <v>16</v>
      </c>
      <c r="C38220">
        <v>309480</v>
      </c>
      <c r="D38220">
        <v>309480</v>
      </c>
      <c r="E38220">
        <v>0</v>
      </c>
      <c r="F38220" s="14"/>
      <c r="G38220" t="s">
        <v>84</v>
      </c>
      <c r="H38220">
        <v>2</v>
      </c>
    </row>
    <row r="38221" spans="1:8" x14ac:dyDescent="0.3">
      <c r="A38221" t="s">
        <v>268376</v>
      </c>
      <c r="B38221" t="s">
        <v>16</v>
      </c>
      <c r="C38221">
        <v>47844000</v>
      </c>
      <c r="D38221">
        <v>27052000</v>
      </c>
      <c r="E38221">
        <v>20792000</v>
      </c>
      <c r="F38221">
        <v>0.75287999999999999</v>
      </c>
      <c r="G38221" t="s">
        <v>84</v>
      </c>
      <c r="H38221">
        <v>2</v>
      </c>
    </row>
    <row r="38222" spans="1:8" x14ac:dyDescent="0.3">
      <c r="A38222" t="s">
        <v>268376</v>
      </c>
      <c r="B38222" t="s">
        <v>16</v>
      </c>
      <c r="C38222">
        <v>30052000</v>
      </c>
      <c r="D38222">
        <v>17373000</v>
      </c>
      <c r="E38222">
        <v>12679000</v>
      </c>
      <c r="F38222">
        <v>0.72174000000000005</v>
      </c>
      <c r="G38222" t="s">
        <v>84</v>
      </c>
      <c r="H38222">
        <v>2</v>
      </c>
    </row>
    <row r="38223" spans="1:8" x14ac:dyDescent="0.3">
      <c r="A38223" t="s">
        <v>268376</v>
      </c>
      <c r="B38223" t="s">
        <v>16</v>
      </c>
      <c r="C38223">
        <v>19756000</v>
      </c>
      <c r="D38223">
        <v>11170000</v>
      </c>
      <c r="E38223">
        <v>8586300</v>
      </c>
      <c r="F38223">
        <v>0.87741999999999998</v>
      </c>
      <c r="G38223" t="s">
        <v>84</v>
      </c>
      <c r="H38223">
        <v>2</v>
      </c>
    </row>
    <row r="38224" spans="1:8" x14ac:dyDescent="0.3">
      <c r="A38224" t="s">
        <v>268376</v>
      </c>
      <c r="B38224" t="s">
        <v>16</v>
      </c>
      <c r="C38224">
        <v>12080000</v>
      </c>
      <c r="D38224">
        <v>7057500</v>
      </c>
      <c r="E38224">
        <v>5022900</v>
      </c>
      <c r="F38224">
        <v>0.87429000000000001</v>
      </c>
      <c r="G38224" t="s">
        <v>84</v>
      </c>
      <c r="H38224">
        <v>2</v>
      </c>
    </row>
    <row r="38225" spans="1:8" x14ac:dyDescent="0.3">
      <c r="A38225" t="s">
        <v>268376</v>
      </c>
      <c r="B38225" t="s">
        <v>16</v>
      </c>
      <c r="C38225">
        <v>6376800</v>
      </c>
      <c r="D38225">
        <v>3984300</v>
      </c>
      <c r="E38225">
        <v>2392500</v>
      </c>
      <c r="F38225">
        <v>0.61868999999999996</v>
      </c>
      <c r="G38225" t="s">
        <v>84</v>
      </c>
      <c r="H38225">
        <v>2</v>
      </c>
    </row>
    <row r="38226" spans="1:8" x14ac:dyDescent="0.3">
      <c r="A38226" t="s">
        <v>268449</v>
      </c>
      <c r="B38226" t="s">
        <v>16</v>
      </c>
      <c r="C38226">
        <v>3173400</v>
      </c>
      <c r="D38226">
        <v>1671500</v>
      </c>
      <c r="E38226">
        <v>1501900</v>
      </c>
      <c r="F38226">
        <v>0.82862000000000002</v>
      </c>
      <c r="G38226" t="s">
        <v>84</v>
      </c>
      <c r="H38226">
        <v>1</v>
      </c>
    </row>
    <row r="38227" spans="1:8" x14ac:dyDescent="0.3">
      <c r="A38227" t="s">
        <v>268474</v>
      </c>
      <c r="B38227" t="s">
        <v>16</v>
      </c>
      <c r="C38227">
        <v>45227000</v>
      </c>
      <c r="D38227">
        <v>2502000</v>
      </c>
      <c r="E38227">
        <v>42725000</v>
      </c>
      <c r="F38227">
        <v>19.387</v>
      </c>
      <c r="G38227" t="s">
        <v>84</v>
      </c>
      <c r="H38227">
        <v>1</v>
      </c>
    </row>
    <row r="38228" spans="1:8" x14ac:dyDescent="0.3">
      <c r="A38228" t="s">
        <v>268474</v>
      </c>
      <c r="B38228" t="s">
        <v>16</v>
      </c>
      <c r="C38228">
        <v>16880000</v>
      </c>
      <c r="D38228">
        <v>1245900</v>
      </c>
      <c r="E38228">
        <v>15634000</v>
      </c>
      <c r="F38228">
        <v>19.986999999999998</v>
      </c>
      <c r="G38228" t="s">
        <v>84</v>
      </c>
      <c r="H38228">
        <v>1</v>
      </c>
    </row>
    <row r="38229" spans="1:8" x14ac:dyDescent="0.3">
      <c r="A38229" t="s">
        <v>268538</v>
      </c>
      <c r="B38229" t="s">
        <v>16</v>
      </c>
      <c r="C38229">
        <v>18476000</v>
      </c>
      <c r="D38229">
        <v>1790300</v>
      </c>
      <c r="E38229">
        <v>16686000</v>
      </c>
      <c r="F38229">
        <v>11.558</v>
      </c>
      <c r="G38229" t="s">
        <v>84</v>
      </c>
      <c r="H38229">
        <v>2</v>
      </c>
    </row>
    <row r="38230" spans="1:8" x14ac:dyDescent="0.3">
      <c r="A38230" t="s">
        <v>268538</v>
      </c>
      <c r="B38230" t="s">
        <v>16</v>
      </c>
      <c r="C38230">
        <v>16192000</v>
      </c>
      <c r="D38230">
        <v>1652400</v>
      </c>
      <c r="E38230">
        <v>14539000</v>
      </c>
      <c r="F38230">
        <v>12.103</v>
      </c>
      <c r="G38230" t="s">
        <v>84</v>
      </c>
      <c r="H38230">
        <v>2</v>
      </c>
    </row>
    <row r="38231" spans="1:8" x14ac:dyDescent="0.3">
      <c r="A38231" t="s">
        <v>268538</v>
      </c>
      <c r="B38231" t="s">
        <v>16</v>
      </c>
      <c r="C38231">
        <v>4235400</v>
      </c>
      <c r="D38231">
        <v>264860</v>
      </c>
      <c r="E38231">
        <v>3970600</v>
      </c>
      <c r="F38231">
        <v>12.941000000000001</v>
      </c>
      <c r="G38231" t="s">
        <v>84</v>
      </c>
      <c r="H38231">
        <v>2</v>
      </c>
    </row>
    <row r="38232" spans="1:8" x14ac:dyDescent="0.3">
      <c r="A38232" t="s">
        <v>268668</v>
      </c>
      <c r="B38232" t="s">
        <v>16</v>
      </c>
      <c r="C38232">
        <v>17055000</v>
      </c>
      <c r="D38232">
        <v>581450</v>
      </c>
      <c r="E38232">
        <v>16473000</v>
      </c>
      <c r="F38232">
        <v>21.835000000000001</v>
      </c>
      <c r="G38232" t="s">
        <v>84</v>
      </c>
      <c r="H38232">
        <v>2</v>
      </c>
    </row>
    <row r="38233" spans="1:8" x14ac:dyDescent="0.3">
      <c r="A38233" t="s">
        <v>268668</v>
      </c>
      <c r="B38233" t="s">
        <v>16</v>
      </c>
      <c r="C38233">
        <v>11235000</v>
      </c>
      <c r="D38233">
        <v>591490</v>
      </c>
      <c r="E38233">
        <v>10643000</v>
      </c>
      <c r="F38233">
        <v>24.233000000000001</v>
      </c>
      <c r="G38233" t="s">
        <v>84</v>
      </c>
      <c r="H38233">
        <v>2</v>
      </c>
    </row>
    <row r="38234" spans="1:8" x14ac:dyDescent="0.3">
      <c r="A38234" t="s">
        <v>268668</v>
      </c>
      <c r="B38234" t="s">
        <v>16</v>
      </c>
      <c r="C38234">
        <v>6660000</v>
      </c>
      <c r="D38234">
        <v>365130</v>
      </c>
      <c r="E38234">
        <v>6294900</v>
      </c>
      <c r="F38234">
        <v>22.715</v>
      </c>
      <c r="G38234" t="s">
        <v>84</v>
      </c>
      <c r="H38234">
        <v>2</v>
      </c>
    </row>
    <row r="38235" spans="1:8" x14ac:dyDescent="0.3">
      <c r="A38235" t="s">
        <v>268688</v>
      </c>
      <c r="B38235" t="s">
        <v>16</v>
      </c>
      <c r="C38235">
        <v>4125600</v>
      </c>
      <c r="D38235">
        <v>1945100</v>
      </c>
      <c r="E38235">
        <v>2180500</v>
      </c>
      <c r="F38235">
        <v>1.0963000000000001</v>
      </c>
      <c r="G38235" t="s">
        <v>84</v>
      </c>
      <c r="H38235">
        <v>1</v>
      </c>
    </row>
    <row r="38236" spans="1:8" x14ac:dyDescent="0.3">
      <c r="A38236" t="s">
        <v>268688</v>
      </c>
      <c r="B38236" t="s">
        <v>16</v>
      </c>
      <c r="C38236">
        <v>3840600</v>
      </c>
      <c r="D38236">
        <v>1622300</v>
      </c>
      <c r="E38236">
        <v>2218200</v>
      </c>
      <c r="F38236">
        <v>1.2438</v>
      </c>
      <c r="G38236" t="s">
        <v>84</v>
      </c>
      <c r="H38236">
        <v>1</v>
      </c>
    </row>
    <row r="38237" spans="1:8" x14ac:dyDescent="0.3">
      <c r="A38237" t="s">
        <v>268704</v>
      </c>
      <c r="B38237" t="s">
        <v>16</v>
      </c>
      <c r="C38237">
        <v>73909000</v>
      </c>
      <c r="D38237">
        <v>15019000</v>
      </c>
      <c r="E38237">
        <v>58891000</v>
      </c>
      <c r="F38237">
        <v>4.0664999999999996</v>
      </c>
      <c r="G38237" t="s">
        <v>84</v>
      </c>
      <c r="H38237">
        <v>1</v>
      </c>
    </row>
    <row r="38238" spans="1:8" x14ac:dyDescent="0.3">
      <c r="A38238" t="s">
        <v>268704</v>
      </c>
      <c r="B38238" t="s">
        <v>16</v>
      </c>
      <c r="C38238">
        <v>50504000</v>
      </c>
      <c r="D38238">
        <v>10796000</v>
      </c>
      <c r="E38238">
        <v>39709000</v>
      </c>
      <c r="F38238">
        <v>3.8382999999999998</v>
      </c>
      <c r="G38238" t="s">
        <v>84</v>
      </c>
      <c r="H38238">
        <v>1</v>
      </c>
    </row>
    <row r="38239" spans="1:8" x14ac:dyDescent="0.3">
      <c r="A38239" t="s">
        <v>268704</v>
      </c>
      <c r="B38239" t="s">
        <v>16</v>
      </c>
      <c r="C38239">
        <v>46883000</v>
      </c>
      <c r="D38239">
        <v>9437800</v>
      </c>
      <c r="E38239">
        <v>37445000</v>
      </c>
      <c r="F38239">
        <v>3.8940999999999999</v>
      </c>
      <c r="G38239" t="s">
        <v>84</v>
      </c>
      <c r="H38239">
        <v>1</v>
      </c>
    </row>
    <row r="38240" spans="1:8" x14ac:dyDescent="0.3">
      <c r="A38240" t="s">
        <v>268704</v>
      </c>
      <c r="B38240" t="s">
        <v>16</v>
      </c>
      <c r="C38240">
        <v>7560200</v>
      </c>
      <c r="D38240">
        <v>1608400</v>
      </c>
      <c r="E38240">
        <v>5951800</v>
      </c>
      <c r="F38240">
        <v>4.0865999999999998</v>
      </c>
      <c r="G38240" t="s">
        <v>84</v>
      </c>
      <c r="H38240">
        <v>1</v>
      </c>
    </row>
    <row r="38241" spans="1:8" x14ac:dyDescent="0.3">
      <c r="A38241" t="s">
        <v>268704</v>
      </c>
      <c r="B38241" t="s">
        <v>16</v>
      </c>
      <c r="C38241">
        <v>6113800</v>
      </c>
      <c r="D38241">
        <v>1296600</v>
      </c>
      <c r="E38241">
        <v>4817200</v>
      </c>
      <c r="F38241">
        <v>3.8746</v>
      </c>
      <c r="G38241" t="s">
        <v>84</v>
      </c>
      <c r="H38241">
        <v>1</v>
      </c>
    </row>
    <row r="38242" spans="1:8" x14ac:dyDescent="0.3">
      <c r="A38242" t="s">
        <v>268704</v>
      </c>
      <c r="B38242" t="s">
        <v>16</v>
      </c>
      <c r="C38242">
        <v>3739500</v>
      </c>
      <c r="D38242">
        <v>856610</v>
      </c>
      <c r="E38242">
        <v>2882900</v>
      </c>
      <c r="F38242">
        <v>4.0410000000000004</v>
      </c>
      <c r="G38242" t="s">
        <v>84</v>
      </c>
      <c r="H38242">
        <v>1</v>
      </c>
    </row>
    <row r="38243" spans="1:8" x14ac:dyDescent="0.3">
      <c r="A38243" t="s">
        <v>268704</v>
      </c>
      <c r="B38243" t="s">
        <v>16</v>
      </c>
      <c r="C38243">
        <v>3259400</v>
      </c>
      <c r="D38243">
        <v>740680</v>
      </c>
      <c r="E38243">
        <v>2518700</v>
      </c>
      <c r="F38243">
        <v>4.1051000000000002</v>
      </c>
      <c r="G38243" t="s">
        <v>84</v>
      </c>
      <c r="H38243">
        <v>1</v>
      </c>
    </row>
    <row r="38244" spans="1:8" x14ac:dyDescent="0.3">
      <c r="A38244" t="s">
        <v>268704</v>
      </c>
      <c r="B38244" t="s">
        <v>16</v>
      </c>
      <c r="C38244">
        <v>3007300</v>
      </c>
      <c r="D38244">
        <v>586750</v>
      </c>
      <c r="E38244">
        <v>2420500</v>
      </c>
      <c r="F38244">
        <v>3.8239000000000001</v>
      </c>
      <c r="G38244" t="s">
        <v>84</v>
      </c>
      <c r="H38244">
        <v>1</v>
      </c>
    </row>
    <row r="38245" spans="1:8" x14ac:dyDescent="0.3">
      <c r="A38245" t="s">
        <v>268704</v>
      </c>
      <c r="B38245" t="s">
        <v>16</v>
      </c>
      <c r="C38245">
        <v>2712200</v>
      </c>
      <c r="D38245">
        <v>570050</v>
      </c>
      <c r="E38245">
        <v>2142200</v>
      </c>
      <c r="F38245">
        <v>4.2666000000000004</v>
      </c>
      <c r="G38245" t="s">
        <v>84</v>
      </c>
      <c r="H38245">
        <v>1</v>
      </c>
    </row>
    <row r="38246" spans="1:8" x14ac:dyDescent="0.3">
      <c r="A38246" t="s">
        <v>268771</v>
      </c>
      <c r="B38246" t="s">
        <v>16</v>
      </c>
      <c r="C38246">
        <v>6399600</v>
      </c>
      <c r="D38246">
        <v>1978900</v>
      </c>
      <c r="E38246">
        <v>4420700</v>
      </c>
      <c r="F38246">
        <v>3.5409000000000002</v>
      </c>
      <c r="G38246" t="s">
        <v>84</v>
      </c>
      <c r="H38246">
        <v>2</v>
      </c>
    </row>
    <row r="38247" spans="1:8" x14ac:dyDescent="0.3">
      <c r="A38247" t="s">
        <v>268771</v>
      </c>
      <c r="B38247" t="s">
        <v>16</v>
      </c>
      <c r="C38247">
        <v>2792300</v>
      </c>
      <c r="D38247">
        <v>849180</v>
      </c>
      <c r="E38247">
        <v>1943100</v>
      </c>
      <c r="F38247">
        <v>1.0828</v>
      </c>
      <c r="G38247" t="s">
        <v>84</v>
      </c>
      <c r="H38247">
        <v>2</v>
      </c>
    </row>
    <row r="38248" spans="1:8" x14ac:dyDescent="0.3">
      <c r="A38248" t="s">
        <v>268800</v>
      </c>
      <c r="B38248" t="s">
        <v>16</v>
      </c>
      <c r="C38248">
        <v>25142000</v>
      </c>
      <c r="D38248">
        <v>2274800</v>
      </c>
      <c r="E38248">
        <v>22867000</v>
      </c>
      <c r="F38248">
        <v>12.563000000000001</v>
      </c>
      <c r="G38248" t="s">
        <v>84</v>
      </c>
      <c r="H38248">
        <v>2</v>
      </c>
    </row>
    <row r="38249" spans="1:8" x14ac:dyDescent="0.3">
      <c r="A38249" t="s">
        <v>268800</v>
      </c>
      <c r="B38249" t="s">
        <v>16</v>
      </c>
      <c r="C38249">
        <v>18066000</v>
      </c>
      <c r="D38249">
        <v>1925100</v>
      </c>
      <c r="E38249">
        <v>16141000</v>
      </c>
      <c r="F38249">
        <v>11.909000000000001</v>
      </c>
      <c r="G38249" t="s">
        <v>84</v>
      </c>
      <c r="H38249">
        <v>2</v>
      </c>
    </row>
    <row r="38250" spans="1:8" x14ac:dyDescent="0.3">
      <c r="A38250" t="s">
        <v>268800</v>
      </c>
      <c r="B38250" t="s">
        <v>16</v>
      </c>
      <c r="C38250">
        <v>9197500</v>
      </c>
      <c r="D38250">
        <v>641580</v>
      </c>
      <c r="E38250">
        <v>8555900</v>
      </c>
      <c r="F38250">
        <v>13.62</v>
      </c>
      <c r="G38250" t="s">
        <v>84</v>
      </c>
      <c r="H38250">
        <v>2</v>
      </c>
    </row>
    <row r="38251" spans="1:8" x14ac:dyDescent="0.3">
      <c r="A38251" t="s">
        <v>268853</v>
      </c>
      <c r="B38251" t="s">
        <v>16</v>
      </c>
      <c r="C38251">
        <v>11633000</v>
      </c>
      <c r="D38251">
        <v>1872000</v>
      </c>
      <c r="E38251">
        <v>9761000</v>
      </c>
      <c r="F38251">
        <v>7.2923999999999998</v>
      </c>
      <c r="G38251" t="s">
        <v>84</v>
      </c>
      <c r="H38251">
        <v>1</v>
      </c>
    </row>
    <row r="38252" spans="1:8" x14ac:dyDescent="0.3">
      <c r="A38252" t="s">
        <v>268853</v>
      </c>
      <c r="B38252" t="s">
        <v>16</v>
      </c>
      <c r="C38252">
        <v>11059000</v>
      </c>
      <c r="D38252">
        <v>1439500</v>
      </c>
      <c r="E38252">
        <v>9619900</v>
      </c>
      <c r="F38252">
        <v>7.7432999999999996</v>
      </c>
      <c r="G38252" t="s">
        <v>84</v>
      </c>
      <c r="H38252">
        <v>1</v>
      </c>
    </row>
    <row r="38253" spans="1:8" x14ac:dyDescent="0.3">
      <c r="A38253" t="s">
        <v>268880</v>
      </c>
      <c r="B38253" t="s">
        <v>16</v>
      </c>
      <c r="C38253">
        <v>5631100</v>
      </c>
      <c r="D38253">
        <v>188820</v>
      </c>
      <c r="E38253">
        <v>5442300</v>
      </c>
      <c r="F38253">
        <v>32.654000000000003</v>
      </c>
      <c r="G38253" t="s">
        <v>84</v>
      </c>
      <c r="H38253">
        <v>1</v>
      </c>
    </row>
    <row r="38254" spans="1:8" x14ac:dyDescent="0.3">
      <c r="A38254" t="s">
        <v>268880</v>
      </c>
      <c r="B38254" t="s">
        <v>16</v>
      </c>
      <c r="C38254">
        <v>4711400</v>
      </c>
      <c r="D38254">
        <v>143090</v>
      </c>
      <c r="E38254">
        <v>4568300</v>
      </c>
      <c r="F38254">
        <v>51.954000000000001</v>
      </c>
      <c r="G38254" t="s">
        <v>84</v>
      </c>
      <c r="H38254">
        <v>1</v>
      </c>
    </row>
    <row r="38255" spans="1:8" x14ac:dyDescent="0.3">
      <c r="A38255" t="s">
        <v>268945</v>
      </c>
      <c r="B38255" t="s">
        <v>16</v>
      </c>
      <c r="C38255">
        <v>3198600</v>
      </c>
      <c r="D38255">
        <v>616700</v>
      </c>
      <c r="E38255">
        <v>2581900</v>
      </c>
      <c r="F38255">
        <v>6.4938000000000002</v>
      </c>
      <c r="G38255" t="s">
        <v>84</v>
      </c>
      <c r="H38255">
        <v>1</v>
      </c>
    </row>
    <row r="38256" spans="1:8" x14ac:dyDescent="0.3">
      <c r="A38256" t="s">
        <v>268945</v>
      </c>
      <c r="B38256" t="s">
        <v>16</v>
      </c>
      <c r="C38256">
        <v>3113800</v>
      </c>
      <c r="D38256">
        <v>641990</v>
      </c>
      <c r="E38256">
        <v>2471800</v>
      </c>
      <c r="F38256">
        <v>7.2074999999999996</v>
      </c>
      <c r="G38256" t="s">
        <v>84</v>
      </c>
      <c r="H38256">
        <v>1</v>
      </c>
    </row>
    <row r="38257" spans="1:8" x14ac:dyDescent="0.3">
      <c r="A38257" t="s">
        <v>268985</v>
      </c>
      <c r="B38257" t="s">
        <v>16</v>
      </c>
      <c r="C38257">
        <v>5086000</v>
      </c>
      <c r="D38257">
        <v>1371100</v>
      </c>
      <c r="E38257">
        <v>3714900</v>
      </c>
      <c r="F38257">
        <v>2.4836</v>
      </c>
      <c r="G38257" t="s">
        <v>84</v>
      </c>
      <c r="H38257">
        <v>2</v>
      </c>
    </row>
    <row r="38258" spans="1:8" x14ac:dyDescent="0.3">
      <c r="A38258" t="s">
        <v>268985</v>
      </c>
      <c r="B38258" t="s">
        <v>16</v>
      </c>
      <c r="C38258">
        <v>4819600</v>
      </c>
      <c r="D38258">
        <v>1193200</v>
      </c>
      <c r="E38258">
        <v>3626400</v>
      </c>
      <c r="F38258">
        <v>2.8513999999999999</v>
      </c>
      <c r="G38258" t="s">
        <v>84</v>
      </c>
      <c r="H38258">
        <v>2</v>
      </c>
    </row>
    <row r="38259" spans="1:8" x14ac:dyDescent="0.3">
      <c r="A38259" t="s">
        <v>268985</v>
      </c>
      <c r="B38259" t="s">
        <v>16</v>
      </c>
      <c r="C38259">
        <v>1041900</v>
      </c>
      <c r="D38259">
        <v>352950</v>
      </c>
      <c r="E38259">
        <v>688900</v>
      </c>
      <c r="F38259">
        <v>2.1105999999999998</v>
      </c>
      <c r="G38259" t="s">
        <v>84</v>
      </c>
      <c r="H38259">
        <v>2</v>
      </c>
    </row>
    <row r="38260" spans="1:8" x14ac:dyDescent="0.3">
      <c r="A38260" t="s">
        <v>269053</v>
      </c>
      <c r="B38260" t="s">
        <v>16</v>
      </c>
      <c r="C38260">
        <v>1631700</v>
      </c>
      <c r="D38260">
        <v>151890</v>
      </c>
      <c r="E38260">
        <v>1479800</v>
      </c>
      <c r="F38260">
        <v>11.122999999999999</v>
      </c>
      <c r="G38260" t="s">
        <v>84</v>
      </c>
      <c r="H38260">
        <v>2</v>
      </c>
    </row>
    <row r="38261" spans="1:8" x14ac:dyDescent="0.3">
      <c r="A38261" t="s">
        <v>269093</v>
      </c>
      <c r="B38261" t="s">
        <v>16</v>
      </c>
      <c r="C38261">
        <v>17576000</v>
      </c>
      <c r="D38261">
        <v>7253200</v>
      </c>
      <c r="E38261">
        <v>10323000</v>
      </c>
      <c r="F38261">
        <v>1.4023000000000001</v>
      </c>
      <c r="G38261" t="s">
        <v>84</v>
      </c>
      <c r="H38261">
        <v>2</v>
      </c>
    </row>
    <row r="38262" spans="1:8" x14ac:dyDescent="0.3">
      <c r="A38262" t="s">
        <v>269093</v>
      </c>
      <c r="B38262" t="s">
        <v>16</v>
      </c>
      <c r="C38262">
        <v>14756000</v>
      </c>
      <c r="D38262">
        <v>5967900</v>
      </c>
      <c r="E38262">
        <v>8788300</v>
      </c>
      <c r="F38262">
        <v>1.3998999999999999</v>
      </c>
      <c r="G38262" t="s">
        <v>84</v>
      </c>
      <c r="H38262">
        <v>2</v>
      </c>
    </row>
    <row r="38263" spans="1:8" x14ac:dyDescent="0.3">
      <c r="A38263" t="s">
        <v>269093</v>
      </c>
      <c r="B38263" t="s">
        <v>16</v>
      </c>
      <c r="C38263">
        <v>2374500</v>
      </c>
      <c r="D38263">
        <v>938400</v>
      </c>
      <c r="E38263">
        <v>1436100</v>
      </c>
      <c r="F38263">
        <v>1.4622999999999999</v>
      </c>
      <c r="G38263" t="s">
        <v>84</v>
      </c>
      <c r="H38263">
        <v>2</v>
      </c>
    </row>
    <row r="38264" spans="1:8" x14ac:dyDescent="0.3">
      <c r="A38264" t="s">
        <v>269093</v>
      </c>
      <c r="B38264" t="s">
        <v>16</v>
      </c>
      <c r="C38264">
        <v>791530</v>
      </c>
      <c r="D38264">
        <v>311310</v>
      </c>
      <c r="E38264">
        <v>480220</v>
      </c>
      <c r="F38264">
        <v>1.6564000000000001</v>
      </c>
      <c r="G38264" t="s">
        <v>84</v>
      </c>
      <c r="H38264">
        <v>2</v>
      </c>
    </row>
    <row r="38265" spans="1:8" x14ac:dyDescent="0.3">
      <c r="A38265" t="s">
        <v>269133</v>
      </c>
      <c r="B38265" t="s">
        <v>16</v>
      </c>
      <c r="C38265">
        <v>6660200</v>
      </c>
      <c r="D38265">
        <v>4400200</v>
      </c>
      <c r="E38265">
        <v>2260000</v>
      </c>
      <c r="F38265">
        <v>0.35361999999999999</v>
      </c>
      <c r="G38265" t="s">
        <v>84</v>
      </c>
      <c r="H38265">
        <v>2</v>
      </c>
    </row>
    <row r="38266" spans="1:8" x14ac:dyDescent="0.3">
      <c r="A38266" t="s">
        <v>269133</v>
      </c>
      <c r="B38266" t="s">
        <v>16</v>
      </c>
      <c r="C38266">
        <v>6575700</v>
      </c>
      <c r="D38266">
        <v>4458400</v>
      </c>
      <c r="E38266">
        <v>2117300</v>
      </c>
      <c r="F38266">
        <v>0.33706999999999998</v>
      </c>
      <c r="G38266" t="s">
        <v>84</v>
      </c>
      <c r="H38266">
        <v>2</v>
      </c>
    </row>
    <row r="38267" spans="1:8" x14ac:dyDescent="0.3">
      <c r="A38267" t="s">
        <v>269133</v>
      </c>
      <c r="B38267" t="s">
        <v>16</v>
      </c>
      <c r="C38267">
        <v>6215700</v>
      </c>
      <c r="D38267">
        <v>4682400</v>
      </c>
      <c r="E38267">
        <v>1533300</v>
      </c>
      <c r="F38267">
        <v>0.31770999999999999</v>
      </c>
      <c r="G38267" t="s">
        <v>84</v>
      </c>
      <c r="H38267">
        <v>2</v>
      </c>
    </row>
    <row r="38268" spans="1:8" x14ac:dyDescent="0.3">
      <c r="A38268" t="s">
        <v>269133</v>
      </c>
      <c r="B38268" t="s">
        <v>16</v>
      </c>
      <c r="C38268">
        <v>4276800</v>
      </c>
      <c r="D38268">
        <v>3291400</v>
      </c>
      <c r="E38268">
        <v>985400</v>
      </c>
      <c r="F38268">
        <v>0.35486000000000001</v>
      </c>
      <c r="G38268" t="s">
        <v>84</v>
      </c>
      <c r="H38268">
        <v>2</v>
      </c>
    </row>
    <row r="38269" spans="1:8" x14ac:dyDescent="0.3">
      <c r="A38269" t="s">
        <v>269133</v>
      </c>
      <c r="B38269" t="s">
        <v>16</v>
      </c>
      <c r="C38269">
        <v>980230</v>
      </c>
      <c r="D38269">
        <v>600930</v>
      </c>
      <c r="E38269">
        <v>379300</v>
      </c>
      <c r="F38269">
        <v>0.31256</v>
      </c>
      <c r="G38269" t="s">
        <v>84</v>
      </c>
      <c r="H38269">
        <v>2</v>
      </c>
    </row>
    <row r="38270" spans="1:8" x14ac:dyDescent="0.3">
      <c r="A38270" t="s">
        <v>269233</v>
      </c>
      <c r="B38270" t="s">
        <v>16</v>
      </c>
      <c r="C38270">
        <v>18923000</v>
      </c>
      <c r="D38270">
        <v>7660400</v>
      </c>
      <c r="E38270">
        <v>11263000</v>
      </c>
      <c r="F38270">
        <v>1.6054999999999999</v>
      </c>
      <c r="G38270" t="s">
        <v>84</v>
      </c>
      <c r="H38270">
        <v>1</v>
      </c>
    </row>
    <row r="38271" spans="1:8" x14ac:dyDescent="0.3">
      <c r="A38271" t="s">
        <v>269233</v>
      </c>
      <c r="B38271" t="s">
        <v>16</v>
      </c>
      <c r="C38271">
        <v>17213000</v>
      </c>
      <c r="D38271">
        <v>6982500</v>
      </c>
      <c r="E38271">
        <v>10231000</v>
      </c>
      <c r="F38271">
        <v>1.5498000000000001</v>
      </c>
      <c r="G38271" t="s">
        <v>84</v>
      </c>
      <c r="H38271">
        <v>1</v>
      </c>
    </row>
    <row r="38272" spans="1:8" x14ac:dyDescent="0.3">
      <c r="A38272" t="s">
        <v>269233</v>
      </c>
      <c r="B38272" t="s">
        <v>16</v>
      </c>
      <c r="C38272">
        <v>6342000</v>
      </c>
      <c r="D38272">
        <v>2462800</v>
      </c>
      <c r="E38272">
        <v>3879200</v>
      </c>
      <c r="F38272">
        <v>1.5616000000000001</v>
      </c>
      <c r="G38272" t="s">
        <v>84</v>
      </c>
      <c r="H38272">
        <v>1</v>
      </c>
    </row>
    <row r="38273" spans="1:8" x14ac:dyDescent="0.3">
      <c r="A38273" t="s">
        <v>269233</v>
      </c>
      <c r="B38273" t="s">
        <v>16</v>
      </c>
      <c r="C38273">
        <v>3962100</v>
      </c>
      <c r="D38273">
        <v>1984100</v>
      </c>
      <c r="E38273">
        <v>1978000</v>
      </c>
      <c r="F38273">
        <v>0.80401999999999996</v>
      </c>
      <c r="G38273" t="s">
        <v>84</v>
      </c>
      <c r="H38273">
        <v>1</v>
      </c>
    </row>
    <row r="38274" spans="1:8" x14ac:dyDescent="0.3">
      <c r="A38274" t="s">
        <v>269249</v>
      </c>
      <c r="B38274" t="s">
        <v>16</v>
      </c>
      <c r="C38274">
        <v>21521000</v>
      </c>
      <c r="D38274">
        <v>14704000</v>
      </c>
      <c r="E38274">
        <v>6817600</v>
      </c>
      <c r="F38274">
        <v>1.1377999999999999</v>
      </c>
      <c r="G38274" t="s">
        <v>84</v>
      </c>
      <c r="H38274">
        <v>1</v>
      </c>
    </row>
    <row r="38275" spans="1:8" x14ac:dyDescent="0.3">
      <c r="A38275" t="s">
        <v>269249</v>
      </c>
      <c r="B38275" t="s">
        <v>16</v>
      </c>
      <c r="C38275">
        <v>17457000</v>
      </c>
      <c r="D38275">
        <v>8081000</v>
      </c>
      <c r="E38275">
        <v>9376200</v>
      </c>
      <c r="F38275">
        <v>1.1612</v>
      </c>
      <c r="G38275" t="s">
        <v>84</v>
      </c>
      <c r="H38275">
        <v>1</v>
      </c>
    </row>
    <row r="38276" spans="1:8" x14ac:dyDescent="0.3">
      <c r="A38276" t="s">
        <v>269259</v>
      </c>
      <c r="B38276" t="s">
        <v>16</v>
      </c>
      <c r="C38276">
        <v>16160000</v>
      </c>
      <c r="D38276">
        <v>3418200</v>
      </c>
      <c r="E38276">
        <v>12742000</v>
      </c>
      <c r="F38276">
        <v>3.8464</v>
      </c>
      <c r="G38276" t="s">
        <v>84</v>
      </c>
      <c r="H38276">
        <v>2</v>
      </c>
    </row>
    <row r="38277" spans="1:8" x14ac:dyDescent="0.3">
      <c r="A38277" t="s">
        <v>269259</v>
      </c>
      <c r="B38277" t="s">
        <v>16</v>
      </c>
      <c r="C38277">
        <v>11624000</v>
      </c>
      <c r="D38277">
        <v>2149600</v>
      </c>
      <c r="E38277">
        <v>9474100</v>
      </c>
      <c r="F38277">
        <v>4.5396999999999998</v>
      </c>
      <c r="G38277" t="s">
        <v>84</v>
      </c>
      <c r="H38277">
        <v>2</v>
      </c>
    </row>
    <row r="38278" spans="1:8" x14ac:dyDescent="0.3">
      <c r="A38278" t="s">
        <v>269259</v>
      </c>
      <c r="B38278" t="s">
        <v>16</v>
      </c>
      <c r="C38278">
        <v>7583500</v>
      </c>
      <c r="D38278">
        <v>1579300</v>
      </c>
      <c r="E38278">
        <v>6004200</v>
      </c>
      <c r="F38278">
        <v>4.4257999999999997</v>
      </c>
      <c r="G38278" t="s">
        <v>84</v>
      </c>
      <c r="H38278">
        <v>2</v>
      </c>
    </row>
    <row r="38279" spans="1:8" x14ac:dyDescent="0.3">
      <c r="A38279" t="s">
        <v>269259</v>
      </c>
      <c r="B38279" t="s">
        <v>16</v>
      </c>
      <c r="C38279">
        <v>6162000</v>
      </c>
      <c r="D38279">
        <v>1265600</v>
      </c>
      <c r="E38279">
        <v>4896400</v>
      </c>
      <c r="F38279">
        <v>4.4103000000000003</v>
      </c>
      <c r="G38279" t="s">
        <v>84</v>
      </c>
      <c r="H38279">
        <v>2</v>
      </c>
    </row>
    <row r="38280" spans="1:8" x14ac:dyDescent="0.3">
      <c r="A38280" t="s">
        <v>269337</v>
      </c>
      <c r="B38280" t="s">
        <v>16</v>
      </c>
      <c r="C38280">
        <v>55420000</v>
      </c>
      <c r="D38280">
        <v>14552000</v>
      </c>
      <c r="E38280">
        <v>40868000</v>
      </c>
      <c r="F38280">
        <v>3.1852999999999998</v>
      </c>
      <c r="G38280" t="s">
        <v>84</v>
      </c>
      <c r="H38280">
        <v>2</v>
      </c>
    </row>
    <row r="38281" spans="1:8" x14ac:dyDescent="0.3">
      <c r="A38281" t="s">
        <v>269337</v>
      </c>
      <c r="B38281" t="s">
        <v>16</v>
      </c>
      <c r="C38281">
        <v>52401000</v>
      </c>
      <c r="D38281">
        <v>14908000</v>
      </c>
      <c r="E38281">
        <v>37493000</v>
      </c>
      <c r="F38281">
        <v>2.9695</v>
      </c>
      <c r="G38281" t="s">
        <v>84</v>
      </c>
      <c r="H38281">
        <v>2</v>
      </c>
    </row>
    <row r="38282" spans="1:8" x14ac:dyDescent="0.3">
      <c r="A38282" t="s">
        <v>269337</v>
      </c>
      <c r="B38282" t="s">
        <v>16</v>
      </c>
      <c r="C38282">
        <v>6923000</v>
      </c>
      <c r="D38282">
        <v>1924000</v>
      </c>
      <c r="E38282">
        <v>4999000</v>
      </c>
      <c r="F38282">
        <v>2.6191</v>
      </c>
      <c r="G38282" t="s">
        <v>84</v>
      </c>
      <c r="H38282">
        <v>2</v>
      </c>
    </row>
    <row r="38283" spans="1:8" x14ac:dyDescent="0.3">
      <c r="A38283" t="s">
        <v>269337</v>
      </c>
      <c r="B38283" t="s">
        <v>16</v>
      </c>
      <c r="C38283">
        <v>6729100</v>
      </c>
      <c r="D38283">
        <v>1785100</v>
      </c>
      <c r="E38283">
        <v>4944000</v>
      </c>
      <c r="F38283">
        <v>3.0827</v>
      </c>
      <c r="G38283" t="s">
        <v>84</v>
      </c>
      <c r="H38283">
        <v>2</v>
      </c>
    </row>
    <row r="38284" spans="1:8" x14ac:dyDescent="0.3">
      <c r="A38284" t="s">
        <v>269376</v>
      </c>
      <c r="B38284" t="s">
        <v>16</v>
      </c>
      <c r="C38284">
        <v>10527000</v>
      </c>
      <c r="D38284">
        <v>651660</v>
      </c>
      <c r="E38284">
        <v>9875200</v>
      </c>
      <c r="F38284">
        <v>17.960999999999999</v>
      </c>
      <c r="G38284" t="s">
        <v>84</v>
      </c>
      <c r="H38284">
        <v>1</v>
      </c>
    </row>
    <row r="38285" spans="1:8" x14ac:dyDescent="0.3">
      <c r="A38285" t="s">
        <v>269418</v>
      </c>
      <c r="B38285" t="s">
        <v>16</v>
      </c>
      <c r="C38285">
        <v>3605300</v>
      </c>
      <c r="D38285">
        <v>3605300</v>
      </c>
      <c r="E38285">
        <v>0</v>
      </c>
      <c r="F38285" s="14"/>
      <c r="G38285" t="s">
        <v>84</v>
      </c>
      <c r="H38285">
        <v>2</v>
      </c>
    </row>
    <row r="38286" spans="1:8" x14ac:dyDescent="0.3">
      <c r="A38286" t="s">
        <v>269418</v>
      </c>
      <c r="B38286" t="s">
        <v>16</v>
      </c>
      <c r="G38286" t="s">
        <v>84</v>
      </c>
      <c r="H38286">
        <v>2</v>
      </c>
    </row>
    <row r="38287" spans="1:8" x14ac:dyDescent="0.3">
      <c r="A38287" t="s">
        <v>269469</v>
      </c>
      <c r="B38287" t="s">
        <v>16</v>
      </c>
      <c r="C38287">
        <v>4419200</v>
      </c>
      <c r="D38287">
        <v>2571200</v>
      </c>
      <c r="E38287">
        <v>1848100</v>
      </c>
      <c r="F38287">
        <v>0.73024999999999995</v>
      </c>
      <c r="G38287" t="s">
        <v>84</v>
      </c>
      <c r="H38287">
        <v>2</v>
      </c>
    </row>
    <row r="38288" spans="1:8" x14ac:dyDescent="0.3">
      <c r="A38288" t="s">
        <v>269469</v>
      </c>
      <c r="B38288" t="s">
        <v>16</v>
      </c>
      <c r="C38288">
        <v>3184800</v>
      </c>
      <c r="D38288">
        <v>1676400</v>
      </c>
      <c r="E38288">
        <v>1508400</v>
      </c>
      <c r="F38288">
        <v>0.68832000000000004</v>
      </c>
      <c r="G38288" t="s">
        <v>84</v>
      </c>
      <c r="H38288">
        <v>2</v>
      </c>
    </row>
    <row r="38289" spans="1:8" x14ac:dyDescent="0.3">
      <c r="A38289" t="s">
        <v>269469</v>
      </c>
      <c r="B38289" t="s">
        <v>16</v>
      </c>
      <c r="C38289">
        <v>1233700</v>
      </c>
      <c r="D38289">
        <v>575600</v>
      </c>
      <c r="E38289">
        <v>658090</v>
      </c>
      <c r="F38289">
        <v>0.66305000000000003</v>
      </c>
      <c r="G38289" t="s">
        <v>84</v>
      </c>
      <c r="H38289">
        <v>2</v>
      </c>
    </row>
    <row r="38290" spans="1:8" x14ac:dyDescent="0.3">
      <c r="A38290" t="s">
        <v>269469</v>
      </c>
      <c r="B38290" t="s">
        <v>16</v>
      </c>
      <c r="C38290">
        <v>1212800</v>
      </c>
      <c r="D38290">
        <v>786300</v>
      </c>
      <c r="E38290">
        <v>426500</v>
      </c>
      <c r="F38290">
        <v>0.67947999999999997</v>
      </c>
      <c r="G38290" t="s">
        <v>84</v>
      </c>
      <c r="H38290">
        <v>2</v>
      </c>
    </row>
    <row r="38291" spans="1:8" x14ac:dyDescent="0.3">
      <c r="A38291" t="s">
        <v>269469</v>
      </c>
      <c r="B38291" t="s">
        <v>16</v>
      </c>
      <c r="C38291">
        <v>358410</v>
      </c>
      <c r="D38291">
        <v>232270</v>
      </c>
      <c r="E38291">
        <v>126140</v>
      </c>
      <c r="F38291">
        <v>0.56089999999999995</v>
      </c>
      <c r="G38291" t="s">
        <v>84</v>
      </c>
      <c r="H38291">
        <v>2</v>
      </c>
    </row>
    <row r="38292" spans="1:8" x14ac:dyDescent="0.3">
      <c r="A38292" t="s">
        <v>269469</v>
      </c>
      <c r="B38292" t="s">
        <v>16</v>
      </c>
      <c r="G38292" t="s">
        <v>84</v>
      </c>
      <c r="H38292">
        <v>2</v>
      </c>
    </row>
    <row r="38293" spans="1:8" x14ac:dyDescent="0.3">
      <c r="A38293" t="s">
        <v>269512</v>
      </c>
      <c r="B38293" t="s">
        <v>16</v>
      </c>
      <c r="C38293">
        <v>729290</v>
      </c>
      <c r="D38293">
        <v>158370</v>
      </c>
      <c r="E38293">
        <v>570920</v>
      </c>
      <c r="F38293">
        <v>5.5921000000000003</v>
      </c>
      <c r="G38293" t="s">
        <v>84</v>
      </c>
      <c r="H38293">
        <v>1</v>
      </c>
    </row>
    <row r="38294" spans="1:8" x14ac:dyDescent="0.3">
      <c r="A38294" t="s">
        <v>269562</v>
      </c>
      <c r="B38294" t="s">
        <v>16</v>
      </c>
      <c r="C38294">
        <v>1638700</v>
      </c>
      <c r="D38294">
        <v>970910</v>
      </c>
      <c r="E38294">
        <v>667790</v>
      </c>
      <c r="F38294">
        <v>0.68396000000000001</v>
      </c>
      <c r="G38294" t="s">
        <v>84</v>
      </c>
      <c r="H38294">
        <v>2</v>
      </c>
    </row>
    <row r="38295" spans="1:8" x14ac:dyDescent="0.3">
      <c r="A38295" t="s">
        <v>269695</v>
      </c>
      <c r="B38295" t="s">
        <v>16</v>
      </c>
      <c r="C38295">
        <v>1372200</v>
      </c>
      <c r="D38295">
        <v>479030</v>
      </c>
      <c r="E38295">
        <v>893130</v>
      </c>
      <c r="F38295">
        <v>1.4704999999999999</v>
      </c>
      <c r="G38295" t="s">
        <v>84</v>
      </c>
      <c r="H38295">
        <v>1</v>
      </c>
    </row>
    <row r="38296" spans="1:8" x14ac:dyDescent="0.3">
      <c r="A38296" t="s">
        <v>269695</v>
      </c>
      <c r="B38296" t="s">
        <v>16</v>
      </c>
      <c r="C38296">
        <v>1081400</v>
      </c>
      <c r="D38296">
        <v>403620</v>
      </c>
      <c r="E38296">
        <v>677820</v>
      </c>
      <c r="F38296">
        <v>1.1449</v>
      </c>
      <c r="G38296" t="s">
        <v>84</v>
      </c>
      <c r="H38296">
        <v>1</v>
      </c>
    </row>
    <row r="38297" spans="1:8" x14ac:dyDescent="0.3">
      <c r="A38297" t="s">
        <v>269725</v>
      </c>
      <c r="B38297" t="s">
        <v>16</v>
      </c>
      <c r="C38297">
        <v>77313000</v>
      </c>
      <c r="D38297">
        <v>19690000</v>
      </c>
      <c r="E38297">
        <v>57623000</v>
      </c>
      <c r="F38297">
        <v>2.8948</v>
      </c>
      <c r="G38297" t="s">
        <v>84</v>
      </c>
      <c r="H38297">
        <v>2</v>
      </c>
    </row>
    <row r="38298" spans="1:8" x14ac:dyDescent="0.3">
      <c r="A38298" t="s">
        <v>269725</v>
      </c>
      <c r="B38298" t="s">
        <v>16</v>
      </c>
      <c r="C38298">
        <v>72721000</v>
      </c>
      <c r="D38298">
        <v>17806000</v>
      </c>
      <c r="E38298">
        <v>54915000</v>
      </c>
      <c r="F38298">
        <v>2.9247000000000001</v>
      </c>
      <c r="G38298" t="s">
        <v>84</v>
      </c>
      <c r="H38298">
        <v>2</v>
      </c>
    </row>
    <row r="38299" spans="1:8" x14ac:dyDescent="0.3">
      <c r="A38299" t="s">
        <v>269725</v>
      </c>
      <c r="B38299" t="s">
        <v>16</v>
      </c>
      <c r="C38299">
        <v>7721200</v>
      </c>
      <c r="D38299">
        <v>1860400</v>
      </c>
      <c r="E38299">
        <v>5860800</v>
      </c>
      <c r="F38299">
        <v>2.742</v>
      </c>
      <c r="G38299" t="s">
        <v>84</v>
      </c>
      <c r="H38299">
        <v>2</v>
      </c>
    </row>
    <row r="38300" spans="1:8" x14ac:dyDescent="0.3">
      <c r="A38300" t="s">
        <v>269725</v>
      </c>
      <c r="B38300" t="s">
        <v>16</v>
      </c>
      <c r="C38300">
        <v>7316400</v>
      </c>
      <c r="D38300">
        <v>2065600</v>
      </c>
      <c r="E38300">
        <v>5250700</v>
      </c>
      <c r="F38300">
        <v>2.7078000000000002</v>
      </c>
      <c r="G38300" t="s">
        <v>84</v>
      </c>
      <c r="H38300">
        <v>2</v>
      </c>
    </row>
    <row r="38301" spans="1:8" x14ac:dyDescent="0.3">
      <c r="A38301" t="s">
        <v>269725</v>
      </c>
      <c r="B38301" t="s">
        <v>2353</v>
      </c>
      <c r="C38301">
        <v>6343800</v>
      </c>
      <c r="D38301">
        <v>1440300</v>
      </c>
      <c r="E38301">
        <v>4903400</v>
      </c>
      <c r="F38301">
        <v>2.7926000000000002</v>
      </c>
      <c r="G38301" t="s">
        <v>84</v>
      </c>
      <c r="H38301">
        <v>2</v>
      </c>
    </row>
    <row r="38302" spans="1:8" x14ac:dyDescent="0.3">
      <c r="A38302" t="s">
        <v>269725</v>
      </c>
      <c r="B38302" t="s">
        <v>2353</v>
      </c>
      <c r="C38302">
        <v>5461500</v>
      </c>
      <c r="D38302">
        <v>1404800</v>
      </c>
      <c r="E38302">
        <v>4056700</v>
      </c>
      <c r="F38302">
        <v>3.2641</v>
      </c>
      <c r="G38302" t="s">
        <v>84</v>
      </c>
      <c r="H38302">
        <v>2</v>
      </c>
    </row>
    <row r="38303" spans="1:8" x14ac:dyDescent="0.3">
      <c r="A38303" t="s">
        <v>269725</v>
      </c>
      <c r="B38303" t="s">
        <v>16</v>
      </c>
      <c r="C38303">
        <v>5351400</v>
      </c>
      <c r="D38303">
        <v>1443700</v>
      </c>
      <c r="E38303">
        <v>3907700</v>
      </c>
      <c r="F38303">
        <v>2.8595000000000002</v>
      </c>
      <c r="G38303" t="s">
        <v>84</v>
      </c>
      <c r="H38303">
        <v>2</v>
      </c>
    </row>
    <row r="38304" spans="1:8" x14ac:dyDescent="0.3">
      <c r="A38304" t="s">
        <v>269725</v>
      </c>
      <c r="B38304" t="s">
        <v>16</v>
      </c>
      <c r="C38304">
        <v>5188400</v>
      </c>
      <c r="D38304">
        <v>1295000</v>
      </c>
      <c r="E38304">
        <v>3893400</v>
      </c>
      <c r="F38304">
        <v>2.5350000000000001</v>
      </c>
      <c r="G38304" t="s">
        <v>84</v>
      </c>
      <c r="H38304">
        <v>2</v>
      </c>
    </row>
    <row r="38305" spans="1:8" x14ac:dyDescent="0.3">
      <c r="A38305" t="s">
        <v>269725</v>
      </c>
      <c r="B38305" t="s">
        <v>2353</v>
      </c>
      <c r="C38305">
        <v>443680</v>
      </c>
      <c r="D38305">
        <v>112450</v>
      </c>
      <c r="E38305">
        <v>331230</v>
      </c>
      <c r="F38305">
        <v>2.8555000000000001</v>
      </c>
      <c r="G38305" t="s">
        <v>84</v>
      </c>
      <c r="H38305">
        <v>2</v>
      </c>
    </row>
    <row r="38306" spans="1:8" x14ac:dyDescent="0.3">
      <c r="A38306" t="s">
        <v>269922</v>
      </c>
      <c r="B38306" t="s">
        <v>16</v>
      </c>
      <c r="C38306">
        <v>758980</v>
      </c>
      <c r="D38306">
        <v>314500</v>
      </c>
      <c r="E38306">
        <v>444480</v>
      </c>
      <c r="F38306">
        <v>1.3345</v>
      </c>
      <c r="G38306" t="s">
        <v>84</v>
      </c>
      <c r="H38306">
        <v>1</v>
      </c>
    </row>
    <row r="38307" spans="1:8" x14ac:dyDescent="0.3">
      <c r="A38307" t="s">
        <v>269940</v>
      </c>
      <c r="B38307" t="s">
        <v>16</v>
      </c>
      <c r="C38307">
        <v>2633800</v>
      </c>
      <c r="D38307">
        <v>2633800</v>
      </c>
      <c r="E38307">
        <v>0</v>
      </c>
      <c r="F38307" s="14"/>
      <c r="G38307" t="s">
        <v>84</v>
      </c>
      <c r="H38307">
        <v>1</v>
      </c>
    </row>
    <row r="38308" spans="1:8" x14ac:dyDescent="0.3">
      <c r="A38308" t="s">
        <v>269940</v>
      </c>
      <c r="B38308" t="s">
        <v>16</v>
      </c>
      <c r="C38308">
        <v>2350800</v>
      </c>
      <c r="D38308">
        <v>1440100</v>
      </c>
      <c r="E38308">
        <v>910680</v>
      </c>
      <c r="F38308">
        <v>0.53442999999999996</v>
      </c>
      <c r="G38308" t="s">
        <v>84</v>
      </c>
      <c r="H38308">
        <v>1</v>
      </c>
    </row>
    <row r="38309" spans="1:8" x14ac:dyDescent="0.3">
      <c r="A38309" t="s">
        <v>269940</v>
      </c>
      <c r="B38309" t="s">
        <v>16</v>
      </c>
      <c r="C38309">
        <v>2109700</v>
      </c>
      <c r="D38309">
        <v>1383300</v>
      </c>
      <c r="E38309">
        <v>726400</v>
      </c>
      <c r="F38309">
        <v>0.56064999999999998</v>
      </c>
      <c r="G38309" t="s">
        <v>84</v>
      </c>
      <c r="H38309">
        <v>1</v>
      </c>
    </row>
    <row r="38310" spans="1:8" x14ac:dyDescent="0.3">
      <c r="A38310" t="s">
        <v>269940</v>
      </c>
      <c r="B38310" t="s">
        <v>16</v>
      </c>
      <c r="C38310">
        <v>2101200</v>
      </c>
      <c r="D38310">
        <v>2101200</v>
      </c>
      <c r="E38310">
        <v>0</v>
      </c>
      <c r="F38310" s="14"/>
      <c r="G38310" t="s">
        <v>84</v>
      </c>
      <c r="H38310">
        <v>1</v>
      </c>
    </row>
    <row r="38311" spans="1:8" x14ac:dyDescent="0.3">
      <c r="A38311" t="s">
        <v>269964</v>
      </c>
      <c r="B38311" t="s">
        <v>16</v>
      </c>
      <c r="C38311">
        <v>2625800</v>
      </c>
      <c r="D38311">
        <v>329440</v>
      </c>
      <c r="E38311">
        <v>2296300</v>
      </c>
      <c r="F38311">
        <v>13.159000000000001</v>
      </c>
      <c r="G38311" t="s">
        <v>84</v>
      </c>
      <c r="H38311">
        <v>2</v>
      </c>
    </row>
    <row r="38312" spans="1:8" x14ac:dyDescent="0.3">
      <c r="A38312" t="s">
        <v>269986</v>
      </c>
      <c r="B38312" t="s">
        <v>16</v>
      </c>
      <c r="C38312">
        <v>3825200</v>
      </c>
      <c r="D38312">
        <v>2297100</v>
      </c>
      <c r="E38312">
        <v>1528100</v>
      </c>
      <c r="F38312">
        <v>0.58862999999999999</v>
      </c>
      <c r="G38312" t="s">
        <v>84</v>
      </c>
      <c r="H38312">
        <v>2</v>
      </c>
    </row>
    <row r="38313" spans="1:8" x14ac:dyDescent="0.3">
      <c r="A38313" t="s">
        <v>269986</v>
      </c>
      <c r="B38313" t="s">
        <v>16</v>
      </c>
      <c r="C38313">
        <v>2874600</v>
      </c>
      <c r="D38313">
        <v>1872900</v>
      </c>
      <c r="E38313">
        <v>1001700</v>
      </c>
      <c r="F38313">
        <v>0.54427000000000003</v>
      </c>
      <c r="G38313" t="s">
        <v>84</v>
      </c>
      <c r="H38313">
        <v>2</v>
      </c>
    </row>
    <row r="38314" spans="1:8" x14ac:dyDescent="0.3">
      <c r="A38314" t="s">
        <v>270036</v>
      </c>
      <c r="B38314" t="s">
        <v>16</v>
      </c>
      <c r="C38314">
        <v>3837400</v>
      </c>
      <c r="D38314">
        <v>265330</v>
      </c>
      <c r="E38314">
        <v>3572100</v>
      </c>
      <c r="F38314">
        <v>15.221</v>
      </c>
      <c r="G38314" t="s">
        <v>84</v>
      </c>
      <c r="H38314">
        <v>1</v>
      </c>
    </row>
    <row r="38315" spans="1:8" x14ac:dyDescent="0.3">
      <c r="A38315" t="s">
        <v>270036</v>
      </c>
      <c r="B38315" t="s">
        <v>16</v>
      </c>
      <c r="C38315">
        <v>2671400</v>
      </c>
      <c r="D38315">
        <v>161280</v>
      </c>
      <c r="E38315">
        <v>2510200</v>
      </c>
      <c r="F38315">
        <v>18.736000000000001</v>
      </c>
      <c r="G38315" t="s">
        <v>84</v>
      </c>
      <c r="H38315">
        <v>1</v>
      </c>
    </row>
    <row r="38316" spans="1:8" x14ac:dyDescent="0.3">
      <c r="A38316" t="s">
        <v>270065</v>
      </c>
      <c r="B38316" t="s">
        <v>16</v>
      </c>
      <c r="C38316">
        <v>2027400</v>
      </c>
      <c r="D38316">
        <v>1092000</v>
      </c>
      <c r="E38316">
        <v>935460</v>
      </c>
      <c r="F38316">
        <v>0.74656999999999996</v>
      </c>
      <c r="G38316" t="s">
        <v>84</v>
      </c>
      <c r="H38316">
        <v>1</v>
      </c>
    </row>
    <row r="38317" spans="1:8" x14ac:dyDescent="0.3">
      <c r="A38317" t="s">
        <v>270168</v>
      </c>
      <c r="B38317" t="s">
        <v>16</v>
      </c>
      <c r="C38317">
        <v>50848000</v>
      </c>
      <c r="D38317">
        <v>2202300</v>
      </c>
      <c r="E38317">
        <v>48646000</v>
      </c>
      <c r="F38317">
        <v>31.018999999999998</v>
      </c>
      <c r="G38317" t="s">
        <v>84</v>
      </c>
      <c r="H38317">
        <v>1</v>
      </c>
    </row>
    <row r="38318" spans="1:8" x14ac:dyDescent="0.3">
      <c r="A38318" t="s">
        <v>270168</v>
      </c>
      <c r="B38318" t="s">
        <v>16</v>
      </c>
      <c r="C38318">
        <v>44486000</v>
      </c>
      <c r="D38318">
        <v>1719000</v>
      </c>
      <c r="E38318">
        <v>42767000</v>
      </c>
      <c r="F38318">
        <v>28.29</v>
      </c>
      <c r="G38318" t="s">
        <v>84</v>
      </c>
      <c r="H38318">
        <v>1</v>
      </c>
    </row>
    <row r="38319" spans="1:8" x14ac:dyDescent="0.3">
      <c r="A38319" t="s">
        <v>270240</v>
      </c>
      <c r="B38319" t="s">
        <v>16</v>
      </c>
      <c r="C38319">
        <v>13731000</v>
      </c>
      <c r="D38319">
        <v>6984100</v>
      </c>
      <c r="E38319">
        <v>6746700</v>
      </c>
      <c r="F38319">
        <v>1.4126000000000001</v>
      </c>
      <c r="G38319" t="s">
        <v>84</v>
      </c>
      <c r="H38319">
        <v>2</v>
      </c>
    </row>
    <row r="38320" spans="1:8" x14ac:dyDescent="0.3">
      <c r="A38320" t="s">
        <v>270350</v>
      </c>
      <c r="B38320" t="s">
        <v>16</v>
      </c>
      <c r="C38320">
        <v>3843800</v>
      </c>
      <c r="D38320">
        <v>1782500</v>
      </c>
      <c r="E38320">
        <v>2061300</v>
      </c>
      <c r="F38320">
        <v>1.2897000000000001</v>
      </c>
      <c r="G38320" t="s">
        <v>84</v>
      </c>
      <c r="H38320">
        <v>2</v>
      </c>
    </row>
    <row r="38321" spans="1:8" x14ac:dyDescent="0.3">
      <c r="A38321" t="s">
        <v>270350</v>
      </c>
      <c r="B38321" t="s">
        <v>16</v>
      </c>
      <c r="C38321">
        <v>3813800</v>
      </c>
      <c r="D38321">
        <v>1590500</v>
      </c>
      <c r="E38321">
        <v>2223300</v>
      </c>
      <c r="F38321">
        <v>1.3768</v>
      </c>
      <c r="G38321" t="s">
        <v>84</v>
      </c>
      <c r="H38321">
        <v>2</v>
      </c>
    </row>
    <row r="38322" spans="1:8" x14ac:dyDescent="0.3">
      <c r="A38322" t="s">
        <v>270350</v>
      </c>
      <c r="B38322" t="s">
        <v>16</v>
      </c>
      <c r="C38322">
        <v>2721500</v>
      </c>
      <c r="D38322">
        <v>1275500</v>
      </c>
      <c r="E38322">
        <v>1446000</v>
      </c>
      <c r="F38322">
        <v>1.5356000000000001</v>
      </c>
      <c r="G38322" t="s">
        <v>84</v>
      </c>
      <c r="H38322">
        <v>2</v>
      </c>
    </row>
    <row r="38323" spans="1:8" x14ac:dyDescent="0.3">
      <c r="A38323" t="s">
        <v>270350</v>
      </c>
      <c r="B38323" t="s">
        <v>16</v>
      </c>
      <c r="C38323">
        <v>1753600</v>
      </c>
      <c r="D38323">
        <v>709960</v>
      </c>
      <c r="E38323">
        <v>1043600</v>
      </c>
      <c r="F38323">
        <v>1.4393</v>
      </c>
      <c r="G38323" t="s">
        <v>84</v>
      </c>
      <c r="H38323">
        <v>2</v>
      </c>
    </row>
    <row r="38324" spans="1:8" x14ac:dyDescent="0.3">
      <c r="A38324" t="s">
        <v>270388</v>
      </c>
      <c r="B38324" t="s">
        <v>16</v>
      </c>
      <c r="C38324">
        <v>5976500</v>
      </c>
      <c r="D38324">
        <v>2210400</v>
      </c>
      <c r="E38324">
        <v>3766100</v>
      </c>
      <c r="F38324">
        <v>3.4306000000000001</v>
      </c>
      <c r="G38324" t="s">
        <v>84</v>
      </c>
      <c r="H38324">
        <v>1</v>
      </c>
    </row>
    <row r="38325" spans="1:8" x14ac:dyDescent="0.3">
      <c r="A38325" t="s">
        <v>270419</v>
      </c>
      <c r="B38325" t="s">
        <v>16</v>
      </c>
      <c r="C38325">
        <v>5532400</v>
      </c>
      <c r="D38325">
        <v>1438400</v>
      </c>
      <c r="E38325">
        <v>4094000</v>
      </c>
      <c r="F38325">
        <v>4.1853999999999996</v>
      </c>
      <c r="G38325" t="s">
        <v>84</v>
      </c>
      <c r="H38325">
        <v>1</v>
      </c>
    </row>
    <row r="38326" spans="1:8" x14ac:dyDescent="0.3">
      <c r="A38326" t="s">
        <v>270419</v>
      </c>
      <c r="B38326" t="s">
        <v>16</v>
      </c>
      <c r="C38326">
        <v>4472800</v>
      </c>
      <c r="D38326">
        <v>632590</v>
      </c>
      <c r="E38326">
        <v>3840200</v>
      </c>
      <c r="F38326">
        <v>5.0182000000000002</v>
      </c>
      <c r="G38326" t="s">
        <v>84</v>
      </c>
      <c r="H38326">
        <v>1</v>
      </c>
    </row>
    <row r="38327" spans="1:8" x14ac:dyDescent="0.3">
      <c r="A38327" t="s">
        <v>270440</v>
      </c>
      <c r="B38327" t="s">
        <v>16</v>
      </c>
      <c r="C38327">
        <v>16134000</v>
      </c>
      <c r="D38327">
        <v>11444000</v>
      </c>
      <c r="E38327">
        <v>4689700</v>
      </c>
      <c r="F38327">
        <v>0.31491999999999998</v>
      </c>
      <c r="G38327" t="s">
        <v>84</v>
      </c>
      <c r="H38327">
        <v>2</v>
      </c>
    </row>
    <row r="38328" spans="1:8" x14ac:dyDescent="0.3">
      <c r="A38328" t="s">
        <v>270440</v>
      </c>
      <c r="B38328" t="s">
        <v>16</v>
      </c>
      <c r="C38328">
        <v>8130600</v>
      </c>
      <c r="D38328">
        <v>8130600</v>
      </c>
      <c r="E38328">
        <v>0</v>
      </c>
      <c r="F38328" s="14"/>
      <c r="G38328" t="s">
        <v>84</v>
      </c>
      <c r="H38328">
        <v>2</v>
      </c>
    </row>
    <row r="38329" spans="1:8" x14ac:dyDescent="0.3">
      <c r="A38329" t="s">
        <v>270446</v>
      </c>
      <c r="B38329" t="s">
        <v>16</v>
      </c>
      <c r="C38329">
        <v>50801000</v>
      </c>
      <c r="D38329">
        <v>1871800</v>
      </c>
      <c r="E38329">
        <v>48929000</v>
      </c>
      <c r="F38329">
        <v>34.594999999999999</v>
      </c>
      <c r="G38329" t="s">
        <v>84</v>
      </c>
      <c r="H38329">
        <v>1</v>
      </c>
    </row>
    <row r="38330" spans="1:8" x14ac:dyDescent="0.3">
      <c r="A38330" t="s">
        <v>270446</v>
      </c>
      <c r="B38330" t="s">
        <v>16</v>
      </c>
      <c r="C38330">
        <v>48104000</v>
      </c>
      <c r="D38330">
        <v>1818000</v>
      </c>
      <c r="E38330">
        <v>46286000</v>
      </c>
      <c r="F38330">
        <v>34.665999999999997</v>
      </c>
      <c r="G38330" t="s">
        <v>84</v>
      </c>
      <c r="H38330">
        <v>1</v>
      </c>
    </row>
    <row r="38331" spans="1:8" x14ac:dyDescent="0.3">
      <c r="A38331" t="s">
        <v>270446</v>
      </c>
      <c r="B38331" t="s">
        <v>16</v>
      </c>
      <c r="C38331">
        <v>10070000</v>
      </c>
      <c r="D38331">
        <v>618820</v>
      </c>
      <c r="E38331">
        <v>9450800</v>
      </c>
      <c r="F38331">
        <v>18.221</v>
      </c>
      <c r="G38331" t="s">
        <v>84</v>
      </c>
      <c r="H38331">
        <v>1</v>
      </c>
    </row>
    <row r="38332" spans="1:8" x14ac:dyDescent="0.3">
      <c r="A38332" t="s">
        <v>270542</v>
      </c>
      <c r="B38332" t="s">
        <v>16</v>
      </c>
      <c r="C38332">
        <v>18173000</v>
      </c>
      <c r="D38332">
        <v>11501000</v>
      </c>
      <c r="E38332">
        <v>6672200</v>
      </c>
      <c r="F38332">
        <v>0.66556000000000004</v>
      </c>
      <c r="G38332" t="s">
        <v>84</v>
      </c>
      <c r="H38332">
        <v>2</v>
      </c>
    </row>
    <row r="38333" spans="1:8" x14ac:dyDescent="0.3">
      <c r="A38333" t="s">
        <v>270542</v>
      </c>
      <c r="B38333" t="s">
        <v>16</v>
      </c>
      <c r="C38333">
        <v>16868000</v>
      </c>
      <c r="D38333">
        <v>10110000</v>
      </c>
      <c r="E38333">
        <v>6757600</v>
      </c>
      <c r="F38333">
        <v>0.62951999999999997</v>
      </c>
      <c r="G38333" t="s">
        <v>84</v>
      </c>
      <c r="H38333">
        <v>2</v>
      </c>
    </row>
    <row r="38334" spans="1:8" x14ac:dyDescent="0.3">
      <c r="A38334" t="s">
        <v>270542</v>
      </c>
      <c r="B38334" t="s">
        <v>16</v>
      </c>
      <c r="C38334">
        <v>1274000</v>
      </c>
      <c r="D38334">
        <v>627160</v>
      </c>
      <c r="E38334">
        <v>646820</v>
      </c>
      <c r="F38334">
        <v>0.88480000000000003</v>
      </c>
      <c r="G38334" t="s">
        <v>84</v>
      </c>
      <c r="H38334">
        <v>2</v>
      </c>
    </row>
    <row r="38335" spans="1:8" x14ac:dyDescent="0.3">
      <c r="A38335" t="s">
        <v>270542</v>
      </c>
      <c r="B38335" t="s">
        <v>16</v>
      </c>
      <c r="C38335">
        <v>495440</v>
      </c>
      <c r="D38335">
        <v>495440</v>
      </c>
      <c r="E38335">
        <v>0</v>
      </c>
      <c r="F38335" s="14"/>
      <c r="G38335" t="s">
        <v>84</v>
      </c>
      <c r="H38335">
        <v>2</v>
      </c>
    </row>
    <row r="38336" spans="1:8" x14ac:dyDescent="0.3">
      <c r="A38336" t="s">
        <v>270597</v>
      </c>
      <c r="B38336" t="s">
        <v>16</v>
      </c>
      <c r="C38336">
        <v>2907900</v>
      </c>
      <c r="D38336">
        <v>956780</v>
      </c>
      <c r="E38336">
        <v>1951100</v>
      </c>
      <c r="F38336">
        <v>2.0672999999999999</v>
      </c>
      <c r="G38336" t="s">
        <v>84</v>
      </c>
      <c r="H38336">
        <v>2</v>
      </c>
    </row>
    <row r="38337" spans="1:8" x14ac:dyDescent="0.3">
      <c r="A38337" t="s">
        <v>270597</v>
      </c>
      <c r="B38337" t="s">
        <v>16</v>
      </c>
      <c r="C38337">
        <v>2824200</v>
      </c>
      <c r="D38337">
        <v>758300</v>
      </c>
      <c r="E38337">
        <v>2065900</v>
      </c>
      <c r="F38337">
        <v>2.0678000000000001</v>
      </c>
      <c r="G38337" t="s">
        <v>84</v>
      </c>
      <c r="H38337">
        <v>2</v>
      </c>
    </row>
    <row r="38338" spans="1:8" x14ac:dyDescent="0.3">
      <c r="A38338" t="s">
        <v>270597</v>
      </c>
      <c r="B38338" t="s">
        <v>16</v>
      </c>
      <c r="C38338">
        <v>806530</v>
      </c>
      <c r="D38338">
        <v>238540</v>
      </c>
      <c r="E38338">
        <v>567990</v>
      </c>
      <c r="F38338">
        <v>2.2589000000000001</v>
      </c>
      <c r="G38338" t="s">
        <v>84</v>
      </c>
      <c r="H38338">
        <v>2</v>
      </c>
    </row>
    <row r="38339" spans="1:8" x14ac:dyDescent="0.3">
      <c r="A38339" t="s">
        <v>270613</v>
      </c>
      <c r="B38339" t="s">
        <v>16</v>
      </c>
      <c r="C38339">
        <v>2171600</v>
      </c>
      <c r="D38339">
        <v>1217600</v>
      </c>
      <c r="E38339">
        <v>953940</v>
      </c>
      <c r="F38339">
        <v>0.96321999999999997</v>
      </c>
      <c r="G38339" t="s">
        <v>84</v>
      </c>
      <c r="H38339">
        <v>1</v>
      </c>
    </row>
    <row r="38340" spans="1:8" x14ac:dyDescent="0.3">
      <c r="A38340" t="s">
        <v>270613</v>
      </c>
      <c r="B38340" t="s">
        <v>16</v>
      </c>
      <c r="C38340">
        <v>1692400</v>
      </c>
      <c r="D38340">
        <v>828310</v>
      </c>
      <c r="E38340">
        <v>864050</v>
      </c>
      <c r="F38340">
        <v>0.88771999999999995</v>
      </c>
      <c r="G38340" t="s">
        <v>84</v>
      </c>
      <c r="H38340">
        <v>1</v>
      </c>
    </row>
    <row r="38341" spans="1:8" x14ac:dyDescent="0.3">
      <c r="A38341" t="s">
        <v>270613</v>
      </c>
      <c r="B38341" t="s">
        <v>16</v>
      </c>
      <c r="C38341">
        <v>551110</v>
      </c>
      <c r="D38341">
        <v>277460</v>
      </c>
      <c r="E38341">
        <v>273650</v>
      </c>
      <c r="F38341">
        <v>0.95099</v>
      </c>
      <c r="G38341" t="s">
        <v>84</v>
      </c>
      <c r="H38341">
        <v>1</v>
      </c>
    </row>
    <row r="38342" spans="1:8" x14ac:dyDescent="0.3">
      <c r="A38342" t="s">
        <v>270613</v>
      </c>
      <c r="B38342" t="s">
        <v>16</v>
      </c>
      <c r="C38342">
        <v>303880</v>
      </c>
      <c r="D38342">
        <v>303880</v>
      </c>
      <c r="E38342">
        <v>0</v>
      </c>
      <c r="F38342" s="14"/>
      <c r="G38342" t="s">
        <v>84</v>
      </c>
      <c r="H38342">
        <v>1</v>
      </c>
    </row>
    <row r="38343" spans="1:8" x14ac:dyDescent="0.3">
      <c r="A38343" t="s">
        <v>270620</v>
      </c>
      <c r="B38343" t="s">
        <v>16</v>
      </c>
      <c r="C38343">
        <v>3905200</v>
      </c>
      <c r="D38343">
        <v>302280</v>
      </c>
      <c r="E38343">
        <v>3603000</v>
      </c>
      <c r="F38343">
        <v>15.632999999999999</v>
      </c>
      <c r="G38343" t="s">
        <v>84</v>
      </c>
      <c r="H38343">
        <v>1</v>
      </c>
    </row>
    <row r="38344" spans="1:8" x14ac:dyDescent="0.3">
      <c r="A38344" t="s">
        <v>270634</v>
      </c>
      <c r="B38344" t="s">
        <v>16</v>
      </c>
      <c r="C38344">
        <v>60343000</v>
      </c>
      <c r="D38344">
        <v>9048900</v>
      </c>
      <c r="E38344">
        <v>51294000</v>
      </c>
      <c r="F38344">
        <v>6.3143000000000002</v>
      </c>
      <c r="G38344" t="s">
        <v>84</v>
      </c>
      <c r="H38344">
        <v>1</v>
      </c>
    </row>
    <row r="38345" spans="1:8" x14ac:dyDescent="0.3">
      <c r="A38345" t="s">
        <v>270634</v>
      </c>
      <c r="B38345" t="s">
        <v>16</v>
      </c>
      <c r="C38345">
        <v>56613000</v>
      </c>
      <c r="D38345">
        <v>7510300</v>
      </c>
      <c r="E38345">
        <v>49103000</v>
      </c>
      <c r="F38345">
        <v>6.3506999999999998</v>
      </c>
      <c r="G38345" t="s">
        <v>84</v>
      </c>
      <c r="H38345">
        <v>1</v>
      </c>
    </row>
    <row r="38346" spans="1:8" x14ac:dyDescent="0.3">
      <c r="A38346" t="s">
        <v>270634</v>
      </c>
      <c r="B38346" t="s">
        <v>16</v>
      </c>
      <c r="C38346">
        <v>15482000</v>
      </c>
      <c r="D38346">
        <v>2664000</v>
      </c>
      <c r="E38346">
        <v>12818000</v>
      </c>
      <c r="F38346">
        <v>5.6562999999999999</v>
      </c>
      <c r="G38346" t="s">
        <v>84</v>
      </c>
      <c r="H38346">
        <v>1</v>
      </c>
    </row>
    <row r="38347" spans="1:8" x14ac:dyDescent="0.3">
      <c r="A38347" t="s">
        <v>270634</v>
      </c>
      <c r="B38347" t="s">
        <v>16</v>
      </c>
      <c r="C38347">
        <v>14047000</v>
      </c>
      <c r="D38347">
        <v>2237200</v>
      </c>
      <c r="E38347">
        <v>11810000</v>
      </c>
      <c r="F38347">
        <v>5.7876000000000003</v>
      </c>
      <c r="G38347" t="s">
        <v>84</v>
      </c>
      <c r="H38347">
        <v>1</v>
      </c>
    </row>
    <row r="38348" spans="1:8" x14ac:dyDescent="0.3">
      <c r="A38348" t="s">
        <v>270695</v>
      </c>
      <c r="B38348" t="s">
        <v>16</v>
      </c>
      <c r="C38348">
        <v>22490000</v>
      </c>
      <c r="D38348">
        <v>12187000</v>
      </c>
      <c r="E38348">
        <v>10303000</v>
      </c>
      <c r="F38348">
        <v>0.76339999999999997</v>
      </c>
      <c r="G38348" t="s">
        <v>84</v>
      </c>
      <c r="H38348">
        <v>2</v>
      </c>
    </row>
    <row r="38349" spans="1:8" x14ac:dyDescent="0.3">
      <c r="A38349" t="s">
        <v>270695</v>
      </c>
      <c r="B38349" t="s">
        <v>16</v>
      </c>
      <c r="C38349">
        <v>19376000</v>
      </c>
      <c r="D38349">
        <v>11253000</v>
      </c>
      <c r="E38349">
        <v>8123500</v>
      </c>
      <c r="F38349">
        <v>0.75344</v>
      </c>
      <c r="G38349" t="s">
        <v>84</v>
      </c>
      <c r="H38349">
        <v>2</v>
      </c>
    </row>
    <row r="38350" spans="1:8" x14ac:dyDescent="0.3">
      <c r="A38350" t="s">
        <v>270695</v>
      </c>
      <c r="B38350" t="s">
        <v>16</v>
      </c>
      <c r="C38350">
        <v>5714500</v>
      </c>
      <c r="D38350">
        <v>3082700</v>
      </c>
      <c r="E38350">
        <v>2631900</v>
      </c>
      <c r="F38350">
        <v>0.84333000000000002</v>
      </c>
      <c r="G38350" t="s">
        <v>84</v>
      </c>
      <c r="H38350">
        <v>2</v>
      </c>
    </row>
    <row r="38351" spans="1:8" x14ac:dyDescent="0.3">
      <c r="A38351" t="s">
        <v>270695</v>
      </c>
      <c r="B38351" t="s">
        <v>16</v>
      </c>
      <c r="C38351">
        <v>4745300</v>
      </c>
      <c r="D38351">
        <v>2605400</v>
      </c>
      <c r="E38351">
        <v>2140000</v>
      </c>
      <c r="F38351">
        <v>0.76700000000000002</v>
      </c>
      <c r="G38351" t="s">
        <v>84</v>
      </c>
      <c r="H38351">
        <v>2</v>
      </c>
    </row>
    <row r="38352" spans="1:8" x14ac:dyDescent="0.3">
      <c r="A38352" t="s">
        <v>270695</v>
      </c>
      <c r="B38352" t="s">
        <v>16</v>
      </c>
      <c r="C38352">
        <v>4529500</v>
      </c>
      <c r="D38352">
        <v>2486900</v>
      </c>
      <c r="E38352">
        <v>2042600</v>
      </c>
      <c r="F38352">
        <v>0.71723000000000003</v>
      </c>
      <c r="G38352" t="s">
        <v>84</v>
      </c>
      <c r="H38352">
        <v>2</v>
      </c>
    </row>
    <row r="38353" spans="1:8" x14ac:dyDescent="0.3">
      <c r="A38353" t="s">
        <v>270695</v>
      </c>
      <c r="B38353" t="s">
        <v>16</v>
      </c>
      <c r="C38353">
        <v>4491800</v>
      </c>
      <c r="D38353">
        <v>2399900</v>
      </c>
      <c r="E38353">
        <v>2091900</v>
      </c>
      <c r="F38353">
        <v>0.77071999999999996</v>
      </c>
      <c r="G38353" t="s">
        <v>84</v>
      </c>
      <c r="H38353">
        <v>2</v>
      </c>
    </row>
    <row r="38354" spans="1:8" x14ac:dyDescent="0.3">
      <c r="A38354" t="s">
        <v>270695</v>
      </c>
      <c r="B38354" t="s">
        <v>16</v>
      </c>
      <c r="C38354">
        <v>2303600</v>
      </c>
      <c r="D38354">
        <v>1181200</v>
      </c>
      <c r="E38354">
        <v>1122400</v>
      </c>
      <c r="F38354">
        <v>0.71292999999999995</v>
      </c>
      <c r="G38354" t="s">
        <v>84</v>
      </c>
      <c r="H38354">
        <v>2</v>
      </c>
    </row>
    <row r="38355" spans="1:8" x14ac:dyDescent="0.3">
      <c r="A38355" t="s">
        <v>270695</v>
      </c>
      <c r="B38355" t="s">
        <v>16</v>
      </c>
      <c r="C38355">
        <v>1368700</v>
      </c>
      <c r="D38355">
        <v>658970</v>
      </c>
      <c r="E38355">
        <v>709740</v>
      </c>
      <c r="F38355">
        <v>0.88583999999999996</v>
      </c>
      <c r="G38355" t="s">
        <v>84</v>
      </c>
      <c r="H38355">
        <v>2</v>
      </c>
    </row>
    <row r="38356" spans="1:8" x14ac:dyDescent="0.3">
      <c r="A38356" t="s">
        <v>270695</v>
      </c>
      <c r="B38356" t="s">
        <v>16</v>
      </c>
      <c r="G38356" t="s">
        <v>84</v>
      </c>
      <c r="H38356">
        <v>2</v>
      </c>
    </row>
    <row r="38357" spans="1:8" x14ac:dyDescent="0.3">
      <c r="A38357" t="s">
        <v>270751</v>
      </c>
      <c r="B38357" t="s">
        <v>16</v>
      </c>
      <c r="C38357">
        <v>7918000</v>
      </c>
      <c r="D38357">
        <v>3091000</v>
      </c>
      <c r="E38357">
        <v>4826900</v>
      </c>
      <c r="F38357">
        <v>1.3831</v>
      </c>
      <c r="G38357" t="s">
        <v>84</v>
      </c>
      <c r="H38357">
        <v>2</v>
      </c>
    </row>
    <row r="38358" spans="1:8" x14ac:dyDescent="0.3">
      <c r="A38358" t="s">
        <v>270751</v>
      </c>
      <c r="B38358" t="s">
        <v>16</v>
      </c>
      <c r="C38358">
        <v>6147900</v>
      </c>
      <c r="D38358">
        <v>2466000</v>
      </c>
      <c r="E38358">
        <v>3682000</v>
      </c>
      <c r="F38358">
        <v>1.1646000000000001</v>
      </c>
      <c r="G38358" t="s">
        <v>84</v>
      </c>
      <c r="H38358">
        <v>2</v>
      </c>
    </row>
    <row r="38359" spans="1:8" x14ac:dyDescent="0.3">
      <c r="A38359" t="s">
        <v>270871</v>
      </c>
      <c r="B38359" t="s">
        <v>16</v>
      </c>
      <c r="C38359">
        <v>2841900</v>
      </c>
      <c r="D38359">
        <v>2841900</v>
      </c>
      <c r="E38359">
        <v>0</v>
      </c>
      <c r="F38359" s="14"/>
      <c r="G38359" t="s">
        <v>84</v>
      </c>
      <c r="H38359">
        <v>1</v>
      </c>
    </row>
    <row r="38360" spans="1:8" x14ac:dyDescent="0.3">
      <c r="A38360" t="s">
        <v>270875</v>
      </c>
      <c r="B38360" t="s">
        <v>16</v>
      </c>
      <c r="G38360" t="s">
        <v>84</v>
      </c>
      <c r="H38360">
        <v>2</v>
      </c>
    </row>
    <row r="38361" spans="1:8" x14ac:dyDescent="0.3">
      <c r="A38361" t="s">
        <v>270885</v>
      </c>
      <c r="B38361" t="s">
        <v>16</v>
      </c>
      <c r="C38361">
        <v>5422100</v>
      </c>
      <c r="D38361">
        <v>3194300</v>
      </c>
      <c r="E38361">
        <v>2227900</v>
      </c>
      <c r="F38361">
        <v>0.84230000000000005</v>
      </c>
      <c r="G38361" t="s">
        <v>84</v>
      </c>
      <c r="H38361">
        <v>2</v>
      </c>
    </row>
    <row r="38362" spans="1:8" x14ac:dyDescent="0.3">
      <c r="A38362" t="s">
        <v>270885</v>
      </c>
      <c r="B38362" t="s">
        <v>16</v>
      </c>
      <c r="C38362">
        <v>4991900</v>
      </c>
      <c r="D38362">
        <v>3490800</v>
      </c>
      <c r="E38362">
        <v>1501000</v>
      </c>
      <c r="F38362">
        <v>0.77102999999999999</v>
      </c>
      <c r="G38362" t="s">
        <v>84</v>
      </c>
      <c r="H38362">
        <v>2</v>
      </c>
    </row>
    <row r="38363" spans="1:8" x14ac:dyDescent="0.3">
      <c r="A38363" t="s">
        <v>270893</v>
      </c>
      <c r="B38363" t="s">
        <v>16</v>
      </c>
      <c r="C38363">
        <v>22300000</v>
      </c>
      <c r="D38363">
        <v>12210000</v>
      </c>
      <c r="E38363">
        <v>10090000</v>
      </c>
      <c r="F38363">
        <v>0.78985000000000005</v>
      </c>
      <c r="G38363" t="s">
        <v>84</v>
      </c>
      <c r="H38363">
        <v>2</v>
      </c>
    </row>
    <row r="38364" spans="1:8" x14ac:dyDescent="0.3">
      <c r="A38364" t="s">
        <v>270893</v>
      </c>
      <c r="B38364" t="s">
        <v>16</v>
      </c>
      <c r="C38364">
        <v>20136000</v>
      </c>
      <c r="D38364">
        <v>11300000</v>
      </c>
      <c r="E38364">
        <v>8835600</v>
      </c>
      <c r="F38364">
        <v>0.80759000000000003</v>
      </c>
      <c r="G38364" t="s">
        <v>84</v>
      </c>
      <c r="H38364">
        <v>2</v>
      </c>
    </row>
    <row r="38365" spans="1:8" x14ac:dyDescent="0.3">
      <c r="A38365" t="s">
        <v>270893</v>
      </c>
      <c r="B38365" t="s">
        <v>16</v>
      </c>
      <c r="C38365">
        <v>6783400</v>
      </c>
      <c r="D38365">
        <v>4065600</v>
      </c>
      <c r="E38365">
        <v>2717800</v>
      </c>
      <c r="F38365">
        <v>0.83115000000000006</v>
      </c>
      <c r="G38365" t="s">
        <v>84</v>
      </c>
      <c r="H38365">
        <v>2</v>
      </c>
    </row>
    <row r="38366" spans="1:8" x14ac:dyDescent="0.3">
      <c r="A38366" t="s">
        <v>270893</v>
      </c>
      <c r="B38366" t="s">
        <v>16</v>
      </c>
      <c r="C38366">
        <v>6699000</v>
      </c>
      <c r="D38366">
        <v>3605700</v>
      </c>
      <c r="E38366">
        <v>3093400</v>
      </c>
      <c r="F38366">
        <v>0.82950999999999997</v>
      </c>
      <c r="G38366" t="s">
        <v>84</v>
      </c>
      <c r="H38366">
        <v>2</v>
      </c>
    </row>
    <row r="38367" spans="1:8" x14ac:dyDescent="0.3">
      <c r="A38367" t="s">
        <v>270893</v>
      </c>
      <c r="B38367" t="s">
        <v>16</v>
      </c>
      <c r="C38367">
        <v>788680</v>
      </c>
      <c r="D38367">
        <v>788680</v>
      </c>
      <c r="E38367">
        <v>0</v>
      </c>
      <c r="F38367" s="14"/>
      <c r="G38367" t="s">
        <v>84</v>
      </c>
      <c r="H38367">
        <v>2</v>
      </c>
    </row>
    <row r="38368" spans="1:8" x14ac:dyDescent="0.3">
      <c r="A38368" t="s">
        <v>270943</v>
      </c>
      <c r="B38368" t="s">
        <v>16</v>
      </c>
      <c r="C38368">
        <v>24758000</v>
      </c>
      <c r="D38368">
        <v>3278600</v>
      </c>
      <c r="E38368">
        <v>21480000</v>
      </c>
      <c r="F38368">
        <v>5.8002000000000002</v>
      </c>
      <c r="G38368" t="s">
        <v>84</v>
      </c>
      <c r="H38368">
        <v>2</v>
      </c>
    </row>
    <row r="38369" spans="1:8" x14ac:dyDescent="0.3">
      <c r="A38369" t="s">
        <v>270943</v>
      </c>
      <c r="B38369" t="s">
        <v>16</v>
      </c>
      <c r="C38369">
        <v>23349000</v>
      </c>
      <c r="D38369">
        <v>4326000</v>
      </c>
      <c r="E38369">
        <v>19023000</v>
      </c>
      <c r="F38369">
        <v>5.2289000000000003</v>
      </c>
      <c r="G38369" t="s">
        <v>84</v>
      </c>
      <c r="H38369">
        <v>2</v>
      </c>
    </row>
    <row r="38370" spans="1:8" x14ac:dyDescent="0.3">
      <c r="A38370" t="s">
        <v>270943</v>
      </c>
      <c r="B38370" t="s">
        <v>16</v>
      </c>
      <c r="C38370">
        <v>9651200</v>
      </c>
      <c r="D38370">
        <v>2637700</v>
      </c>
      <c r="E38370">
        <v>7013500</v>
      </c>
      <c r="F38370">
        <v>2.6676000000000002</v>
      </c>
      <c r="G38370" t="s">
        <v>84</v>
      </c>
      <c r="H38370">
        <v>2</v>
      </c>
    </row>
    <row r="38371" spans="1:8" x14ac:dyDescent="0.3">
      <c r="A38371" t="s">
        <v>270977</v>
      </c>
      <c r="B38371" t="s">
        <v>16</v>
      </c>
      <c r="C38371">
        <v>445000</v>
      </c>
      <c r="D38371">
        <v>445000</v>
      </c>
      <c r="E38371">
        <v>0</v>
      </c>
      <c r="F38371" s="14"/>
      <c r="G38371" t="s">
        <v>84</v>
      </c>
      <c r="H38371">
        <v>2</v>
      </c>
    </row>
    <row r="38372" spans="1:8" x14ac:dyDescent="0.3">
      <c r="A38372" t="s">
        <v>271011</v>
      </c>
      <c r="B38372" t="s">
        <v>16</v>
      </c>
      <c r="C38372">
        <v>58774000</v>
      </c>
      <c r="D38372">
        <v>3385400</v>
      </c>
      <c r="E38372">
        <v>55388000</v>
      </c>
      <c r="F38372">
        <v>23.356000000000002</v>
      </c>
      <c r="G38372" t="s">
        <v>84</v>
      </c>
      <c r="H38372">
        <v>1</v>
      </c>
    </row>
    <row r="38373" spans="1:8" x14ac:dyDescent="0.3">
      <c r="A38373" t="s">
        <v>271011</v>
      </c>
      <c r="B38373" t="s">
        <v>16</v>
      </c>
      <c r="C38373">
        <v>18926000</v>
      </c>
      <c r="D38373">
        <v>1264300</v>
      </c>
      <c r="E38373">
        <v>17662000</v>
      </c>
      <c r="F38373">
        <v>22.419</v>
      </c>
      <c r="G38373" t="s">
        <v>84</v>
      </c>
      <c r="H38373">
        <v>1</v>
      </c>
    </row>
    <row r="38374" spans="1:8" x14ac:dyDescent="0.3">
      <c r="A38374" t="s">
        <v>271030</v>
      </c>
      <c r="B38374" t="s">
        <v>16</v>
      </c>
      <c r="C38374">
        <v>14752000</v>
      </c>
      <c r="D38374">
        <v>2838300</v>
      </c>
      <c r="E38374">
        <v>11913000</v>
      </c>
      <c r="F38374">
        <v>5.101</v>
      </c>
      <c r="G38374" t="s">
        <v>84</v>
      </c>
      <c r="H38374">
        <v>1</v>
      </c>
    </row>
    <row r="38375" spans="1:8" x14ac:dyDescent="0.3">
      <c r="A38375" t="s">
        <v>271030</v>
      </c>
      <c r="B38375" t="s">
        <v>16</v>
      </c>
      <c r="C38375">
        <v>12965000</v>
      </c>
      <c r="D38375">
        <v>2285200</v>
      </c>
      <c r="E38375">
        <v>10680000</v>
      </c>
      <c r="F38375">
        <v>5.1322000000000001</v>
      </c>
      <c r="G38375" t="s">
        <v>84</v>
      </c>
      <c r="H38375">
        <v>1</v>
      </c>
    </row>
    <row r="38376" spans="1:8" x14ac:dyDescent="0.3">
      <c r="A38376" t="s">
        <v>271030</v>
      </c>
      <c r="B38376" t="s">
        <v>16</v>
      </c>
      <c r="C38376">
        <v>3870400</v>
      </c>
      <c r="D38376">
        <v>1071900</v>
      </c>
      <c r="E38376">
        <v>2798400</v>
      </c>
      <c r="F38376">
        <v>3.5331999999999999</v>
      </c>
      <c r="G38376" t="s">
        <v>84</v>
      </c>
      <c r="H38376">
        <v>1</v>
      </c>
    </row>
    <row r="38377" spans="1:8" x14ac:dyDescent="0.3">
      <c r="A38377" t="s">
        <v>271058</v>
      </c>
      <c r="B38377" t="s">
        <v>16</v>
      </c>
      <c r="C38377">
        <v>15634000</v>
      </c>
      <c r="D38377">
        <v>7592600</v>
      </c>
      <c r="E38377">
        <v>8041500</v>
      </c>
      <c r="F38377">
        <v>1.0840000000000001</v>
      </c>
      <c r="G38377" t="s">
        <v>84</v>
      </c>
      <c r="H38377">
        <v>1</v>
      </c>
    </row>
    <row r="38378" spans="1:8" x14ac:dyDescent="0.3">
      <c r="A38378" t="s">
        <v>271058</v>
      </c>
      <c r="B38378" t="s">
        <v>16</v>
      </c>
      <c r="C38378">
        <v>14469000</v>
      </c>
      <c r="D38378">
        <v>6029900</v>
      </c>
      <c r="E38378">
        <v>8438800</v>
      </c>
      <c r="F38378">
        <v>0.97250000000000003</v>
      </c>
      <c r="G38378" t="s">
        <v>84</v>
      </c>
      <c r="H38378">
        <v>1</v>
      </c>
    </row>
    <row r="38379" spans="1:8" x14ac:dyDescent="0.3">
      <c r="A38379" t="s">
        <v>271074</v>
      </c>
      <c r="B38379" t="s">
        <v>16</v>
      </c>
      <c r="C38379">
        <v>3688500</v>
      </c>
      <c r="D38379">
        <v>1290400</v>
      </c>
      <c r="E38379">
        <v>2398100</v>
      </c>
      <c r="F38379">
        <v>1.6527000000000001</v>
      </c>
      <c r="G38379" t="s">
        <v>84</v>
      </c>
      <c r="H38379">
        <v>1</v>
      </c>
    </row>
    <row r="38380" spans="1:8" x14ac:dyDescent="0.3">
      <c r="A38380" t="s">
        <v>271074</v>
      </c>
      <c r="B38380" t="s">
        <v>16</v>
      </c>
      <c r="C38380">
        <v>3157600</v>
      </c>
      <c r="D38380">
        <v>1134200</v>
      </c>
      <c r="E38380">
        <v>2023400</v>
      </c>
      <c r="F38380">
        <v>1.9474</v>
      </c>
      <c r="G38380" t="s">
        <v>84</v>
      </c>
      <c r="H38380">
        <v>1</v>
      </c>
    </row>
    <row r="38381" spans="1:8" x14ac:dyDescent="0.3">
      <c r="A38381" t="s">
        <v>271132</v>
      </c>
      <c r="B38381" t="s">
        <v>16</v>
      </c>
      <c r="C38381">
        <v>34965000</v>
      </c>
      <c r="D38381">
        <v>14800000</v>
      </c>
      <c r="E38381">
        <v>20164000</v>
      </c>
      <c r="F38381">
        <v>1.3441000000000001</v>
      </c>
      <c r="G38381" t="s">
        <v>84</v>
      </c>
      <c r="H38381">
        <v>2</v>
      </c>
    </row>
    <row r="38382" spans="1:8" x14ac:dyDescent="0.3">
      <c r="A38382" t="s">
        <v>271132</v>
      </c>
      <c r="B38382" t="s">
        <v>16</v>
      </c>
      <c r="C38382">
        <v>30438000</v>
      </c>
      <c r="D38382">
        <v>12926000</v>
      </c>
      <c r="E38382">
        <v>17512000</v>
      </c>
      <c r="F38382">
        <v>1.4107000000000001</v>
      </c>
      <c r="G38382" t="s">
        <v>84</v>
      </c>
      <c r="H38382">
        <v>2</v>
      </c>
    </row>
    <row r="38383" spans="1:8" x14ac:dyDescent="0.3">
      <c r="A38383" t="s">
        <v>271132</v>
      </c>
      <c r="B38383" t="s">
        <v>16</v>
      </c>
      <c r="C38383">
        <v>8349800</v>
      </c>
      <c r="D38383">
        <v>3434200</v>
      </c>
      <c r="E38383">
        <v>4915600</v>
      </c>
      <c r="F38383">
        <v>1.5335000000000001</v>
      </c>
      <c r="G38383" t="s">
        <v>84</v>
      </c>
      <c r="H38383">
        <v>2</v>
      </c>
    </row>
    <row r="38384" spans="1:8" x14ac:dyDescent="0.3">
      <c r="A38384" t="s">
        <v>271132</v>
      </c>
      <c r="B38384" t="s">
        <v>16</v>
      </c>
      <c r="C38384">
        <v>6239500</v>
      </c>
      <c r="D38384">
        <v>2510200</v>
      </c>
      <c r="E38384">
        <v>3729400</v>
      </c>
      <c r="F38384">
        <v>1.4643999999999999</v>
      </c>
      <c r="G38384" t="s">
        <v>84</v>
      </c>
      <c r="H38384">
        <v>2</v>
      </c>
    </row>
    <row r="38385" spans="1:8" x14ac:dyDescent="0.3">
      <c r="A38385" t="s">
        <v>271132</v>
      </c>
      <c r="B38385" t="s">
        <v>16</v>
      </c>
      <c r="C38385">
        <v>3322900</v>
      </c>
      <c r="D38385">
        <v>1526400</v>
      </c>
      <c r="E38385">
        <v>1796500</v>
      </c>
      <c r="F38385">
        <v>1.4806999999999999</v>
      </c>
      <c r="G38385" t="s">
        <v>84</v>
      </c>
      <c r="H38385">
        <v>2</v>
      </c>
    </row>
    <row r="38386" spans="1:8" x14ac:dyDescent="0.3">
      <c r="A38386" t="s">
        <v>271132</v>
      </c>
      <c r="B38386" t="s">
        <v>16</v>
      </c>
      <c r="G38386" t="s">
        <v>84</v>
      </c>
      <c r="H38386">
        <v>2</v>
      </c>
    </row>
    <row r="38387" spans="1:8" x14ac:dyDescent="0.3">
      <c r="A38387" t="s">
        <v>271235</v>
      </c>
      <c r="B38387" t="s">
        <v>16</v>
      </c>
      <c r="C38387">
        <v>6109600</v>
      </c>
      <c r="D38387">
        <v>1141900</v>
      </c>
      <c r="E38387">
        <v>4967800</v>
      </c>
      <c r="F38387">
        <v>4.3059000000000003</v>
      </c>
      <c r="G38387" t="s">
        <v>84</v>
      </c>
      <c r="H38387">
        <v>1</v>
      </c>
    </row>
    <row r="38388" spans="1:8" x14ac:dyDescent="0.3">
      <c r="A38388" t="s">
        <v>271235</v>
      </c>
      <c r="B38388" t="s">
        <v>16</v>
      </c>
      <c r="C38388">
        <v>5960200</v>
      </c>
      <c r="D38388">
        <v>1128000</v>
      </c>
      <c r="E38388">
        <v>4832200</v>
      </c>
      <c r="F38388">
        <v>4.6828000000000003</v>
      </c>
      <c r="G38388" t="s">
        <v>84</v>
      </c>
      <c r="H38388">
        <v>1</v>
      </c>
    </row>
    <row r="38389" spans="1:8" x14ac:dyDescent="0.3">
      <c r="A38389" t="s">
        <v>271333</v>
      </c>
      <c r="B38389" t="s">
        <v>16</v>
      </c>
      <c r="C38389">
        <v>132330000</v>
      </c>
      <c r="D38389">
        <v>65740000</v>
      </c>
      <c r="E38389">
        <v>66587000</v>
      </c>
      <c r="F38389">
        <v>1.0369999999999999</v>
      </c>
      <c r="G38389" t="s">
        <v>84</v>
      </c>
      <c r="H38389">
        <v>2</v>
      </c>
    </row>
    <row r="38390" spans="1:8" x14ac:dyDescent="0.3">
      <c r="A38390" t="s">
        <v>271333</v>
      </c>
      <c r="B38390" t="s">
        <v>16</v>
      </c>
      <c r="C38390">
        <v>130880000</v>
      </c>
      <c r="D38390">
        <v>67368000</v>
      </c>
      <c r="E38390">
        <v>63509000</v>
      </c>
      <c r="F38390">
        <v>1.0409999999999999</v>
      </c>
      <c r="G38390" t="s">
        <v>84</v>
      </c>
      <c r="H38390">
        <v>2</v>
      </c>
    </row>
    <row r="38391" spans="1:8" x14ac:dyDescent="0.3">
      <c r="A38391" t="s">
        <v>271333</v>
      </c>
      <c r="B38391" t="s">
        <v>16</v>
      </c>
      <c r="C38391">
        <v>66329000</v>
      </c>
      <c r="D38391">
        <v>32550000</v>
      </c>
      <c r="E38391">
        <v>33779000</v>
      </c>
      <c r="F38391">
        <v>1.0451999999999999</v>
      </c>
      <c r="G38391" t="s">
        <v>84</v>
      </c>
      <c r="H38391">
        <v>2</v>
      </c>
    </row>
    <row r="38392" spans="1:8" x14ac:dyDescent="0.3">
      <c r="A38392" t="s">
        <v>271333</v>
      </c>
      <c r="B38392" t="s">
        <v>16</v>
      </c>
      <c r="C38392">
        <v>63985000</v>
      </c>
      <c r="D38392">
        <v>31334000</v>
      </c>
      <c r="E38392">
        <v>32651000</v>
      </c>
      <c r="F38392">
        <v>1.0525</v>
      </c>
      <c r="G38392" t="s">
        <v>84</v>
      </c>
      <c r="H38392">
        <v>2</v>
      </c>
    </row>
    <row r="38393" spans="1:8" x14ac:dyDescent="0.3">
      <c r="A38393" t="s">
        <v>271333</v>
      </c>
      <c r="B38393" t="s">
        <v>16</v>
      </c>
      <c r="C38393">
        <v>10743000</v>
      </c>
      <c r="D38393">
        <v>5190600</v>
      </c>
      <c r="E38393">
        <v>5552600</v>
      </c>
      <c r="F38393">
        <v>1.0330999999999999</v>
      </c>
      <c r="G38393" t="s">
        <v>84</v>
      </c>
      <c r="H38393">
        <v>2</v>
      </c>
    </row>
    <row r="38394" spans="1:8" x14ac:dyDescent="0.3">
      <c r="A38394" t="s">
        <v>271333</v>
      </c>
      <c r="B38394" t="s">
        <v>16</v>
      </c>
      <c r="C38394">
        <v>10418000</v>
      </c>
      <c r="D38394">
        <v>5067000</v>
      </c>
      <c r="E38394">
        <v>5351000</v>
      </c>
      <c r="F38394">
        <v>1.0402</v>
      </c>
      <c r="G38394" t="s">
        <v>84</v>
      </c>
      <c r="H38394">
        <v>2</v>
      </c>
    </row>
    <row r="38395" spans="1:8" x14ac:dyDescent="0.3">
      <c r="A38395" t="s">
        <v>271333</v>
      </c>
      <c r="B38395" t="s">
        <v>16</v>
      </c>
      <c r="C38395">
        <v>7360700</v>
      </c>
      <c r="D38395">
        <v>3287900</v>
      </c>
      <c r="E38395">
        <v>4072800</v>
      </c>
      <c r="F38395">
        <v>1.0765</v>
      </c>
      <c r="G38395" t="s">
        <v>84</v>
      </c>
      <c r="H38395">
        <v>2</v>
      </c>
    </row>
    <row r="38396" spans="1:8" x14ac:dyDescent="0.3">
      <c r="A38396" t="s">
        <v>271333</v>
      </c>
      <c r="B38396" t="s">
        <v>16</v>
      </c>
      <c r="C38396">
        <v>7057900</v>
      </c>
      <c r="D38396">
        <v>3251200</v>
      </c>
      <c r="E38396">
        <v>3806600</v>
      </c>
      <c r="F38396">
        <v>1.0878000000000001</v>
      </c>
      <c r="G38396" t="s">
        <v>84</v>
      </c>
      <c r="H38396">
        <v>2</v>
      </c>
    </row>
    <row r="38397" spans="1:8" x14ac:dyDescent="0.3">
      <c r="A38397" t="s">
        <v>271333</v>
      </c>
      <c r="B38397" t="s">
        <v>16</v>
      </c>
      <c r="C38397">
        <v>5651300</v>
      </c>
      <c r="D38397">
        <v>2977700</v>
      </c>
      <c r="E38397">
        <v>2673600</v>
      </c>
      <c r="F38397">
        <v>0.97128000000000003</v>
      </c>
      <c r="G38397" t="s">
        <v>84</v>
      </c>
      <c r="H38397">
        <v>2</v>
      </c>
    </row>
    <row r="38398" spans="1:8" x14ac:dyDescent="0.3">
      <c r="A38398" t="s">
        <v>271333</v>
      </c>
      <c r="B38398" t="s">
        <v>16</v>
      </c>
      <c r="C38398">
        <v>4826800</v>
      </c>
      <c r="D38398">
        <v>2315900</v>
      </c>
      <c r="E38398">
        <v>2510900</v>
      </c>
      <c r="F38398">
        <v>1.0236000000000001</v>
      </c>
      <c r="G38398" t="s">
        <v>84</v>
      </c>
      <c r="H38398">
        <v>2</v>
      </c>
    </row>
    <row r="38399" spans="1:8" x14ac:dyDescent="0.3">
      <c r="A38399" t="s">
        <v>271333</v>
      </c>
      <c r="B38399" t="s">
        <v>16</v>
      </c>
      <c r="C38399">
        <v>3564200</v>
      </c>
      <c r="D38399">
        <v>1637900</v>
      </c>
      <c r="E38399">
        <v>1926300</v>
      </c>
      <c r="F38399">
        <v>1.0704</v>
      </c>
      <c r="G38399" t="s">
        <v>84</v>
      </c>
      <c r="H38399">
        <v>2</v>
      </c>
    </row>
    <row r="38400" spans="1:8" x14ac:dyDescent="0.3">
      <c r="A38400" t="s">
        <v>271333</v>
      </c>
      <c r="B38400" t="s">
        <v>16</v>
      </c>
      <c r="C38400">
        <v>3097500</v>
      </c>
      <c r="D38400">
        <v>1462600</v>
      </c>
      <c r="E38400">
        <v>1634900</v>
      </c>
      <c r="F38400">
        <v>1.075</v>
      </c>
      <c r="G38400" t="s">
        <v>84</v>
      </c>
      <c r="H38400">
        <v>2</v>
      </c>
    </row>
    <row r="38401" spans="1:8" x14ac:dyDescent="0.3">
      <c r="A38401" t="s">
        <v>271333</v>
      </c>
      <c r="B38401" t="s">
        <v>16</v>
      </c>
      <c r="C38401">
        <v>809430</v>
      </c>
      <c r="D38401">
        <v>372200</v>
      </c>
      <c r="E38401">
        <v>437230</v>
      </c>
      <c r="F38401">
        <v>0.99861</v>
      </c>
      <c r="G38401" t="s">
        <v>84</v>
      </c>
      <c r="H38401">
        <v>2</v>
      </c>
    </row>
    <row r="38402" spans="1:8" x14ac:dyDescent="0.3">
      <c r="A38402" t="s">
        <v>271485</v>
      </c>
      <c r="B38402" t="s">
        <v>6877</v>
      </c>
      <c r="C38402">
        <v>4896400</v>
      </c>
      <c r="D38402">
        <v>2080100</v>
      </c>
      <c r="E38402">
        <v>2816300</v>
      </c>
      <c r="F38402">
        <v>1.3271999999999999</v>
      </c>
      <c r="G38402" t="s">
        <v>84</v>
      </c>
      <c r="H38402">
        <v>3</v>
      </c>
    </row>
    <row r="38403" spans="1:8" x14ac:dyDescent="0.3">
      <c r="A38403" t="s">
        <v>271496</v>
      </c>
      <c r="B38403" t="s">
        <v>16</v>
      </c>
      <c r="C38403">
        <v>1902400</v>
      </c>
      <c r="D38403">
        <v>220100</v>
      </c>
      <c r="E38403">
        <v>1682300</v>
      </c>
      <c r="F38403">
        <v>11.423</v>
      </c>
      <c r="G38403" t="s">
        <v>84</v>
      </c>
      <c r="H38403">
        <v>1</v>
      </c>
    </row>
    <row r="38404" spans="1:8" x14ac:dyDescent="0.3">
      <c r="A38404" t="s">
        <v>271619</v>
      </c>
      <c r="B38404" t="s">
        <v>16</v>
      </c>
      <c r="C38404">
        <v>11157000</v>
      </c>
      <c r="D38404">
        <v>5795100</v>
      </c>
      <c r="E38404">
        <v>5362100</v>
      </c>
      <c r="F38404">
        <v>0.95772999999999997</v>
      </c>
      <c r="G38404" t="s">
        <v>84</v>
      </c>
      <c r="H38404">
        <v>2</v>
      </c>
    </row>
    <row r="38405" spans="1:8" x14ac:dyDescent="0.3">
      <c r="A38405" t="s">
        <v>271619</v>
      </c>
      <c r="B38405" t="s">
        <v>16</v>
      </c>
      <c r="C38405">
        <v>9623800</v>
      </c>
      <c r="D38405">
        <v>4374500</v>
      </c>
      <c r="E38405">
        <v>5249300</v>
      </c>
      <c r="F38405">
        <v>1.1007</v>
      </c>
      <c r="G38405" t="s">
        <v>84</v>
      </c>
      <c r="H38405">
        <v>2</v>
      </c>
    </row>
    <row r="38406" spans="1:8" x14ac:dyDescent="0.3">
      <c r="A38406" t="s">
        <v>271662</v>
      </c>
      <c r="B38406" t="s">
        <v>16</v>
      </c>
      <c r="G38406" t="s">
        <v>84</v>
      </c>
      <c r="H38406">
        <v>2</v>
      </c>
    </row>
    <row r="38407" spans="1:8" x14ac:dyDescent="0.3">
      <c r="A38407" t="s">
        <v>271662</v>
      </c>
      <c r="B38407" t="s">
        <v>16</v>
      </c>
      <c r="G38407" t="s">
        <v>84</v>
      </c>
      <c r="H38407">
        <v>2</v>
      </c>
    </row>
    <row r="38408" spans="1:8" x14ac:dyDescent="0.3">
      <c r="A38408" t="s">
        <v>271662</v>
      </c>
      <c r="B38408" t="s">
        <v>16</v>
      </c>
      <c r="G38408" t="s">
        <v>84</v>
      </c>
      <c r="H38408">
        <v>2</v>
      </c>
    </row>
    <row r="38409" spans="1:8" x14ac:dyDescent="0.3">
      <c r="A38409" t="s">
        <v>271662</v>
      </c>
      <c r="B38409" t="s">
        <v>16</v>
      </c>
      <c r="G38409" t="s">
        <v>84</v>
      </c>
      <c r="H38409">
        <v>2</v>
      </c>
    </row>
    <row r="38410" spans="1:8" x14ac:dyDescent="0.3">
      <c r="A38410" t="s">
        <v>271713</v>
      </c>
      <c r="B38410" t="s">
        <v>16</v>
      </c>
      <c r="C38410">
        <v>3700500</v>
      </c>
      <c r="D38410">
        <v>1930400</v>
      </c>
      <c r="E38410">
        <v>1770200</v>
      </c>
      <c r="F38410">
        <v>0.93367</v>
      </c>
      <c r="G38410" t="s">
        <v>84</v>
      </c>
      <c r="H38410">
        <v>1</v>
      </c>
    </row>
    <row r="38411" spans="1:8" x14ac:dyDescent="0.3">
      <c r="A38411" t="s">
        <v>271713</v>
      </c>
      <c r="B38411" t="s">
        <v>16</v>
      </c>
      <c r="C38411">
        <v>3054100</v>
      </c>
      <c r="D38411">
        <v>1545900</v>
      </c>
      <c r="E38411">
        <v>1508200</v>
      </c>
      <c r="F38411">
        <v>0.84021999999999997</v>
      </c>
      <c r="G38411" t="s">
        <v>84</v>
      </c>
      <c r="H38411">
        <v>1</v>
      </c>
    </row>
    <row r="38412" spans="1:8" x14ac:dyDescent="0.3">
      <c r="A38412" t="s">
        <v>271749</v>
      </c>
      <c r="B38412" t="s">
        <v>16</v>
      </c>
      <c r="C38412">
        <v>5575300</v>
      </c>
      <c r="D38412">
        <v>3312600</v>
      </c>
      <c r="E38412">
        <v>2262800</v>
      </c>
      <c r="F38412">
        <v>0.68979000000000001</v>
      </c>
      <c r="G38412" t="s">
        <v>84</v>
      </c>
      <c r="H38412">
        <v>2</v>
      </c>
    </row>
    <row r="38413" spans="1:8" x14ac:dyDescent="0.3">
      <c r="A38413" t="s">
        <v>271749</v>
      </c>
      <c r="B38413" t="s">
        <v>16</v>
      </c>
      <c r="C38413">
        <v>2247900</v>
      </c>
      <c r="D38413">
        <v>1298600</v>
      </c>
      <c r="E38413">
        <v>949220</v>
      </c>
      <c r="F38413">
        <v>0.59984000000000004</v>
      </c>
      <c r="G38413" t="s">
        <v>84</v>
      </c>
      <c r="H38413">
        <v>2</v>
      </c>
    </row>
    <row r="38414" spans="1:8" x14ac:dyDescent="0.3">
      <c r="A38414" t="s">
        <v>271749</v>
      </c>
      <c r="B38414" t="s">
        <v>16</v>
      </c>
      <c r="C38414">
        <v>524400</v>
      </c>
      <c r="D38414">
        <v>312280</v>
      </c>
      <c r="E38414">
        <v>212120</v>
      </c>
      <c r="F38414">
        <v>0.58687</v>
      </c>
      <c r="G38414" t="s">
        <v>84</v>
      </c>
      <c r="H38414">
        <v>2</v>
      </c>
    </row>
    <row r="38415" spans="1:8" x14ac:dyDescent="0.3">
      <c r="A38415" t="s">
        <v>271800</v>
      </c>
      <c r="B38415" t="s">
        <v>16</v>
      </c>
      <c r="C38415">
        <v>4933600</v>
      </c>
      <c r="D38415">
        <v>601170</v>
      </c>
      <c r="E38415">
        <v>4332500</v>
      </c>
      <c r="F38415">
        <v>7.8503999999999996</v>
      </c>
      <c r="G38415" t="s">
        <v>84</v>
      </c>
      <c r="H38415">
        <v>1</v>
      </c>
    </row>
    <row r="38416" spans="1:8" x14ac:dyDescent="0.3">
      <c r="A38416" t="s">
        <v>271800</v>
      </c>
      <c r="B38416" t="s">
        <v>16</v>
      </c>
      <c r="C38416">
        <v>4685800</v>
      </c>
      <c r="D38416">
        <v>552550</v>
      </c>
      <c r="E38416">
        <v>4133200</v>
      </c>
      <c r="F38416">
        <v>7.6997999999999998</v>
      </c>
      <c r="G38416" t="s">
        <v>84</v>
      </c>
      <c r="H38416">
        <v>1</v>
      </c>
    </row>
    <row r="38417" spans="1:8" x14ac:dyDescent="0.3">
      <c r="A38417" t="s">
        <v>271900</v>
      </c>
      <c r="B38417" t="s">
        <v>16</v>
      </c>
      <c r="C38417">
        <v>956340</v>
      </c>
      <c r="D38417">
        <v>86762</v>
      </c>
      <c r="E38417">
        <v>869580</v>
      </c>
      <c r="F38417">
        <v>8.6447000000000003</v>
      </c>
      <c r="G38417" t="s">
        <v>84</v>
      </c>
      <c r="H38417">
        <v>1</v>
      </c>
    </row>
    <row r="38418" spans="1:8" x14ac:dyDescent="0.3">
      <c r="A38418" t="s">
        <v>272048</v>
      </c>
      <c r="B38418" t="s">
        <v>16</v>
      </c>
      <c r="C38418">
        <v>7584000</v>
      </c>
      <c r="D38418">
        <v>3927700</v>
      </c>
      <c r="E38418">
        <v>3656300</v>
      </c>
      <c r="F38418">
        <v>1.2172000000000001</v>
      </c>
      <c r="G38418" t="s">
        <v>84</v>
      </c>
      <c r="H38418">
        <v>1</v>
      </c>
    </row>
    <row r="38419" spans="1:8" x14ac:dyDescent="0.3">
      <c r="A38419" t="s">
        <v>272048</v>
      </c>
      <c r="B38419" t="s">
        <v>16</v>
      </c>
      <c r="C38419">
        <v>7091800</v>
      </c>
      <c r="D38419">
        <v>3531800</v>
      </c>
      <c r="E38419">
        <v>3560000</v>
      </c>
      <c r="F38419">
        <v>1.1164000000000001</v>
      </c>
      <c r="G38419" t="s">
        <v>84</v>
      </c>
      <c r="H38419">
        <v>1</v>
      </c>
    </row>
    <row r="38420" spans="1:8" x14ac:dyDescent="0.3">
      <c r="A38420" t="s">
        <v>272048</v>
      </c>
      <c r="B38420" t="s">
        <v>16</v>
      </c>
      <c r="C38420">
        <v>1250700</v>
      </c>
      <c r="D38420">
        <v>788710</v>
      </c>
      <c r="E38420">
        <v>461990</v>
      </c>
      <c r="F38420">
        <v>1.2578</v>
      </c>
      <c r="G38420" t="s">
        <v>84</v>
      </c>
      <c r="H38420">
        <v>1</v>
      </c>
    </row>
    <row r="38421" spans="1:8" x14ac:dyDescent="0.3">
      <c r="A38421" t="s">
        <v>286643</v>
      </c>
      <c r="B38421" t="s">
        <v>16</v>
      </c>
      <c r="C38421">
        <v>18495000</v>
      </c>
      <c r="D38421">
        <v>10337000</v>
      </c>
      <c r="E38421">
        <v>8158100</v>
      </c>
      <c r="F38421">
        <v>0.76373000000000002</v>
      </c>
      <c r="G38421" t="s">
        <v>84</v>
      </c>
      <c r="H38421">
        <v>2</v>
      </c>
    </row>
    <row r="38422" spans="1:8" x14ac:dyDescent="0.3">
      <c r="A38422" t="s">
        <v>286643</v>
      </c>
      <c r="B38422" t="s">
        <v>16</v>
      </c>
      <c r="C38422">
        <v>15740000</v>
      </c>
      <c r="D38422">
        <v>8933400</v>
      </c>
      <c r="E38422">
        <v>6806400</v>
      </c>
      <c r="F38422">
        <v>0.78922000000000003</v>
      </c>
      <c r="G38422" t="s">
        <v>84</v>
      </c>
      <c r="H38422">
        <v>2</v>
      </c>
    </row>
    <row r="38423" spans="1:8" x14ac:dyDescent="0.3">
      <c r="A38423" t="s">
        <v>286643</v>
      </c>
      <c r="B38423" t="s">
        <v>16</v>
      </c>
      <c r="C38423">
        <v>6116300</v>
      </c>
      <c r="D38423">
        <v>3423700</v>
      </c>
      <c r="E38423">
        <v>2692600</v>
      </c>
      <c r="F38423">
        <v>0.74087000000000003</v>
      </c>
      <c r="G38423" t="s">
        <v>84</v>
      </c>
      <c r="H38423">
        <v>2</v>
      </c>
    </row>
    <row r="38424" spans="1:8" x14ac:dyDescent="0.3">
      <c r="A38424" t="s">
        <v>286643</v>
      </c>
      <c r="B38424" t="s">
        <v>16</v>
      </c>
      <c r="C38424">
        <v>5006100</v>
      </c>
      <c r="D38424">
        <v>2826100</v>
      </c>
      <c r="E38424">
        <v>2180000</v>
      </c>
      <c r="F38424">
        <v>0.74016000000000004</v>
      </c>
      <c r="G38424" t="s">
        <v>84</v>
      </c>
      <c r="H38424">
        <v>2</v>
      </c>
    </row>
    <row r="38425" spans="1:8" x14ac:dyDescent="0.3">
      <c r="A38425" t="s">
        <v>286643</v>
      </c>
      <c r="B38425" t="s">
        <v>16</v>
      </c>
      <c r="C38425">
        <v>2156700</v>
      </c>
      <c r="D38425">
        <v>1181600</v>
      </c>
      <c r="E38425">
        <v>975060</v>
      </c>
      <c r="F38425">
        <v>0.84931999999999996</v>
      </c>
      <c r="G38425" t="s">
        <v>84</v>
      </c>
      <c r="H38425">
        <v>2</v>
      </c>
    </row>
    <row r="38426" spans="1:8" x14ac:dyDescent="0.3">
      <c r="A38426" t="s">
        <v>286643</v>
      </c>
      <c r="B38426" t="s">
        <v>16</v>
      </c>
      <c r="C38426">
        <v>1872100</v>
      </c>
      <c r="D38426">
        <v>962450</v>
      </c>
      <c r="E38426">
        <v>909690</v>
      </c>
      <c r="F38426">
        <v>0.68722000000000005</v>
      </c>
      <c r="G38426" t="s">
        <v>84</v>
      </c>
      <c r="H38426">
        <v>2</v>
      </c>
    </row>
    <row r="38427" spans="1:8" x14ac:dyDescent="0.3">
      <c r="A38427" t="s">
        <v>286643</v>
      </c>
      <c r="B38427" t="s">
        <v>16</v>
      </c>
      <c r="C38427">
        <v>1648900</v>
      </c>
      <c r="D38427">
        <v>982060</v>
      </c>
      <c r="E38427">
        <v>666820</v>
      </c>
      <c r="F38427">
        <v>0.82472999999999996</v>
      </c>
      <c r="G38427" t="s">
        <v>84</v>
      </c>
      <c r="H38427">
        <v>2</v>
      </c>
    </row>
    <row r="38428" spans="1:8" x14ac:dyDescent="0.3">
      <c r="A38428" t="s">
        <v>272111</v>
      </c>
      <c r="B38428" t="s">
        <v>16</v>
      </c>
      <c r="C38428">
        <v>202280000</v>
      </c>
      <c r="D38428">
        <v>52246000</v>
      </c>
      <c r="E38428">
        <v>150040000</v>
      </c>
      <c r="F38428">
        <v>2.9188999999999998</v>
      </c>
      <c r="G38428" t="s">
        <v>84</v>
      </c>
      <c r="H38428">
        <v>1</v>
      </c>
    </row>
    <row r="38429" spans="1:8" x14ac:dyDescent="0.3">
      <c r="A38429" t="s">
        <v>272111</v>
      </c>
      <c r="B38429" t="s">
        <v>16</v>
      </c>
      <c r="C38429">
        <v>174110000</v>
      </c>
      <c r="D38429">
        <v>44770000</v>
      </c>
      <c r="E38429">
        <v>129340000</v>
      </c>
      <c r="F38429">
        <v>2.8527999999999998</v>
      </c>
      <c r="G38429" t="s">
        <v>84</v>
      </c>
      <c r="H38429">
        <v>1</v>
      </c>
    </row>
    <row r="38430" spans="1:8" x14ac:dyDescent="0.3">
      <c r="A38430" t="s">
        <v>272111</v>
      </c>
      <c r="B38430" t="s">
        <v>16</v>
      </c>
      <c r="C38430">
        <v>13186000</v>
      </c>
      <c r="D38430">
        <v>4128900</v>
      </c>
      <c r="E38430">
        <v>9057500</v>
      </c>
      <c r="F38430">
        <v>3.1465000000000001</v>
      </c>
      <c r="G38430" t="s">
        <v>84</v>
      </c>
      <c r="H38430">
        <v>1</v>
      </c>
    </row>
    <row r="38431" spans="1:8" x14ac:dyDescent="0.3">
      <c r="A38431" t="s">
        <v>272111</v>
      </c>
      <c r="B38431" t="s">
        <v>16</v>
      </c>
      <c r="C38431">
        <v>12659000</v>
      </c>
      <c r="D38431">
        <v>4023600</v>
      </c>
      <c r="E38431">
        <v>8634900</v>
      </c>
      <c r="F38431">
        <v>3.2082000000000002</v>
      </c>
      <c r="G38431" t="s">
        <v>84</v>
      </c>
      <c r="H38431">
        <v>1</v>
      </c>
    </row>
    <row r="38432" spans="1:8" x14ac:dyDescent="0.3">
      <c r="A38432" t="s">
        <v>272111</v>
      </c>
      <c r="B38432" t="s">
        <v>2353</v>
      </c>
      <c r="C38432">
        <v>9101000</v>
      </c>
      <c r="D38432">
        <v>2753900</v>
      </c>
      <c r="E38432">
        <v>6347000</v>
      </c>
      <c r="F38432">
        <v>2.5659000000000001</v>
      </c>
      <c r="G38432" t="s">
        <v>84</v>
      </c>
      <c r="H38432">
        <v>1</v>
      </c>
    </row>
    <row r="38433" spans="1:8" x14ac:dyDescent="0.3">
      <c r="A38433" t="s">
        <v>272111</v>
      </c>
      <c r="B38433" t="s">
        <v>2353</v>
      </c>
      <c r="C38433">
        <v>7432200</v>
      </c>
      <c r="D38433">
        <v>1942000</v>
      </c>
      <c r="E38433">
        <v>5490200</v>
      </c>
      <c r="F38433">
        <v>2.5552999999999999</v>
      </c>
      <c r="G38433" t="s">
        <v>84</v>
      </c>
      <c r="H38433">
        <v>1</v>
      </c>
    </row>
    <row r="38434" spans="1:8" x14ac:dyDescent="0.3">
      <c r="A38434" t="s">
        <v>272111</v>
      </c>
      <c r="B38434" t="s">
        <v>16</v>
      </c>
      <c r="C38434">
        <v>4015300</v>
      </c>
      <c r="D38434">
        <v>1237100</v>
      </c>
      <c r="E38434">
        <v>2778200</v>
      </c>
      <c r="F38434">
        <v>2.3368000000000002</v>
      </c>
      <c r="G38434" t="s">
        <v>84</v>
      </c>
      <c r="H38434">
        <v>1</v>
      </c>
    </row>
    <row r="38435" spans="1:8" x14ac:dyDescent="0.3">
      <c r="A38435" t="s">
        <v>272111</v>
      </c>
      <c r="B38435" t="s">
        <v>16</v>
      </c>
      <c r="C38435">
        <v>3280200</v>
      </c>
      <c r="D38435">
        <v>1420900</v>
      </c>
      <c r="E38435">
        <v>1859300</v>
      </c>
      <c r="F38435">
        <v>2.2799</v>
      </c>
      <c r="G38435" t="s">
        <v>84</v>
      </c>
      <c r="H38435">
        <v>1</v>
      </c>
    </row>
    <row r="38436" spans="1:8" x14ac:dyDescent="0.3">
      <c r="A38436" t="s">
        <v>272111</v>
      </c>
      <c r="B38436" t="s">
        <v>2353</v>
      </c>
      <c r="C38436">
        <v>2142500</v>
      </c>
      <c r="D38436">
        <v>636640</v>
      </c>
      <c r="E38436">
        <v>1505900</v>
      </c>
      <c r="F38436">
        <v>2.9502000000000002</v>
      </c>
      <c r="G38436" t="s">
        <v>84</v>
      </c>
      <c r="H38436">
        <v>1</v>
      </c>
    </row>
    <row r="38437" spans="1:8" x14ac:dyDescent="0.3">
      <c r="A38437" t="s">
        <v>272237</v>
      </c>
      <c r="B38437" t="s">
        <v>16</v>
      </c>
      <c r="C38437">
        <v>441410000</v>
      </c>
      <c r="D38437">
        <v>269360000</v>
      </c>
      <c r="E38437">
        <v>172050000</v>
      </c>
      <c r="F38437">
        <v>0.61019000000000001</v>
      </c>
      <c r="G38437" t="s">
        <v>84</v>
      </c>
      <c r="H38437">
        <v>1</v>
      </c>
    </row>
    <row r="38438" spans="1:8" x14ac:dyDescent="0.3">
      <c r="A38438" t="s">
        <v>272237</v>
      </c>
      <c r="B38438" t="s">
        <v>16</v>
      </c>
      <c r="C38438">
        <v>376070000</v>
      </c>
      <c r="D38438">
        <v>232940000</v>
      </c>
      <c r="E38438">
        <v>143140000</v>
      </c>
      <c r="F38438">
        <v>0.60275000000000001</v>
      </c>
      <c r="G38438" t="s">
        <v>84</v>
      </c>
      <c r="H38438">
        <v>1</v>
      </c>
    </row>
    <row r="38439" spans="1:8" x14ac:dyDescent="0.3">
      <c r="A38439" t="s">
        <v>272237</v>
      </c>
      <c r="B38439" t="s">
        <v>16</v>
      </c>
      <c r="C38439">
        <v>122950000</v>
      </c>
      <c r="D38439">
        <v>76685000</v>
      </c>
      <c r="E38439">
        <v>46265000</v>
      </c>
      <c r="F38439">
        <v>0.59575999999999996</v>
      </c>
      <c r="G38439" t="s">
        <v>84</v>
      </c>
      <c r="H38439">
        <v>1</v>
      </c>
    </row>
    <row r="38440" spans="1:8" x14ac:dyDescent="0.3">
      <c r="A38440" t="s">
        <v>272237</v>
      </c>
      <c r="B38440" t="s">
        <v>16</v>
      </c>
      <c r="C38440">
        <v>120950000</v>
      </c>
      <c r="D38440">
        <v>75409000</v>
      </c>
      <c r="E38440">
        <v>45544000</v>
      </c>
      <c r="F38440">
        <v>0.59377000000000002</v>
      </c>
      <c r="G38440" t="s">
        <v>84</v>
      </c>
      <c r="H38440">
        <v>1</v>
      </c>
    </row>
    <row r="38441" spans="1:8" x14ac:dyDescent="0.3">
      <c r="A38441" t="s">
        <v>272237</v>
      </c>
      <c r="B38441" t="s">
        <v>2353</v>
      </c>
      <c r="C38441">
        <v>46818000</v>
      </c>
      <c r="D38441">
        <v>28935000</v>
      </c>
      <c r="E38441">
        <v>17883000</v>
      </c>
      <c r="F38441">
        <v>0.65273000000000003</v>
      </c>
      <c r="G38441" t="s">
        <v>84</v>
      </c>
      <c r="H38441">
        <v>1</v>
      </c>
    </row>
    <row r="38442" spans="1:8" x14ac:dyDescent="0.3">
      <c r="A38442" t="s">
        <v>272237</v>
      </c>
      <c r="B38442" t="s">
        <v>2353</v>
      </c>
      <c r="C38442">
        <v>46134000</v>
      </c>
      <c r="D38442">
        <v>28524000</v>
      </c>
      <c r="E38442">
        <v>17611000</v>
      </c>
      <c r="F38442">
        <v>0.64483999999999997</v>
      </c>
      <c r="G38442" t="s">
        <v>84</v>
      </c>
      <c r="H38442">
        <v>1</v>
      </c>
    </row>
    <row r="38443" spans="1:8" x14ac:dyDescent="0.3">
      <c r="A38443" t="s">
        <v>272237</v>
      </c>
      <c r="B38443" t="s">
        <v>2353</v>
      </c>
      <c r="C38443">
        <v>43639000</v>
      </c>
      <c r="D38443">
        <v>24313000</v>
      </c>
      <c r="E38443">
        <v>19326000</v>
      </c>
      <c r="F38443">
        <v>0.74973999999999996</v>
      </c>
      <c r="G38443" t="s">
        <v>84</v>
      </c>
      <c r="H38443">
        <v>1</v>
      </c>
    </row>
    <row r="38444" spans="1:8" x14ac:dyDescent="0.3">
      <c r="A38444" t="s">
        <v>272237</v>
      </c>
      <c r="B38444" t="s">
        <v>2353</v>
      </c>
      <c r="C38444">
        <v>40244000</v>
      </c>
      <c r="D38444">
        <v>23470000</v>
      </c>
      <c r="E38444">
        <v>16774000</v>
      </c>
      <c r="F38444">
        <v>0.74768000000000001</v>
      </c>
      <c r="G38444" t="s">
        <v>84</v>
      </c>
      <c r="H38444">
        <v>1</v>
      </c>
    </row>
    <row r="38445" spans="1:8" x14ac:dyDescent="0.3">
      <c r="A38445" t="s">
        <v>272237</v>
      </c>
      <c r="B38445" t="s">
        <v>16</v>
      </c>
      <c r="C38445">
        <v>21567000</v>
      </c>
      <c r="D38445">
        <v>13188000</v>
      </c>
      <c r="E38445">
        <v>8378800</v>
      </c>
      <c r="F38445">
        <v>0.61948000000000003</v>
      </c>
      <c r="G38445" t="s">
        <v>84</v>
      </c>
      <c r="H38445">
        <v>1</v>
      </c>
    </row>
    <row r="38446" spans="1:8" x14ac:dyDescent="0.3">
      <c r="A38446" t="s">
        <v>272237</v>
      </c>
      <c r="B38446" t="s">
        <v>16</v>
      </c>
      <c r="C38446">
        <v>19067000</v>
      </c>
      <c r="D38446">
        <v>12543000</v>
      </c>
      <c r="E38446">
        <v>6524400</v>
      </c>
      <c r="F38446">
        <v>0.60867000000000004</v>
      </c>
      <c r="G38446" t="s">
        <v>84</v>
      </c>
      <c r="H38446">
        <v>1</v>
      </c>
    </row>
    <row r="38447" spans="1:8" x14ac:dyDescent="0.3">
      <c r="A38447" t="s">
        <v>272237</v>
      </c>
      <c r="B38447" t="s">
        <v>2353</v>
      </c>
      <c r="C38447">
        <v>12874000</v>
      </c>
      <c r="D38447">
        <v>7741700</v>
      </c>
      <c r="E38447">
        <v>5131800</v>
      </c>
      <c r="F38447">
        <v>0.65488999999999997</v>
      </c>
      <c r="G38447" t="s">
        <v>84</v>
      </c>
      <c r="H38447">
        <v>1</v>
      </c>
    </row>
    <row r="38448" spans="1:8" x14ac:dyDescent="0.3">
      <c r="A38448" t="s">
        <v>272237</v>
      </c>
      <c r="B38448" t="s">
        <v>2353</v>
      </c>
      <c r="C38448">
        <v>12694000</v>
      </c>
      <c r="D38448">
        <v>7863900</v>
      </c>
      <c r="E38448">
        <v>4830600</v>
      </c>
      <c r="F38448">
        <v>0.63263999999999998</v>
      </c>
      <c r="G38448" t="s">
        <v>84</v>
      </c>
      <c r="H38448">
        <v>1</v>
      </c>
    </row>
    <row r="38449" spans="1:8" x14ac:dyDescent="0.3">
      <c r="A38449" t="s">
        <v>272237</v>
      </c>
      <c r="B38449" t="s">
        <v>2353</v>
      </c>
      <c r="C38449">
        <v>8891000</v>
      </c>
      <c r="D38449">
        <v>3484600</v>
      </c>
      <c r="E38449">
        <v>5406300</v>
      </c>
      <c r="F38449">
        <v>0.60065999999999997</v>
      </c>
      <c r="G38449" t="s">
        <v>84</v>
      </c>
      <c r="H38449">
        <v>1</v>
      </c>
    </row>
    <row r="38450" spans="1:8" x14ac:dyDescent="0.3">
      <c r="A38450" t="s">
        <v>272237</v>
      </c>
      <c r="B38450" t="s">
        <v>16</v>
      </c>
      <c r="C38450">
        <v>7149200</v>
      </c>
      <c r="D38450">
        <v>4218700</v>
      </c>
      <c r="E38450">
        <v>2930400</v>
      </c>
      <c r="F38450">
        <v>0.61243999999999998</v>
      </c>
      <c r="G38450" t="s">
        <v>84</v>
      </c>
      <c r="H38450">
        <v>1</v>
      </c>
    </row>
    <row r="38451" spans="1:8" x14ac:dyDescent="0.3">
      <c r="A38451" t="s">
        <v>272237</v>
      </c>
      <c r="B38451" t="s">
        <v>2353</v>
      </c>
      <c r="C38451">
        <v>6847400</v>
      </c>
      <c r="D38451">
        <v>3915300</v>
      </c>
      <c r="E38451">
        <v>2932100</v>
      </c>
      <c r="F38451">
        <v>0.64880000000000004</v>
      </c>
      <c r="G38451" t="s">
        <v>84</v>
      </c>
      <c r="H38451">
        <v>1</v>
      </c>
    </row>
    <row r="38452" spans="1:8" x14ac:dyDescent="0.3">
      <c r="A38452" t="s">
        <v>272237</v>
      </c>
      <c r="B38452" t="s">
        <v>16</v>
      </c>
      <c r="C38452">
        <v>6403000</v>
      </c>
      <c r="D38452">
        <v>3937500</v>
      </c>
      <c r="E38452">
        <v>2465600</v>
      </c>
      <c r="F38452">
        <v>0.60685999999999996</v>
      </c>
      <c r="G38452" t="s">
        <v>84</v>
      </c>
      <c r="H38452">
        <v>1</v>
      </c>
    </row>
    <row r="38453" spans="1:8" x14ac:dyDescent="0.3">
      <c r="A38453" t="s">
        <v>272237</v>
      </c>
      <c r="B38453" t="s">
        <v>16</v>
      </c>
      <c r="C38453">
        <v>6135800</v>
      </c>
      <c r="D38453">
        <v>3848700</v>
      </c>
      <c r="E38453">
        <v>2287000</v>
      </c>
      <c r="F38453">
        <v>0.60302</v>
      </c>
      <c r="G38453" t="s">
        <v>84</v>
      </c>
      <c r="H38453">
        <v>1</v>
      </c>
    </row>
    <row r="38454" spans="1:8" x14ac:dyDescent="0.3">
      <c r="A38454" t="s">
        <v>272237</v>
      </c>
      <c r="B38454" t="s">
        <v>16</v>
      </c>
      <c r="C38454">
        <v>6125300</v>
      </c>
      <c r="D38454">
        <v>3775400</v>
      </c>
      <c r="E38454">
        <v>2349800</v>
      </c>
      <c r="F38454">
        <v>0.64117999999999997</v>
      </c>
      <c r="G38454" t="s">
        <v>84</v>
      </c>
      <c r="H38454">
        <v>1</v>
      </c>
    </row>
    <row r="38455" spans="1:8" x14ac:dyDescent="0.3">
      <c r="A38455" t="s">
        <v>272237</v>
      </c>
      <c r="B38455" t="s">
        <v>16</v>
      </c>
      <c r="C38455">
        <v>5753300</v>
      </c>
      <c r="D38455">
        <v>3621200</v>
      </c>
      <c r="E38455">
        <v>2132100</v>
      </c>
      <c r="F38455">
        <v>0.61341000000000001</v>
      </c>
      <c r="G38455" t="s">
        <v>84</v>
      </c>
      <c r="H38455">
        <v>1</v>
      </c>
    </row>
    <row r="38456" spans="1:8" x14ac:dyDescent="0.3">
      <c r="A38456" t="s">
        <v>272237</v>
      </c>
      <c r="B38456" t="s">
        <v>16</v>
      </c>
      <c r="C38456">
        <v>4985500</v>
      </c>
      <c r="D38456">
        <v>3008800</v>
      </c>
      <c r="E38456">
        <v>1976800</v>
      </c>
      <c r="F38456">
        <v>0.62358999999999998</v>
      </c>
      <c r="G38456" t="s">
        <v>84</v>
      </c>
      <c r="H38456">
        <v>1</v>
      </c>
    </row>
    <row r="38457" spans="1:8" x14ac:dyDescent="0.3">
      <c r="A38457" t="s">
        <v>272237</v>
      </c>
      <c r="B38457" t="s">
        <v>2353</v>
      </c>
      <c r="C38457">
        <v>4019900</v>
      </c>
      <c r="D38457">
        <v>2237800</v>
      </c>
      <c r="E38457">
        <v>1782100</v>
      </c>
      <c r="F38457">
        <v>0.62504999999999999</v>
      </c>
      <c r="G38457" t="s">
        <v>84</v>
      </c>
      <c r="H38457">
        <v>1</v>
      </c>
    </row>
    <row r="38458" spans="1:8" x14ac:dyDescent="0.3">
      <c r="A38458" t="s">
        <v>272237</v>
      </c>
      <c r="B38458" t="s">
        <v>16</v>
      </c>
      <c r="C38458">
        <v>3421000</v>
      </c>
      <c r="D38458">
        <v>2164400</v>
      </c>
      <c r="E38458">
        <v>1256600</v>
      </c>
      <c r="F38458">
        <v>0.55157</v>
      </c>
      <c r="G38458" t="s">
        <v>84</v>
      </c>
      <c r="H38458">
        <v>1</v>
      </c>
    </row>
    <row r="38459" spans="1:8" x14ac:dyDescent="0.3">
      <c r="A38459" t="s">
        <v>272237</v>
      </c>
      <c r="B38459" t="s">
        <v>2353</v>
      </c>
      <c r="C38459">
        <v>3059200</v>
      </c>
      <c r="D38459">
        <v>1161900</v>
      </c>
      <c r="E38459">
        <v>1897300</v>
      </c>
      <c r="F38459">
        <v>0.89798999999999995</v>
      </c>
      <c r="G38459" t="s">
        <v>84</v>
      </c>
      <c r="H38459">
        <v>1</v>
      </c>
    </row>
    <row r="38460" spans="1:8" x14ac:dyDescent="0.3">
      <c r="A38460" t="s">
        <v>272237</v>
      </c>
      <c r="B38460" t="s">
        <v>2353</v>
      </c>
      <c r="C38460">
        <v>3029200</v>
      </c>
      <c r="D38460">
        <v>1866100</v>
      </c>
      <c r="E38460">
        <v>1163100</v>
      </c>
      <c r="F38460">
        <v>0.72560000000000002</v>
      </c>
      <c r="G38460" t="s">
        <v>84</v>
      </c>
      <c r="H38460">
        <v>1</v>
      </c>
    </row>
    <row r="38461" spans="1:8" x14ac:dyDescent="0.3">
      <c r="A38461" t="s">
        <v>272237</v>
      </c>
      <c r="B38461" t="s">
        <v>2353</v>
      </c>
      <c r="C38461">
        <v>2761000</v>
      </c>
      <c r="D38461">
        <v>1494300</v>
      </c>
      <c r="E38461">
        <v>1266700</v>
      </c>
      <c r="F38461">
        <v>0.70448999999999995</v>
      </c>
      <c r="G38461" t="s">
        <v>84</v>
      </c>
      <c r="H38461">
        <v>1</v>
      </c>
    </row>
    <row r="38462" spans="1:8" x14ac:dyDescent="0.3">
      <c r="A38462" t="s">
        <v>272237</v>
      </c>
      <c r="B38462" t="s">
        <v>16</v>
      </c>
      <c r="C38462">
        <v>2705500</v>
      </c>
      <c r="D38462">
        <v>1570900</v>
      </c>
      <c r="E38462">
        <v>1134600</v>
      </c>
      <c r="F38462">
        <v>0.64710000000000001</v>
      </c>
      <c r="G38462" t="s">
        <v>84</v>
      </c>
      <c r="H38462">
        <v>1</v>
      </c>
    </row>
    <row r="38463" spans="1:8" x14ac:dyDescent="0.3">
      <c r="A38463" t="s">
        <v>272237</v>
      </c>
      <c r="B38463" t="s">
        <v>2353</v>
      </c>
      <c r="C38463">
        <v>2464500</v>
      </c>
      <c r="D38463">
        <v>1391300</v>
      </c>
      <c r="E38463">
        <v>1073200</v>
      </c>
      <c r="F38463">
        <v>0.62073</v>
      </c>
      <c r="G38463" t="s">
        <v>84</v>
      </c>
      <c r="H38463">
        <v>1</v>
      </c>
    </row>
    <row r="38464" spans="1:8" x14ac:dyDescent="0.3">
      <c r="A38464" t="s">
        <v>272237</v>
      </c>
      <c r="B38464" t="s">
        <v>2353</v>
      </c>
      <c r="C38464">
        <v>2379100</v>
      </c>
      <c r="D38464">
        <v>1273400</v>
      </c>
      <c r="E38464">
        <v>1105700</v>
      </c>
      <c r="F38464">
        <v>0.61060999999999999</v>
      </c>
      <c r="G38464" t="s">
        <v>84</v>
      </c>
      <c r="H38464">
        <v>1</v>
      </c>
    </row>
    <row r="38465" spans="1:8" x14ac:dyDescent="0.3">
      <c r="A38465" t="s">
        <v>272237</v>
      </c>
      <c r="B38465" t="s">
        <v>2353</v>
      </c>
      <c r="C38465">
        <v>2064500</v>
      </c>
      <c r="D38465">
        <v>1397900</v>
      </c>
      <c r="E38465">
        <v>666540</v>
      </c>
      <c r="F38465">
        <v>0.52619000000000005</v>
      </c>
      <c r="G38465" t="s">
        <v>84</v>
      </c>
      <c r="H38465">
        <v>1</v>
      </c>
    </row>
    <row r="38466" spans="1:8" x14ac:dyDescent="0.3">
      <c r="A38466" t="s">
        <v>272237</v>
      </c>
      <c r="B38466" t="s">
        <v>2353</v>
      </c>
      <c r="C38466">
        <v>2032800</v>
      </c>
      <c r="D38466">
        <v>1335900</v>
      </c>
      <c r="E38466">
        <v>696880</v>
      </c>
      <c r="F38466">
        <v>0.54896999999999996</v>
      </c>
      <c r="G38466" t="s">
        <v>84</v>
      </c>
      <c r="H38466">
        <v>1</v>
      </c>
    </row>
    <row r="38467" spans="1:8" x14ac:dyDescent="0.3">
      <c r="A38467" t="s">
        <v>272237</v>
      </c>
      <c r="B38467" t="s">
        <v>2353</v>
      </c>
      <c r="C38467">
        <v>869680</v>
      </c>
      <c r="D38467">
        <v>475650</v>
      </c>
      <c r="E38467">
        <v>394030</v>
      </c>
      <c r="F38467">
        <v>0.68279000000000001</v>
      </c>
      <c r="G38467" t="s">
        <v>84</v>
      </c>
      <c r="H38467">
        <v>1</v>
      </c>
    </row>
    <row r="38468" spans="1:8" x14ac:dyDescent="0.3">
      <c r="A38468" t="s">
        <v>272237</v>
      </c>
      <c r="B38468" t="s">
        <v>2353</v>
      </c>
      <c r="C38468">
        <v>707340</v>
      </c>
      <c r="D38468">
        <v>419440</v>
      </c>
      <c r="E38468">
        <v>287900</v>
      </c>
      <c r="F38468">
        <v>0.72440000000000004</v>
      </c>
      <c r="G38468" t="s">
        <v>84</v>
      </c>
      <c r="H38468">
        <v>1</v>
      </c>
    </row>
    <row r="38469" spans="1:8" x14ac:dyDescent="0.3">
      <c r="A38469" t="s">
        <v>272237</v>
      </c>
      <c r="B38469" t="s">
        <v>2353</v>
      </c>
      <c r="C38469">
        <v>488740</v>
      </c>
      <c r="D38469">
        <v>353170</v>
      </c>
      <c r="E38469">
        <v>135570</v>
      </c>
      <c r="F38469">
        <v>0.90008999999999995</v>
      </c>
      <c r="G38469" t="s">
        <v>84</v>
      </c>
      <c r="H38469">
        <v>1</v>
      </c>
    </row>
    <row r="38470" spans="1:8" x14ac:dyDescent="0.3">
      <c r="A38470" t="s">
        <v>272237</v>
      </c>
      <c r="B38470" t="s">
        <v>2353</v>
      </c>
      <c r="C38470">
        <v>474330</v>
      </c>
      <c r="D38470">
        <v>281260</v>
      </c>
      <c r="E38470">
        <v>193070</v>
      </c>
      <c r="F38470">
        <v>1.0162</v>
      </c>
      <c r="G38470" t="s">
        <v>84</v>
      </c>
      <c r="H38470">
        <v>1</v>
      </c>
    </row>
    <row r="38471" spans="1:8" x14ac:dyDescent="0.3">
      <c r="A38471" t="s">
        <v>272237</v>
      </c>
      <c r="B38471" t="s">
        <v>16</v>
      </c>
      <c r="C38471">
        <v>269530</v>
      </c>
      <c r="D38471">
        <v>269530</v>
      </c>
      <c r="E38471">
        <v>0</v>
      </c>
      <c r="F38471" s="14"/>
      <c r="G38471" t="s">
        <v>84</v>
      </c>
      <c r="H38471">
        <v>1</v>
      </c>
    </row>
    <row r="38472" spans="1:8" x14ac:dyDescent="0.3">
      <c r="A38472" t="s">
        <v>272237</v>
      </c>
      <c r="B38472" t="s">
        <v>16</v>
      </c>
      <c r="C38472">
        <v>215000</v>
      </c>
      <c r="D38472">
        <v>215000</v>
      </c>
      <c r="E38472">
        <v>0</v>
      </c>
      <c r="F38472" s="14"/>
      <c r="G38472" t="s">
        <v>84</v>
      </c>
      <c r="H38472">
        <v>1</v>
      </c>
    </row>
    <row r="38473" spans="1:8" x14ac:dyDescent="0.3">
      <c r="A38473" t="s">
        <v>272237</v>
      </c>
      <c r="B38473" t="s">
        <v>2353</v>
      </c>
      <c r="G38473" t="s">
        <v>84</v>
      </c>
      <c r="H38473">
        <v>1</v>
      </c>
    </row>
    <row r="38474" spans="1:8" x14ac:dyDescent="0.3">
      <c r="A38474" t="s">
        <v>272237</v>
      </c>
      <c r="B38474" t="s">
        <v>2353</v>
      </c>
      <c r="G38474" t="s">
        <v>84</v>
      </c>
      <c r="H38474">
        <v>1</v>
      </c>
    </row>
    <row r="38475" spans="1:8" x14ac:dyDescent="0.3">
      <c r="A38475" t="s">
        <v>272237</v>
      </c>
      <c r="B38475" t="s">
        <v>2353</v>
      </c>
      <c r="G38475" t="s">
        <v>84</v>
      </c>
      <c r="H38475">
        <v>1</v>
      </c>
    </row>
    <row r="38476" spans="1:8" x14ac:dyDescent="0.3">
      <c r="A38476" t="s">
        <v>272237</v>
      </c>
      <c r="B38476" t="s">
        <v>2353</v>
      </c>
      <c r="G38476" t="s">
        <v>84</v>
      </c>
      <c r="H38476">
        <v>1</v>
      </c>
    </row>
    <row r="38477" spans="1:8" x14ac:dyDescent="0.3">
      <c r="A38477" t="s">
        <v>272237</v>
      </c>
      <c r="B38477" t="s">
        <v>2353</v>
      </c>
      <c r="G38477" t="s">
        <v>84</v>
      </c>
      <c r="H38477">
        <v>1</v>
      </c>
    </row>
    <row r="38478" spans="1:8" x14ac:dyDescent="0.3">
      <c r="A38478" t="s">
        <v>272237</v>
      </c>
      <c r="B38478" t="s">
        <v>2353</v>
      </c>
      <c r="G38478" t="s">
        <v>84</v>
      </c>
      <c r="H38478">
        <v>1</v>
      </c>
    </row>
    <row r="38479" spans="1:8" x14ac:dyDescent="0.3">
      <c r="A38479" t="s">
        <v>272237</v>
      </c>
      <c r="B38479" t="s">
        <v>2353</v>
      </c>
      <c r="G38479" t="s">
        <v>84</v>
      </c>
      <c r="H38479">
        <v>1</v>
      </c>
    </row>
    <row r="38480" spans="1:8" x14ac:dyDescent="0.3">
      <c r="A38480" t="s">
        <v>272237</v>
      </c>
      <c r="B38480" t="s">
        <v>16</v>
      </c>
      <c r="G38480" t="s">
        <v>84</v>
      </c>
      <c r="H38480">
        <v>1</v>
      </c>
    </row>
    <row r="38481" spans="1:8" x14ac:dyDescent="0.3">
      <c r="A38481" t="s">
        <v>272237</v>
      </c>
      <c r="B38481" t="s">
        <v>16</v>
      </c>
      <c r="G38481" t="s">
        <v>84</v>
      </c>
      <c r="H38481">
        <v>1</v>
      </c>
    </row>
    <row r="38482" spans="1:8" x14ac:dyDescent="0.3">
      <c r="A38482" t="s">
        <v>272534</v>
      </c>
      <c r="B38482" t="s">
        <v>16</v>
      </c>
      <c r="C38482">
        <v>2366300</v>
      </c>
      <c r="D38482">
        <v>965270</v>
      </c>
      <c r="E38482">
        <v>1401000</v>
      </c>
      <c r="F38482">
        <v>1.3711</v>
      </c>
      <c r="G38482" t="s">
        <v>84</v>
      </c>
      <c r="H38482">
        <v>2</v>
      </c>
    </row>
    <row r="38483" spans="1:8" x14ac:dyDescent="0.3">
      <c r="A38483" t="s">
        <v>272534</v>
      </c>
      <c r="B38483" t="s">
        <v>16</v>
      </c>
      <c r="C38483">
        <v>2155800</v>
      </c>
      <c r="D38483">
        <v>784940</v>
      </c>
      <c r="E38483">
        <v>1370800</v>
      </c>
      <c r="F38483">
        <v>1.3954</v>
      </c>
      <c r="G38483" t="s">
        <v>84</v>
      </c>
      <c r="H38483">
        <v>2</v>
      </c>
    </row>
    <row r="38484" spans="1:8" x14ac:dyDescent="0.3">
      <c r="A38484" t="s">
        <v>272597</v>
      </c>
      <c r="B38484" t="s">
        <v>16</v>
      </c>
      <c r="C38484">
        <v>767630</v>
      </c>
      <c r="D38484">
        <v>300450</v>
      </c>
      <c r="E38484">
        <v>467190</v>
      </c>
      <c r="F38484">
        <v>1.6954</v>
      </c>
      <c r="G38484" t="s">
        <v>84</v>
      </c>
      <c r="H38484">
        <v>2</v>
      </c>
    </row>
    <row r="38485" spans="1:8" x14ac:dyDescent="0.3">
      <c r="A38485" t="s">
        <v>272643</v>
      </c>
      <c r="B38485" t="s">
        <v>16</v>
      </c>
      <c r="C38485">
        <v>2672500</v>
      </c>
      <c r="D38485">
        <v>1008100</v>
      </c>
      <c r="E38485">
        <v>1664400</v>
      </c>
      <c r="F38485">
        <v>1.6122000000000001</v>
      </c>
      <c r="G38485" t="s">
        <v>84</v>
      </c>
      <c r="H38485">
        <v>1</v>
      </c>
    </row>
    <row r="38486" spans="1:8" x14ac:dyDescent="0.3">
      <c r="A38486" t="s">
        <v>272643</v>
      </c>
      <c r="B38486" t="s">
        <v>16</v>
      </c>
      <c r="C38486">
        <v>2514000</v>
      </c>
      <c r="D38486">
        <v>930280</v>
      </c>
      <c r="E38486">
        <v>1583700</v>
      </c>
      <c r="F38486">
        <v>1.6309</v>
      </c>
      <c r="G38486" t="s">
        <v>84</v>
      </c>
      <c r="H38486">
        <v>1</v>
      </c>
    </row>
    <row r="38487" spans="1:8" x14ac:dyDescent="0.3">
      <c r="A38487" t="s">
        <v>272668</v>
      </c>
      <c r="B38487" t="s">
        <v>16</v>
      </c>
      <c r="C38487">
        <v>21163000</v>
      </c>
      <c r="D38487">
        <v>4630500</v>
      </c>
      <c r="E38487">
        <v>16532000</v>
      </c>
      <c r="F38487">
        <v>4.3888999999999996</v>
      </c>
      <c r="G38487" t="s">
        <v>84</v>
      </c>
      <c r="H38487">
        <v>1</v>
      </c>
    </row>
    <row r="38488" spans="1:8" x14ac:dyDescent="0.3">
      <c r="A38488" t="s">
        <v>272668</v>
      </c>
      <c r="B38488" t="s">
        <v>16</v>
      </c>
      <c r="C38488">
        <v>19930000</v>
      </c>
      <c r="D38488">
        <v>5040200</v>
      </c>
      <c r="E38488">
        <v>14889000</v>
      </c>
      <c r="F38488">
        <v>4.7637999999999998</v>
      </c>
      <c r="G38488" t="s">
        <v>84</v>
      </c>
      <c r="H38488">
        <v>1</v>
      </c>
    </row>
    <row r="38489" spans="1:8" x14ac:dyDescent="0.3">
      <c r="A38489" t="s">
        <v>272668</v>
      </c>
      <c r="B38489" t="s">
        <v>16</v>
      </c>
      <c r="C38489">
        <v>17505000</v>
      </c>
      <c r="D38489">
        <v>4711100</v>
      </c>
      <c r="E38489">
        <v>12794000</v>
      </c>
      <c r="F38489">
        <v>3.5247000000000002</v>
      </c>
      <c r="G38489" t="s">
        <v>84</v>
      </c>
      <c r="H38489">
        <v>1</v>
      </c>
    </row>
    <row r="38490" spans="1:8" x14ac:dyDescent="0.3">
      <c r="A38490" t="s">
        <v>272688</v>
      </c>
      <c r="B38490" t="s">
        <v>16</v>
      </c>
      <c r="C38490">
        <v>2903600</v>
      </c>
      <c r="D38490">
        <v>1279000</v>
      </c>
      <c r="E38490">
        <v>1624600</v>
      </c>
      <c r="F38490">
        <v>1.0133000000000001</v>
      </c>
      <c r="G38490" t="s">
        <v>84</v>
      </c>
      <c r="H38490">
        <v>1</v>
      </c>
    </row>
    <row r="38491" spans="1:8" x14ac:dyDescent="0.3">
      <c r="A38491" t="s">
        <v>272688</v>
      </c>
      <c r="B38491" t="s">
        <v>16</v>
      </c>
      <c r="C38491">
        <v>2750900</v>
      </c>
      <c r="D38491">
        <v>1450500</v>
      </c>
      <c r="E38491">
        <v>1300400</v>
      </c>
      <c r="F38491">
        <v>0.97650000000000003</v>
      </c>
      <c r="G38491" t="s">
        <v>84</v>
      </c>
      <c r="H38491">
        <v>1</v>
      </c>
    </row>
    <row r="38492" spans="1:8" x14ac:dyDescent="0.3">
      <c r="A38492" t="s">
        <v>286909</v>
      </c>
      <c r="B38492" t="s">
        <v>16</v>
      </c>
      <c r="C38492">
        <v>962140</v>
      </c>
      <c r="D38492">
        <v>229750</v>
      </c>
      <c r="E38492">
        <v>732390</v>
      </c>
      <c r="F38492">
        <v>1.8762000000000001</v>
      </c>
      <c r="G38492" t="s">
        <v>84</v>
      </c>
      <c r="H38492">
        <v>1</v>
      </c>
    </row>
    <row r="38493" spans="1:8" x14ac:dyDescent="0.3">
      <c r="A38493" t="s">
        <v>286909</v>
      </c>
      <c r="B38493" t="s">
        <v>16</v>
      </c>
      <c r="C38493">
        <v>744900</v>
      </c>
      <c r="D38493">
        <v>201680</v>
      </c>
      <c r="E38493">
        <v>543210</v>
      </c>
      <c r="F38493">
        <v>1.6865000000000001</v>
      </c>
      <c r="G38493" t="s">
        <v>84</v>
      </c>
      <c r="H38493">
        <v>1</v>
      </c>
    </row>
    <row r="38494" spans="1:8" x14ac:dyDescent="0.3">
      <c r="A38494" t="s">
        <v>272808</v>
      </c>
      <c r="B38494" t="s">
        <v>16</v>
      </c>
      <c r="C38494">
        <v>16385000</v>
      </c>
      <c r="D38494">
        <v>1471700</v>
      </c>
      <c r="E38494">
        <v>14914000</v>
      </c>
      <c r="F38494">
        <v>14.214</v>
      </c>
      <c r="G38494" t="s">
        <v>84</v>
      </c>
      <c r="H38494">
        <v>2</v>
      </c>
    </row>
    <row r="38495" spans="1:8" x14ac:dyDescent="0.3">
      <c r="A38495" t="s">
        <v>272808</v>
      </c>
      <c r="B38495" t="s">
        <v>16</v>
      </c>
      <c r="C38495">
        <v>15675000</v>
      </c>
      <c r="D38495">
        <v>1452500</v>
      </c>
      <c r="E38495">
        <v>14222000</v>
      </c>
      <c r="F38495">
        <v>12.669</v>
      </c>
      <c r="G38495" t="s">
        <v>84</v>
      </c>
      <c r="H38495">
        <v>2</v>
      </c>
    </row>
    <row r="38496" spans="1:8" x14ac:dyDescent="0.3">
      <c r="A38496" t="s">
        <v>272835</v>
      </c>
      <c r="B38496" t="s">
        <v>16</v>
      </c>
      <c r="C38496">
        <v>3987900</v>
      </c>
      <c r="D38496">
        <v>865650</v>
      </c>
      <c r="E38496">
        <v>3122300</v>
      </c>
      <c r="F38496">
        <v>3.2387000000000001</v>
      </c>
      <c r="G38496" t="s">
        <v>84</v>
      </c>
      <c r="H38496">
        <v>1</v>
      </c>
    </row>
    <row r="38497" spans="1:8" x14ac:dyDescent="0.3">
      <c r="A38497" t="s">
        <v>273032</v>
      </c>
      <c r="B38497" t="s">
        <v>16</v>
      </c>
      <c r="C38497">
        <v>34024000</v>
      </c>
      <c r="D38497">
        <v>13121000</v>
      </c>
      <c r="E38497">
        <v>20902000</v>
      </c>
      <c r="F38497">
        <v>1.7378</v>
      </c>
      <c r="G38497" t="s">
        <v>84</v>
      </c>
      <c r="H38497">
        <v>2</v>
      </c>
    </row>
    <row r="38498" spans="1:8" x14ac:dyDescent="0.3">
      <c r="A38498" t="s">
        <v>273032</v>
      </c>
      <c r="B38498" t="s">
        <v>16</v>
      </c>
      <c r="C38498">
        <v>30584000</v>
      </c>
      <c r="D38498">
        <v>10796000</v>
      </c>
      <c r="E38498">
        <v>19788000</v>
      </c>
      <c r="F38498">
        <v>1.8854</v>
      </c>
      <c r="G38498" t="s">
        <v>84</v>
      </c>
      <c r="H38498">
        <v>2</v>
      </c>
    </row>
    <row r="38499" spans="1:8" x14ac:dyDescent="0.3">
      <c r="A38499" t="s">
        <v>273032</v>
      </c>
      <c r="B38499" t="s">
        <v>16</v>
      </c>
      <c r="C38499">
        <v>4965500</v>
      </c>
      <c r="D38499">
        <v>1877500</v>
      </c>
      <c r="E38499">
        <v>3088000</v>
      </c>
      <c r="F38499">
        <v>1.7201</v>
      </c>
      <c r="G38499" t="s">
        <v>84</v>
      </c>
      <c r="H38499">
        <v>2</v>
      </c>
    </row>
    <row r="38500" spans="1:8" x14ac:dyDescent="0.3">
      <c r="A38500" t="s">
        <v>273032</v>
      </c>
      <c r="B38500" t="s">
        <v>16</v>
      </c>
      <c r="C38500">
        <v>3836800</v>
      </c>
      <c r="D38500">
        <v>1623600</v>
      </c>
      <c r="E38500">
        <v>2213300</v>
      </c>
      <c r="F38500">
        <v>1.7930999999999999</v>
      </c>
      <c r="G38500" t="s">
        <v>84</v>
      </c>
      <c r="H38500">
        <v>2</v>
      </c>
    </row>
    <row r="38501" spans="1:8" x14ac:dyDescent="0.3">
      <c r="A38501" t="s">
        <v>273032</v>
      </c>
      <c r="B38501" t="s">
        <v>16</v>
      </c>
      <c r="C38501">
        <v>3421800</v>
      </c>
      <c r="D38501">
        <v>1464900</v>
      </c>
      <c r="E38501">
        <v>1956900</v>
      </c>
      <c r="F38501">
        <v>1.4777</v>
      </c>
      <c r="G38501" t="s">
        <v>84</v>
      </c>
      <c r="H38501">
        <v>2</v>
      </c>
    </row>
    <row r="38502" spans="1:8" x14ac:dyDescent="0.3">
      <c r="A38502" t="s">
        <v>273032</v>
      </c>
      <c r="B38502" t="s">
        <v>16</v>
      </c>
      <c r="C38502">
        <v>656580</v>
      </c>
      <c r="D38502">
        <v>261500</v>
      </c>
      <c r="E38502">
        <v>395080</v>
      </c>
      <c r="F38502">
        <v>2.0539999999999998</v>
      </c>
      <c r="G38502" t="s">
        <v>84</v>
      </c>
      <c r="H38502">
        <v>2</v>
      </c>
    </row>
    <row r="38503" spans="1:8" x14ac:dyDescent="0.3">
      <c r="A38503" t="s">
        <v>273032</v>
      </c>
      <c r="B38503" t="s">
        <v>16</v>
      </c>
      <c r="C38503">
        <v>364830</v>
      </c>
      <c r="D38503">
        <v>364830</v>
      </c>
      <c r="E38503">
        <v>0</v>
      </c>
      <c r="F38503" s="14"/>
      <c r="G38503" t="s">
        <v>84</v>
      </c>
      <c r="H38503">
        <v>2</v>
      </c>
    </row>
    <row r="38504" spans="1:8" x14ac:dyDescent="0.3">
      <c r="A38504" t="s">
        <v>273124</v>
      </c>
      <c r="B38504" t="s">
        <v>16</v>
      </c>
      <c r="C38504">
        <v>146120000</v>
      </c>
      <c r="D38504">
        <v>6467500</v>
      </c>
      <c r="E38504">
        <v>139650000</v>
      </c>
      <c r="F38504">
        <v>25.032</v>
      </c>
      <c r="G38504" t="s">
        <v>84</v>
      </c>
      <c r="H38504">
        <v>2</v>
      </c>
    </row>
    <row r="38505" spans="1:8" x14ac:dyDescent="0.3">
      <c r="A38505" t="s">
        <v>273124</v>
      </c>
      <c r="B38505" t="s">
        <v>16</v>
      </c>
      <c r="C38505">
        <v>142230000</v>
      </c>
      <c r="D38505">
        <v>5787900</v>
      </c>
      <c r="E38505">
        <v>136440000</v>
      </c>
      <c r="F38505">
        <v>27.39</v>
      </c>
      <c r="G38505" t="s">
        <v>84</v>
      </c>
      <c r="H38505">
        <v>2</v>
      </c>
    </row>
    <row r="38506" spans="1:8" x14ac:dyDescent="0.3">
      <c r="A38506" t="s">
        <v>273209</v>
      </c>
      <c r="B38506" t="s">
        <v>16</v>
      </c>
      <c r="C38506">
        <v>5338400</v>
      </c>
      <c r="D38506">
        <v>3648500</v>
      </c>
      <c r="E38506">
        <v>1689900</v>
      </c>
      <c r="F38506">
        <v>0.46548</v>
      </c>
      <c r="G38506" t="s">
        <v>84</v>
      </c>
      <c r="H38506">
        <v>2</v>
      </c>
    </row>
    <row r="38507" spans="1:8" x14ac:dyDescent="0.3">
      <c r="A38507" t="s">
        <v>273209</v>
      </c>
      <c r="B38507" t="s">
        <v>16</v>
      </c>
      <c r="C38507">
        <v>4274000</v>
      </c>
      <c r="D38507">
        <v>2837700</v>
      </c>
      <c r="E38507">
        <v>1436200</v>
      </c>
      <c r="F38507">
        <v>0.50065999999999999</v>
      </c>
      <c r="G38507" t="s">
        <v>84</v>
      </c>
      <c r="H38507">
        <v>2</v>
      </c>
    </row>
    <row r="38508" spans="1:8" x14ac:dyDescent="0.3">
      <c r="A38508" t="s">
        <v>273264</v>
      </c>
      <c r="B38508" t="s">
        <v>16</v>
      </c>
      <c r="C38508">
        <v>1269600</v>
      </c>
      <c r="D38508">
        <v>394620</v>
      </c>
      <c r="E38508">
        <v>874960</v>
      </c>
      <c r="F38508">
        <v>2.6497000000000002</v>
      </c>
      <c r="G38508" t="s">
        <v>84</v>
      </c>
      <c r="H38508">
        <v>1</v>
      </c>
    </row>
    <row r="38509" spans="1:8" x14ac:dyDescent="0.3">
      <c r="A38509" t="s">
        <v>273383</v>
      </c>
      <c r="B38509" t="s">
        <v>16</v>
      </c>
      <c r="C38509">
        <v>12915000</v>
      </c>
      <c r="D38509">
        <v>1166700</v>
      </c>
      <c r="E38509">
        <v>11748000</v>
      </c>
      <c r="F38509">
        <v>4.0434000000000001</v>
      </c>
      <c r="G38509" t="s">
        <v>84</v>
      </c>
      <c r="H38509">
        <v>2</v>
      </c>
    </row>
    <row r="38510" spans="1:8" x14ac:dyDescent="0.3">
      <c r="A38510" t="s">
        <v>273383</v>
      </c>
      <c r="B38510" t="s">
        <v>16</v>
      </c>
      <c r="C38510">
        <v>11966000</v>
      </c>
      <c r="D38510">
        <v>2650200</v>
      </c>
      <c r="E38510">
        <v>9315600</v>
      </c>
      <c r="F38510">
        <v>3.8826999999999998</v>
      </c>
      <c r="G38510" t="s">
        <v>84</v>
      </c>
      <c r="H38510">
        <v>2</v>
      </c>
    </row>
    <row r="38511" spans="1:8" x14ac:dyDescent="0.3">
      <c r="A38511" t="s">
        <v>273383</v>
      </c>
      <c r="B38511" t="s">
        <v>16</v>
      </c>
      <c r="C38511">
        <v>4330400</v>
      </c>
      <c r="D38511">
        <v>885980</v>
      </c>
      <c r="E38511">
        <v>3444400</v>
      </c>
      <c r="F38511">
        <v>3.3481000000000001</v>
      </c>
      <c r="G38511" t="s">
        <v>84</v>
      </c>
      <c r="H38511">
        <v>2</v>
      </c>
    </row>
    <row r="38512" spans="1:8" x14ac:dyDescent="0.3">
      <c r="A38512" t="s">
        <v>273383</v>
      </c>
      <c r="B38512" t="s">
        <v>16</v>
      </c>
      <c r="C38512">
        <v>3112000</v>
      </c>
      <c r="D38512">
        <v>694390</v>
      </c>
      <c r="E38512">
        <v>2417600</v>
      </c>
      <c r="F38512">
        <v>3.6597</v>
      </c>
      <c r="G38512" t="s">
        <v>84</v>
      </c>
      <c r="H38512">
        <v>2</v>
      </c>
    </row>
    <row r="38513" spans="1:8" x14ac:dyDescent="0.3">
      <c r="A38513" t="s">
        <v>273383</v>
      </c>
      <c r="B38513" t="s">
        <v>16</v>
      </c>
      <c r="C38513">
        <v>2860300</v>
      </c>
      <c r="D38513">
        <v>573140</v>
      </c>
      <c r="E38513">
        <v>2287100</v>
      </c>
      <c r="F38513">
        <v>4.6302000000000003</v>
      </c>
      <c r="G38513" t="s">
        <v>84</v>
      </c>
      <c r="H38513">
        <v>2</v>
      </c>
    </row>
    <row r="38514" spans="1:8" x14ac:dyDescent="0.3">
      <c r="A38514" t="s">
        <v>273383</v>
      </c>
      <c r="B38514" t="s">
        <v>16</v>
      </c>
      <c r="G38514" t="s">
        <v>84</v>
      </c>
      <c r="H38514">
        <v>2</v>
      </c>
    </row>
    <row r="38515" spans="1:8" x14ac:dyDescent="0.3">
      <c r="A38515" t="s">
        <v>273468</v>
      </c>
      <c r="B38515" t="s">
        <v>16</v>
      </c>
      <c r="C38515">
        <v>2539600</v>
      </c>
      <c r="D38515">
        <v>929470</v>
      </c>
      <c r="E38515">
        <v>1610200</v>
      </c>
      <c r="F38515">
        <v>3.1997</v>
      </c>
      <c r="G38515" t="s">
        <v>84</v>
      </c>
      <c r="H38515">
        <v>1</v>
      </c>
    </row>
    <row r="38516" spans="1:8" x14ac:dyDescent="0.3">
      <c r="A38516" t="s">
        <v>273531</v>
      </c>
      <c r="B38516" t="s">
        <v>16</v>
      </c>
      <c r="C38516">
        <v>41421000</v>
      </c>
      <c r="D38516">
        <v>20975000</v>
      </c>
      <c r="E38516">
        <v>20446000</v>
      </c>
      <c r="F38516">
        <v>1.0777000000000001</v>
      </c>
      <c r="G38516" t="s">
        <v>84</v>
      </c>
      <c r="H38516">
        <v>1</v>
      </c>
    </row>
    <row r="38517" spans="1:8" x14ac:dyDescent="0.3">
      <c r="A38517" t="s">
        <v>273531</v>
      </c>
      <c r="B38517" t="s">
        <v>16</v>
      </c>
      <c r="C38517">
        <v>27507000</v>
      </c>
      <c r="D38517">
        <v>13253000</v>
      </c>
      <c r="E38517">
        <v>14254000</v>
      </c>
      <c r="F38517">
        <v>1.0218</v>
      </c>
      <c r="G38517" t="s">
        <v>84</v>
      </c>
      <c r="H38517">
        <v>1</v>
      </c>
    </row>
    <row r="38518" spans="1:8" x14ac:dyDescent="0.3">
      <c r="A38518" t="s">
        <v>273531</v>
      </c>
      <c r="B38518" t="s">
        <v>16</v>
      </c>
      <c r="C38518">
        <v>9606500</v>
      </c>
      <c r="D38518">
        <v>5174600</v>
      </c>
      <c r="E38518">
        <v>4431900</v>
      </c>
      <c r="F38518">
        <v>1.091</v>
      </c>
      <c r="G38518" t="s">
        <v>84</v>
      </c>
      <c r="H38518">
        <v>1</v>
      </c>
    </row>
    <row r="38519" spans="1:8" x14ac:dyDescent="0.3">
      <c r="A38519" t="s">
        <v>273531</v>
      </c>
      <c r="B38519" t="s">
        <v>16</v>
      </c>
      <c r="C38519">
        <v>7245900</v>
      </c>
      <c r="D38519">
        <v>4066600</v>
      </c>
      <c r="E38519">
        <v>3179200</v>
      </c>
      <c r="F38519">
        <v>1.0946</v>
      </c>
      <c r="G38519" t="s">
        <v>84</v>
      </c>
      <c r="H38519">
        <v>1</v>
      </c>
    </row>
    <row r="38520" spans="1:8" x14ac:dyDescent="0.3">
      <c r="A38520" t="s">
        <v>273611</v>
      </c>
      <c r="B38520" t="s">
        <v>16</v>
      </c>
      <c r="C38520">
        <v>2522400</v>
      </c>
      <c r="D38520">
        <v>923850</v>
      </c>
      <c r="E38520">
        <v>1598500</v>
      </c>
      <c r="F38520">
        <v>2.3315999999999999</v>
      </c>
      <c r="G38520" t="s">
        <v>84</v>
      </c>
      <c r="H38520">
        <v>1</v>
      </c>
    </row>
    <row r="38521" spans="1:8" x14ac:dyDescent="0.3">
      <c r="A38521" t="s">
        <v>273611</v>
      </c>
      <c r="B38521" t="s">
        <v>16</v>
      </c>
      <c r="C38521">
        <v>1285900</v>
      </c>
      <c r="D38521">
        <v>414460</v>
      </c>
      <c r="E38521">
        <v>871390</v>
      </c>
      <c r="F38521">
        <v>2.1034999999999999</v>
      </c>
      <c r="G38521" t="s">
        <v>84</v>
      </c>
      <c r="H38521">
        <v>1</v>
      </c>
    </row>
    <row r="38522" spans="1:8" x14ac:dyDescent="0.3">
      <c r="A38522" t="s">
        <v>273611</v>
      </c>
      <c r="B38522" t="s">
        <v>16</v>
      </c>
      <c r="C38522">
        <v>1010300</v>
      </c>
      <c r="D38522">
        <v>368000</v>
      </c>
      <c r="E38522">
        <v>642310</v>
      </c>
      <c r="F38522">
        <v>2.3477000000000001</v>
      </c>
      <c r="G38522" t="s">
        <v>84</v>
      </c>
      <c r="H38522">
        <v>1</v>
      </c>
    </row>
    <row r="38523" spans="1:8" x14ac:dyDescent="0.3">
      <c r="A38523" t="s">
        <v>273691</v>
      </c>
      <c r="B38523" t="s">
        <v>16</v>
      </c>
      <c r="C38523">
        <v>11146000</v>
      </c>
      <c r="D38523">
        <v>1858300</v>
      </c>
      <c r="E38523">
        <v>9287700</v>
      </c>
      <c r="F38523">
        <v>3.9043000000000001</v>
      </c>
      <c r="G38523" t="s">
        <v>84</v>
      </c>
      <c r="H38523">
        <v>1</v>
      </c>
    </row>
    <row r="38524" spans="1:8" x14ac:dyDescent="0.3">
      <c r="A38524" t="s">
        <v>273691</v>
      </c>
      <c r="B38524" t="s">
        <v>16</v>
      </c>
      <c r="C38524">
        <v>10050000</v>
      </c>
      <c r="D38524">
        <v>2231500</v>
      </c>
      <c r="E38524">
        <v>7818800</v>
      </c>
      <c r="F38524">
        <v>3.9075000000000002</v>
      </c>
      <c r="G38524" t="s">
        <v>84</v>
      </c>
      <c r="H38524">
        <v>1</v>
      </c>
    </row>
    <row r="38525" spans="1:8" x14ac:dyDescent="0.3">
      <c r="A38525" t="s">
        <v>273699</v>
      </c>
      <c r="B38525" t="s">
        <v>16</v>
      </c>
      <c r="C38525">
        <v>1151900</v>
      </c>
      <c r="D38525">
        <v>484800</v>
      </c>
      <c r="E38525">
        <v>667110</v>
      </c>
      <c r="F38525">
        <v>1.0009999999999999</v>
      </c>
      <c r="G38525" t="s">
        <v>84</v>
      </c>
      <c r="H38525">
        <v>1</v>
      </c>
    </row>
    <row r="38526" spans="1:8" x14ac:dyDescent="0.3">
      <c r="A38526" t="s">
        <v>273699</v>
      </c>
      <c r="B38526" t="s">
        <v>16</v>
      </c>
      <c r="G38526" t="s">
        <v>84</v>
      </c>
      <c r="H38526">
        <v>1</v>
      </c>
    </row>
    <row r="38527" spans="1:8" x14ac:dyDescent="0.3">
      <c r="A38527" t="s">
        <v>273704</v>
      </c>
      <c r="B38527" t="s">
        <v>16</v>
      </c>
      <c r="C38527">
        <v>7096200</v>
      </c>
      <c r="D38527">
        <v>3449300</v>
      </c>
      <c r="E38527">
        <v>3646800</v>
      </c>
      <c r="F38527">
        <v>0.93959000000000004</v>
      </c>
      <c r="G38527" t="s">
        <v>84</v>
      </c>
      <c r="H38527">
        <v>2</v>
      </c>
    </row>
    <row r="38528" spans="1:8" x14ac:dyDescent="0.3">
      <c r="A38528" t="s">
        <v>273704</v>
      </c>
      <c r="B38528" t="s">
        <v>16</v>
      </c>
      <c r="C38528">
        <v>6951200</v>
      </c>
      <c r="D38528">
        <v>3206200</v>
      </c>
      <c r="E38528">
        <v>3745000</v>
      </c>
      <c r="F38528">
        <v>0.90078000000000003</v>
      </c>
      <c r="G38528" t="s">
        <v>84</v>
      </c>
      <c r="H38528">
        <v>2</v>
      </c>
    </row>
    <row r="38529" spans="1:8" x14ac:dyDescent="0.3">
      <c r="A38529" t="s">
        <v>273704</v>
      </c>
      <c r="B38529" t="s">
        <v>16</v>
      </c>
      <c r="C38529">
        <v>2107700</v>
      </c>
      <c r="D38529">
        <v>1141500</v>
      </c>
      <c r="E38529">
        <v>966290</v>
      </c>
      <c r="F38529">
        <v>0.85690999999999995</v>
      </c>
      <c r="G38529" t="s">
        <v>84</v>
      </c>
      <c r="H38529">
        <v>2</v>
      </c>
    </row>
    <row r="38530" spans="1:8" x14ac:dyDescent="0.3">
      <c r="A38530" t="s">
        <v>273704</v>
      </c>
      <c r="B38530" t="s">
        <v>16</v>
      </c>
      <c r="C38530">
        <v>1708300</v>
      </c>
      <c r="D38530">
        <v>956850</v>
      </c>
      <c r="E38530">
        <v>751420</v>
      </c>
      <c r="F38530">
        <v>0.80030999999999997</v>
      </c>
      <c r="G38530" t="s">
        <v>84</v>
      </c>
      <c r="H38530">
        <v>2</v>
      </c>
    </row>
    <row r="38531" spans="1:8" x14ac:dyDescent="0.3">
      <c r="A38531" t="s">
        <v>273742</v>
      </c>
      <c r="B38531" t="s">
        <v>16</v>
      </c>
      <c r="C38531">
        <v>3572300</v>
      </c>
      <c r="D38531">
        <v>676060</v>
      </c>
      <c r="E38531">
        <v>2896200</v>
      </c>
      <c r="F38531">
        <v>2.2921999999999998</v>
      </c>
      <c r="G38531" t="s">
        <v>84</v>
      </c>
      <c r="H38531">
        <v>1</v>
      </c>
    </row>
    <row r="38532" spans="1:8" x14ac:dyDescent="0.3">
      <c r="A38532" t="s">
        <v>273742</v>
      </c>
      <c r="B38532" t="s">
        <v>16</v>
      </c>
      <c r="C38532">
        <v>3072200</v>
      </c>
      <c r="D38532">
        <v>629400</v>
      </c>
      <c r="E38532">
        <v>2442900</v>
      </c>
      <c r="F38532">
        <v>1.5446</v>
      </c>
      <c r="G38532" t="s">
        <v>84</v>
      </c>
      <c r="H38532">
        <v>1</v>
      </c>
    </row>
    <row r="38533" spans="1:8" x14ac:dyDescent="0.3">
      <c r="A38533" t="s">
        <v>273742</v>
      </c>
      <c r="B38533" t="s">
        <v>16</v>
      </c>
      <c r="C38533">
        <v>2105500</v>
      </c>
      <c r="D38533">
        <v>853550</v>
      </c>
      <c r="E38533">
        <v>1252000</v>
      </c>
      <c r="F38533">
        <v>2.2155</v>
      </c>
      <c r="G38533" t="s">
        <v>84</v>
      </c>
      <c r="H38533">
        <v>1</v>
      </c>
    </row>
    <row r="38534" spans="1:8" x14ac:dyDescent="0.3">
      <c r="A38534" t="s">
        <v>273742</v>
      </c>
      <c r="B38534" t="s">
        <v>16</v>
      </c>
      <c r="C38534">
        <v>1080400</v>
      </c>
      <c r="D38534">
        <v>351340</v>
      </c>
      <c r="E38534">
        <v>729020</v>
      </c>
      <c r="F38534">
        <v>2.2568000000000001</v>
      </c>
      <c r="G38534" t="s">
        <v>84</v>
      </c>
      <c r="H38534">
        <v>1</v>
      </c>
    </row>
    <row r="38535" spans="1:8" x14ac:dyDescent="0.3">
      <c r="A38535" t="s">
        <v>273774</v>
      </c>
      <c r="B38535" t="s">
        <v>16</v>
      </c>
      <c r="C38535">
        <v>709750</v>
      </c>
      <c r="D38535">
        <v>156570</v>
      </c>
      <c r="E38535">
        <v>553170</v>
      </c>
      <c r="F38535">
        <v>3.3085</v>
      </c>
      <c r="G38535" t="s">
        <v>84</v>
      </c>
      <c r="H38535">
        <v>1</v>
      </c>
    </row>
    <row r="38536" spans="1:8" x14ac:dyDescent="0.3">
      <c r="A38536" t="s">
        <v>273832</v>
      </c>
      <c r="B38536" t="s">
        <v>16</v>
      </c>
      <c r="C38536">
        <v>1767000</v>
      </c>
      <c r="D38536">
        <v>218260</v>
      </c>
      <c r="E38536">
        <v>1548800</v>
      </c>
      <c r="F38536">
        <v>7.5236999999999998</v>
      </c>
      <c r="G38536" t="s">
        <v>84</v>
      </c>
      <c r="H38536">
        <v>2</v>
      </c>
    </row>
    <row r="38537" spans="1:8" x14ac:dyDescent="0.3">
      <c r="A38537" t="s">
        <v>273907</v>
      </c>
      <c r="B38537" t="s">
        <v>16</v>
      </c>
      <c r="C38537">
        <v>20647000</v>
      </c>
      <c r="D38537">
        <v>5415600</v>
      </c>
      <c r="E38537">
        <v>15232000</v>
      </c>
      <c r="F38537">
        <v>2.8532999999999999</v>
      </c>
      <c r="G38537" t="s">
        <v>84</v>
      </c>
      <c r="H38537">
        <v>1</v>
      </c>
    </row>
    <row r="38538" spans="1:8" x14ac:dyDescent="0.3">
      <c r="A38538" t="s">
        <v>273907</v>
      </c>
      <c r="B38538" t="s">
        <v>16</v>
      </c>
      <c r="C38538">
        <v>20178000</v>
      </c>
      <c r="D38538">
        <v>4915200</v>
      </c>
      <c r="E38538">
        <v>15263000</v>
      </c>
      <c r="F38538">
        <v>2.8872</v>
      </c>
      <c r="G38538" t="s">
        <v>84</v>
      </c>
      <c r="H38538">
        <v>1</v>
      </c>
    </row>
    <row r="38539" spans="1:8" x14ac:dyDescent="0.3">
      <c r="A38539" t="s">
        <v>273907</v>
      </c>
      <c r="B38539" t="s">
        <v>16</v>
      </c>
      <c r="C38539">
        <v>2459500</v>
      </c>
      <c r="D38539">
        <v>617520</v>
      </c>
      <c r="E38539">
        <v>1842000</v>
      </c>
      <c r="F38539">
        <v>2.6657999999999999</v>
      </c>
      <c r="G38539" t="s">
        <v>84</v>
      </c>
      <c r="H38539">
        <v>1</v>
      </c>
    </row>
    <row r="38540" spans="1:8" x14ac:dyDescent="0.3">
      <c r="A38540" t="s">
        <v>273907</v>
      </c>
      <c r="B38540" t="s">
        <v>16</v>
      </c>
      <c r="C38540">
        <v>1818300</v>
      </c>
      <c r="D38540">
        <v>449680</v>
      </c>
      <c r="E38540">
        <v>1368600</v>
      </c>
      <c r="F38540">
        <v>3.0446</v>
      </c>
      <c r="G38540" t="s">
        <v>84</v>
      </c>
      <c r="H38540">
        <v>1</v>
      </c>
    </row>
    <row r="38541" spans="1:8" x14ac:dyDescent="0.3">
      <c r="A38541" t="s">
        <v>273930</v>
      </c>
      <c r="B38541" t="s">
        <v>16</v>
      </c>
      <c r="C38541">
        <v>41438000</v>
      </c>
      <c r="D38541">
        <v>9455700</v>
      </c>
      <c r="E38541">
        <v>31983000</v>
      </c>
      <c r="F38541">
        <v>3.1785000000000001</v>
      </c>
      <c r="G38541" t="s">
        <v>84</v>
      </c>
      <c r="H38541">
        <v>1</v>
      </c>
    </row>
    <row r="38542" spans="1:8" x14ac:dyDescent="0.3">
      <c r="A38542" t="s">
        <v>273930</v>
      </c>
      <c r="B38542" t="s">
        <v>16</v>
      </c>
      <c r="C38542">
        <v>36389000</v>
      </c>
      <c r="D38542">
        <v>8997700</v>
      </c>
      <c r="E38542">
        <v>27391000</v>
      </c>
      <c r="F38542">
        <v>3.0169999999999999</v>
      </c>
      <c r="G38542" t="s">
        <v>84</v>
      </c>
      <c r="H38542">
        <v>1</v>
      </c>
    </row>
    <row r="38543" spans="1:8" x14ac:dyDescent="0.3">
      <c r="A38543" t="s">
        <v>273930</v>
      </c>
      <c r="B38543" t="s">
        <v>16</v>
      </c>
      <c r="C38543">
        <v>22583000</v>
      </c>
      <c r="D38543">
        <v>5798000</v>
      </c>
      <c r="E38543">
        <v>16785000</v>
      </c>
      <c r="F38543">
        <v>3.0581</v>
      </c>
      <c r="G38543" t="s">
        <v>84</v>
      </c>
      <c r="H38543">
        <v>1</v>
      </c>
    </row>
    <row r="38544" spans="1:8" x14ac:dyDescent="0.3">
      <c r="A38544" t="s">
        <v>273930</v>
      </c>
      <c r="B38544" t="s">
        <v>16</v>
      </c>
      <c r="C38544">
        <v>21849000</v>
      </c>
      <c r="D38544">
        <v>4794300</v>
      </c>
      <c r="E38544">
        <v>17055000</v>
      </c>
      <c r="F38544">
        <v>3.2957999999999998</v>
      </c>
      <c r="G38544" t="s">
        <v>84</v>
      </c>
      <c r="H38544">
        <v>1</v>
      </c>
    </row>
    <row r="38545" spans="1:8" x14ac:dyDescent="0.3">
      <c r="A38545" t="s">
        <v>273930</v>
      </c>
      <c r="B38545" t="s">
        <v>16</v>
      </c>
      <c r="C38545">
        <v>912080</v>
      </c>
      <c r="D38545">
        <v>229400</v>
      </c>
      <c r="E38545">
        <v>682680</v>
      </c>
      <c r="F38545">
        <v>3.0497999999999998</v>
      </c>
      <c r="G38545" t="s">
        <v>84</v>
      </c>
      <c r="H38545">
        <v>1</v>
      </c>
    </row>
    <row r="38546" spans="1:8" x14ac:dyDescent="0.3">
      <c r="A38546" t="s">
        <v>273930</v>
      </c>
      <c r="B38546" t="s">
        <v>16</v>
      </c>
      <c r="C38546">
        <v>792770</v>
      </c>
      <c r="D38546">
        <v>235600</v>
      </c>
      <c r="E38546">
        <v>557170</v>
      </c>
      <c r="F38546">
        <v>3.101</v>
      </c>
      <c r="G38546" t="s">
        <v>84</v>
      </c>
      <c r="H38546">
        <v>1</v>
      </c>
    </row>
    <row r="38547" spans="1:8" x14ac:dyDescent="0.3">
      <c r="A38547" t="s">
        <v>274073</v>
      </c>
      <c r="B38547" t="s">
        <v>16</v>
      </c>
      <c r="C38547">
        <v>8608200</v>
      </c>
      <c r="D38547">
        <v>1842000</v>
      </c>
      <c r="E38547">
        <v>6766300</v>
      </c>
      <c r="F38547">
        <v>7.3563999999999998</v>
      </c>
      <c r="G38547" t="s">
        <v>84</v>
      </c>
      <c r="H38547">
        <v>1</v>
      </c>
    </row>
    <row r="38548" spans="1:8" x14ac:dyDescent="0.3">
      <c r="A38548" t="s">
        <v>274137</v>
      </c>
      <c r="B38548" t="s">
        <v>16</v>
      </c>
      <c r="C38548">
        <v>20780000</v>
      </c>
      <c r="D38548">
        <v>1985700</v>
      </c>
      <c r="E38548">
        <v>18794000</v>
      </c>
      <c r="F38548">
        <v>9.0934000000000008</v>
      </c>
      <c r="G38548" t="s">
        <v>84</v>
      </c>
      <c r="H38548">
        <v>1</v>
      </c>
    </row>
    <row r="38549" spans="1:8" x14ac:dyDescent="0.3">
      <c r="A38549" t="s">
        <v>274137</v>
      </c>
      <c r="B38549" t="s">
        <v>16</v>
      </c>
      <c r="C38549">
        <v>15895000</v>
      </c>
      <c r="D38549">
        <v>1459700</v>
      </c>
      <c r="E38549">
        <v>14435000</v>
      </c>
      <c r="F38549">
        <v>8.6614000000000004</v>
      </c>
      <c r="G38549" t="s">
        <v>84</v>
      </c>
      <c r="H38549">
        <v>1</v>
      </c>
    </row>
    <row r="38550" spans="1:8" x14ac:dyDescent="0.3">
      <c r="A38550" t="s">
        <v>274159</v>
      </c>
      <c r="B38550" t="s">
        <v>16</v>
      </c>
      <c r="C38550">
        <v>156380000</v>
      </c>
      <c r="D38550">
        <v>97276000</v>
      </c>
      <c r="E38550">
        <v>59101000</v>
      </c>
      <c r="F38550">
        <v>0.58520000000000005</v>
      </c>
      <c r="G38550" t="s">
        <v>84</v>
      </c>
      <c r="H38550">
        <v>2</v>
      </c>
    </row>
    <row r="38551" spans="1:8" x14ac:dyDescent="0.3">
      <c r="A38551" t="s">
        <v>274159</v>
      </c>
      <c r="B38551" t="s">
        <v>16</v>
      </c>
      <c r="C38551">
        <v>120760000</v>
      </c>
      <c r="D38551">
        <v>74758000</v>
      </c>
      <c r="E38551">
        <v>45998000</v>
      </c>
      <c r="F38551">
        <v>0.61426999999999998</v>
      </c>
      <c r="G38551" t="s">
        <v>84</v>
      </c>
      <c r="H38551">
        <v>2</v>
      </c>
    </row>
    <row r="38552" spans="1:8" x14ac:dyDescent="0.3">
      <c r="A38552" t="s">
        <v>274159</v>
      </c>
      <c r="B38552" t="s">
        <v>16</v>
      </c>
      <c r="C38552">
        <v>30275000</v>
      </c>
      <c r="D38552">
        <v>18805000</v>
      </c>
      <c r="E38552">
        <v>11470000</v>
      </c>
      <c r="F38552">
        <v>0.60612999999999995</v>
      </c>
      <c r="G38552" t="s">
        <v>84</v>
      </c>
      <c r="H38552">
        <v>2</v>
      </c>
    </row>
    <row r="38553" spans="1:8" x14ac:dyDescent="0.3">
      <c r="A38553" t="s">
        <v>274159</v>
      </c>
      <c r="B38553" t="s">
        <v>16</v>
      </c>
      <c r="C38553">
        <v>17749000</v>
      </c>
      <c r="D38553">
        <v>11350000</v>
      </c>
      <c r="E38553">
        <v>6399700</v>
      </c>
      <c r="F38553">
        <v>0.58176000000000005</v>
      </c>
      <c r="G38553" t="s">
        <v>84</v>
      </c>
      <c r="H38553">
        <v>2</v>
      </c>
    </row>
    <row r="38554" spans="1:8" x14ac:dyDescent="0.3">
      <c r="A38554" t="s">
        <v>274159</v>
      </c>
      <c r="B38554" t="s">
        <v>16</v>
      </c>
      <c r="C38554">
        <v>11356000</v>
      </c>
      <c r="D38554">
        <v>7212100</v>
      </c>
      <c r="E38554">
        <v>4143700</v>
      </c>
      <c r="F38554">
        <v>0.52254</v>
      </c>
      <c r="G38554" t="s">
        <v>84</v>
      </c>
      <c r="H38554">
        <v>2</v>
      </c>
    </row>
    <row r="38555" spans="1:8" x14ac:dyDescent="0.3">
      <c r="A38555" t="s">
        <v>274159</v>
      </c>
      <c r="B38555" t="s">
        <v>16</v>
      </c>
      <c r="C38555">
        <v>10375000</v>
      </c>
      <c r="D38555">
        <v>6302700</v>
      </c>
      <c r="E38555">
        <v>4072000</v>
      </c>
      <c r="F38555">
        <v>0.53113999999999995</v>
      </c>
      <c r="G38555" t="s">
        <v>84</v>
      </c>
      <c r="H38555">
        <v>2</v>
      </c>
    </row>
    <row r="38556" spans="1:8" x14ac:dyDescent="0.3">
      <c r="A38556" t="s">
        <v>274159</v>
      </c>
      <c r="B38556" t="s">
        <v>16</v>
      </c>
      <c r="C38556">
        <v>4104700</v>
      </c>
      <c r="D38556">
        <v>2600300</v>
      </c>
      <c r="E38556">
        <v>1504500</v>
      </c>
      <c r="F38556">
        <v>0.53088000000000002</v>
      </c>
      <c r="G38556" t="s">
        <v>84</v>
      </c>
      <c r="H38556">
        <v>2</v>
      </c>
    </row>
    <row r="38557" spans="1:8" x14ac:dyDescent="0.3">
      <c r="A38557" t="s">
        <v>274159</v>
      </c>
      <c r="B38557" t="s">
        <v>16</v>
      </c>
      <c r="C38557">
        <v>3518500</v>
      </c>
      <c r="D38557">
        <v>2251600</v>
      </c>
      <c r="E38557">
        <v>1266900</v>
      </c>
      <c r="F38557">
        <v>0.56127000000000005</v>
      </c>
      <c r="G38557" t="s">
        <v>84</v>
      </c>
      <c r="H38557">
        <v>2</v>
      </c>
    </row>
    <row r="38558" spans="1:8" x14ac:dyDescent="0.3">
      <c r="A38558" t="s">
        <v>274159</v>
      </c>
      <c r="B38558" t="s">
        <v>16</v>
      </c>
      <c r="C38558">
        <v>2270300</v>
      </c>
      <c r="D38558">
        <v>1383500</v>
      </c>
      <c r="E38558">
        <v>886830</v>
      </c>
      <c r="F38558">
        <v>0.57203000000000004</v>
      </c>
      <c r="G38558" t="s">
        <v>84</v>
      </c>
      <c r="H38558">
        <v>2</v>
      </c>
    </row>
    <row r="38559" spans="1:8" x14ac:dyDescent="0.3">
      <c r="A38559" t="s">
        <v>274159</v>
      </c>
      <c r="B38559" t="s">
        <v>16</v>
      </c>
      <c r="C38559">
        <v>1428700</v>
      </c>
      <c r="D38559">
        <v>643560</v>
      </c>
      <c r="E38559">
        <v>785150</v>
      </c>
      <c r="F38559">
        <v>0.80866000000000005</v>
      </c>
      <c r="G38559" t="s">
        <v>84</v>
      </c>
      <c r="H38559">
        <v>2</v>
      </c>
    </row>
    <row r="38560" spans="1:8" x14ac:dyDescent="0.3">
      <c r="A38560" t="s">
        <v>274159</v>
      </c>
      <c r="B38560" t="s">
        <v>16</v>
      </c>
      <c r="C38560">
        <v>1361700</v>
      </c>
      <c r="D38560">
        <v>821090</v>
      </c>
      <c r="E38560">
        <v>540640</v>
      </c>
      <c r="F38560">
        <v>0.57352000000000003</v>
      </c>
      <c r="G38560" t="s">
        <v>84</v>
      </c>
      <c r="H38560">
        <v>2</v>
      </c>
    </row>
    <row r="38561" spans="1:8" x14ac:dyDescent="0.3">
      <c r="A38561" t="s">
        <v>274159</v>
      </c>
      <c r="B38561" t="s">
        <v>16</v>
      </c>
      <c r="C38561">
        <v>1119400</v>
      </c>
      <c r="D38561">
        <v>653540</v>
      </c>
      <c r="E38561">
        <v>465880</v>
      </c>
      <c r="F38561">
        <v>0.65047999999999995</v>
      </c>
      <c r="G38561" t="s">
        <v>84</v>
      </c>
      <c r="H38561">
        <v>2</v>
      </c>
    </row>
    <row r="38562" spans="1:8" x14ac:dyDescent="0.3">
      <c r="A38562" t="s">
        <v>274159</v>
      </c>
      <c r="B38562" t="s">
        <v>16</v>
      </c>
      <c r="C38562">
        <v>1117600</v>
      </c>
      <c r="D38562">
        <v>625010</v>
      </c>
      <c r="E38562">
        <v>492620</v>
      </c>
      <c r="F38562">
        <v>0.58955999999999997</v>
      </c>
      <c r="G38562" t="s">
        <v>84</v>
      </c>
      <c r="H38562">
        <v>2</v>
      </c>
    </row>
    <row r="38563" spans="1:8" x14ac:dyDescent="0.3">
      <c r="A38563" t="s">
        <v>274159</v>
      </c>
      <c r="B38563" t="s">
        <v>16</v>
      </c>
      <c r="C38563">
        <v>654740</v>
      </c>
      <c r="D38563">
        <v>403680</v>
      </c>
      <c r="E38563">
        <v>251060</v>
      </c>
      <c r="F38563">
        <v>0.52117999999999998</v>
      </c>
      <c r="G38563" t="s">
        <v>84</v>
      </c>
      <c r="H38563">
        <v>2</v>
      </c>
    </row>
    <row r="38564" spans="1:8" x14ac:dyDescent="0.3">
      <c r="A38564" t="s">
        <v>274309</v>
      </c>
      <c r="B38564" t="s">
        <v>16</v>
      </c>
      <c r="C38564">
        <v>1000200</v>
      </c>
      <c r="D38564">
        <v>373970</v>
      </c>
      <c r="E38564">
        <v>626200</v>
      </c>
      <c r="F38564">
        <v>1.7313000000000001</v>
      </c>
      <c r="G38564" t="s">
        <v>84</v>
      </c>
      <c r="H38564">
        <v>2</v>
      </c>
    </row>
    <row r="38565" spans="1:8" x14ac:dyDescent="0.3">
      <c r="A38565" t="s">
        <v>274341</v>
      </c>
      <c r="B38565" t="s">
        <v>16</v>
      </c>
      <c r="C38565">
        <v>7577100</v>
      </c>
      <c r="D38565">
        <v>576690</v>
      </c>
      <c r="E38565">
        <v>7000400</v>
      </c>
      <c r="F38565">
        <v>13.95</v>
      </c>
      <c r="G38565" t="s">
        <v>84</v>
      </c>
      <c r="H38565">
        <v>2</v>
      </c>
    </row>
    <row r="38566" spans="1:8" x14ac:dyDescent="0.3">
      <c r="A38566" t="s">
        <v>274341</v>
      </c>
      <c r="B38566" t="s">
        <v>16</v>
      </c>
      <c r="C38566">
        <v>6814900</v>
      </c>
      <c r="D38566">
        <v>411150</v>
      </c>
      <c r="E38566">
        <v>6403700</v>
      </c>
      <c r="F38566">
        <v>13.731999999999999</v>
      </c>
      <c r="G38566" t="s">
        <v>84</v>
      </c>
      <c r="H38566">
        <v>2</v>
      </c>
    </row>
    <row r="38567" spans="1:8" x14ac:dyDescent="0.3">
      <c r="A38567" t="s">
        <v>274341</v>
      </c>
      <c r="B38567" t="s">
        <v>16</v>
      </c>
      <c r="C38567">
        <v>4737500</v>
      </c>
      <c r="D38567">
        <v>569380</v>
      </c>
      <c r="E38567">
        <v>4168100</v>
      </c>
      <c r="F38567">
        <v>12.535</v>
      </c>
      <c r="G38567" t="s">
        <v>84</v>
      </c>
      <c r="H38567">
        <v>2</v>
      </c>
    </row>
    <row r="38568" spans="1:8" x14ac:dyDescent="0.3">
      <c r="A38568" t="s">
        <v>274372</v>
      </c>
      <c r="B38568" t="s">
        <v>16</v>
      </c>
      <c r="C38568">
        <v>8342800</v>
      </c>
      <c r="D38568">
        <v>554440</v>
      </c>
      <c r="E38568">
        <v>7788300</v>
      </c>
      <c r="F38568">
        <v>12.618</v>
      </c>
      <c r="G38568" t="s">
        <v>84</v>
      </c>
      <c r="H38568">
        <v>2</v>
      </c>
    </row>
    <row r="38569" spans="1:8" x14ac:dyDescent="0.3">
      <c r="A38569" t="s">
        <v>274372</v>
      </c>
      <c r="B38569" t="s">
        <v>16</v>
      </c>
      <c r="G38569" t="s">
        <v>84</v>
      </c>
      <c r="H38569">
        <v>2</v>
      </c>
    </row>
    <row r="38570" spans="1:8" x14ac:dyDescent="0.3">
      <c r="A38570" t="s">
        <v>274429</v>
      </c>
      <c r="B38570" t="s">
        <v>16</v>
      </c>
      <c r="C38570">
        <v>4481800</v>
      </c>
      <c r="D38570">
        <v>4481800</v>
      </c>
      <c r="E38570">
        <v>0</v>
      </c>
      <c r="F38570" s="14"/>
      <c r="G38570" t="s">
        <v>84</v>
      </c>
      <c r="H38570">
        <v>2</v>
      </c>
    </row>
    <row r="38571" spans="1:8" x14ac:dyDescent="0.3">
      <c r="A38571" t="s">
        <v>274429</v>
      </c>
      <c r="B38571" t="s">
        <v>16</v>
      </c>
      <c r="C38571">
        <v>961880</v>
      </c>
      <c r="D38571">
        <v>631220</v>
      </c>
      <c r="E38571">
        <v>330660</v>
      </c>
      <c r="F38571">
        <v>0.64656999999999998</v>
      </c>
      <c r="G38571" t="s">
        <v>84</v>
      </c>
      <c r="H38571">
        <v>2</v>
      </c>
    </row>
    <row r="38572" spans="1:8" x14ac:dyDescent="0.3">
      <c r="A38572" t="s">
        <v>274475</v>
      </c>
      <c r="B38572" t="s">
        <v>16</v>
      </c>
      <c r="C38572">
        <v>6333200</v>
      </c>
      <c r="D38572">
        <v>566460</v>
      </c>
      <c r="E38572">
        <v>5766700</v>
      </c>
      <c r="F38572">
        <v>12.792</v>
      </c>
      <c r="G38572" t="s">
        <v>84</v>
      </c>
      <c r="H38572">
        <v>1</v>
      </c>
    </row>
    <row r="38573" spans="1:8" x14ac:dyDescent="0.3">
      <c r="A38573" t="s">
        <v>274549</v>
      </c>
      <c r="B38573" t="s">
        <v>16</v>
      </c>
      <c r="C38573">
        <v>3906000</v>
      </c>
      <c r="D38573">
        <v>909120</v>
      </c>
      <c r="E38573">
        <v>2996900</v>
      </c>
      <c r="F38573">
        <v>2.9740000000000002</v>
      </c>
      <c r="G38573" t="s">
        <v>84</v>
      </c>
      <c r="H38573">
        <v>2</v>
      </c>
    </row>
    <row r="38574" spans="1:8" x14ac:dyDescent="0.3">
      <c r="A38574" t="s">
        <v>274549</v>
      </c>
      <c r="B38574" t="s">
        <v>16</v>
      </c>
      <c r="C38574">
        <v>3668700</v>
      </c>
      <c r="D38574">
        <v>948720</v>
      </c>
      <c r="E38574">
        <v>2720000</v>
      </c>
      <c r="F38574">
        <v>2.2856000000000001</v>
      </c>
      <c r="G38574" t="s">
        <v>84</v>
      </c>
      <c r="H38574">
        <v>2</v>
      </c>
    </row>
    <row r="38575" spans="1:8" x14ac:dyDescent="0.3">
      <c r="A38575" t="s">
        <v>274604</v>
      </c>
      <c r="B38575" t="s">
        <v>16</v>
      </c>
      <c r="C38575">
        <v>71024000</v>
      </c>
      <c r="D38575">
        <v>5552200</v>
      </c>
      <c r="E38575">
        <v>65472000</v>
      </c>
      <c r="F38575">
        <v>13.041</v>
      </c>
      <c r="G38575" t="s">
        <v>84</v>
      </c>
      <c r="H38575">
        <v>2</v>
      </c>
    </row>
    <row r="38576" spans="1:8" x14ac:dyDescent="0.3">
      <c r="A38576" t="s">
        <v>274604</v>
      </c>
      <c r="B38576" t="s">
        <v>16</v>
      </c>
      <c r="C38576">
        <v>9005800</v>
      </c>
      <c r="D38576">
        <v>656000</v>
      </c>
      <c r="E38576">
        <v>8349800</v>
      </c>
      <c r="F38576">
        <v>16.138999999999999</v>
      </c>
      <c r="G38576" t="s">
        <v>84</v>
      </c>
      <c r="H38576">
        <v>2</v>
      </c>
    </row>
    <row r="38577" spans="1:8" x14ac:dyDescent="0.3">
      <c r="A38577" t="s">
        <v>274604</v>
      </c>
      <c r="B38577" t="s">
        <v>16</v>
      </c>
      <c r="C38577">
        <v>8644300</v>
      </c>
      <c r="D38577">
        <v>835390</v>
      </c>
      <c r="E38577">
        <v>7808900</v>
      </c>
      <c r="F38577">
        <v>14.337999999999999</v>
      </c>
      <c r="G38577" t="s">
        <v>84</v>
      </c>
      <c r="H38577">
        <v>2</v>
      </c>
    </row>
    <row r="38578" spans="1:8" x14ac:dyDescent="0.3">
      <c r="A38578" t="s">
        <v>274604</v>
      </c>
      <c r="B38578" t="s">
        <v>16</v>
      </c>
      <c r="C38578">
        <v>7645900</v>
      </c>
      <c r="D38578">
        <v>665090</v>
      </c>
      <c r="E38578">
        <v>6980800</v>
      </c>
      <c r="F38578">
        <v>13.692</v>
      </c>
      <c r="G38578" t="s">
        <v>84</v>
      </c>
      <c r="H38578">
        <v>2</v>
      </c>
    </row>
    <row r="38579" spans="1:8" x14ac:dyDescent="0.3">
      <c r="A38579" t="s">
        <v>274678</v>
      </c>
      <c r="B38579" t="s">
        <v>16</v>
      </c>
      <c r="C38579">
        <v>4039300</v>
      </c>
      <c r="D38579">
        <v>1819600</v>
      </c>
      <c r="E38579">
        <v>2219700</v>
      </c>
      <c r="F38579">
        <v>0.94350000000000001</v>
      </c>
      <c r="G38579" t="s">
        <v>84</v>
      </c>
      <c r="H38579">
        <v>1</v>
      </c>
    </row>
    <row r="38580" spans="1:8" x14ac:dyDescent="0.3">
      <c r="A38580" t="s">
        <v>274678</v>
      </c>
      <c r="B38580" t="s">
        <v>16</v>
      </c>
      <c r="C38580">
        <v>3584200</v>
      </c>
      <c r="D38580">
        <v>2125000</v>
      </c>
      <c r="E38580">
        <v>1459200</v>
      </c>
      <c r="F38580">
        <v>0.88187000000000004</v>
      </c>
      <c r="G38580" t="s">
        <v>84</v>
      </c>
      <c r="H38580">
        <v>1</v>
      </c>
    </row>
    <row r="38581" spans="1:8" x14ac:dyDescent="0.3">
      <c r="A38581" t="s">
        <v>274684</v>
      </c>
      <c r="B38581" t="s">
        <v>16</v>
      </c>
      <c r="C38581">
        <v>1233900</v>
      </c>
      <c r="D38581">
        <v>777910</v>
      </c>
      <c r="E38581">
        <v>455950</v>
      </c>
      <c r="F38581">
        <v>0.47283999999999998</v>
      </c>
      <c r="G38581" t="s">
        <v>84</v>
      </c>
      <c r="H38581">
        <v>2</v>
      </c>
    </row>
    <row r="38582" spans="1:8" x14ac:dyDescent="0.3">
      <c r="A38582" t="s">
        <v>274684</v>
      </c>
      <c r="B38582" t="s">
        <v>16</v>
      </c>
      <c r="C38582">
        <v>317140</v>
      </c>
      <c r="D38582">
        <v>184390</v>
      </c>
      <c r="E38582">
        <v>132750</v>
      </c>
      <c r="F38582">
        <v>0.66232000000000002</v>
      </c>
      <c r="G38582" t="s">
        <v>84</v>
      </c>
      <c r="H38582">
        <v>2</v>
      </c>
    </row>
    <row r="38583" spans="1:8" x14ac:dyDescent="0.3">
      <c r="A38583" t="s">
        <v>274684</v>
      </c>
      <c r="B38583" t="s">
        <v>16</v>
      </c>
      <c r="C38583">
        <v>175890</v>
      </c>
      <c r="D38583">
        <v>175890</v>
      </c>
      <c r="E38583">
        <v>0</v>
      </c>
      <c r="F38583" s="14"/>
      <c r="G38583" t="s">
        <v>84</v>
      </c>
      <c r="H38583">
        <v>2</v>
      </c>
    </row>
    <row r="38584" spans="1:8" x14ac:dyDescent="0.3">
      <c r="A38584" t="s">
        <v>274734</v>
      </c>
      <c r="B38584" t="s">
        <v>16</v>
      </c>
      <c r="C38584">
        <v>11045000</v>
      </c>
      <c r="D38584">
        <v>1984400</v>
      </c>
      <c r="E38584">
        <v>9060600</v>
      </c>
      <c r="F38584">
        <v>6.7282000000000002</v>
      </c>
      <c r="G38584" t="s">
        <v>84</v>
      </c>
      <c r="H38584">
        <v>1</v>
      </c>
    </row>
    <row r="38585" spans="1:8" x14ac:dyDescent="0.3">
      <c r="A38585" t="s">
        <v>274753</v>
      </c>
      <c r="B38585" t="s">
        <v>16</v>
      </c>
      <c r="C38585">
        <v>5613800</v>
      </c>
      <c r="D38585">
        <v>968050</v>
      </c>
      <c r="E38585">
        <v>4645800</v>
      </c>
      <c r="F38585">
        <v>6.5865999999999998</v>
      </c>
      <c r="G38585" t="s">
        <v>84</v>
      </c>
      <c r="H38585">
        <v>2</v>
      </c>
    </row>
    <row r="38586" spans="1:8" x14ac:dyDescent="0.3">
      <c r="A38586" t="s">
        <v>274770</v>
      </c>
      <c r="B38586" t="s">
        <v>16</v>
      </c>
      <c r="C38586">
        <v>5402000</v>
      </c>
      <c r="D38586">
        <v>2817600</v>
      </c>
      <c r="E38586">
        <v>2584400</v>
      </c>
      <c r="F38586">
        <v>0.88322000000000001</v>
      </c>
      <c r="G38586" t="s">
        <v>84</v>
      </c>
      <c r="H38586">
        <v>1</v>
      </c>
    </row>
    <row r="38587" spans="1:8" x14ac:dyDescent="0.3">
      <c r="A38587" t="s">
        <v>274794</v>
      </c>
      <c r="B38587" t="s">
        <v>16</v>
      </c>
      <c r="C38587">
        <v>689820</v>
      </c>
      <c r="D38587">
        <v>354950</v>
      </c>
      <c r="E38587">
        <v>334860</v>
      </c>
      <c r="F38587">
        <v>1.2081</v>
      </c>
      <c r="G38587" t="s">
        <v>84</v>
      </c>
      <c r="H38587">
        <v>2</v>
      </c>
    </row>
    <row r="38588" spans="1:8" x14ac:dyDescent="0.3">
      <c r="A38588" t="s">
        <v>274794</v>
      </c>
      <c r="B38588" t="s">
        <v>16</v>
      </c>
      <c r="C38588">
        <v>636860</v>
      </c>
      <c r="D38588">
        <v>315580</v>
      </c>
      <c r="E38588">
        <v>321280</v>
      </c>
      <c r="F38588">
        <v>1.0893999999999999</v>
      </c>
      <c r="G38588" t="s">
        <v>84</v>
      </c>
      <c r="H38588">
        <v>2</v>
      </c>
    </row>
    <row r="38589" spans="1:8" x14ac:dyDescent="0.3">
      <c r="A38589" t="s">
        <v>274802</v>
      </c>
      <c r="B38589" t="s">
        <v>16</v>
      </c>
      <c r="C38589">
        <v>10491000</v>
      </c>
      <c r="D38589">
        <v>6435100</v>
      </c>
      <c r="E38589">
        <v>4055600</v>
      </c>
      <c r="F38589">
        <v>0.66239000000000003</v>
      </c>
      <c r="G38589" t="s">
        <v>84</v>
      </c>
      <c r="H38589">
        <v>1</v>
      </c>
    </row>
    <row r="38590" spans="1:8" x14ac:dyDescent="0.3">
      <c r="A38590" t="s">
        <v>274802</v>
      </c>
      <c r="B38590" t="s">
        <v>16</v>
      </c>
      <c r="C38590">
        <v>9900800</v>
      </c>
      <c r="D38590">
        <v>5645400</v>
      </c>
      <c r="E38590">
        <v>4255400</v>
      </c>
      <c r="F38590">
        <v>0.69320999999999999</v>
      </c>
      <c r="G38590" t="s">
        <v>84</v>
      </c>
      <c r="H38590">
        <v>1</v>
      </c>
    </row>
    <row r="38591" spans="1:8" x14ac:dyDescent="0.3">
      <c r="A38591" t="s">
        <v>274802</v>
      </c>
      <c r="B38591" t="s">
        <v>16</v>
      </c>
      <c r="C38591">
        <v>1393900</v>
      </c>
      <c r="D38591">
        <v>811610</v>
      </c>
      <c r="E38591">
        <v>582310</v>
      </c>
      <c r="F38591">
        <v>0.59906000000000004</v>
      </c>
      <c r="G38591" t="s">
        <v>84</v>
      </c>
      <c r="H38591">
        <v>1</v>
      </c>
    </row>
    <row r="38592" spans="1:8" x14ac:dyDescent="0.3">
      <c r="A38592" t="s">
        <v>274965</v>
      </c>
      <c r="B38592" t="s">
        <v>16</v>
      </c>
      <c r="C38592">
        <v>2770800</v>
      </c>
      <c r="D38592">
        <v>646030</v>
      </c>
      <c r="E38592">
        <v>2124800</v>
      </c>
      <c r="F38592">
        <v>3.6524999999999999</v>
      </c>
      <c r="G38592" t="s">
        <v>84</v>
      </c>
      <c r="H38592">
        <v>2</v>
      </c>
    </row>
    <row r="38593" spans="1:8" x14ac:dyDescent="0.3">
      <c r="A38593" t="s">
        <v>275061</v>
      </c>
      <c r="B38593" t="s">
        <v>16</v>
      </c>
      <c r="C38593">
        <v>12225000</v>
      </c>
      <c r="D38593">
        <v>5447500</v>
      </c>
      <c r="E38593">
        <v>6777700</v>
      </c>
      <c r="F38593">
        <v>1.2766</v>
      </c>
      <c r="G38593" t="s">
        <v>84</v>
      </c>
      <c r="H38593">
        <v>2</v>
      </c>
    </row>
    <row r="38594" spans="1:8" x14ac:dyDescent="0.3">
      <c r="A38594" t="s">
        <v>275061</v>
      </c>
      <c r="B38594" t="s">
        <v>16</v>
      </c>
      <c r="C38594">
        <v>3307800</v>
      </c>
      <c r="D38594">
        <v>1691100</v>
      </c>
      <c r="E38594">
        <v>1616700</v>
      </c>
      <c r="F38594">
        <v>1.4416</v>
      </c>
      <c r="G38594" t="s">
        <v>84</v>
      </c>
      <c r="H38594">
        <v>2</v>
      </c>
    </row>
    <row r="38595" spans="1:8" x14ac:dyDescent="0.3">
      <c r="A38595" t="s">
        <v>275061</v>
      </c>
      <c r="B38595" t="s">
        <v>16</v>
      </c>
      <c r="C38595">
        <v>1604800</v>
      </c>
      <c r="D38595">
        <v>1604800</v>
      </c>
      <c r="E38595">
        <v>0</v>
      </c>
      <c r="F38595" s="14"/>
      <c r="G38595" t="s">
        <v>84</v>
      </c>
      <c r="H38595">
        <v>2</v>
      </c>
    </row>
    <row r="38596" spans="1:8" x14ac:dyDescent="0.3">
      <c r="A38596" t="s">
        <v>275099</v>
      </c>
      <c r="B38596" t="s">
        <v>16</v>
      </c>
      <c r="C38596">
        <v>2781300</v>
      </c>
      <c r="D38596">
        <v>469560</v>
      </c>
      <c r="E38596">
        <v>2311800</v>
      </c>
      <c r="F38596">
        <v>6.6653000000000002</v>
      </c>
      <c r="G38596" t="s">
        <v>84</v>
      </c>
      <c r="H38596">
        <v>2</v>
      </c>
    </row>
    <row r="38597" spans="1:8" x14ac:dyDescent="0.3">
      <c r="A38597" t="s">
        <v>275139</v>
      </c>
      <c r="B38597" t="s">
        <v>16</v>
      </c>
      <c r="C38597">
        <v>26228000</v>
      </c>
      <c r="D38597">
        <v>3661900</v>
      </c>
      <c r="E38597">
        <v>22566000</v>
      </c>
      <c r="F38597">
        <v>9.3367000000000004</v>
      </c>
      <c r="G38597" t="s">
        <v>84</v>
      </c>
      <c r="H38597">
        <v>1</v>
      </c>
    </row>
    <row r="38598" spans="1:8" x14ac:dyDescent="0.3">
      <c r="A38598" t="s">
        <v>275139</v>
      </c>
      <c r="B38598" t="s">
        <v>16</v>
      </c>
      <c r="C38598">
        <v>26119000</v>
      </c>
      <c r="D38598">
        <v>2131900</v>
      </c>
      <c r="E38598">
        <v>23987000</v>
      </c>
      <c r="F38598">
        <v>11.824999999999999</v>
      </c>
      <c r="G38598" t="s">
        <v>84</v>
      </c>
      <c r="H38598">
        <v>1</v>
      </c>
    </row>
    <row r="38599" spans="1:8" x14ac:dyDescent="0.3">
      <c r="A38599" t="s">
        <v>275187</v>
      </c>
      <c r="B38599" t="s">
        <v>16</v>
      </c>
      <c r="C38599">
        <v>15846000</v>
      </c>
      <c r="D38599">
        <v>7419200</v>
      </c>
      <c r="E38599">
        <v>8426300</v>
      </c>
      <c r="F38599">
        <v>0.9788</v>
      </c>
      <c r="G38599" t="s">
        <v>84</v>
      </c>
      <c r="H38599">
        <v>1</v>
      </c>
    </row>
    <row r="38600" spans="1:8" x14ac:dyDescent="0.3">
      <c r="A38600" t="s">
        <v>275187</v>
      </c>
      <c r="B38600" t="s">
        <v>16</v>
      </c>
      <c r="C38600">
        <v>15364000</v>
      </c>
      <c r="D38600">
        <v>8190800</v>
      </c>
      <c r="E38600">
        <v>7173500</v>
      </c>
      <c r="F38600">
        <v>1.0206999999999999</v>
      </c>
      <c r="G38600" t="s">
        <v>84</v>
      </c>
      <c r="H38600">
        <v>1</v>
      </c>
    </row>
    <row r="38601" spans="1:8" x14ac:dyDescent="0.3">
      <c r="A38601" t="s">
        <v>275187</v>
      </c>
      <c r="B38601" t="s">
        <v>16</v>
      </c>
      <c r="C38601">
        <v>5332200</v>
      </c>
      <c r="D38601">
        <v>2220200</v>
      </c>
      <c r="E38601">
        <v>3112000</v>
      </c>
      <c r="F38601">
        <v>1.0768</v>
      </c>
      <c r="G38601" t="s">
        <v>84</v>
      </c>
      <c r="H38601">
        <v>1</v>
      </c>
    </row>
    <row r="38602" spans="1:8" x14ac:dyDescent="0.3">
      <c r="A38602" t="s">
        <v>275187</v>
      </c>
      <c r="B38602" t="s">
        <v>16</v>
      </c>
      <c r="C38602">
        <v>4294900</v>
      </c>
      <c r="D38602">
        <v>2228500</v>
      </c>
      <c r="E38602">
        <v>2066300</v>
      </c>
      <c r="F38602">
        <v>0.98345000000000005</v>
      </c>
      <c r="G38602" t="s">
        <v>84</v>
      </c>
      <c r="H38602">
        <v>1</v>
      </c>
    </row>
    <row r="38603" spans="1:8" x14ac:dyDescent="0.3">
      <c r="A38603" t="s">
        <v>275187</v>
      </c>
      <c r="B38603" t="s">
        <v>16</v>
      </c>
      <c r="C38603">
        <v>1928300</v>
      </c>
      <c r="D38603">
        <v>826240</v>
      </c>
      <c r="E38603">
        <v>1102000</v>
      </c>
      <c r="F38603">
        <v>1.0336000000000001</v>
      </c>
      <c r="G38603" t="s">
        <v>84</v>
      </c>
      <c r="H38603">
        <v>1</v>
      </c>
    </row>
    <row r="38604" spans="1:8" x14ac:dyDescent="0.3">
      <c r="A38604" t="s">
        <v>275187</v>
      </c>
      <c r="B38604" t="s">
        <v>16</v>
      </c>
      <c r="C38604">
        <v>364040</v>
      </c>
      <c r="D38604">
        <v>364040</v>
      </c>
      <c r="E38604">
        <v>0</v>
      </c>
      <c r="F38604" s="14"/>
      <c r="G38604" t="s">
        <v>84</v>
      </c>
      <c r="H38604">
        <v>1</v>
      </c>
    </row>
    <row r="38605" spans="1:8" x14ac:dyDescent="0.3">
      <c r="A38605" t="s">
        <v>275233</v>
      </c>
      <c r="B38605" t="s">
        <v>16</v>
      </c>
      <c r="C38605">
        <v>3835000</v>
      </c>
      <c r="D38605">
        <v>1243800</v>
      </c>
      <c r="E38605">
        <v>2591300</v>
      </c>
      <c r="F38605">
        <v>1.7754000000000001</v>
      </c>
      <c r="G38605" t="s">
        <v>84</v>
      </c>
      <c r="H38605">
        <v>2</v>
      </c>
    </row>
    <row r="38606" spans="1:8" x14ac:dyDescent="0.3">
      <c r="A38606" t="s">
        <v>275233</v>
      </c>
      <c r="B38606" t="s">
        <v>16</v>
      </c>
      <c r="C38606">
        <v>3406800</v>
      </c>
      <c r="D38606">
        <v>1128700</v>
      </c>
      <c r="E38606">
        <v>2278100</v>
      </c>
      <c r="F38606">
        <v>1.7217</v>
      </c>
      <c r="G38606" t="s">
        <v>84</v>
      </c>
      <c r="H38606">
        <v>2</v>
      </c>
    </row>
    <row r="38607" spans="1:8" x14ac:dyDescent="0.3">
      <c r="A38607" t="s">
        <v>275233</v>
      </c>
      <c r="B38607" t="s">
        <v>16</v>
      </c>
      <c r="C38607">
        <v>1678600</v>
      </c>
      <c r="D38607">
        <v>725940</v>
      </c>
      <c r="E38607">
        <v>952640</v>
      </c>
      <c r="F38607">
        <v>1.6787000000000001</v>
      </c>
      <c r="G38607" t="s">
        <v>84</v>
      </c>
      <c r="H38607">
        <v>2</v>
      </c>
    </row>
    <row r="38608" spans="1:8" x14ac:dyDescent="0.3">
      <c r="A38608" t="s">
        <v>275233</v>
      </c>
      <c r="B38608" t="s">
        <v>16</v>
      </c>
      <c r="C38608">
        <v>1399900</v>
      </c>
      <c r="D38608">
        <v>722480</v>
      </c>
      <c r="E38608">
        <v>677410</v>
      </c>
      <c r="F38608">
        <v>1.5368999999999999</v>
      </c>
      <c r="G38608" t="s">
        <v>84</v>
      </c>
      <c r="H38608">
        <v>2</v>
      </c>
    </row>
    <row r="38609" spans="1:8" x14ac:dyDescent="0.3">
      <c r="A38609" t="s">
        <v>275267</v>
      </c>
      <c r="B38609" t="s">
        <v>16</v>
      </c>
      <c r="C38609">
        <v>17118000</v>
      </c>
      <c r="D38609">
        <v>6561700</v>
      </c>
      <c r="E38609">
        <v>10557000</v>
      </c>
      <c r="F38609">
        <v>1.6458999999999999</v>
      </c>
      <c r="G38609" t="s">
        <v>84</v>
      </c>
      <c r="H38609">
        <v>2</v>
      </c>
    </row>
    <row r="38610" spans="1:8" x14ac:dyDescent="0.3">
      <c r="A38610" t="s">
        <v>275267</v>
      </c>
      <c r="B38610" t="s">
        <v>16</v>
      </c>
      <c r="C38610">
        <v>15784000</v>
      </c>
      <c r="D38610">
        <v>5953200</v>
      </c>
      <c r="E38610">
        <v>9831100</v>
      </c>
      <c r="F38610">
        <v>1.6601999999999999</v>
      </c>
      <c r="G38610" t="s">
        <v>84</v>
      </c>
      <c r="H38610">
        <v>2</v>
      </c>
    </row>
    <row r="38611" spans="1:8" x14ac:dyDescent="0.3">
      <c r="A38611" t="s">
        <v>275267</v>
      </c>
      <c r="B38611" t="s">
        <v>16</v>
      </c>
      <c r="C38611">
        <v>11471000</v>
      </c>
      <c r="D38611">
        <v>4217300</v>
      </c>
      <c r="E38611">
        <v>7253400</v>
      </c>
      <c r="F38611">
        <v>1.7963</v>
      </c>
      <c r="G38611" t="s">
        <v>84</v>
      </c>
      <c r="H38611">
        <v>2</v>
      </c>
    </row>
    <row r="38612" spans="1:8" x14ac:dyDescent="0.3">
      <c r="A38612" t="s">
        <v>275267</v>
      </c>
      <c r="B38612" t="s">
        <v>16</v>
      </c>
      <c r="C38612">
        <v>11232000</v>
      </c>
      <c r="D38612">
        <v>4456200</v>
      </c>
      <c r="E38612">
        <v>6775800</v>
      </c>
      <c r="F38612">
        <v>1.7369000000000001</v>
      </c>
      <c r="G38612" t="s">
        <v>84</v>
      </c>
      <c r="H38612">
        <v>2</v>
      </c>
    </row>
    <row r="38613" spans="1:8" x14ac:dyDescent="0.3">
      <c r="A38613" t="s">
        <v>275267</v>
      </c>
      <c r="B38613" t="s">
        <v>16</v>
      </c>
      <c r="C38613">
        <v>11083000</v>
      </c>
      <c r="D38613">
        <v>4070900</v>
      </c>
      <c r="E38613">
        <v>7011600</v>
      </c>
      <c r="F38613">
        <v>1.7061999999999999</v>
      </c>
      <c r="G38613" t="s">
        <v>84</v>
      </c>
      <c r="H38613">
        <v>2</v>
      </c>
    </row>
    <row r="38614" spans="1:8" x14ac:dyDescent="0.3">
      <c r="A38614" t="s">
        <v>275267</v>
      </c>
      <c r="B38614" t="s">
        <v>16</v>
      </c>
      <c r="C38614">
        <v>9357800</v>
      </c>
      <c r="D38614">
        <v>3588400</v>
      </c>
      <c r="E38614">
        <v>5769400</v>
      </c>
      <c r="F38614">
        <v>1.7125999999999999</v>
      </c>
      <c r="G38614" t="s">
        <v>84</v>
      </c>
      <c r="H38614">
        <v>2</v>
      </c>
    </row>
    <row r="38615" spans="1:8" x14ac:dyDescent="0.3">
      <c r="A38615" t="s">
        <v>275267</v>
      </c>
      <c r="B38615" t="s">
        <v>16</v>
      </c>
      <c r="C38615">
        <v>7066700</v>
      </c>
      <c r="D38615">
        <v>2513100</v>
      </c>
      <c r="E38615">
        <v>4553600</v>
      </c>
      <c r="F38615">
        <v>1.7918000000000001</v>
      </c>
      <c r="G38615" t="s">
        <v>84</v>
      </c>
      <c r="H38615">
        <v>2</v>
      </c>
    </row>
    <row r="38616" spans="1:8" x14ac:dyDescent="0.3">
      <c r="A38616" t="s">
        <v>275267</v>
      </c>
      <c r="B38616" t="s">
        <v>16</v>
      </c>
      <c r="C38616">
        <v>6272200</v>
      </c>
      <c r="D38616">
        <v>2167200</v>
      </c>
      <c r="E38616">
        <v>4105000</v>
      </c>
      <c r="F38616">
        <v>1.6912</v>
      </c>
      <c r="G38616" t="s">
        <v>84</v>
      </c>
      <c r="H38616">
        <v>2</v>
      </c>
    </row>
    <row r="38617" spans="1:8" x14ac:dyDescent="0.3">
      <c r="A38617" t="s">
        <v>275336</v>
      </c>
      <c r="B38617" t="s">
        <v>16</v>
      </c>
      <c r="C38617">
        <v>71179000</v>
      </c>
      <c r="D38617">
        <v>33390000</v>
      </c>
      <c r="E38617">
        <v>37788000</v>
      </c>
      <c r="F38617">
        <v>1.1426000000000001</v>
      </c>
      <c r="G38617" t="s">
        <v>84</v>
      </c>
      <c r="H38617">
        <v>2</v>
      </c>
    </row>
    <row r="38618" spans="1:8" x14ac:dyDescent="0.3">
      <c r="A38618" t="s">
        <v>275336</v>
      </c>
      <c r="B38618" t="s">
        <v>16</v>
      </c>
      <c r="C38618">
        <v>54892000</v>
      </c>
      <c r="D38618">
        <v>24445000</v>
      </c>
      <c r="E38618">
        <v>30447000</v>
      </c>
      <c r="F38618">
        <v>1.1917</v>
      </c>
      <c r="G38618" t="s">
        <v>84</v>
      </c>
      <c r="H38618">
        <v>2</v>
      </c>
    </row>
    <row r="38619" spans="1:8" x14ac:dyDescent="0.3">
      <c r="A38619" t="s">
        <v>275336</v>
      </c>
      <c r="B38619" t="s">
        <v>16</v>
      </c>
      <c r="C38619">
        <v>18374000</v>
      </c>
      <c r="D38619">
        <v>8001000</v>
      </c>
      <c r="E38619">
        <v>10373000</v>
      </c>
      <c r="F38619">
        <v>1.1587000000000001</v>
      </c>
      <c r="G38619" t="s">
        <v>84</v>
      </c>
      <c r="H38619">
        <v>2</v>
      </c>
    </row>
    <row r="38620" spans="1:8" x14ac:dyDescent="0.3">
      <c r="A38620" t="s">
        <v>275336</v>
      </c>
      <c r="B38620" t="s">
        <v>16</v>
      </c>
      <c r="C38620">
        <v>16784000</v>
      </c>
      <c r="D38620">
        <v>9080200</v>
      </c>
      <c r="E38620">
        <v>7703800</v>
      </c>
      <c r="F38620">
        <v>0.88532999999999995</v>
      </c>
      <c r="G38620" t="s">
        <v>84</v>
      </c>
      <c r="H38620">
        <v>2</v>
      </c>
    </row>
    <row r="38621" spans="1:8" x14ac:dyDescent="0.3">
      <c r="A38621" t="s">
        <v>275336</v>
      </c>
      <c r="B38621" t="s">
        <v>16</v>
      </c>
      <c r="C38621">
        <v>3832500</v>
      </c>
      <c r="D38621">
        <v>1563000</v>
      </c>
      <c r="E38621">
        <v>2269500</v>
      </c>
      <c r="F38621">
        <v>1.1986000000000001</v>
      </c>
      <c r="G38621" t="s">
        <v>84</v>
      </c>
      <c r="H38621">
        <v>2</v>
      </c>
    </row>
    <row r="38622" spans="1:8" x14ac:dyDescent="0.3">
      <c r="A38622" t="s">
        <v>275499</v>
      </c>
      <c r="B38622" t="s">
        <v>16</v>
      </c>
      <c r="C38622">
        <v>218680000</v>
      </c>
      <c r="D38622">
        <v>120920000</v>
      </c>
      <c r="E38622">
        <v>97759000</v>
      </c>
      <c r="F38622">
        <v>0.79003000000000001</v>
      </c>
      <c r="G38622" t="s">
        <v>84</v>
      </c>
      <c r="H38622">
        <v>2</v>
      </c>
    </row>
    <row r="38623" spans="1:8" x14ac:dyDescent="0.3">
      <c r="A38623" t="s">
        <v>275499</v>
      </c>
      <c r="B38623" t="s">
        <v>16</v>
      </c>
      <c r="C38623">
        <v>161020000</v>
      </c>
      <c r="D38623">
        <v>89783000</v>
      </c>
      <c r="E38623">
        <v>71241000</v>
      </c>
      <c r="F38623">
        <v>0.79047000000000001</v>
      </c>
      <c r="G38623" t="s">
        <v>84</v>
      </c>
      <c r="H38623">
        <v>2</v>
      </c>
    </row>
    <row r="38624" spans="1:8" x14ac:dyDescent="0.3">
      <c r="A38624" t="s">
        <v>275499</v>
      </c>
      <c r="B38624" t="s">
        <v>16</v>
      </c>
      <c r="C38624">
        <v>65584000</v>
      </c>
      <c r="D38624">
        <v>31649000</v>
      </c>
      <c r="E38624">
        <v>33935000</v>
      </c>
      <c r="F38624">
        <v>0.81374000000000002</v>
      </c>
      <c r="G38624" t="s">
        <v>84</v>
      </c>
      <c r="H38624">
        <v>2</v>
      </c>
    </row>
    <row r="38625" spans="1:8" x14ac:dyDescent="0.3">
      <c r="A38625" t="s">
        <v>275499</v>
      </c>
      <c r="B38625" t="s">
        <v>16</v>
      </c>
      <c r="C38625">
        <v>49125000</v>
      </c>
      <c r="D38625">
        <v>27477000</v>
      </c>
      <c r="E38625">
        <v>21647000</v>
      </c>
      <c r="F38625">
        <v>0.78100999999999998</v>
      </c>
      <c r="G38625" t="s">
        <v>84</v>
      </c>
      <c r="H38625">
        <v>2</v>
      </c>
    </row>
    <row r="38626" spans="1:8" x14ac:dyDescent="0.3">
      <c r="A38626" t="s">
        <v>275499</v>
      </c>
      <c r="B38626" t="s">
        <v>16</v>
      </c>
      <c r="C38626">
        <v>27298000</v>
      </c>
      <c r="D38626">
        <v>14968000</v>
      </c>
      <c r="E38626">
        <v>12330000</v>
      </c>
      <c r="F38626">
        <v>0.82572999999999996</v>
      </c>
      <c r="G38626" t="s">
        <v>84</v>
      </c>
      <c r="H38626">
        <v>2</v>
      </c>
    </row>
    <row r="38627" spans="1:8" x14ac:dyDescent="0.3">
      <c r="A38627" t="s">
        <v>275499</v>
      </c>
      <c r="B38627" t="s">
        <v>16</v>
      </c>
      <c r="C38627">
        <v>20405000</v>
      </c>
      <c r="D38627">
        <v>11472000</v>
      </c>
      <c r="E38627">
        <v>8933100</v>
      </c>
      <c r="F38627">
        <v>0.83262999999999998</v>
      </c>
      <c r="G38627" t="s">
        <v>84</v>
      </c>
      <c r="H38627">
        <v>2</v>
      </c>
    </row>
    <row r="38628" spans="1:8" x14ac:dyDescent="0.3">
      <c r="A38628" t="s">
        <v>275499</v>
      </c>
      <c r="B38628" t="s">
        <v>16</v>
      </c>
      <c r="C38628">
        <v>6305500</v>
      </c>
      <c r="D38628">
        <v>3426800</v>
      </c>
      <c r="E38628">
        <v>2878700</v>
      </c>
      <c r="F38628">
        <v>0.78741000000000005</v>
      </c>
      <c r="G38628" t="s">
        <v>84</v>
      </c>
      <c r="H38628">
        <v>2</v>
      </c>
    </row>
    <row r="38629" spans="1:8" x14ac:dyDescent="0.3">
      <c r="A38629" t="s">
        <v>275499</v>
      </c>
      <c r="B38629" t="s">
        <v>16</v>
      </c>
      <c r="C38629">
        <v>5299200</v>
      </c>
      <c r="D38629">
        <v>3080600</v>
      </c>
      <c r="E38629">
        <v>2218600</v>
      </c>
      <c r="F38629">
        <v>0.83581000000000005</v>
      </c>
      <c r="G38629" t="s">
        <v>84</v>
      </c>
      <c r="H38629">
        <v>2</v>
      </c>
    </row>
    <row r="38630" spans="1:8" x14ac:dyDescent="0.3">
      <c r="A38630" t="s">
        <v>275499</v>
      </c>
      <c r="B38630" t="s">
        <v>16</v>
      </c>
      <c r="C38630">
        <v>4347300</v>
      </c>
      <c r="D38630">
        <v>2493400</v>
      </c>
      <c r="E38630">
        <v>1853900</v>
      </c>
      <c r="F38630">
        <v>0.76343000000000005</v>
      </c>
      <c r="G38630" t="s">
        <v>84</v>
      </c>
      <c r="H38630">
        <v>2</v>
      </c>
    </row>
    <row r="38631" spans="1:8" x14ac:dyDescent="0.3">
      <c r="A38631" t="s">
        <v>275499</v>
      </c>
      <c r="B38631" t="s">
        <v>16</v>
      </c>
      <c r="C38631">
        <v>1750000</v>
      </c>
      <c r="D38631">
        <v>1750000</v>
      </c>
      <c r="E38631">
        <v>0</v>
      </c>
      <c r="F38631" s="14"/>
      <c r="G38631" t="s">
        <v>84</v>
      </c>
      <c r="H38631">
        <v>2</v>
      </c>
    </row>
    <row r="38632" spans="1:8" x14ac:dyDescent="0.3">
      <c r="A38632" t="s">
        <v>275499</v>
      </c>
      <c r="B38632" t="s">
        <v>16</v>
      </c>
      <c r="G38632" t="s">
        <v>84</v>
      </c>
      <c r="H38632">
        <v>2</v>
      </c>
    </row>
    <row r="38633" spans="1:8" x14ac:dyDescent="0.3">
      <c r="A38633" t="s">
        <v>275628</v>
      </c>
      <c r="B38633" t="s">
        <v>16</v>
      </c>
      <c r="C38633">
        <v>12875000</v>
      </c>
      <c r="D38633">
        <v>2906800</v>
      </c>
      <c r="E38633">
        <v>9968600</v>
      </c>
      <c r="F38633">
        <v>4.2538</v>
      </c>
      <c r="G38633" t="s">
        <v>84</v>
      </c>
      <c r="H38633">
        <v>1</v>
      </c>
    </row>
    <row r="38634" spans="1:8" x14ac:dyDescent="0.3">
      <c r="A38634" t="s">
        <v>275628</v>
      </c>
      <c r="B38634" t="s">
        <v>16</v>
      </c>
      <c r="C38634">
        <v>5575200</v>
      </c>
      <c r="D38634">
        <v>1070500</v>
      </c>
      <c r="E38634">
        <v>4504600</v>
      </c>
      <c r="F38634">
        <v>3.9390000000000001</v>
      </c>
      <c r="G38634" t="s">
        <v>84</v>
      </c>
      <c r="H38634">
        <v>1</v>
      </c>
    </row>
    <row r="38635" spans="1:8" x14ac:dyDescent="0.3">
      <c r="A38635" t="s">
        <v>275658</v>
      </c>
      <c r="B38635" t="s">
        <v>16</v>
      </c>
      <c r="C38635">
        <v>6936200</v>
      </c>
      <c r="D38635">
        <v>3355500</v>
      </c>
      <c r="E38635">
        <v>3580700</v>
      </c>
      <c r="F38635">
        <v>1.0747</v>
      </c>
      <c r="G38635" t="s">
        <v>84</v>
      </c>
      <c r="H38635">
        <v>1</v>
      </c>
    </row>
    <row r="38636" spans="1:8" x14ac:dyDescent="0.3">
      <c r="A38636" t="s">
        <v>275658</v>
      </c>
      <c r="B38636" t="s">
        <v>16</v>
      </c>
      <c r="C38636">
        <v>6083900</v>
      </c>
      <c r="D38636">
        <v>3000600</v>
      </c>
      <c r="E38636">
        <v>3083300</v>
      </c>
      <c r="F38636">
        <v>1.0062</v>
      </c>
      <c r="G38636" t="s">
        <v>84</v>
      </c>
      <c r="H38636">
        <v>1</v>
      </c>
    </row>
    <row r="38637" spans="1:8" x14ac:dyDescent="0.3">
      <c r="A38637" t="s">
        <v>275658</v>
      </c>
      <c r="B38637" t="s">
        <v>16</v>
      </c>
      <c r="C38637">
        <v>947370</v>
      </c>
      <c r="D38637">
        <v>452830</v>
      </c>
      <c r="E38637">
        <v>494540</v>
      </c>
      <c r="F38637">
        <v>1.0634999999999999</v>
      </c>
      <c r="G38637" t="s">
        <v>84</v>
      </c>
      <c r="H38637">
        <v>1</v>
      </c>
    </row>
    <row r="38638" spans="1:8" x14ac:dyDescent="0.3">
      <c r="A38638" t="s">
        <v>275680</v>
      </c>
      <c r="B38638" t="s">
        <v>16</v>
      </c>
      <c r="C38638">
        <v>29206000</v>
      </c>
      <c r="D38638">
        <v>2725500</v>
      </c>
      <c r="E38638">
        <v>26480000</v>
      </c>
      <c r="F38638">
        <v>12.185</v>
      </c>
      <c r="G38638" t="s">
        <v>84</v>
      </c>
      <c r="H38638">
        <v>2</v>
      </c>
    </row>
    <row r="38639" spans="1:8" x14ac:dyDescent="0.3">
      <c r="A38639" t="s">
        <v>275680</v>
      </c>
      <c r="B38639" t="s">
        <v>16</v>
      </c>
      <c r="C38639">
        <v>20106000</v>
      </c>
      <c r="D38639">
        <v>1911800</v>
      </c>
      <c r="E38639">
        <v>18194000</v>
      </c>
      <c r="F38639">
        <v>12.365</v>
      </c>
      <c r="G38639" t="s">
        <v>84</v>
      </c>
      <c r="H38639">
        <v>2</v>
      </c>
    </row>
    <row r="38640" spans="1:8" x14ac:dyDescent="0.3">
      <c r="A38640" t="s">
        <v>275744</v>
      </c>
      <c r="B38640" t="s">
        <v>16</v>
      </c>
      <c r="C38640">
        <v>2145000</v>
      </c>
      <c r="D38640">
        <v>482630</v>
      </c>
      <c r="E38640">
        <v>1662300</v>
      </c>
      <c r="F38640">
        <v>3.5409000000000002</v>
      </c>
      <c r="G38640" t="s">
        <v>84</v>
      </c>
      <c r="H38640">
        <v>2</v>
      </c>
    </row>
    <row r="38641" spans="1:8" x14ac:dyDescent="0.3">
      <c r="A38641" t="s">
        <v>275744</v>
      </c>
      <c r="B38641" t="s">
        <v>16</v>
      </c>
      <c r="C38641">
        <v>1025300</v>
      </c>
      <c r="D38641">
        <v>347210</v>
      </c>
      <c r="E38641">
        <v>678080</v>
      </c>
      <c r="F38641">
        <v>2.4392</v>
      </c>
      <c r="G38641" t="s">
        <v>84</v>
      </c>
      <c r="H38641">
        <v>2</v>
      </c>
    </row>
    <row r="38642" spans="1:8" x14ac:dyDescent="0.3">
      <c r="A38642" t="s">
        <v>275753</v>
      </c>
      <c r="B38642" t="s">
        <v>16</v>
      </c>
      <c r="C38642">
        <v>4961600</v>
      </c>
      <c r="D38642">
        <v>3855900</v>
      </c>
      <c r="E38642">
        <v>1105700</v>
      </c>
      <c r="F38642">
        <v>0.27248</v>
      </c>
      <c r="G38642" t="s">
        <v>84</v>
      </c>
      <c r="H38642">
        <v>1</v>
      </c>
    </row>
    <row r="38643" spans="1:8" x14ac:dyDescent="0.3">
      <c r="A38643" t="s">
        <v>275753</v>
      </c>
      <c r="B38643" t="s">
        <v>16</v>
      </c>
      <c r="C38643">
        <v>3227200</v>
      </c>
      <c r="D38643">
        <v>2554500</v>
      </c>
      <c r="E38643">
        <v>672710</v>
      </c>
      <c r="F38643">
        <v>0.29970000000000002</v>
      </c>
      <c r="G38643" t="s">
        <v>84</v>
      </c>
      <c r="H38643">
        <v>1</v>
      </c>
    </row>
    <row r="38644" spans="1:8" x14ac:dyDescent="0.3">
      <c r="A38644" t="s">
        <v>275768</v>
      </c>
      <c r="B38644" t="s">
        <v>16</v>
      </c>
      <c r="C38644">
        <v>3869300</v>
      </c>
      <c r="D38644">
        <v>1456200</v>
      </c>
      <c r="E38644">
        <v>2413000</v>
      </c>
      <c r="F38644">
        <v>6.5913000000000004</v>
      </c>
      <c r="G38644" t="s">
        <v>84</v>
      </c>
      <c r="H38644">
        <v>2</v>
      </c>
    </row>
    <row r="38645" spans="1:8" x14ac:dyDescent="0.3">
      <c r="A38645" t="s">
        <v>275824</v>
      </c>
      <c r="B38645" t="s">
        <v>16</v>
      </c>
      <c r="C38645">
        <v>32834000</v>
      </c>
      <c r="D38645">
        <v>4054700</v>
      </c>
      <c r="E38645">
        <v>28779000</v>
      </c>
      <c r="F38645">
        <v>8.1328999999999994</v>
      </c>
      <c r="G38645" t="s">
        <v>84</v>
      </c>
      <c r="H38645">
        <v>2</v>
      </c>
    </row>
    <row r="38646" spans="1:8" x14ac:dyDescent="0.3">
      <c r="A38646" t="s">
        <v>275891</v>
      </c>
      <c r="B38646" t="s">
        <v>16</v>
      </c>
      <c r="C38646">
        <v>32121000</v>
      </c>
      <c r="D38646">
        <v>2257200</v>
      </c>
      <c r="E38646">
        <v>29864000</v>
      </c>
      <c r="F38646">
        <v>18.257999999999999</v>
      </c>
      <c r="G38646" t="s">
        <v>84</v>
      </c>
      <c r="H38646">
        <v>1</v>
      </c>
    </row>
    <row r="38647" spans="1:8" x14ac:dyDescent="0.3">
      <c r="A38647" t="s">
        <v>275891</v>
      </c>
      <c r="B38647" t="s">
        <v>16</v>
      </c>
      <c r="C38647">
        <v>17631000</v>
      </c>
      <c r="D38647">
        <v>1105100</v>
      </c>
      <c r="E38647">
        <v>16525000</v>
      </c>
      <c r="F38647">
        <v>16.962</v>
      </c>
      <c r="G38647" t="s">
        <v>84</v>
      </c>
      <c r="H38647">
        <v>1</v>
      </c>
    </row>
    <row r="38648" spans="1:8" x14ac:dyDescent="0.3">
      <c r="A38648" t="s">
        <v>275891</v>
      </c>
      <c r="B38648" t="s">
        <v>16</v>
      </c>
      <c r="C38648">
        <v>17530000</v>
      </c>
      <c r="D38648">
        <v>1015100</v>
      </c>
      <c r="E38648">
        <v>16515000</v>
      </c>
      <c r="F38648">
        <v>17.044</v>
      </c>
      <c r="G38648" t="s">
        <v>84</v>
      </c>
      <c r="H38648">
        <v>1</v>
      </c>
    </row>
    <row r="38649" spans="1:8" x14ac:dyDescent="0.3">
      <c r="A38649" t="s">
        <v>275990</v>
      </c>
      <c r="B38649" t="s">
        <v>16</v>
      </c>
      <c r="C38649">
        <v>18607000</v>
      </c>
      <c r="D38649">
        <v>950620</v>
      </c>
      <c r="E38649">
        <v>17656000</v>
      </c>
      <c r="F38649">
        <v>26.585000000000001</v>
      </c>
      <c r="G38649" t="s">
        <v>84</v>
      </c>
      <c r="H38649">
        <v>2</v>
      </c>
    </row>
    <row r="38650" spans="1:8" x14ac:dyDescent="0.3">
      <c r="A38650" t="s">
        <v>276015</v>
      </c>
      <c r="B38650" t="s">
        <v>16</v>
      </c>
      <c r="C38650">
        <v>109740000</v>
      </c>
      <c r="D38650">
        <v>3281700</v>
      </c>
      <c r="E38650">
        <v>106460000</v>
      </c>
      <c r="F38650">
        <v>47.707000000000001</v>
      </c>
      <c r="G38650" t="s">
        <v>84</v>
      </c>
      <c r="H38650">
        <v>3</v>
      </c>
    </row>
    <row r="38651" spans="1:8" x14ac:dyDescent="0.3">
      <c r="A38651" t="s">
        <v>276062</v>
      </c>
      <c r="B38651" t="s">
        <v>16</v>
      </c>
      <c r="C38651">
        <v>8420300</v>
      </c>
      <c r="D38651">
        <v>2807200</v>
      </c>
      <c r="E38651">
        <v>5613100</v>
      </c>
      <c r="F38651">
        <v>2.8986999999999998</v>
      </c>
      <c r="G38651" t="s">
        <v>84</v>
      </c>
      <c r="H38651">
        <v>2</v>
      </c>
    </row>
    <row r="38652" spans="1:8" x14ac:dyDescent="0.3">
      <c r="A38652" t="s">
        <v>276062</v>
      </c>
      <c r="B38652" t="s">
        <v>16</v>
      </c>
      <c r="C38652">
        <v>6836500</v>
      </c>
      <c r="D38652">
        <v>2326800</v>
      </c>
      <c r="E38652">
        <v>4509600</v>
      </c>
      <c r="F38652">
        <v>2.5983999999999998</v>
      </c>
      <c r="G38652" t="s">
        <v>84</v>
      </c>
      <c r="H38652">
        <v>2</v>
      </c>
    </row>
    <row r="38653" spans="1:8" x14ac:dyDescent="0.3">
      <c r="A38653" t="s">
        <v>276062</v>
      </c>
      <c r="B38653" t="s">
        <v>16</v>
      </c>
      <c r="C38653">
        <v>5602800</v>
      </c>
      <c r="D38653">
        <v>1901800</v>
      </c>
      <c r="E38653">
        <v>3701000</v>
      </c>
      <c r="F38653">
        <v>2.4641000000000002</v>
      </c>
      <c r="G38653" t="s">
        <v>84</v>
      </c>
      <c r="H38653">
        <v>2</v>
      </c>
    </row>
    <row r="38654" spans="1:8" x14ac:dyDescent="0.3">
      <c r="A38654" t="s">
        <v>276062</v>
      </c>
      <c r="B38654" t="s">
        <v>16</v>
      </c>
      <c r="C38654">
        <v>3348600</v>
      </c>
      <c r="D38654">
        <v>709780</v>
      </c>
      <c r="E38654">
        <v>2638800</v>
      </c>
      <c r="F38654">
        <v>4.1348000000000003</v>
      </c>
      <c r="G38654" t="s">
        <v>84</v>
      </c>
      <c r="H38654">
        <v>2</v>
      </c>
    </row>
    <row r="38655" spans="1:8" x14ac:dyDescent="0.3">
      <c r="A38655" t="s">
        <v>276084</v>
      </c>
      <c r="B38655" t="s">
        <v>16</v>
      </c>
      <c r="C38655">
        <v>11996000</v>
      </c>
      <c r="D38655">
        <v>5503700</v>
      </c>
      <c r="E38655">
        <v>6492800</v>
      </c>
      <c r="F38655">
        <v>0.88239000000000001</v>
      </c>
      <c r="G38655" t="s">
        <v>84</v>
      </c>
      <c r="H38655">
        <v>2</v>
      </c>
    </row>
    <row r="38656" spans="1:8" x14ac:dyDescent="0.3">
      <c r="A38656" t="s">
        <v>276084</v>
      </c>
      <c r="B38656" t="s">
        <v>16</v>
      </c>
      <c r="C38656">
        <v>10904000</v>
      </c>
      <c r="D38656">
        <v>5288200</v>
      </c>
      <c r="E38656">
        <v>5615500</v>
      </c>
      <c r="F38656">
        <v>0.91979</v>
      </c>
      <c r="G38656" t="s">
        <v>84</v>
      </c>
      <c r="H38656">
        <v>2</v>
      </c>
    </row>
    <row r="38657" spans="1:8" x14ac:dyDescent="0.3">
      <c r="A38657" t="s">
        <v>276084</v>
      </c>
      <c r="B38657" t="s">
        <v>16</v>
      </c>
      <c r="C38657">
        <v>10072000</v>
      </c>
      <c r="D38657">
        <v>5879300</v>
      </c>
      <c r="E38657">
        <v>4192400</v>
      </c>
      <c r="F38657">
        <v>0.93018000000000001</v>
      </c>
      <c r="G38657" t="s">
        <v>84</v>
      </c>
      <c r="H38657">
        <v>2</v>
      </c>
    </row>
    <row r="38658" spans="1:8" x14ac:dyDescent="0.3">
      <c r="A38658" t="s">
        <v>276084</v>
      </c>
      <c r="B38658" t="s">
        <v>16</v>
      </c>
      <c r="C38658">
        <v>6982900</v>
      </c>
      <c r="D38658">
        <v>3220700</v>
      </c>
      <c r="E38658">
        <v>3762200</v>
      </c>
      <c r="F38658">
        <v>0.99707999999999997</v>
      </c>
      <c r="G38658" t="s">
        <v>84</v>
      </c>
      <c r="H38658">
        <v>2</v>
      </c>
    </row>
    <row r="38659" spans="1:8" x14ac:dyDescent="0.3">
      <c r="A38659" t="s">
        <v>276126</v>
      </c>
      <c r="B38659" t="s">
        <v>16</v>
      </c>
      <c r="C38659">
        <v>15072000</v>
      </c>
      <c r="D38659">
        <v>6015500</v>
      </c>
      <c r="E38659">
        <v>9056200</v>
      </c>
      <c r="F38659">
        <v>1.1351</v>
      </c>
      <c r="G38659" t="s">
        <v>84</v>
      </c>
      <c r="H38659">
        <v>1</v>
      </c>
    </row>
    <row r="38660" spans="1:8" x14ac:dyDescent="0.3">
      <c r="A38660" t="s">
        <v>276126</v>
      </c>
      <c r="B38660" t="s">
        <v>16</v>
      </c>
      <c r="C38660">
        <v>4428000</v>
      </c>
      <c r="D38660">
        <v>1872800</v>
      </c>
      <c r="E38660">
        <v>2555200</v>
      </c>
      <c r="F38660">
        <v>1.3341000000000001</v>
      </c>
      <c r="G38660" t="s">
        <v>84</v>
      </c>
      <c r="H38660">
        <v>1</v>
      </c>
    </row>
    <row r="38661" spans="1:8" x14ac:dyDescent="0.3">
      <c r="A38661" t="s">
        <v>276143</v>
      </c>
      <c r="B38661" t="s">
        <v>16</v>
      </c>
      <c r="C38661">
        <v>917640</v>
      </c>
      <c r="D38661">
        <v>212480</v>
      </c>
      <c r="E38661">
        <v>705150</v>
      </c>
      <c r="F38661">
        <v>2.7953000000000001</v>
      </c>
      <c r="G38661" t="s">
        <v>84</v>
      </c>
      <c r="H38661">
        <v>2</v>
      </c>
    </row>
    <row r="38662" spans="1:8" x14ac:dyDescent="0.3">
      <c r="A38662" t="s">
        <v>276143</v>
      </c>
      <c r="B38662" t="s">
        <v>16</v>
      </c>
      <c r="C38662">
        <v>606920</v>
      </c>
      <c r="D38662">
        <v>144230</v>
      </c>
      <c r="E38662">
        <v>462690</v>
      </c>
      <c r="F38662">
        <v>2.8342000000000001</v>
      </c>
      <c r="G38662" t="s">
        <v>84</v>
      </c>
      <c r="H38662">
        <v>2</v>
      </c>
    </row>
    <row r="38663" spans="1:8" x14ac:dyDescent="0.3">
      <c r="A38663" t="s">
        <v>276191</v>
      </c>
      <c r="B38663" t="s">
        <v>16</v>
      </c>
      <c r="C38663">
        <v>2271900</v>
      </c>
      <c r="D38663">
        <v>215000</v>
      </c>
      <c r="E38663">
        <v>2056900</v>
      </c>
      <c r="F38663">
        <v>6.8947000000000003</v>
      </c>
      <c r="G38663" t="s">
        <v>84</v>
      </c>
      <c r="H38663">
        <v>2</v>
      </c>
    </row>
    <row r="38664" spans="1:8" x14ac:dyDescent="0.3">
      <c r="A38664" t="s">
        <v>276191</v>
      </c>
      <c r="B38664" t="s">
        <v>16</v>
      </c>
      <c r="C38664">
        <v>1737300</v>
      </c>
      <c r="D38664">
        <v>265060</v>
      </c>
      <c r="E38664">
        <v>1472300</v>
      </c>
      <c r="F38664">
        <v>9.2489000000000008</v>
      </c>
      <c r="G38664" t="s">
        <v>84</v>
      </c>
      <c r="H38664">
        <v>2</v>
      </c>
    </row>
    <row r="38665" spans="1:8" x14ac:dyDescent="0.3">
      <c r="A38665" t="s">
        <v>276218</v>
      </c>
      <c r="B38665" t="s">
        <v>16</v>
      </c>
      <c r="C38665">
        <v>3993000</v>
      </c>
      <c r="D38665">
        <v>403070</v>
      </c>
      <c r="E38665">
        <v>3589900</v>
      </c>
      <c r="F38665">
        <v>12.851000000000001</v>
      </c>
      <c r="G38665" t="s">
        <v>84</v>
      </c>
      <c r="H38665">
        <v>2</v>
      </c>
    </row>
    <row r="38666" spans="1:8" x14ac:dyDescent="0.3">
      <c r="A38666" t="s">
        <v>276292</v>
      </c>
      <c r="B38666" t="s">
        <v>16</v>
      </c>
      <c r="C38666">
        <v>3703400</v>
      </c>
      <c r="D38666">
        <v>917710</v>
      </c>
      <c r="E38666">
        <v>2785700</v>
      </c>
      <c r="F38666">
        <v>3.3433999999999999</v>
      </c>
      <c r="G38666" t="s">
        <v>84</v>
      </c>
      <c r="H38666">
        <v>1</v>
      </c>
    </row>
    <row r="38667" spans="1:8" x14ac:dyDescent="0.3">
      <c r="A38667" t="s">
        <v>276314</v>
      </c>
      <c r="B38667" t="s">
        <v>16</v>
      </c>
      <c r="C38667">
        <v>3488300</v>
      </c>
      <c r="D38667">
        <v>606570</v>
      </c>
      <c r="E38667">
        <v>2881700</v>
      </c>
      <c r="F38667">
        <v>8.3672000000000004</v>
      </c>
      <c r="G38667" t="s">
        <v>84</v>
      </c>
      <c r="H38667">
        <v>1</v>
      </c>
    </row>
    <row r="38668" spans="1:8" x14ac:dyDescent="0.3">
      <c r="A38668" t="s">
        <v>276431</v>
      </c>
      <c r="B38668" t="s">
        <v>16</v>
      </c>
      <c r="C38668">
        <v>4920400</v>
      </c>
      <c r="D38668">
        <v>2252800</v>
      </c>
      <c r="E38668">
        <v>2667600</v>
      </c>
      <c r="F38668">
        <v>1.6128</v>
      </c>
      <c r="G38668" t="s">
        <v>84</v>
      </c>
      <c r="H38668">
        <v>2</v>
      </c>
    </row>
    <row r="38669" spans="1:8" x14ac:dyDescent="0.3">
      <c r="A38669" t="s">
        <v>276431</v>
      </c>
      <c r="B38669" t="s">
        <v>16</v>
      </c>
      <c r="C38669">
        <v>3104200</v>
      </c>
      <c r="D38669">
        <v>1352800</v>
      </c>
      <c r="E38669">
        <v>1751400</v>
      </c>
      <c r="F38669">
        <v>1.125</v>
      </c>
      <c r="G38669" t="s">
        <v>84</v>
      </c>
      <c r="H38669">
        <v>2</v>
      </c>
    </row>
    <row r="38670" spans="1:8" x14ac:dyDescent="0.3">
      <c r="A38670" t="s">
        <v>276527</v>
      </c>
      <c r="B38670" t="s">
        <v>16</v>
      </c>
      <c r="C38670">
        <v>10032000</v>
      </c>
      <c r="D38670">
        <v>3912800</v>
      </c>
      <c r="E38670">
        <v>6119700</v>
      </c>
      <c r="F38670">
        <v>2.0937000000000001</v>
      </c>
      <c r="G38670" t="s">
        <v>84</v>
      </c>
      <c r="H38670">
        <v>1</v>
      </c>
    </row>
    <row r="38671" spans="1:8" x14ac:dyDescent="0.3">
      <c r="A38671" t="s">
        <v>276527</v>
      </c>
      <c r="B38671" t="s">
        <v>16</v>
      </c>
      <c r="C38671">
        <v>9368100</v>
      </c>
      <c r="D38671">
        <v>2501900</v>
      </c>
      <c r="E38671">
        <v>6866100</v>
      </c>
      <c r="F38671">
        <v>1.9124000000000001</v>
      </c>
      <c r="G38671" t="s">
        <v>84</v>
      </c>
      <c r="H38671">
        <v>1</v>
      </c>
    </row>
    <row r="38672" spans="1:8" x14ac:dyDescent="0.3">
      <c r="A38672" t="s">
        <v>276562</v>
      </c>
      <c r="B38672" t="s">
        <v>16</v>
      </c>
      <c r="C38672">
        <v>8345900</v>
      </c>
      <c r="D38672">
        <v>1706900</v>
      </c>
      <c r="E38672">
        <v>6638900</v>
      </c>
      <c r="F38672">
        <v>3.794</v>
      </c>
      <c r="G38672" t="s">
        <v>84</v>
      </c>
      <c r="H38672">
        <v>1</v>
      </c>
    </row>
    <row r="38673" spans="1:8" x14ac:dyDescent="0.3">
      <c r="A38673" t="s">
        <v>276562</v>
      </c>
      <c r="B38673" t="s">
        <v>16</v>
      </c>
      <c r="C38673">
        <v>6769000</v>
      </c>
      <c r="D38673">
        <v>1345800</v>
      </c>
      <c r="E38673">
        <v>5423200</v>
      </c>
      <c r="F38673">
        <v>3.7524000000000002</v>
      </c>
      <c r="G38673" t="s">
        <v>84</v>
      </c>
      <c r="H38673">
        <v>1</v>
      </c>
    </row>
    <row r="38674" spans="1:8" x14ac:dyDescent="0.3">
      <c r="A38674" t="s">
        <v>276562</v>
      </c>
      <c r="B38674" t="s">
        <v>16</v>
      </c>
      <c r="C38674">
        <v>1149000</v>
      </c>
      <c r="D38674">
        <v>215670</v>
      </c>
      <c r="E38674">
        <v>933320</v>
      </c>
      <c r="F38674">
        <v>3.9424000000000001</v>
      </c>
      <c r="G38674" t="s">
        <v>84</v>
      </c>
      <c r="H38674">
        <v>1</v>
      </c>
    </row>
    <row r="38675" spans="1:8" x14ac:dyDescent="0.3">
      <c r="A38675" t="s">
        <v>276596</v>
      </c>
      <c r="B38675" t="s">
        <v>16</v>
      </c>
      <c r="C38675">
        <v>1413800</v>
      </c>
      <c r="D38675">
        <v>162270</v>
      </c>
      <c r="E38675">
        <v>1251600</v>
      </c>
      <c r="F38675">
        <v>5.0125999999999999</v>
      </c>
      <c r="G38675" t="s">
        <v>84</v>
      </c>
      <c r="H38675">
        <v>1</v>
      </c>
    </row>
    <row r="38676" spans="1:8" x14ac:dyDescent="0.3">
      <c r="A38676" t="s">
        <v>276612</v>
      </c>
      <c r="B38676" t="s">
        <v>16</v>
      </c>
      <c r="C38676">
        <v>2237000</v>
      </c>
      <c r="D38676">
        <v>518540</v>
      </c>
      <c r="E38676">
        <v>1718500</v>
      </c>
      <c r="F38676">
        <v>4.5290999999999997</v>
      </c>
      <c r="G38676" t="s">
        <v>84</v>
      </c>
      <c r="H38676">
        <v>2</v>
      </c>
    </row>
    <row r="38677" spans="1:8" x14ac:dyDescent="0.3">
      <c r="A38677" t="s">
        <v>276668</v>
      </c>
      <c r="B38677" t="s">
        <v>16</v>
      </c>
      <c r="C38677">
        <v>2227100</v>
      </c>
      <c r="D38677">
        <v>326980</v>
      </c>
      <c r="E38677">
        <v>1900100</v>
      </c>
      <c r="F38677">
        <v>6.8806000000000003</v>
      </c>
      <c r="G38677" t="s">
        <v>84</v>
      </c>
      <c r="H38677">
        <v>1</v>
      </c>
    </row>
    <row r="38678" spans="1:8" x14ac:dyDescent="0.3">
      <c r="A38678" t="s">
        <v>276668</v>
      </c>
      <c r="B38678" t="s">
        <v>16</v>
      </c>
      <c r="C38678">
        <v>2141800</v>
      </c>
      <c r="D38678">
        <v>374740</v>
      </c>
      <c r="E38678">
        <v>1767000</v>
      </c>
      <c r="F38678">
        <v>6.9608999999999996</v>
      </c>
      <c r="G38678" t="s">
        <v>84</v>
      </c>
      <c r="H38678">
        <v>1</v>
      </c>
    </row>
    <row r="38679" spans="1:8" x14ac:dyDescent="0.3">
      <c r="A38679" t="s">
        <v>276680</v>
      </c>
      <c r="B38679" t="s">
        <v>16</v>
      </c>
      <c r="C38679">
        <v>1437100</v>
      </c>
      <c r="D38679">
        <v>325880</v>
      </c>
      <c r="E38679">
        <v>1111200</v>
      </c>
      <c r="F38679">
        <v>4.7656000000000001</v>
      </c>
      <c r="G38679" t="s">
        <v>84</v>
      </c>
      <c r="H38679">
        <v>2</v>
      </c>
    </row>
    <row r="38680" spans="1:8" x14ac:dyDescent="0.3">
      <c r="A38680" t="s">
        <v>276708</v>
      </c>
      <c r="B38680" t="s">
        <v>16</v>
      </c>
      <c r="C38680">
        <v>6364500</v>
      </c>
      <c r="D38680">
        <v>775300</v>
      </c>
      <c r="E38680">
        <v>5589200</v>
      </c>
      <c r="F38680">
        <v>3.7176</v>
      </c>
      <c r="G38680" t="s">
        <v>84</v>
      </c>
      <c r="H38680">
        <v>2</v>
      </c>
    </row>
    <row r="38681" spans="1:8" x14ac:dyDescent="0.3">
      <c r="A38681" t="s">
        <v>276750</v>
      </c>
      <c r="B38681" t="s">
        <v>16</v>
      </c>
      <c r="C38681">
        <v>33941000</v>
      </c>
      <c r="D38681">
        <v>3545100</v>
      </c>
      <c r="E38681">
        <v>30396000</v>
      </c>
      <c r="F38681">
        <v>11.901</v>
      </c>
      <c r="G38681" t="s">
        <v>84</v>
      </c>
      <c r="H38681">
        <v>2</v>
      </c>
    </row>
    <row r="38682" spans="1:8" x14ac:dyDescent="0.3">
      <c r="A38682" t="s">
        <v>276750</v>
      </c>
      <c r="B38682" t="s">
        <v>16</v>
      </c>
      <c r="C38682">
        <v>7337300</v>
      </c>
      <c r="D38682">
        <v>728140</v>
      </c>
      <c r="E38682">
        <v>6609200</v>
      </c>
      <c r="F38682">
        <v>11.241</v>
      </c>
      <c r="G38682" t="s">
        <v>84</v>
      </c>
      <c r="H38682">
        <v>2</v>
      </c>
    </row>
    <row r="38683" spans="1:8" x14ac:dyDescent="0.3">
      <c r="A38683" t="s">
        <v>276750</v>
      </c>
      <c r="B38683" t="s">
        <v>16</v>
      </c>
      <c r="C38683">
        <v>2899300</v>
      </c>
      <c r="D38683">
        <v>2899300</v>
      </c>
      <c r="E38683">
        <v>0</v>
      </c>
      <c r="F38683" s="14"/>
      <c r="G38683" t="s">
        <v>84</v>
      </c>
      <c r="H38683">
        <v>2</v>
      </c>
    </row>
    <row r="38684" spans="1:8" x14ac:dyDescent="0.3">
      <c r="A38684" t="s">
        <v>276772</v>
      </c>
      <c r="B38684" t="s">
        <v>16</v>
      </c>
      <c r="C38684">
        <v>10184000</v>
      </c>
      <c r="D38684">
        <v>1364200</v>
      </c>
      <c r="E38684">
        <v>8819900</v>
      </c>
      <c r="F38684">
        <v>8.0337999999999994</v>
      </c>
      <c r="G38684" t="s">
        <v>84</v>
      </c>
      <c r="H38684">
        <v>1</v>
      </c>
    </row>
    <row r="38685" spans="1:8" x14ac:dyDescent="0.3">
      <c r="A38685" t="s">
        <v>276772</v>
      </c>
      <c r="B38685" t="s">
        <v>16</v>
      </c>
      <c r="C38685">
        <v>9130300</v>
      </c>
      <c r="D38685">
        <v>1115000</v>
      </c>
      <c r="E38685">
        <v>8015300</v>
      </c>
      <c r="F38685">
        <v>9.3192000000000004</v>
      </c>
      <c r="G38685" t="s">
        <v>84</v>
      </c>
      <c r="H38685">
        <v>1</v>
      </c>
    </row>
    <row r="38686" spans="1:8" x14ac:dyDescent="0.3">
      <c r="A38686" t="s">
        <v>276772</v>
      </c>
      <c r="B38686" t="s">
        <v>16</v>
      </c>
      <c r="C38686">
        <v>8911000</v>
      </c>
      <c r="D38686">
        <v>1105900</v>
      </c>
      <c r="E38686">
        <v>7805100</v>
      </c>
      <c r="F38686">
        <v>9.5269999999999992</v>
      </c>
      <c r="G38686" t="s">
        <v>84</v>
      </c>
      <c r="H38686">
        <v>1</v>
      </c>
    </row>
    <row r="38687" spans="1:8" x14ac:dyDescent="0.3">
      <c r="A38687" t="s">
        <v>276772</v>
      </c>
      <c r="B38687" t="s">
        <v>16</v>
      </c>
      <c r="C38687">
        <v>1955000</v>
      </c>
      <c r="D38687">
        <v>247800</v>
      </c>
      <c r="E38687">
        <v>1707200</v>
      </c>
      <c r="F38687">
        <v>7.9683000000000002</v>
      </c>
      <c r="G38687" t="s">
        <v>84</v>
      </c>
      <c r="H38687">
        <v>1</v>
      </c>
    </row>
    <row r="38688" spans="1:8" x14ac:dyDescent="0.3">
      <c r="A38688" t="s">
        <v>276804</v>
      </c>
      <c r="B38688" t="s">
        <v>16</v>
      </c>
      <c r="C38688">
        <v>65410000</v>
      </c>
      <c r="D38688">
        <v>12613000</v>
      </c>
      <c r="E38688">
        <v>52797000</v>
      </c>
      <c r="F38688">
        <v>4.2445000000000004</v>
      </c>
      <c r="G38688" t="s">
        <v>84</v>
      </c>
      <c r="H38688">
        <v>1</v>
      </c>
    </row>
    <row r="38689" spans="1:8" x14ac:dyDescent="0.3">
      <c r="A38689" t="s">
        <v>276804</v>
      </c>
      <c r="B38689" t="s">
        <v>16</v>
      </c>
      <c r="C38689">
        <v>63719000</v>
      </c>
      <c r="D38689">
        <v>12043000</v>
      </c>
      <c r="E38689">
        <v>51676000</v>
      </c>
      <c r="F38689">
        <v>4.2327000000000004</v>
      </c>
      <c r="G38689" t="s">
        <v>84</v>
      </c>
      <c r="H38689">
        <v>1</v>
      </c>
    </row>
    <row r="38690" spans="1:8" x14ac:dyDescent="0.3">
      <c r="A38690" t="s">
        <v>276804</v>
      </c>
      <c r="B38690" t="s">
        <v>16</v>
      </c>
      <c r="C38690">
        <v>8938000</v>
      </c>
      <c r="D38690">
        <v>2104000</v>
      </c>
      <c r="E38690">
        <v>6834000</v>
      </c>
      <c r="F38690">
        <v>4.056</v>
      </c>
      <c r="G38690" t="s">
        <v>84</v>
      </c>
      <c r="H38690">
        <v>1</v>
      </c>
    </row>
    <row r="38691" spans="1:8" x14ac:dyDescent="0.3">
      <c r="A38691" t="s">
        <v>276804</v>
      </c>
      <c r="B38691" t="s">
        <v>16</v>
      </c>
      <c r="C38691">
        <v>8432800</v>
      </c>
      <c r="D38691">
        <v>1601200</v>
      </c>
      <c r="E38691">
        <v>6831500</v>
      </c>
      <c r="F38691">
        <v>3.9540999999999999</v>
      </c>
      <c r="G38691" t="s">
        <v>84</v>
      </c>
      <c r="H38691">
        <v>1</v>
      </c>
    </row>
    <row r="38692" spans="1:8" x14ac:dyDescent="0.3">
      <c r="A38692" t="s">
        <v>276804</v>
      </c>
      <c r="B38692" t="s">
        <v>16</v>
      </c>
      <c r="C38692">
        <v>4710000</v>
      </c>
      <c r="D38692">
        <v>895610</v>
      </c>
      <c r="E38692">
        <v>3814400</v>
      </c>
      <c r="F38692">
        <v>4.5370999999999997</v>
      </c>
      <c r="G38692" t="s">
        <v>84</v>
      </c>
      <c r="H38692">
        <v>1</v>
      </c>
    </row>
    <row r="38693" spans="1:8" x14ac:dyDescent="0.3">
      <c r="A38693" t="s">
        <v>276804</v>
      </c>
      <c r="B38693" t="s">
        <v>16</v>
      </c>
      <c r="C38693">
        <v>4419000</v>
      </c>
      <c r="D38693">
        <v>777360</v>
      </c>
      <c r="E38693">
        <v>3641700</v>
      </c>
      <c r="F38693">
        <v>4.2268999999999997</v>
      </c>
      <c r="G38693" t="s">
        <v>84</v>
      </c>
      <c r="H38693">
        <v>1</v>
      </c>
    </row>
    <row r="38694" spans="1:8" x14ac:dyDescent="0.3">
      <c r="A38694" t="s">
        <v>276844</v>
      </c>
      <c r="B38694" t="s">
        <v>16</v>
      </c>
      <c r="C38694">
        <v>1608100</v>
      </c>
      <c r="D38694">
        <v>360930</v>
      </c>
      <c r="E38694">
        <v>1247100</v>
      </c>
      <c r="F38694">
        <v>6.3244999999999996</v>
      </c>
      <c r="G38694" t="s">
        <v>84</v>
      </c>
      <c r="H38694">
        <v>2</v>
      </c>
    </row>
    <row r="38695" spans="1:8" x14ac:dyDescent="0.3">
      <c r="A38695" t="s">
        <v>276908</v>
      </c>
      <c r="B38695" t="s">
        <v>16</v>
      </c>
      <c r="C38695">
        <v>1037200</v>
      </c>
      <c r="D38695">
        <v>428160</v>
      </c>
      <c r="E38695">
        <v>609040</v>
      </c>
      <c r="F38695">
        <v>1.4752000000000001</v>
      </c>
      <c r="G38695" t="s">
        <v>84</v>
      </c>
      <c r="H38695">
        <v>2</v>
      </c>
    </row>
    <row r="38696" spans="1:8" x14ac:dyDescent="0.3">
      <c r="A38696" t="s">
        <v>276957</v>
      </c>
      <c r="B38696" t="s">
        <v>16</v>
      </c>
      <c r="C38696">
        <v>16322000</v>
      </c>
      <c r="D38696">
        <v>4782500</v>
      </c>
      <c r="E38696">
        <v>11539000</v>
      </c>
      <c r="F38696">
        <v>2.7008000000000001</v>
      </c>
      <c r="G38696" t="s">
        <v>84</v>
      </c>
      <c r="H38696">
        <v>1</v>
      </c>
    </row>
    <row r="38697" spans="1:8" x14ac:dyDescent="0.3">
      <c r="A38697" t="s">
        <v>276957</v>
      </c>
      <c r="B38697" t="s">
        <v>16</v>
      </c>
      <c r="C38697">
        <v>15589000</v>
      </c>
      <c r="D38697">
        <v>3998100</v>
      </c>
      <c r="E38697">
        <v>11591000</v>
      </c>
      <c r="F38697">
        <v>2.5339</v>
      </c>
      <c r="G38697" t="s">
        <v>84</v>
      </c>
      <c r="H38697">
        <v>1</v>
      </c>
    </row>
    <row r="38698" spans="1:8" x14ac:dyDescent="0.3">
      <c r="A38698" t="s">
        <v>276957</v>
      </c>
      <c r="B38698" t="s">
        <v>16</v>
      </c>
      <c r="C38698">
        <v>8852700</v>
      </c>
      <c r="D38698">
        <v>4211800</v>
      </c>
      <c r="E38698">
        <v>4640900</v>
      </c>
      <c r="F38698">
        <v>2.1111</v>
      </c>
      <c r="G38698" t="s">
        <v>84</v>
      </c>
      <c r="H38698">
        <v>1</v>
      </c>
    </row>
    <row r="38699" spans="1:8" x14ac:dyDescent="0.3">
      <c r="A38699" t="s">
        <v>277019</v>
      </c>
      <c r="B38699" t="s">
        <v>16</v>
      </c>
      <c r="C38699">
        <v>10799000</v>
      </c>
      <c r="D38699">
        <v>1707000</v>
      </c>
      <c r="E38699">
        <v>9091600</v>
      </c>
      <c r="F38699">
        <v>5.5987999999999998</v>
      </c>
      <c r="G38699" t="s">
        <v>84</v>
      </c>
      <c r="H38699">
        <v>2</v>
      </c>
    </row>
    <row r="38700" spans="1:8" x14ac:dyDescent="0.3">
      <c r="A38700" t="s">
        <v>277019</v>
      </c>
      <c r="B38700" t="s">
        <v>16</v>
      </c>
      <c r="C38700">
        <v>8709600</v>
      </c>
      <c r="D38700">
        <v>1363000</v>
      </c>
      <c r="E38700">
        <v>7346600</v>
      </c>
      <c r="F38700">
        <v>5.5335000000000001</v>
      </c>
      <c r="G38700" t="s">
        <v>84</v>
      </c>
      <c r="H38700">
        <v>2</v>
      </c>
    </row>
    <row r="38701" spans="1:8" x14ac:dyDescent="0.3">
      <c r="A38701" t="s">
        <v>277069</v>
      </c>
      <c r="B38701" t="s">
        <v>16</v>
      </c>
      <c r="C38701">
        <v>27775000</v>
      </c>
      <c r="D38701">
        <v>11730000</v>
      </c>
      <c r="E38701">
        <v>16044000</v>
      </c>
      <c r="F38701">
        <v>1.4169</v>
      </c>
      <c r="G38701" t="s">
        <v>84</v>
      </c>
      <c r="H38701">
        <v>1</v>
      </c>
    </row>
    <row r="38702" spans="1:8" x14ac:dyDescent="0.3">
      <c r="A38702" t="s">
        <v>277069</v>
      </c>
      <c r="B38702" t="s">
        <v>16</v>
      </c>
      <c r="C38702">
        <v>22724000</v>
      </c>
      <c r="D38702">
        <v>9677500</v>
      </c>
      <c r="E38702">
        <v>13046000</v>
      </c>
      <c r="F38702">
        <v>1.4189000000000001</v>
      </c>
      <c r="G38702" t="s">
        <v>84</v>
      </c>
      <c r="H38702">
        <v>1</v>
      </c>
    </row>
    <row r="38703" spans="1:8" x14ac:dyDescent="0.3">
      <c r="A38703" t="s">
        <v>277069</v>
      </c>
      <c r="B38703" t="s">
        <v>16</v>
      </c>
      <c r="C38703">
        <v>16026000</v>
      </c>
      <c r="D38703">
        <v>7061600</v>
      </c>
      <c r="E38703">
        <v>8964100</v>
      </c>
      <c r="F38703">
        <v>1.3936999999999999</v>
      </c>
      <c r="G38703" t="s">
        <v>84</v>
      </c>
      <c r="H38703">
        <v>1</v>
      </c>
    </row>
    <row r="38704" spans="1:8" x14ac:dyDescent="0.3">
      <c r="A38704" t="s">
        <v>277069</v>
      </c>
      <c r="B38704" t="s">
        <v>16</v>
      </c>
      <c r="C38704">
        <v>10939000</v>
      </c>
      <c r="D38704">
        <v>4360700</v>
      </c>
      <c r="E38704">
        <v>6577800</v>
      </c>
      <c r="F38704">
        <v>1.3420000000000001</v>
      </c>
      <c r="G38704" t="s">
        <v>84</v>
      </c>
      <c r="H38704">
        <v>1</v>
      </c>
    </row>
    <row r="38705" spans="1:8" x14ac:dyDescent="0.3">
      <c r="A38705" t="s">
        <v>277069</v>
      </c>
      <c r="B38705" t="s">
        <v>16</v>
      </c>
      <c r="C38705">
        <v>7689000</v>
      </c>
      <c r="D38705">
        <v>2883400</v>
      </c>
      <c r="E38705">
        <v>4805500</v>
      </c>
      <c r="F38705">
        <v>1.5566</v>
      </c>
      <c r="G38705" t="s">
        <v>84</v>
      </c>
      <c r="H38705">
        <v>1</v>
      </c>
    </row>
    <row r="38706" spans="1:8" x14ac:dyDescent="0.3">
      <c r="A38706" t="s">
        <v>277075</v>
      </c>
      <c r="B38706" t="s">
        <v>16</v>
      </c>
      <c r="C38706">
        <v>25991000</v>
      </c>
      <c r="D38706">
        <v>16551000</v>
      </c>
      <c r="E38706">
        <v>9440300</v>
      </c>
      <c r="F38706">
        <v>0.48164000000000001</v>
      </c>
      <c r="G38706" t="s">
        <v>84</v>
      </c>
      <c r="H38706">
        <v>2</v>
      </c>
    </row>
    <row r="38707" spans="1:8" x14ac:dyDescent="0.3">
      <c r="A38707" t="s">
        <v>277075</v>
      </c>
      <c r="B38707" t="s">
        <v>16</v>
      </c>
      <c r="C38707">
        <v>18705000</v>
      </c>
      <c r="D38707">
        <v>11116000</v>
      </c>
      <c r="E38707">
        <v>7589100</v>
      </c>
      <c r="F38707">
        <v>0.47117999999999999</v>
      </c>
      <c r="G38707" t="s">
        <v>84</v>
      </c>
      <c r="H38707">
        <v>2</v>
      </c>
    </row>
    <row r="38708" spans="1:8" x14ac:dyDescent="0.3">
      <c r="A38708" t="s">
        <v>277105</v>
      </c>
      <c r="B38708" t="s">
        <v>16</v>
      </c>
      <c r="C38708">
        <v>21474000</v>
      </c>
      <c r="D38708">
        <v>2274400</v>
      </c>
      <c r="E38708">
        <v>19199000</v>
      </c>
      <c r="F38708">
        <v>8.8253000000000004</v>
      </c>
      <c r="G38708" t="s">
        <v>84</v>
      </c>
      <c r="H38708">
        <v>1</v>
      </c>
    </row>
    <row r="38709" spans="1:8" x14ac:dyDescent="0.3">
      <c r="A38709" t="s">
        <v>277105</v>
      </c>
      <c r="B38709" t="s">
        <v>16</v>
      </c>
      <c r="C38709">
        <v>7305500</v>
      </c>
      <c r="D38709">
        <v>1117500</v>
      </c>
      <c r="E38709">
        <v>6188000</v>
      </c>
      <c r="F38709">
        <v>7.6387999999999998</v>
      </c>
      <c r="G38709" t="s">
        <v>84</v>
      </c>
      <c r="H38709">
        <v>1</v>
      </c>
    </row>
    <row r="38710" spans="1:8" x14ac:dyDescent="0.3">
      <c r="A38710" t="s">
        <v>277133</v>
      </c>
      <c r="B38710" t="s">
        <v>16</v>
      </c>
      <c r="C38710">
        <v>62542000</v>
      </c>
      <c r="D38710">
        <v>2296400</v>
      </c>
      <c r="E38710">
        <v>60246000</v>
      </c>
      <c r="F38710">
        <v>37.53</v>
      </c>
      <c r="G38710" t="s">
        <v>84</v>
      </c>
      <c r="H38710">
        <v>2</v>
      </c>
    </row>
    <row r="38711" spans="1:8" x14ac:dyDescent="0.3">
      <c r="A38711" t="s">
        <v>277133</v>
      </c>
      <c r="B38711" t="s">
        <v>16</v>
      </c>
      <c r="C38711">
        <v>27894000</v>
      </c>
      <c r="D38711">
        <v>2515500</v>
      </c>
      <c r="E38711">
        <v>25379000</v>
      </c>
      <c r="F38711">
        <v>12.805999999999999</v>
      </c>
      <c r="G38711" t="s">
        <v>84</v>
      </c>
      <c r="H38711">
        <v>2</v>
      </c>
    </row>
    <row r="38712" spans="1:8" x14ac:dyDescent="0.3">
      <c r="A38712" t="s">
        <v>277133</v>
      </c>
      <c r="B38712" t="s">
        <v>16</v>
      </c>
      <c r="C38712">
        <v>6725800</v>
      </c>
      <c r="D38712">
        <v>1666000</v>
      </c>
      <c r="E38712">
        <v>5059800</v>
      </c>
      <c r="F38712">
        <v>3.3999000000000001</v>
      </c>
      <c r="G38712" t="s">
        <v>84</v>
      </c>
      <c r="H38712">
        <v>2</v>
      </c>
    </row>
    <row r="38713" spans="1:8" x14ac:dyDescent="0.3">
      <c r="A38713" t="s">
        <v>277187</v>
      </c>
      <c r="B38713" t="s">
        <v>16</v>
      </c>
      <c r="C38713">
        <v>4156200</v>
      </c>
      <c r="D38713">
        <v>2432100</v>
      </c>
      <c r="E38713">
        <v>1724100</v>
      </c>
      <c r="F38713">
        <v>0.72204000000000002</v>
      </c>
      <c r="G38713" t="s">
        <v>84</v>
      </c>
      <c r="H38713">
        <v>3</v>
      </c>
    </row>
    <row r="38714" spans="1:8" x14ac:dyDescent="0.3">
      <c r="A38714" t="s">
        <v>277187</v>
      </c>
      <c r="B38714" t="s">
        <v>16</v>
      </c>
      <c r="C38714">
        <v>4126000</v>
      </c>
      <c r="D38714">
        <v>2007500</v>
      </c>
      <c r="E38714">
        <v>2118500</v>
      </c>
      <c r="F38714">
        <v>0.66090000000000004</v>
      </c>
      <c r="G38714" t="s">
        <v>84</v>
      </c>
      <c r="H38714">
        <v>3</v>
      </c>
    </row>
    <row r="38715" spans="1:8" x14ac:dyDescent="0.3">
      <c r="A38715" t="s">
        <v>277197</v>
      </c>
      <c r="B38715" t="s">
        <v>16</v>
      </c>
      <c r="C38715">
        <v>5502200</v>
      </c>
      <c r="D38715">
        <v>5502200</v>
      </c>
      <c r="E38715">
        <v>0</v>
      </c>
      <c r="F38715" s="14"/>
      <c r="G38715" t="s">
        <v>84</v>
      </c>
      <c r="H38715">
        <v>1</v>
      </c>
    </row>
    <row r="38716" spans="1:8" x14ac:dyDescent="0.3">
      <c r="A38716" t="s">
        <v>277219</v>
      </c>
      <c r="B38716" t="s">
        <v>16</v>
      </c>
      <c r="C38716">
        <v>6503800</v>
      </c>
      <c r="D38716">
        <v>1708500</v>
      </c>
      <c r="E38716">
        <v>4795300</v>
      </c>
      <c r="F38716">
        <v>2.7431000000000001</v>
      </c>
      <c r="G38716" t="s">
        <v>84</v>
      </c>
      <c r="H38716">
        <v>2</v>
      </c>
    </row>
    <row r="38717" spans="1:8" x14ac:dyDescent="0.3">
      <c r="A38717" t="s">
        <v>277238</v>
      </c>
      <c r="B38717" t="s">
        <v>16</v>
      </c>
      <c r="C38717">
        <v>3235100</v>
      </c>
      <c r="D38717">
        <v>1729900</v>
      </c>
      <c r="E38717">
        <v>1505100</v>
      </c>
      <c r="F38717">
        <v>0.52600000000000002</v>
      </c>
      <c r="G38717" t="s">
        <v>84</v>
      </c>
      <c r="H38717">
        <v>2</v>
      </c>
    </row>
    <row r="38718" spans="1:8" x14ac:dyDescent="0.3">
      <c r="A38718" t="s">
        <v>277238</v>
      </c>
      <c r="B38718" t="s">
        <v>16</v>
      </c>
      <c r="C38718">
        <v>2801300</v>
      </c>
      <c r="D38718">
        <v>1640600</v>
      </c>
      <c r="E38718">
        <v>1160700</v>
      </c>
      <c r="F38718">
        <v>0.54259000000000002</v>
      </c>
      <c r="G38718" t="s">
        <v>84</v>
      </c>
      <c r="H38718">
        <v>2</v>
      </c>
    </row>
    <row r="38719" spans="1:8" x14ac:dyDescent="0.3">
      <c r="A38719" t="s">
        <v>277238</v>
      </c>
      <c r="B38719" t="s">
        <v>16</v>
      </c>
      <c r="C38719">
        <v>2590500</v>
      </c>
      <c r="D38719">
        <v>1378600</v>
      </c>
      <c r="E38719">
        <v>1211900</v>
      </c>
      <c r="F38719">
        <v>0.59591000000000005</v>
      </c>
      <c r="G38719" t="s">
        <v>84</v>
      </c>
      <c r="H38719">
        <v>2</v>
      </c>
    </row>
    <row r="38720" spans="1:8" x14ac:dyDescent="0.3">
      <c r="A38720" t="s">
        <v>277355</v>
      </c>
      <c r="B38720" t="s">
        <v>16</v>
      </c>
      <c r="C38720">
        <v>13160000</v>
      </c>
      <c r="D38720">
        <v>1169600</v>
      </c>
      <c r="E38720">
        <v>11990000</v>
      </c>
      <c r="F38720">
        <v>17.058</v>
      </c>
      <c r="G38720" t="s">
        <v>84</v>
      </c>
      <c r="H38720">
        <v>2</v>
      </c>
    </row>
    <row r="38721" spans="1:8" x14ac:dyDescent="0.3">
      <c r="A38721" t="s">
        <v>277379</v>
      </c>
      <c r="B38721" t="s">
        <v>16</v>
      </c>
      <c r="C38721">
        <v>2328800</v>
      </c>
      <c r="D38721">
        <v>1174700</v>
      </c>
      <c r="E38721">
        <v>1154100</v>
      </c>
      <c r="F38721">
        <v>0.98594000000000004</v>
      </c>
      <c r="G38721" t="s">
        <v>84</v>
      </c>
      <c r="H38721">
        <v>2</v>
      </c>
    </row>
    <row r="38722" spans="1:8" x14ac:dyDescent="0.3">
      <c r="A38722" t="s">
        <v>277389</v>
      </c>
      <c r="B38722" t="s">
        <v>16</v>
      </c>
      <c r="C38722">
        <v>13578000</v>
      </c>
      <c r="D38722">
        <v>11618000</v>
      </c>
      <c r="E38722">
        <v>1959900</v>
      </c>
      <c r="F38722">
        <v>0.14710000000000001</v>
      </c>
      <c r="G38722" t="s">
        <v>84</v>
      </c>
      <c r="H38722">
        <v>2</v>
      </c>
    </row>
    <row r="38723" spans="1:8" x14ac:dyDescent="0.3">
      <c r="A38723" t="s">
        <v>277389</v>
      </c>
      <c r="B38723" t="s">
        <v>16</v>
      </c>
      <c r="C38723">
        <v>9412800</v>
      </c>
      <c r="D38723">
        <v>9412800</v>
      </c>
      <c r="E38723">
        <v>0</v>
      </c>
      <c r="F38723" s="14"/>
      <c r="G38723" t="s">
        <v>84</v>
      </c>
      <c r="H38723">
        <v>2</v>
      </c>
    </row>
    <row r="38724" spans="1:8" x14ac:dyDescent="0.3">
      <c r="A38724" t="s">
        <v>277389</v>
      </c>
      <c r="B38724" t="s">
        <v>16</v>
      </c>
      <c r="C38724">
        <v>7645600</v>
      </c>
      <c r="D38724">
        <v>6538300</v>
      </c>
      <c r="E38724">
        <v>1107300</v>
      </c>
      <c r="F38724">
        <v>0.18246000000000001</v>
      </c>
      <c r="G38724" t="s">
        <v>84</v>
      </c>
      <c r="H38724">
        <v>2</v>
      </c>
    </row>
    <row r="38725" spans="1:8" x14ac:dyDescent="0.3">
      <c r="A38725" t="s">
        <v>277389</v>
      </c>
      <c r="B38725" t="s">
        <v>16</v>
      </c>
      <c r="C38725">
        <v>6770800</v>
      </c>
      <c r="D38725">
        <v>5818600</v>
      </c>
      <c r="E38725">
        <v>952250</v>
      </c>
      <c r="F38725">
        <v>0.17963000000000001</v>
      </c>
      <c r="G38725" t="s">
        <v>84</v>
      </c>
      <c r="H38725">
        <v>2</v>
      </c>
    </row>
    <row r="38726" spans="1:8" x14ac:dyDescent="0.3">
      <c r="A38726" t="s">
        <v>277389</v>
      </c>
      <c r="B38726" t="s">
        <v>16</v>
      </c>
      <c r="C38726">
        <v>631730</v>
      </c>
      <c r="D38726">
        <v>631730</v>
      </c>
      <c r="E38726">
        <v>0</v>
      </c>
      <c r="F38726" s="14"/>
      <c r="G38726" t="s">
        <v>84</v>
      </c>
      <c r="H38726">
        <v>2</v>
      </c>
    </row>
    <row r="38727" spans="1:8" x14ac:dyDescent="0.3">
      <c r="A38727" t="s">
        <v>277389</v>
      </c>
      <c r="B38727" t="s">
        <v>16</v>
      </c>
      <c r="C38727">
        <v>539490</v>
      </c>
      <c r="D38727">
        <v>539490</v>
      </c>
      <c r="E38727">
        <v>0</v>
      </c>
      <c r="F38727" s="14"/>
      <c r="G38727" t="s">
        <v>84</v>
      </c>
      <c r="H38727">
        <v>2</v>
      </c>
    </row>
    <row r="38728" spans="1:8" x14ac:dyDescent="0.3">
      <c r="A38728" t="s">
        <v>277389</v>
      </c>
      <c r="B38728" t="s">
        <v>16</v>
      </c>
      <c r="C38728">
        <v>490170</v>
      </c>
      <c r="D38728">
        <v>490170</v>
      </c>
      <c r="E38728">
        <v>0</v>
      </c>
      <c r="F38728" s="14"/>
      <c r="G38728" t="s">
        <v>84</v>
      </c>
      <c r="H38728">
        <v>2</v>
      </c>
    </row>
    <row r="38729" spans="1:8" x14ac:dyDescent="0.3">
      <c r="A38729" t="s">
        <v>277403</v>
      </c>
      <c r="B38729" t="s">
        <v>16</v>
      </c>
      <c r="C38729">
        <v>11194000</v>
      </c>
      <c r="D38729">
        <v>3331400</v>
      </c>
      <c r="E38729">
        <v>7862800</v>
      </c>
      <c r="F38729">
        <v>2.8168000000000002</v>
      </c>
      <c r="G38729" t="s">
        <v>84</v>
      </c>
      <c r="H38729">
        <v>2</v>
      </c>
    </row>
    <row r="38730" spans="1:8" x14ac:dyDescent="0.3">
      <c r="A38730" t="s">
        <v>277403</v>
      </c>
      <c r="B38730" t="s">
        <v>16</v>
      </c>
      <c r="C38730">
        <v>9763700</v>
      </c>
      <c r="D38730">
        <v>2654200</v>
      </c>
      <c r="E38730">
        <v>7109500</v>
      </c>
      <c r="F38730">
        <v>3.0609000000000002</v>
      </c>
      <c r="G38730" t="s">
        <v>84</v>
      </c>
      <c r="H38730">
        <v>2</v>
      </c>
    </row>
    <row r="38731" spans="1:8" x14ac:dyDescent="0.3">
      <c r="A38731" t="s">
        <v>277418</v>
      </c>
      <c r="B38731" t="s">
        <v>16</v>
      </c>
      <c r="C38731">
        <v>2988500</v>
      </c>
      <c r="D38731">
        <v>991540</v>
      </c>
      <c r="E38731">
        <v>1996900</v>
      </c>
      <c r="F38731">
        <v>2.4073000000000002</v>
      </c>
      <c r="G38731" t="s">
        <v>84</v>
      </c>
      <c r="H38731">
        <v>2</v>
      </c>
    </row>
    <row r="38732" spans="1:8" x14ac:dyDescent="0.3">
      <c r="A38732" t="s">
        <v>277418</v>
      </c>
      <c r="B38732" t="s">
        <v>16</v>
      </c>
      <c r="C38732">
        <v>2701800</v>
      </c>
      <c r="D38732">
        <v>1367200</v>
      </c>
      <c r="E38732">
        <v>1334600</v>
      </c>
      <c r="F38732">
        <v>2.7271999999999998</v>
      </c>
      <c r="G38732" t="s">
        <v>84</v>
      </c>
      <c r="H38732">
        <v>2</v>
      </c>
    </row>
    <row r="38733" spans="1:8" x14ac:dyDescent="0.3">
      <c r="A38733" t="s">
        <v>277418</v>
      </c>
      <c r="B38733" t="s">
        <v>16</v>
      </c>
      <c r="C38733">
        <v>2395800</v>
      </c>
      <c r="D38733">
        <v>893110</v>
      </c>
      <c r="E38733">
        <v>1502700</v>
      </c>
      <c r="F38733">
        <v>2.8546999999999998</v>
      </c>
      <c r="G38733" t="s">
        <v>84</v>
      </c>
      <c r="H38733">
        <v>2</v>
      </c>
    </row>
    <row r="38734" spans="1:8" x14ac:dyDescent="0.3">
      <c r="A38734" t="s">
        <v>277418</v>
      </c>
      <c r="B38734" t="s">
        <v>16</v>
      </c>
      <c r="C38734">
        <v>2052600</v>
      </c>
      <c r="D38734">
        <v>529500</v>
      </c>
      <c r="E38734">
        <v>1523100</v>
      </c>
      <c r="F38734">
        <v>2.8908</v>
      </c>
      <c r="G38734" t="s">
        <v>84</v>
      </c>
      <c r="H38734">
        <v>2</v>
      </c>
    </row>
    <row r="38735" spans="1:8" x14ac:dyDescent="0.3">
      <c r="A38735" t="s">
        <v>277469</v>
      </c>
      <c r="B38735" t="s">
        <v>16</v>
      </c>
      <c r="C38735">
        <v>2276600</v>
      </c>
      <c r="D38735">
        <v>402850</v>
      </c>
      <c r="E38735">
        <v>1873700</v>
      </c>
      <c r="F38735">
        <v>5.1932</v>
      </c>
      <c r="G38735" t="s">
        <v>84</v>
      </c>
      <c r="H38735">
        <v>1</v>
      </c>
    </row>
    <row r="38736" spans="1:8" x14ac:dyDescent="0.3">
      <c r="A38736" t="s">
        <v>277508</v>
      </c>
      <c r="B38736" t="s">
        <v>16</v>
      </c>
      <c r="C38736">
        <v>6471700</v>
      </c>
      <c r="D38736">
        <v>2172900</v>
      </c>
      <c r="E38736">
        <v>4298700</v>
      </c>
      <c r="F38736">
        <v>2.1392000000000002</v>
      </c>
      <c r="G38736" t="s">
        <v>84</v>
      </c>
      <c r="H38736">
        <v>2</v>
      </c>
    </row>
    <row r="38737" spans="1:8" x14ac:dyDescent="0.3">
      <c r="A38737" t="s">
        <v>277508</v>
      </c>
      <c r="B38737" t="s">
        <v>16</v>
      </c>
      <c r="C38737">
        <v>5679300</v>
      </c>
      <c r="D38737">
        <v>1873100</v>
      </c>
      <c r="E38737">
        <v>3806100</v>
      </c>
      <c r="F38737">
        <v>2.2578</v>
      </c>
      <c r="G38737" t="s">
        <v>84</v>
      </c>
      <c r="H38737">
        <v>2</v>
      </c>
    </row>
    <row r="38738" spans="1:8" x14ac:dyDescent="0.3">
      <c r="A38738" t="s">
        <v>277546</v>
      </c>
      <c r="B38738" t="s">
        <v>16</v>
      </c>
      <c r="C38738">
        <v>2983700</v>
      </c>
      <c r="D38738">
        <v>329530</v>
      </c>
      <c r="E38738">
        <v>2654200</v>
      </c>
      <c r="F38738">
        <v>9.9229000000000003</v>
      </c>
      <c r="G38738" t="s">
        <v>84</v>
      </c>
      <c r="H38738">
        <v>1</v>
      </c>
    </row>
    <row r="38739" spans="1:8" x14ac:dyDescent="0.3">
      <c r="A38739" t="s">
        <v>277546</v>
      </c>
      <c r="B38739" t="s">
        <v>16</v>
      </c>
      <c r="C38739">
        <v>2791600</v>
      </c>
      <c r="D38739">
        <v>212130</v>
      </c>
      <c r="E38739">
        <v>2579500</v>
      </c>
      <c r="F38739">
        <v>9.1669999999999998</v>
      </c>
      <c r="G38739" t="s">
        <v>84</v>
      </c>
      <c r="H38739">
        <v>1</v>
      </c>
    </row>
    <row r="38740" spans="1:8" x14ac:dyDescent="0.3">
      <c r="A38740" t="s">
        <v>277564</v>
      </c>
      <c r="B38740" t="s">
        <v>16</v>
      </c>
      <c r="C38740">
        <v>14604000</v>
      </c>
      <c r="D38740">
        <v>6190100</v>
      </c>
      <c r="E38740">
        <v>8413400</v>
      </c>
      <c r="F38740">
        <v>1.4568000000000001</v>
      </c>
      <c r="G38740" t="s">
        <v>84</v>
      </c>
      <c r="H38740">
        <v>2</v>
      </c>
    </row>
    <row r="38741" spans="1:8" x14ac:dyDescent="0.3">
      <c r="A38741" t="s">
        <v>277564</v>
      </c>
      <c r="B38741" t="s">
        <v>16</v>
      </c>
      <c r="C38741">
        <v>13846000</v>
      </c>
      <c r="D38741">
        <v>5180800</v>
      </c>
      <c r="E38741">
        <v>8665300</v>
      </c>
      <c r="F38741">
        <v>1.6540999999999999</v>
      </c>
      <c r="G38741" t="s">
        <v>84</v>
      </c>
      <c r="H38741">
        <v>2</v>
      </c>
    </row>
    <row r="38742" spans="1:8" x14ac:dyDescent="0.3">
      <c r="A38742" t="s">
        <v>277564</v>
      </c>
      <c r="B38742" t="s">
        <v>16</v>
      </c>
      <c r="C38742">
        <v>2030600</v>
      </c>
      <c r="D38742">
        <v>803450</v>
      </c>
      <c r="E38742">
        <v>1227200</v>
      </c>
      <c r="F38742">
        <v>1.34</v>
      </c>
      <c r="G38742" t="s">
        <v>84</v>
      </c>
      <c r="H38742">
        <v>2</v>
      </c>
    </row>
    <row r="38743" spans="1:8" x14ac:dyDescent="0.3">
      <c r="A38743" t="s">
        <v>277625</v>
      </c>
      <c r="B38743" t="s">
        <v>16</v>
      </c>
      <c r="C38743">
        <v>854030</v>
      </c>
      <c r="D38743">
        <v>373970</v>
      </c>
      <c r="E38743">
        <v>480060</v>
      </c>
      <c r="F38743">
        <v>1.609</v>
      </c>
      <c r="G38743" t="s">
        <v>84</v>
      </c>
      <c r="H38743">
        <v>3</v>
      </c>
    </row>
    <row r="38744" spans="1:8" x14ac:dyDescent="0.3">
      <c r="A38744" t="s">
        <v>277653</v>
      </c>
      <c r="B38744" t="s">
        <v>16</v>
      </c>
      <c r="C38744">
        <v>10144000</v>
      </c>
      <c r="D38744">
        <v>809650</v>
      </c>
      <c r="E38744">
        <v>9334700</v>
      </c>
      <c r="F38744">
        <v>9.0386000000000006</v>
      </c>
      <c r="G38744" t="s">
        <v>84</v>
      </c>
      <c r="H38744">
        <v>1</v>
      </c>
    </row>
    <row r="38745" spans="1:8" x14ac:dyDescent="0.3">
      <c r="A38745" t="s">
        <v>277653</v>
      </c>
      <c r="B38745" t="s">
        <v>16</v>
      </c>
      <c r="C38745">
        <v>8381700</v>
      </c>
      <c r="D38745">
        <v>878240</v>
      </c>
      <c r="E38745">
        <v>7503500</v>
      </c>
      <c r="F38745">
        <v>9.0367999999999995</v>
      </c>
      <c r="G38745" t="s">
        <v>84</v>
      </c>
      <c r="H38745">
        <v>1</v>
      </c>
    </row>
    <row r="38746" spans="1:8" x14ac:dyDescent="0.3">
      <c r="A38746" t="s">
        <v>277653</v>
      </c>
      <c r="B38746" t="s">
        <v>16</v>
      </c>
      <c r="C38746">
        <v>2042400</v>
      </c>
      <c r="D38746">
        <v>267090</v>
      </c>
      <c r="E38746">
        <v>1775300</v>
      </c>
      <c r="F38746">
        <v>8.1076999999999995</v>
      </c>
      <c r="G38746" t="s">
        <v>84</v>
      </c>
      <c r="H38746">
        <v>1</v>
      </c>
    </row>
    <row r="38747" spans="1:8" x14ac:dyDescent="0.3">
      <c r="A38747" t="s">
        <v>277697</v>
      </c>
      <c r="B38747" t="s">
        <v>16</v>
      </c>
      <c r="C38747">
        <v>796260</v>
      </c>
      <c r="D38747">
        <v>296570</v>
      </c>
      <c r="E38747">
        <v>499690</v>
      </c>
      <c r="F38747">
        <v>1.9948999999999999</v>
      </c>
      <c r="G38747" t="s">
        <v>84</v>
      </c>
      <c r="H38747">
        <v>1</v>
      </c>
    </row>
    <row r="38748" spans="1:8" x14ac:dyDescent="0.3">
      <c r="A38748" t="s">
        <v>277711</v>
      </c>
      <c r="B38748" t="s">
        <v>16</v>
      </c>
      <c r="C38748">
        <v>1609000</v>
      </c>
      <c r="D38748">
        <v>322550</v>
      </c>
      <c r="E38748">
        <v>1286500</v>
      </c>
      <c r="F38748">
        <v>4.3631000000000002</v>
      </c>
      <c r="G38748" t="s">
        <v>84</v>
      </c>
      <c r="H38748">
        <v>2</v>
      </c>
    </row>
    <row r="38749" spans="1:8" x14ac:dyDescent="0.3">
      <c r="A38749" t="s">
        <v>277801</v>
      </c>
      <c r="B38749" t="s">
        <v>16</v>
      </c>
      <c r="C38749">
        <v>35001000</v>
      </c>
      <c r="D38749">
        <v>18661000</v>
      </c>
      <c r="E38749">
        <v>16341000</v>
      </c>
      <c r="F38749">
        <v>1.1384000000000001</v>
      </c>
      <c r="G38749" t="s">
        <v>84</v>
      </c>
      <c r="H38749">
        <v>2</v>
      </c>
    </row>
    <row r="38750" spans="1:8" x14ac:dyDescent="0.3">
      <c r="A38750" t="s">
        <v>277801</v>
      </c>
      <c r="B38750" t="s">
        <v>16</v>
      </c>
      <c r="C38750">
        <v>25872000</v>
      </c>
      <c r="D38750">
        <v>10396000</v>
      </c>
      <c r="E38750">
        <v>15475000</v>
      </c>
      <c r="F38750">
        <v>1.0892999999999999</v>
      </c>
      <c r="G38750" t="s">
        <v>84</v>
      </c>
      <c r="H38750">
        <v>2</v>
      </c>
    </row>
    <row r="38751" spans="1:8" x14ac:dyDescent="0.3">
      <c r="A38751" t="s">
        <v>277801</v>
      </c>
      <c r="B38751" t="s">
        <v>16</v>
      </c>
      <c r="C38751">
        <v>18473000</v>
      </c>
      <c r="D38751">
        <v>8197300</v>
      </c>
      <c r="E38751">
        <v>10275000</v>
      </c>
      <c r="F38751">
        <v>1.2110000000000001</v>
      </c>
      <c r="G38751" t="s">
        <v>84</v>
      </c>
      <c r="H38751">
        <v>2</v>
      </c>
    </row>
    <row r="38752" spans="1:8" x14ac:dyDescent="0.3">
      <c r="A38752" t="s">
        <v>277801</v>
      </c>
      <c r="B38752" t="s">
        <v>16</v>
      </c>
      <c r="C38752">
        <v>17742000</v>
      </c>
      <c r="D38752">
        <v>7896500</v>
      </c>
      <c r="E38752">
        <v>9845100</v>
      </c>
      <c r="F38752">
        <v>1.2210000000000001</v>
      </c>
      <c r="G38752" t="s">
        <v>84</v>
      </c>
      <c r="H38752">
        <v>2</v>
      </c>
    </row>
    <row r="38753" spans="1:8" x14ac:dyDescent="0.3">
      <c r="A38753" t="s">
        <v>277801</v>
      </c>
      <c r="B38753" t="s">
        <v>16</v>
      </c>
      <c r="C38753">
        <v>2129500</v>
      </c>
      <c r="D38753">
        <v>968550</v>
      </c>
      <c r="E38753">
        <v>1160900</v>
      </c>
      <c r="F38753">
        <v>1.0802</v>
      </c>
      <c r="G38753" t="s">
        <v>84</v>
      </c>
      <c r="H38753">
        <v>2</v>
      </c>
    </row>
    <row r="38754" spans="1:8" x14ac:dyDescent="0.3">
      <c r="A38754" t="s">
        <v>277801</v>
      </c>
      <c r="B38754" t="s">
        <v>16</v>
      </c>
      <c r="C38754">
        <v>1464900</v>
      </c>
      <c r="D38754">
        <v>817170</v>
      </c>
      <c r="E38754">
        <v>647690</v>
      </c>
      <c r="F38754">
        <v>0.94316</v>
      </c>
      <c r="G38754" t="s">
        <v>84</v>
      </c>
      <c r="H38754">
        <v>2</v>
      </c>
    </row>
    <row r="38755" spans="1:8" x14ac:dyDescent="0.3">
      <c r="A38755" t="s">
        <v>277801</v>
      </c>
      <c r="B38755" t="s">
        <v>16</v>
      </c>
      <c r="C38755">
        <v>1439600</v>
      </c>
      <c r="D38755">
        <v>641780</v>
      </c>
      <c r="E38755">
        <v>797860</v>
      </c>
      <c r="F38755">
        <v>1.3216000000000001</v>
      </c>
      <c r="G38755" t="s">
        <v>84</v>
      </c>
      <c r="H38755">
        <v>2</v>
      </c>
    </row>
    <row r="38756" spans="1:8" x14ac:dyDescent="0.3">
      <c r="A38756" t="s">
        <v>277801</v>
      </c>
      <c r="B38756" t="s">
        <v>16</v>
      </c>
      <c r="C38756">
        <v>1317900</v>
      </c>
      <c r="D38756">
        <v>520260</v>
      </c>
      <c r="E38756">
        <v>797610</v>
      </c>
      <c r="F38756">
        <v>1.2677</v>
      </c>
      <c r="G38756" t="s">
        <v>84</v>
      </c>
      <c r="H38756">
        <v>2</v>
      </c>
    </row>
    <row r="38757" spans="1:8" x14ac:dyDescent="0.3">
      <c r="A38757" t="s">
        <v>277883</v>
      </c>
      <c r="B38757" t="s">
        <v>16</v>
      </c>
      <c r="C38757">
        <v>22929000</v>
      </c>
      <c r="D38757">
        <v>1850400</v>
      </c>
      <c r="E38757">
        <v>21079000</v>
      </c>
      <c r="F38757">
        <v>8.4177999999999997</v>
      </c>
      <c r="G38757" t="s">
        <v>84</v>
      </c>
      <c r="H38757">
        <v>1</v>
      </c>
    </row>
    <row r="38758" spans="1:8" x14ac:dyDescent="0.3">
      <c r="A38758" t="s">
        <v>277883</v>
      </c>
      <c r="B38758" t="s">
        <v>16</v>
      </c>
      <c r="C38758">
        <v>15322000</v>
      </c>
      <c r="D38758">
        <v>1709800</v>
      </c>
      <c r="E38758">
        <v>13612000</v>
      </c>
      <c r="F38758">
        <v>7.6218000000000004</v>
      </c>
      <c r="G38758" t="s">
        <v>84</v>
      </c>
      <c r="H38758">
        <v>1</v>
      </c>
    </row>
    <row r="38759" spans="1:8" x14ac:dyDescent="0.3">
      <c r="A38759" t="s">
        <v>277883</v>
      </c>
      <c r="B38759" t="s">
        <v>16</v>
      </c>
      <c r="C38759">
        <v>3442900</v>
      </c>
      <c r="D38759">
        <v>342830</v>
      </c>
      <c r="E38759">
        <v>3100100</v>
      </c>
      <c r="F38759">
        <v>6.4595000000000002</v>
      </c>
      <c r="G38759" t="s">
        <v>84</v>
      </c>
      <c r="H38759">
        <v>1</v>
      </c>
    </row>
    <row r="38760" spans="1:8" x14ac:dyDescent="0.3">
      <c r="A38760" t="s">
        <v>277910</v>
      </c>
      <c r="B38760" t="s">
        <v>16</v>
      </c>
      <c r="C38760">
        <v>34599000</v>
      </c>
      <c r="D38760">
        <v>18998000</v>
      </c>
      <c r="E38760">
        <v>15601000</v>
      </c>
      <c r="F38760">
        <v>0.70059000000000005</v>
      </c>
      <c r="G38760" t="s">
        <v>84</v>
      </c>
      <c r="H38760">
        <v>2</v>
      </c>
    </row>
    <row r="38761" spans="1:8" x14ac:dyDescent="0.3">
      <c r="A38761" t="s">
        <v>277910</v>
      </c>
      <c r="B38761" t="s">
        <v>16</v>
      </c>
      <c r="C38761">
        <v>30701000</v>
      </c>
      <c r="D38761">
        <v>17615000</v>
      </c>
      <c r="E38761">
        <v>13086000</v>
      </c>
      <c r="F38761">
        <v>0.71255000000000002</v>
      </c>
      <c r="G38761" t="s">
        <v>84</v>
      </c>
      <c r="H38761">
        <v>2</v>
      </c>
    </row>
    <row r="38762" spans="1:8" x14ac:dyDescent="0.3">
      <c r="A38762" t="s">
        <v>277910</v>
      </c>
      <c r="B38762" t="s">
        <v>16</v>
      </c>
      <c r="C38762">
        <v>4930900</v>
      </c>
      <c r="D38762">
        <v>2949400</v>
      </c>
      <c r="E38762">
        <v>1981500</v>
      </c>
      <c r="F38762">
        <v>0.69145999999999996</v>
      </c>
      <c r="G38762" t="s">
        <v>84</v>
      </c>
      <c r="H38762">
        <v>2</v>
      </c>
    </row>
    <row r="38763" spans="1:8" x14ac:dyDescent="0.3">
      <c r="A38763" t="s">
        <v>277910</v>
      </c>
      <c r="B38763" t="s">
        <v>16</v>
      </c>
      <c r="C38763">
        <v>4232400</v>
      </c>
      <c r="D38763">
        <v>2483400</v>
      </c>
      <c r="E38763">
        <v>1749000</v>
      </c>
      <c r="F38763">
        <v>0.72928999999999999</v>
      </c>
      <c r="G38763" t="s">
        <v>84</v>
      </c>
      <c r="H38763">
        <v>2</v>
      </c>
    </row>
    <row r="38764" spans="1:8" x14ac:dyDescent="0.3">
      <c r="A38764" t="s">
        <v>277910</v>
      </c>
      <c r="B38764" t="s">
        <v>16</v>
      </c>
      <c r="C38764">
        <v>3518000</v>
      </c>
      <c r="D38764">
        <v>2231500</v>
      </c>
      <c r="E38764">
        <v>1286500</v>
      </c>
      <c r="F38764">
        <v>0.66847000000000001</v>
      </c>
      <c r="G38764" t="s">
        <v>84</v>
      </c>
      <c r="H38764">
        <v>2</v>
      </c>
    </row>
    <row r="38765" spans="1:8" x14ac:dyDescent="0.3">
      <c r="A38765" t="s">
        <v>277910</v>
      </c>
      <c r="B38765" t="s">
        <v>16</v>
      </c>
      <c r="C38765">
        <v>3237200</v>
      </c>
      <c r="D38765">
        <v>1915600</v>
      </c>
      <c r="E38765">
        <v>1321700</v>
      </c>
      <c r="F38765">
        <v>0.67284999999999995</v>
      </c>
      <c r="G38765" t="s">
        <v>84</v>
      </c>
      <c r="H38765">
        <v>2</v>
      </c>
    </row>
    <row r="38766" spans="1:8" x14ac:dyDescent="0.3">
      <c r="A38766" t="s">
        <v>278024</v>
      </c>
      <c r="B38766" t="s">
        <v>16</v>
      </c>
      <c r="C38766">
        <v>17412000</v>
      </c>
      <c r="D38766">
        <v>9509200</v>
      </c>
      <c r="E38766">
        <v>7902700</v>
      </c>
      <c r="F38766">
        <v>0.93108999999999997</v>
      </c>
      <c r="G38766" t="s">
        <v>84</v>
      </c>
      <c r="H38766">
        <v>1</v>
      </c>
    </row>
    <row r="38767" spans="1:8" x14ac:dyDescent="0.3">
      <c r="A38767" t="s">
        <v>278024</v>
      </c>
      <c r="B38767" t="s">
        <v>16</v>
      </c>
      <c r="C38767">
        <v>15771000</v>
      </c>
      <c r="D38767">
        <v>7799700</v>
      </c>
      <c r="E38767">
        <v>7971700</v>
      </c>
      <c r="F38767">
        <v>1.2192000000000001</v>
      </c>
      <c r="G38767" t="s">
        <v>84</v>
      </c>
      <c r="H38767">
        <v>1</v>
      </c>
    </row>
    <row r="38768" spans="1:8" x14ac:dyDescent="0.3">
      <c r="A38768" t="s">
        <v>278034</v>
      </c>
      <c r="B38768" t="s">
        <v>16</v>
      </c>
      <c r="C38768">
        <v>23097000</v>
      </c>
      <c r="D38768">
        <v>1551600</v>
      </c>
      <c r="E38768">
        <v>21546000</v>
      </c>
      <c r="F38768">
        <v>17.771999999999998</v>
      </c>
      <c r="G38768" t="s">
        <v>84</v>
      </c>
      <c r="H38768">
        <v>2</v>
      </c>
    </row>
    <row r="38769" spans="1:8" x14ac:dyDescent="0.3">
      <c r="A38769" t="s">
        <v>278034</v>
      </c>
      <c r="B38769" t="s">
        <v>16</v>
      </c>
      <c r="C38769">
        <v>20864000</v>
      </c>
      <c r="D38769">
        <v>1029500</v>
      </c>
      <c r="E38769">
        <v>19834000</v>
      </c>
      <c r="F38769">
        <v>20.027000000000001</v>
      </c>
      <c r="G38769" t="s">
        <v>84</v>
      </c>
      <c r="H38769">
        <v>2</v>
      </c>
    </row>
    <row r="38770" spans="1:8" x14ac:dyDescent="0.3">
      <c r="A38770" t="s">
        <v>278096</v>
      </c>
      <c r="B38770" t="s">
        <v>16</v>
      </c>
      <c r="C38770">
        <v>16088000</v>
      </c>
      <c r="D38770">
        <v>8979400</v>
      </c>
      <c r="E38770">
        <v>7109000</v>
      </c>
      <c r="F38770">
        <v>0.93957999999999997</v>
      </c>
      <c r="G38770" t="s">
        <v>84</v>
      </c>
      <c r="H38770">
        <v>1</v>
      </c>
    </row>
    <row r="38771" spans="1:8" x14ac:dyDescent="0.3">
      <c r="A38771" t="s">
        <v>278096</v>
      </c>
      <c r="B38771" t="s">
        <v>16</v>
      </c>
      <c r="C38771">
        <v>12670000</v>
      </c>
      <c r="D38771">
        <v>5569300</v>
      </c>
      <c r="E38771">
        <v>7100300</v>
      </c>
      <c r="F38771">
        <v>0.96162999999999998</v>
      </c>
      <c r="G38771" t="s">
        <v>84</v>
      </c>
      <c r="H38771">
        <v>1</v>
      </c>
    </row>
    <row r="38772" spans="1:8" x14ac:dyDescent="0.3">
      <c r="A38772" t="s">
        <v>278149</v>
      </c>
      <c r="B38772" t="s">
        <v>16</v>
      </c>
      <c r="C38772">
        <v>3266300</v>
      </c>
      <c r="D38772">
        <v>820130</v>
      </c>
      <c r="E38772">
        <v>2446200</v>
      </c>
      <c r="F38772">
        <v>6.1471</v>
      </c>
      <c r="G38772" t="s">
        <v>84</v>
      </c>
      <c r="H38772">
        <v>2</v>
      </c>
    </row>
    <row r="38773" spans="1:8" x14ac:dyDescent="0.3">
      <c r="A38773" t="s">
        <v>278180</v>
      </c>
      <c r="B38773" t="s">
        <v>16</v>
      </c>
      <c r="C38773">
        <v>5339600</v>
      </c>
      <c r="D38773">
        <v>278400</v>
      </c>
      <c r="E38773">
        <v>5061200</v>
      </c>
      <c r="F38773">
        <v>13.753</v>
      </c>
      <c r="G38773" t="s">
        <v>84</v>
      </c>
      <c r="H38773">
        <v>1</v>
      </c>
    </row>
    <row r="38774" spans="1:8" x14ac:dyDescent="0.3">
      <c r="A38774" t="s">
        <v>278180</v>
      </c>
      <c r="B38774" t="s">
        <v>16</v>
      </c>
      <c r="C38774">
        <v>4515500</v>
      </c>
      <c r="D38774">
        <v>398290</v>
      </c>
      <c r="E38774">
        <v>4117200</v>
      </c>
      <c r="F38774">
        <v>13.071999999999999</v>
      </c>
      <c r="G38774" t="s">
        <v>84</v>
      </c>
      <c r="H38774">
        <v>1</v>
      </c>
    </row>
    <row r="38775" spans="1:8" x14ac:dyDescent="0.3">
      <c r="A38775" t="s">
        <v>278232</v>
      </c>
      <c r="B38775" t="s">
        <v>16</v>
      </c>
      <c r="C38775">
        <v>4578700</v>
      </c>
      <c r="D38775">
        <v>632290</v>
      </c>
      <c r="E38775">
        <v>3946400</v>
      </c>
      <c r="F38775">
        <v>9.1506000000000007</v>
      </c>
      <c r="G38775" t="s">
        <v>84</v>
      </c>
      <c r="H38775">
        <v>2</v>
      </c>
    </row>
    <row r="38776" spans="1:8" x14ac:dyDescent="0.3">
      <c r="A38776" t="s">
        <v>278318</v>
      </c>
      <c r="B38776" t="s">
        <v>16</v>
      </c>
      <c r="C38776">
        <v>4674600</v>
      </c>
      <c r="D38776">
        <v>1125100</v>
      </c>
      <c r="E38776">
        <v>3549500</v>
      </c>
      <c r="F38776">
        <v>2.9643000000000002</v>
      </c>
      <c r="G38776" t="s">
        <v>84</v>
      </c>
      <c r="H38776">
        <v>2</v>
      </c>
    </row>
    <row r="38777" spans="1:8" x14ac:dyDescent="0.3">
      <c r="A38777" t="s">
        <v>278318</v>
      </c>
      <c r="B38777" t="s">
        <v>16</v>
      </c>
      <c r="C38777">
        <v>3647300</v>
      </c>
      <c r="D38777">
        <v>861560</v>
      </c>
      <c r="E38777">
        <v>2785700</v>
      </c>
      <c r="F38777">
        <v>4.6341000000000001</v>
      </c>
      <c r="G38777" t="s">
        <v>84</v>
      </c>
      <c r="H38777">
        <v>2</v>
      </c>
    </row>
    <row r="38778" spans="1:8" x14ac:dyDescent="0.3">
      <c r="A38778" t="s">
        <v>278318</v>
      </c>
      <c r="B38778" t="s">
        <v>16</v>
      </c>
      <c r="C38778">
        <v>3451900</v>
      </c>
      <c r="D38778">
        <v>844470</v>
      </c>
      <c r="E38778">
        <v>2607400</v>
      </c>
      <c r="F38778">
        <v>3.8096999999999999</v>
      </c>
      <c r="G38778" t="s">
        <v>84</v>
      </c>
      <c r="H38778">
        <v>2</v>
      </c>
    </row>
    <row r="38779" spans="1:8" x14ac:dyDescent="0.3">
      <c r="A38779" t="s">
        <v>278347</v>
      </c>
      <c r="B38779" t="s">
        <v>16</v>
      </c>
      <c r="C38779">
        <v>6158800</v>
      </c>
      <c r="D38779">
        <v>2566400</v>
      </c>
      <c r="E38779">
        <v>3592400</v>
      </c>
      <c r="F38779">
        <v>1.0918000000000001</v>
      </c>
      <c r="G38779" t="s">
        <v>84</v>
      </c>
      <c r="H38779">
        <v>1</v>
      </c>
    </row>
    <row r="38780" spans="1:8" x14ac:dyDescent="0.3">
      <c r="A38780" t="s">
        <v>278347</v>
      </c>
      <c r="B38780" t="s">
        <v>16</v>
      </c>
      <c r="C38780">
        <v>6155000</v>
      </c>
      <c r="D38780">
        <v>2866900</v>
      </c>
      <c r="E38780">
        <v>3288100</v>
      </c>
      <c r="F38780">
        <v>1.0770999999999999</v>
      </c>
      <c r="G38780" t="s">
        <v>84</v>
      </c>
      <c r="H38780">
        <v>1</v>
      </c>
    </row>
    <row r="38781" spans="1:8" x14ac:dyDescent="0.3">
      <c r="A38781" t="s">
        <v>278347</v>
      </c>
      <c r="B38781" t="s">
        <v>16</v>
      </c>
      <c r="C38781">
        <v>2018900</v>
      </c>
      <c r="D38781">
        <v>707340</v>
      </c>
      <c r="E38781">
        <v>1311500</v>
      </c>
      <c r="F38781">
        <v>1.6880999999999999</v>
      </c>
      <c r="G38781" t="s">
        <v>84</v>
      </c>
      <c r="H38781">
        <v>1</v>
      </c>
    </row>
    <row r="38782" spans="1:8" x14ac:dyDescent="0.3">
      <c r="A38782" t="s">
        <v>278347</v>
      </c>
      <c r="B38782" t="s">
        <v>16</v>
      </c>
      <c r="C38782">
        <v>747400</v>
      </c>
      <c r="D38782">
        <v>747400</v>
      </c>
      <c r="E38782">
        <v>0</v>
      </c>
      <c r="F38782" s="14"/>
      <c r="G38782" t="s">
        <v>84</v>
      </c>
      <c r="H38782">
        <v>1</v>
      </c>
    </row>
    <row r="38783" spans="1:8" x14ac:dyDescent="0.3">
      <c r="A38783" t="s">
        <v>278347</v>
      </c>
      <c r="B38783" t="s">
        <v>16</v>
      </c>
      <c r="G38783" t="s">
        <v>84</v>
      </c>
      <c r="H38783">
        <v>1</v>
      </c>
    </row>
    <row r="38784" spans="1:8" x14ac:dyDescent="0.3">
      <c r="A38784" t="s">
        <v>278388</v>
      </c>
      <c r="B38784" t="s">
        <v>16</v>
      </c>
      <c r="C38784">
        <v>1124700</v>
      </c>
      <c r="D38784">
        <v>589860</v>
      </c>
      <c r="E38784">
        <v>534880</v>
      </c>
      <c r="F38784">
        <v>0.66956000000000004</v>
      </c>
      <c r="G38784" t="s">
        <v>84</v>
      </c>
      <c r="H38784">
        <v>1</v>
      </c>
    </row>
    <row r="38785" spans="1:8" x14ac:dyDescent="0.3">
      <c r="A38785" t="s">
        <v>278388</v>
      </c>
      <c r="B38785" t="s">
        <v>16</v>
      </c>
      <c r="C38785">
        <v>587490</v>
      </c>
      <c r="D38785">
        <v>587490</v>
      </c>
      <c r="E38785">
        <v>0</v>
      </c>
      <c r="F38785" s="14"/>
      <c r="G38785" t="s">
        <v>84</v>
      </c>
      <c r="H38785">
        <v>1</v>
      </c>
    </row>
    <row r="38786" spans="1:8" x14ac:dyDescent="0.3">
      <c r="A38786" t="s">
        <v>278397</v>
      </c>
      <c r="B38786" t="s">
        <v>16</v>
      </c>
      <c r="C38786">
        <v>1684500</v>
      </c>
      <c r="D38786">
        <v>228250</v>
      </c>
      <c r="E38786">
        <v>1456200</v>
      </c>
      <c r="F38786">
        <v>6.2508999999999997</v>
      </c>
      <c r="G38786" t="s">
        <v>84</v>
      </c>
      <c r="H38786">
        <v>2</v>
      </c>
    </row>
    <row r="38787" spans="1:8" x14ac:dyDescent="0.3">
      <c r="A38787" t="s">
        <v>278441</v>
      </c>
      <c r="B38787" t="s">
        <v>16</v>
      </c>
      <c r="C38787">
        <v>10898000</v>
      </c>
      <c r="D38787">
        <v>5609800</v>
      </c>
      <c r="E38787">
        <v>5288600</v>
      </c>
      <c r="F38787">
        <v>0.96780999999999995</v>
      </c>
      <c r="G38787" t="s">
        <v>84</v>
      </c>
      <c r="H38787">
        <v>1</v>
      </c>
    </row>
    <row r="38788" spans="1:8" x14ac:dyDescent="0.3">
      <c r="A38788" t="s">
        <v>278556</v>
      </c>
      <c r="B38788" t="s">
        <v>16</v>
      </c>
      <c r="C38788">
        <v>23640000</v>
      </c>
      <c r="D38788">
        <v>652420</v>
      </c>
      <c r="E38788">
        <v>22988000</v>
      </c>
      <c r="F38788">
        <v>40.274000000000001</v>
      </c>
      <c r="G38788" t="s">
        <v>84</v>
      </c>
      <c r="H38788">
        <v>1</v>
      </c>
    </row>
    <row r="38789" spans="1:8" x14ac:dyDescent="0.3">
      <c r="A38789" t="s">
        <v>278556</v>
      </c>
      <c r="B38789" t="s">
        <v>16</v>
      </c>
      <c r="C38789">
        <v>21565000</v>
      </c>
      <c r="D38789">
        <v>480930</v>
      </c>
      <c r="E38789">
        <v>21084000</v>
      </c>
      <c r="F38789">
        <v>42.601999999999997</v>
      </c>
      <c r="G38789" t="s">
        <v>84</v>
      </c>
      <c r="H38789">
        <v>1</v>
      </c>
    </row>
    <row r="38790" spans="1:8" x14ac:dyDescent="0.3">
      <c r="A38790" t="s">
        <v>278606</v>
      </c>
      <c r="B38790" t="s">
        <v>16</v>
      </c>
      <c r="C38790">
        <v>74103000</v>
      </c>
      <c r="D38790">
        <v>10954000</v>
      </c>
      <c r="E38790">
        <v>63150000</v>
      </c>
      <c r="F38790">
        <v>6.0063000000000004</v>
      </c>
      <c r="G38790" t="s">
        <v>84</v>
      </c>
      <c r="H38790">
        <v>2</v>
      </c>
    </row>
    <row r="38791" spans="1:8" x14ac:dyDescent="0.3">
      <c r="A38791" t="s">
        <v>278606</v>
      </c>
      <c r="B38791" t="s">
        <v>16</v>
      </c>
      <c r="C38791">
        <v>56817000</v>
      </c>
      <c r="D38791">
        <v>7627800</v>
      </c>
      <c r="E38791">
        <v>49189000</v>
      </c>
      <c r="F38791">
        <v>4.9126000000000003</v>
      </c>
      <c r="G38791" t="s">
        <v>84</v>
      </c>
      <c r="H38791">
        <v>2</v>
      </c>
    </row>
    <row r="38792" spans="1:8" x14ac:dyDescent="0.3">
      <c r="A38792" t="s">
        <v>278606</v>
      </c>
      <c r="B38792" t="s">
        <v>16</v>
      </c>
      <c r="C38792">
        <v>28125000</v>
      </c>
      <c r="D38792">
        <v>2152700</v>
      </c>
      <c r="E38792">
        <v>25972000</v>
      </c>
      <c r="F38792">
        <v>9.0542999999999996</v>
      </c>
      <c r="G38792" t="s">
        <v>84</v>
      </c>
      <c r="H38792">
        <v>2</v>
      </c>
    </row>
    <row r="38793" spans="1:8" x14ac:dyDescent="0.3">
      <c r="A38793" t="s">
        <v>278692</v>
      </c>
      <c r="B38793" t="s">
        <v>16</v>
      </c>
      <c r="C38793">
        <v>3681500</v>
      </c>
      <c r="D38793">
        <v>1542500</v>
      </c>
      <c r="E38793">
        <v>2139000</v>
      </c>
      <c r="F38793">
        <v>0.88143000000000005</v>
      </c>
      <c r="G38793" t="s">
        <v>84</v>
      </c>
      <c r="H38793">
        <v>1</v>
      </c>
    </row>
    <row r="38794" spans="1:8" x14ac:dyDescent="0.3">
      <c r="A38794" t="s">
        <v>278698</v>
      </c>
      <c r="B38794" t="s">
        <v>16</v>
      </c>
      <c r="C38794">
        <v>1076200</v>
      </c>
      <c r="D38794">
        <v>770270</v>
      </c>
      <c r="E38794">
        <v>305940</v>
      </c>
      <c r="F38794">
        <v>0.46683000000000002</v>
      </c>
      <c r="G38794" t="s">
        <v>84</v>
      </c>
      <c r="H38794">
        <v>1</v>
      </c>
    </row>
    <row r="38795" spans="1:8" x14ac:dyDescent="0.3">
      <c r="A38795" t="s">
        <v>278698</v>
      </c>
      <c r="B38795" t="s">
        <v>16</v>
      </c>
      <c r="C38795">
        <v>855960</v>
      </c>
      <c r="D38795">
        <v>479350</v>
      </c>
      <c r="E38795">
        <v>376600</v>
      </c>
      <c r="F38795">
        <v>0.49009000000000003</v>
      </c>
      <c r="G38795" t="s">
        <v>84</v>
      </c>
      <c r="H38795">
        <v>1</v>
      </c>
    </row>
    <row r="38796" spans="1:8" x14ac:dyDescent="0.3">
      <c r="A38796" t="s">
        <v>286910</v>
      </c>
      <c r="B38796" t="s">
        <v>16</v>
      </c>
      <c r="C38796">
        <v>633230</v>
      </c>
      <c r="D38796">
        <v>329930</v>
      </c>
      <c r="E38796">
        <v>303300</v>
      </c>
      <c r="F38796">
        <v>1.1493</v>
      </c>
      <c r="G38796" t="s">
        <v>84</v>
      </c>
      <c r="H38796">
        <v>2</v>
      </c>
    </row>
    <row r="38797" spans="1:8" x14ac:dyDescent="0.3">
      <c r="A38797" t="s">
        <v>278738</v>
      </c>
      <c r="B38797" t="s">
        <v>16</v>
      </c>
      <c r="C38797">
        <v>17727000</v>
      </c>
      <c r="D38797">
        <v>9551400</v>
      </c>
      <c r="E38797">
        <v>8175400</v>
      </c>
      <c r="F38797">
        <v>0.92357</v>
      </c>
      <c r="G38797" t="s">
        <v>84</v>
      </c>
      <c r="H38797">
        <v>2</v>
      </c>
    </row>
    <row r="38798" spans="1:8" x14ac:dyDescent="0.3">
      <c r="A38798" t="s">
        <v>278738</v>
      </c>
      <c r="B38798" t="s">
        <v>16</v>
      </c>
      <c r="C38798">
        <v>17429000</v>
      </c>
      <c r="D38798">
        <v>8569800</v>
      </c>
      <c r="E38798">
        <v>8859000</v>
      </c>
      <c r="F38798">
        <v>0.95842000000000005</v>
      </c>
      <c r="G38798" t="s">
        <v>84</v>
      </c>
      <c r="H38798">
        <v>2</v>
      </c>
    </row>
    <row r="38799" spans="1:8" x14ac:dyDescent="0.3">
      <c r="A38799" t="s">
        <v>278738</v>
      </c>
      <c r="B38799" t="s">
        <v>16</v>
      </c>
      <c r="C38799">
        <v>3971300</v>
      </c>
      <c r="D38799">
        <v>2190400</v>
      </c>
      <c r="E38799">
        <v>1780900</v>
      </c>
      <c r="F38799">
        <v>0.89888000000000001</v>
      </c>
      <c r="G38799" t="s">
        <v>84</v>
      </c>
      <c r="H38799">
        <v>2</v>
      </c>
    </row>
    <row r="38800" spans="1:8" x14ac:dyDescent="0.3">
      <c r="A38800" t="s">
        <v>278738</v>
      </c>
      <c r="B38800" t="s">
        <v>16</v>
      </c>
      <c r="C38800">
        <v>3778900</v>
      </c>
      <c r="D38800">
        <v>1816900</v>
      </c>
      <c r="E38800">
        <v>1962100</v>
      </c>
      <c r="F38800">
        <v>0.92227000000000003</v>
      </c>
      <c r="G38800" t="s">
        <v>84</v>
      </c>
      <c r="H38800">
        <v>2</v>
      </c>
    </row>
    <row r="38801" spans="1:8" x14ac:dyDescent="0.3">
      <c r="A38801" t="s">
        <v>278738</v>
      </c>
      <c r="B38801" t="s">
        <v>16</v>
      </c>
      <c r="C38801">
        <v>3072400</v>
      </c>
      <c r="D38801">
        <v>2095900</v>
      </c>
      <c r="E38801">
        <v>976440</v>
      </c>
      <c r="F38801">
        <v>0.84367000000000003</v>
      </c>
      <c r="G38801" t="s">
        <v>84</v>
      </c>
      <c r="H38801">
        <v>2</v>
      </c>
    </row>
    <row r="38802" spans="1:8" x14ac:dyDescent="0.3">
      <c r="A38802" t="s">
        <v>278738</v>
      </c>
      <c r="B38802" t="s">
        <v>16</v>
      </c>
      <c r="C38802">
        <v>2844500</v>
      </c>
      <c r="D38802">
        <v>1722400</v>
      </c>
      <c r="E38802">
        <v>1122100</v>
      </c>
      <c r="F38802">
        <v>0.97685999999999995</v>
      </c>
      <c r="G38802" t="s">
        <v>84</v>
      </c>
      <c r="H38802">
        <v>2</v>
      </c>
    </row>
    <row r="38803" spans="1:8" x14ac:dyDescent="0.3">
      <c r="A38803" t="s">
        <v>278738</v>
      </c>
      <c r="B38803" t="s">
        <v>16</v>
      </c>
      <c r="C38803">
        <v>918110</v>
      </c>
      <c r="D38803">
        <v>481430</v>
      </c>
      <c r="E38803">
        <v>436680</v>
      </c>
      <c r="F38803">
        <v>1.0291999999999999</v>
      </c>
      <c r="G38803" t="s">
        <v>84</v>
      </c>
      <c r="H38803">
        <v>2</v>
      </c>
    </row>
    <row r="38804" spans="1:8" x14ac:dyDescent="0.3">
      <c r="A38804" t="s">
        <v>278738</v>
      </c>
      <c r="B38804" t="s">
        <v>16</v>
      </c>
      <c r="C38804">
        <v>838100</v>
      </c>
      <c r="D38804">
        <v>412430</v>
      </c>
      <c r="E38804">
        <v>425670</v>
      </c>
      <c r="F38804">
        <v>0.99070000000000003</v>
      </c>
      <c r="G38804" t="s">
        <v>84</v>
      </c>
      <c r="H38804">
        <v>2</v>
      </c>
    </row>
    <row r="38805" spans="1:8" x14ac:dyDescent="0.3">
      <c r="A38805" t="s">
        <v>278852</v>
      </c>
      <c r="B38805" t="s">
        <v>16</v>
      </c>
      <c r="C38805">
        <v>3194800</v>
      </c>
      <c r="D38805">
        <v>1209400</v>
      </c>
      <c r="E38805">
        <v>1985300</v>
      </c>
      <c r="F38805">
        <v>1.4645999999999999</v>
      </c>
      <c r="G38805" t="s">
        <v>84</v>
      </c>
      <c r="H38805">
        <v>2</v>
      </c>
    </row>
    <row r="38806" spans="1:8" x14ac:dyDescent="0.3">
      <c r="A38806" t="s">
        <v>278852</v>
      </c>
      <c r="B38806" t="s">
        <v>16</v>
      </c>
      <c r="C38806">
        <v>2250800</v>
      </c>
      <c r="D38806">
        <v>729140</v>
      </c>
      <c r="E38806">
        <v>1521600</v>
      </c>
      <c r="F38806">
        <v>1.5326</v>
      </c>
      <c r="G38806" t="s">
        <v>84</v>
      </c>
      <c r="H38806">
        <v>2</v>
      </c>
    </row>
    <row r="38807" spans="1:8" x14ac:dyDescent="0.3">
      <c r="A38807" t="s">
        <v>278916</v>
      </c>
      <c r="B38807" t="s">
        <v>16</v>
      </c>
      <c r="C38807">
        <v>1029700</v>
      </c>
      <c r="D38807">
        <v>663120</v>
      </c>
      <c r="E38807">
        <v>366570</v>
      </c>
      <c r="F38807">
        <v>0.50161999999999995</v>
      </c>
      <c r="G38807" t="s">
        <v>84</v>
      </c>
      <c r="H38807">
        <v>1</v>
      </c>
    </row>
    <row r="38808" spans="1:8" x14ac:dyDescent="0.3">
      <c r="A38808" t="s">
        <v>278926</v>
      </c>
      <c r="B38808" t="s">
        <v>16</v>
      </c>
      <c r="C38808">
        <v>5121800</v>
      </c>
      <c r="D38808">
        <v>1800100</v>
      </c>
      <c r="E38808">
        <v>3321600</v>
      </c>
      <c r="F38808">
        <v>1.6056999999999999</v>
      </c>
      <c r="G38808" t="s">
        <v>84</v>
      </c>
      <c r="H38808">
        <v>1</v>
      </c>
    </row>
    <row r="38809" spans="1:8" x14ac:dyDescent="0.3">
      <c r="A38809" t="s">
        <v>278926</v>
      </c>
      <c r="B38809" t="s">
        <v>16</v>
      </c>
      <c r="C38809">
        <v>4822000</v>
      </c>
      <c r="D38809">
        <v>1911600</v>
      </c>
      <c r="E38809">
        <v>2910400</v>
      </c>
      <c r="F38809">
        <v>1.6488</v>
      </c>
      <c r="G38809" t="s">
        <v>84</v>
      </c>
      <c r="H38809">
        <v>1</v>
      </c>
    </row>
    <row r="38810" spans="1:8" x14ac:dyDescent="0.3">
      <c r="A38810" t="s">
        <v>278926</v>
      </c>
      <c r="B38810" t="s">
        <v>16</v>
      </c>
      <c r="C38810">
        <v>4781900</v>
      </c>
      <c r="D38810">
        <v>1664900</v>
      </c>
      <c r="E38810">
        <v>3117000</v>
      </c>
      <c r="F38810">
        <v>1.6071</v>
      </c>
      <c r="G38810" t="s">
        <v>84</v>
      </c>
      <c r="H38810">
        <v>1</v>
      </c>
    </row>
    <row r="38811" spans="1:8" x14ac:dyDescent="0.3">
      <c r="A38811" t="s">
        <v>278926</v>
      </c>
      <c r="B38811" t="s">
        <v>16</v>
      </c>
      <c r="C38811">
        <v>4756800</v>
      </c>
      <c r="D38811">
        <v>1811900</v>
      </c>
      <c r="E38811">
        <v>2945000</v>
      </c>
      <c r="F38811">
        <v>1.5729</v>
      </c>
      <c r="G38811" t="s">
        <v>84</v>
      </c>
      <c r="H38811">
        <v>1</v>
      </c>
    </row>
    <row r="38812" spans="1:8" x14ac:dyDescent="0.3">
      <c r="A38812" t="s">
        <v>278944</v>
      </c>
      <c r="B38812" t="s">
        <v>16</v>
      </c>
      <c r="C38812">
        <v>6431200</v>
      </c>
      <c r="D38812">
        <v>4582200</v>
      </c>
      <c r="E38812">
        <v>1849000</v>
      </c>
      <c r="F38812">
        <v>0.58460999999999996</v>
      </c>
      <c r="G38812" t="s">
        <v>84</v>
      </c>
      <c r="H38812">
        <v>1</v>
      </c>
    </row>
    <row r="38813" spans="1:8" x14ac:dyDescent="0.3">
      <c r="A38813" t="s">
        <v>278944</v>
      </c>
      <c r="B38813" t="s">
        <v>16</v>
      </c>
      <c r="C38813">
        <v>1824100</v>
      </c>
      <c r="D38813">
        <v>1025000</v>
      </c>
      <c r="E38813">
        <v>799100</v>
      </c>
      <c r="F38813">
        <v>0.78822999999999999</v>
      </c>
      <c r="G38813" t="s">
        <v>84</v>
      </c>
      <c r="H38813">
        <v>1</v>
      </c>
    </row>
    <row r="38814" spans="1:8" x14ac:dyDescent="0.3">
      <c r="A38814" t="s">
        <v>278959</v>
      </c>
      <c r="B38814" t="s">
        <v>16</v>
      </c>
      <c r="C38814">
        <v>870000</v>
      </c>
      <c r="D38814">
        <v>573070</v>
      </c>
      <c r="E38814">
        <v>296930</v>
      </c>
      <c r="F38814">
        <v>0.61002000000000001</v>
      </c>
      <c r="G38814" t="s">
        <v>84</v>
      </c>
      <c r="H38814">
        <v>2</v>
      </c>
    </row>
    <row r="38815" spans="1:8" x14ac:dyDescent="0.3">
      <c r="A38815" t="s">
        <v>278963</v>
      </c>
      <c r="B38815" t="s">
        <v>16</v>
      </c>
      <c r="C38815">
        <v>10890000</v>
      </c>
      <c r="D38815">
        <v>817950</v>
      </c>
      <c r="E38815">
        <v>10072000</v>
      </c>
      <c r="F38815">
        <v>15.773999999999999</v>
      </c>
      <c r="G38815" t="s">
        <v>84</v>
      </c>
      <c r="H38815">
        <v>1</v>
      </c>
    </row>
    <row r="38816" spans="1:8" x14ac:dyDescent="0.3">
      <c r="A38816" t="s">
        <v>278963</v>
      </c>
      <c r="B38816" t="s">
        <v>16</v>
      </c>
      <c r="C38816">
        <v>10228000</v>
      </c>
      <c r="D38816">
        <v>781280</v>
      </c>
      <c r="E38816">
        <v>9446800</v>
      </c>
      <c r="F38816">
        <v>15.484</v>
      </c>
      <c r="G38816" t="s">
        <v>84</v>
      </c>
      <c r="H38816">
        <v>1</v>
      </c>
    </row>
    <row r="38817" spans="1:8" x14ac:dyDescent="0.3">
      <c r="A38817" t="s">
        <v>279005</v>
      </c>
      <c r="B38817" t="s">
        <v>16</v>
      </c>
      <c r="C38817">
        <v>1732600</v>
      </c>
      <c r="D38817">
        <v>1049500</v>
      </c>
      <c r="E38817">
        <v>683060</v>
      </c>
      <c r="F38817">
        <v>0.72855000000000003</v>
      </c>
      <c r="G38817" t="s">
        <v>84</v>
      </c>
      <c r="H38817">
        <v>1</v>
      </c>
    </row>
    <row r="38818" spans="1:8" x14ac:dyDescent="0.3">
      <c r="A38818" t="s">
        <v>279005</v>
      </c>
      <c r="B38818" t="s">
        <v>16</v>
      </c>
      <c r="C38818">
        <v>1584300</v>
      </c>
      <c r="D38818">
        <v>999130</v>
      </c>
      <c r="E38818">
        <v>585130</v>
      </c>
      <c r="F38818">
        <v>0.54293000000000002</v>
      </c>
      <c r="G38818" t="s">
        <v>84</v>
      </c>
      <c r="H38818">
        <v>1</v>
      </c>
    </row>
    <row r="38819" spans="1:8" x14ac:dyDescent="0.3">
      <c r="A38819" t="s">
        <v>279035</v>
      </c>
      <c r="B38819" t="s">
        <v>16</v>
      </c>
      <c r="C38819">
        <v>1962200</v>
      </c>
      <c r="D38819">
        <v>651700</v>
      </c>
      <c r="E38819">
        <v>1310500</v>
      </c>
      <c r="F38819">
        <v>2.6337000000000002</v>
      </c>
      <c r="G38819" t="s">
        <v>84</v>
      </c>
      <c r="H38819">
        <v>2</v>
      </c>
    </row>
    <row r="38820" spans="1:8" x14ac:dyDescent="0.3">
      <c r="A38820" t="s">
        <v>279035</v>
      </c>
      <c r="B38820" t="s">
        <v>16</v>
      </c>
      <c r="C38820">
        <v>1310600</v>
      </c>
      <c r="D38820">
        <v>441390</v>
      </c>
      <c r="E38820">
        <v>869170</v>
      </c>
      <c r="F38820">
        <v>2.6107999999999998</v>
      </c>
      <c r="G38820" t="s">
        <v>84</v>
      </c>
      <c r="H38820">
        <v>2</v>
      </c>
    </row>
    <row r="38821" spans="1:8" x14ac:dyDescent="0.3">
      <c r="A38821" t="s">
        <v>279050</v>
      </c>
      <c r="B38821" t="s">
        <v>6877</v>
      </c>
      <c r="C38821">
        <v>2131000</v>
      </c>
      <c r="D38821">
        <v>822970</v>
      </c>
      <c r="E38821">
        <v>1308100</v>
      </c>
      <c r="F38821">
        <v>1.3586</v>
      </c>
      <c r="G38821" t="s">
        <v>84</v>
      </c>
      <c r="H38821">
        <v>3</v>
      </c>
    </row>
    <row r="38822" spans="1:8" x14ac:dyDescent="0.3">
      <c r="A38822" t="s">
        <v>279094</v>
      </c>
      <c r="B38822" t="s">
        <v>16</v>
      </c>
      <c r="C38822">
        <v>3357200</v>
      </c>
      <c r="D38822">
        <v>422890</v>
      </c>
      <c r="E38822">
        <v>2934300</v>
      </c>
      <c r="F38822">
        <v>7.1237000000000004</v>
      </c>
      <c r="G38822" t="s">
        <v>84</v>
      </c>
      <c r="H38822">
        <v>2</v>
      </c>
    </row>
    <row r="38823" spans="1:8" x14ac:dyDescent="0.3">
      <c r="A38823" t="s">
        <v>279094</v>
      </c>
      <c r="B38823" t="s">
        <v>16</v>
      </c>
      <c r="C38823">
        <v>3153100</v>
      </c>
      <c r="D38823">
        <v>448960</v>
      </c>
      <c r="E38823">
        <v>2704200</v>
      </c>
      <c r="F38823">
        <v>6.9284999999999997</v>
      </c>
      <c r="G38823" t="s">
        <v>84</v>
      </c>
      <c r="H38823">
        <v>2</v>
      </c>
    </row>
    <row r="38824" spans="1:8" x14ac:dyDescent="0.3">
      <c r="A38824" t="s">
        <v>279164</v>
      </c>
      <c r="B38824" t="s">
        <v>16</v>
      </c>
      <c r="C38824">
        <v>11582000</v>
      </c>
      <c r="D38824">
        <v>1860900</v>
      </c>
      <c r="E38824">
        <v>9721000</v>
      </c>
      <c r="F38824">
        <v>3.2105999999999999</v>
      </c>
      <c r="G38824" t="s">
        <v>84</v>
      </c>
      <c r="H38824">
        <v>2</v>
      </c>
    </row>
    <row r="38825" spans="1:8" x14ac:dyDescent="0.3">
      <c r="A38825" t="s">
        <v>279164</v>
      </c>
      <c r="B38825" t="s">
        <v>16</v>
      </c>
      <c r="C38825">
        <v>9101200</v>
      </c>
      <c r="D38825">
        <v>1517900</v>
      </c>
      <c r="E38825">
        <v>7583300</v>
      </c>
      <c r="F38825">
        <v>3.0922999999999998</v>
      </c>
      <c r="G38825" t="s">
        <v>84</v>
      </c>
      <c r="H38825">
        <v>2</v>
      </c>
    </row>
    <row r="38826" spans="1:8" x14ac:dyDescent="0.3">
      <c r="A38826" t="s">
        <v>279164</v>
      </c>
      <c r="B38826" t="s">
        <v>16</v>
      </c>
      <c r="C38826">
        <v>8183000</v>
      </c>
      <c r="D38826">
        <v>1523300</v>
      </c>
      <c r="E38826">
        <v>6659700</v>
      </c>
      <c r="F38826">
        <v>3.3502999999999998</v>
      </c>
      <c r="G38826" t="s">
        <v>84</v>
      </c>
      <c r="H38826">
        <v>2</v>
      </c>
    </row>
    <row r="38827" spans="1:8" x14ac:dyDescent="0.3">
      <c r="A38827" t="s">
        <v>279164</v>
      </c>
      <c r="B38827" t="s">
        <v>16</v>
      </c>
      <c r="C38827">
        <v>7716100</v>
      </c>
      <c r="D38827">
        <v>2031300</v>
      </c>
      <c r="E38827">
        <v>5684800</v>
      </c>
      <c r="F38827">
        <v>3.0234999999999999</v>
      </c>
      <c r="G38827" t="s">
        <v>84</v>
      </c>
      <c r="H38827">
        <v>2</v>
      </c>
    </row>
    <row r="38828" spans="1:8" x14ac:dyDescent="0.3">
      <c r="A38828" t="s">
        <v>279164</v>
      </c>
      <c r="B38828" t="s">
        <v>16</v>
      </c>
      <c r="C38828">
        <v>6230000</v>
      </c>
      <c r="D38828">
        <v>1946100</v>
      </c>
      <c r="E38828">
        <v>4283900</v>
      </c>
      <c r="F38828">
        <v>2.9049</v>
      </c>
      <c r="G38828" t="s">
        <v>84</v>
      </c>
      <c r="H38828">
        <v>2</v>
      </c>
    </row>
    <row r="38829" spans="1:8" x14ac:dyDescent="0.3">
      <c r="A38829" t="s">
        <v>279164</v>
      </c>
      <c r="B38829" t="s">
        <v>16</v>
      </c>
      <c r="C38829">
        <v>3109200</v>
      </c>
      <c r="D38829">
        <v>688100</v>
      </c>
      <c r="E38829">
        <v>2421100</v>
      </c>
      <c r="F38829">
        <v>3.1105999999999998</v>
      </c>
      <c r="G38829" t="s">
        <v>84</v>
      </c>
      <c r="H38829">
        <v>2</v>
      </c>
    </row>
    <row r="38830" spans="1:8" x14ac:dyDescent="0.3">
      <c r="A38830" t="s">
        <v>279164</v>
      </c>
      <c r="B38830" t="s">
        <v>16</v>
      </c>
      <c r="C38830">
        <v>2983200</v>
      </c>
      <c r="D38830">
        <v>790900</v>
      </c>
      <c r="E38830">
        <v>2192300</v>
      </c>
      <c r="F38830">
        <v>3.6617000000000002</v>
      </c>
      <c r="G38830" t="s">
        <v>84</v>
      </c>
      <c r="H38830">
        <v>2</v>
      </c>
    </row>
    <row r="38831" spans="1:8" x14ac:dyDescent="0.3">
      <c r="A38831" t="s">
        <v>279164</v>
      </c>
      <c r="B38831" t="s">
        <v>16</v>
      </c>
      <c r="C38831">
        <v>1246300</v>
      </c>
      <c r="D38831">
        <v>460490</v>
      </c>
      <c r="E38831">
        <v>785770</v>
      </c>
      <c r="F38831">
        <v>2.6938</v>
      </c>
      <c r="G38831" t="s">
        <v>84</v>
      </c>
      <c r="H38831">
        <v>2</v>
      </c>
    </row>
    <row r="38832" spans="1:8" x14ac:dyDescent="0.3">
      <c r="A38832" t="s">
        <v>279164</v>
      </c>
      <c r="B38832" t="s">
        <v>16</v>
      </c>
      <c r="C38832">
        <v>1128200</v>
      </c>
      <c r="D38832">
        <v>394870</v>
      </c>
      <c r="E38832">
        <v>733280</v>
      </c>
      <c r="F38832">
        <v>2.4565999999999999</v>
      </c>
      <c r="G38832" t="s">
        <v>84</v>
      </c>
      <c r="H38832">
        <v>2</v>
      </c>
    </row>
    <row r="38833" spans="1:8" x14ac:dyDescent="0.3">
      <c r="A38833" t="s">
        <v>279164</v>
      </c>
      <c r="B38833" t="s">
        <v>16</v>
      </c>
      <c r="C38833">
        <v>1124900</v>
      </c>
      <c r="D38833">
        <v>256360</v>
      </c>
      <c r="E38833">
        <v>868530</v>
      </c>
      <c r="F38833">
        <v>2.8544999999999998</v>
      </c>
      <c r="G38833" t="s">
        <v>84</v>
      </c>
      <c r="H38833">
        <v>2</v>
      </c>
    </row>
    <row r="38834" spans="1:8" x14ac:dyDescent="0.3">
      <c r="A38834" t="s">
        <v>279254</v>
      </c>
      <c r="B38834" t="s">
        <v>16</v>
      </c>
      <c r="C38834">
        <v>775870</v>
      </c>
      <c r="D38834">
        <v>775870</v>
      </c>
      <c r="E38834">
        <v>0</v>
      </c>
      <c r="F38834" s="14"/>
      <c r="G38834" t="s">
        <v>84</v>
      </c>
      <c r="H38834">
        <v>1</v>
      </c>
    </row>
    <row r="38835" spans="1:8" x14ac:dyDescent="0.3">
      <c r="A38835" t="s">
        <v>279259</v>
      </c>
      <c r="B38835" t="s">
        <v>16</v>
      </c>
      <c r="C38835">
        <v>10602000</v>
      </c>
      <c r="D38835">
        <v>444720</v>
      </c>
      <c r="E38835">
        <v>10158000</v>
      </c>
      <c r="F38835">
        <v>32.468000000000004</v>
      </c>
      <c r="G38835" t="s">
        <v>84</v>
      </c>
      <c r="H38835">
        <v>2</v>
      </c>
    </row>
    <row r="38836" spans="1:8" x14ac:dyDescent="0.3">
      <c r="A38836" t="s">
        <v>279344</v>
      </c>
      <c r="B38836" t="s">
        <v>16</v>
      </c>
      <c r="C38836">
        <v>10490000</v>
      </c>
      <c r="D38836">
        <v>1393300</v>
      </c>
      <c r="E38836">
        <v>9096600</v>
      </c>
      <c r="F38836">
        <v>7.2430000000000003</v>
      </c>
      <c r="G38836" t="s">
        <v>84</v>
      </c>
      <c r="H38836">
        <v>2</v>
      </c>
    </row>
    <row r="38837" spans="1:8" x14ac:dyDescent="0.3">
      <c r="A38837" t="s">
        <v>279363</v>
      </c>
      <c r="B38837" t="s">
        <v>16</v>
      </c>
      <c r="C38837">
        <v>1852200</v>
      </c>
      <c r="D38837">
        <v>491780</v>
      </c>
      <c r="E38837">
        <v>1360400</v>
      </c>
      <c r="F38837">
        <v>2.3828999999999998</v>
      </c>
      <c r="G38837" t="s">
        <v>84</v>
      </c>
      <c r="H38837">
        <v>1</v>
      </c>
    </row>
    <row r="38838" spans="1:8" x14ac:dyDescent="0.3">
      <c r="A38838" t="s">
        <v>279381</v>
      </c>
      <c r="B38838" t="s">
        <v>16</v>
      </c>
      <c r="C38838">
        <v>3116000</v>
      </c>
      <c r="D38838">
        <v>1727900</v>
      </c>
      <c r="E38838">
        <v>1388100</v>
      </c>
      <c r="F38838">
        <v>1.0317000000000001</v>
      </c>
      <c r="G38838" t="s">
        <v>84</v>
      </c>
      <c r="H38838">
        <v>2</v>
      </c>
    </row>
    <row r="38839" spans="1:8" x14ac:dyDescent="0.3">
      <c r="A38839" t="s">
        <v>279381</v>
      </c>
      <c r="B38839" t="s">
        <v>16</v>
      </c>
      <c r="C38839">
        <v>3098500</v>
      </c>
      <c r="D38839">
        <v>1586800</v>
      </c>
      <c r="E38839">
        <v>1511700</v>
      </c>
      <c r="F38839">
        <v>1.042</v>
      </c>
      <c r="G38839" t="s">
        <v>84</v>
      </c>
      <c r="H38839">
        <v>2</v>
      </c>
    </row>
    <row r="38840" spans="1:8" x14ac:dyDescent="0.3">
      <c r="A38840" t="s">
        <v>279399</v>
      </c>
      <c r="B38840" t="s">
        <v>16</v>
      </c>
      <c r="C38840">
        <v>2889200</v>
      </c>
      <c r="D38840">
        <v>814360</v>
      </c>
      <c r="E38840">
        <v>2074900</v>
      </c>
      <c r="F38840">
        <v>3.7033999999999998</v>
      </c>
      <c r="G38840" t="s">
        <v>84</v>
      </c>
      <c r="H38840">
        <v>2</v>
      </c>
    </row>
    <row r="38841" spans="1:8" x14ac:dyDescent="0.3">
      <c r="A38841" t="s">
        <v>279405</v>
      </c>
      <c r="B38841" t="s">
        <v>16</v>
      </c>
      <c r="C38841">
        <v>34567000</v>
      </c>
      <c r="D38841">
        <v>2643800</v>
      </c>
      <c r="E38841">
        <v>31923000</v>
      </c>
      <c r="F38841">
        <v>14.099</v>
      </c>
      <c r="G38841" t="s">
        <v>84</v>
      </c>
      <c r="H38841">
        <v>2</v>
      </c>
    </row>
    <row r="38842" spans="1:8" x14ac:dyDescent="0.3">
      <c r="A38842" t="s">
        <v>279575</v>
      </c>
      <c r="B38842" t="s">
        <v>16</v>
      </c>
      <c r="C38842">
        <v>11751000</v>
      </c>
      <c r="D38842">
        <v>911950</v>
      </c>
      <c r="E38842">
        <v>10840000</v>
      </c>
      <c r="F38842">
        <v>12.699</v>
      </c>
      <c r="G38842" t="s">
        <v>84</v>
      </c>
      <c r="H38842">
        <v>2</v>
      </c>
    </row>
    <row r="38843" spans="1:8" x14ac:dyDescent="0.3">
      <c r="A38843" t="s">
        <v>279575</v>
      </c>
      <c r="B38843" t="s">
        <v>16</v>
      </c>
      <c r="C38843">
        <v>11561000</v>
      </c>
      <c r="D38843">
        <v>1187600</v>
      </c>
      <c r="E38843">
        <v>10373000</v>
      </c>
      <c r="F38843">
        <v>12.292</v>
      </c>
      <c r="G38843" t="s">
        <v>84</v>
      </c>
      <c r="H38843">
        <v>2</v>
      </c>
    </row>
    <row r="38844" spans="1:8" x14ac:dyDescent="0.3">
      <c r="A38844" t="s">
        <v>279682</v>
      </c>
      <c r="B38844" t="s">
        <v>16</v>
      </c>
      <c r="C38844">
        <v>9240700</v>
      </c>
      <c r="D38844">
        <v>878930</v>
      </c>
      <c r="E38844">
        <v>8361800</v>
      </c>
      <c r="F38844">
        <v>7.2637</v>
      </c>
      <c r="G38844" t="s">
        <v>84</v>
      </c>
      <c r="H38844">
        <v>1</v>
      </c>
    </row>
    <row r="38845" spans="1:8" x14ac:dyDescent="0.3">
      <c r="A38845" t="s">
        <v>279688</v>
      </c>
      <c r="B38845" t="s">
        <v>16</v>
      </c>
      <c r="C38845">
        <v>2304900</v>
      </c>
      <c r="D38845">
        <v>1287700</v>
      </c>
      <c r="E38845">
        <v>1017200</v>
      </c>
      <c r="F38845">
        <v>0.85409999999999997</v>
      </c>
      <c r="G38845" t="s">
        <v>84</v>
      </c>
      <c r="H38845">
        <v>2</v>
      </c>
    </row>
    <row r="38846" spans="1:8" x14ac:dyDescent="0.3">
      <c r="A38846" t="s">
        <v>279688</v>
      </c>
      <c r="B38846" t="s">
        <v>16</v>
      </c>
      <c r="C38846">
        <v>1301800</v>
      </c>
      <c r="D38846">
        <v>580550</v>
      </c>
      <c r="E38846">
        <v>721230</v>
      </c>
      <c r="F38846">
        <v>1.1206</v>
      </c>
      <c r="G38846" t="s">
        <v>84</v>
      </c>
      <c r="H38846">
        <v>2</v>
      </c>
    </row>
    <row r="38847" spans="1:8" x14ac:dyDescent="0.3">
      <c r="A38847" t="s">
        <v>279717</v>
      </c>
      <c r="B38847" t="s">
        <v>16</v>
      </c>
      <c r="C38847">
        <v>1973600</v>
      </c>
      <c r="D38847">
        <v>283950</v>
      </c>
      <c r="E38847">
        <v>1689700</v>
      </c>
      <c r="F38847">
        <v>9.6029999999999998</v>
      </c>
      <c r="G38847" t="s">
        <v>84</v>
      </c>
      <c r="H38847">
        <v>1</v>
      </c>
    </row>
    <row r="38848" spans="1:8" x14ac:dyDescent="0.3">
      <c r="A38848" t="s">
        <v>279717</v>
      </c>
      <c r="B38848" t="s">
        <v>16</v>
      </c>
      <c r="G38848" t="s">
        <v>84</v>
      </c>
      <c r="H38848">
        <v>1</v>
      </c>
    </row>
    <row r="38849" spans="1:8" x14ac:dyDescent="0.3">
      <c r="A38849" t="s">
        <v>279782</v>
      </c>
      <c r="B38849" t="s">
        <v>16</v>
      </c>
      <c r="C38849">
        <v>7113000</v>
      </c>
      <c r="D38849">
        <v>2445100</v>
      </c>
      <c r="E38849">
        <v>4667900</v>
      </c>
      <c r="F38849">
        <v>2.4647999999999999</v>
      </c>
      <c r="G38849" t="s">
        <v>84</v>
      </c>
      <c r="H38849">
        <v>1</v>
      </c>
    </row>
    <row r="38850" spans="1:8" x14ac:dyDescent="0.3">
      <c r="A38850" t="s">
        <v>279801</v>
      </c>
      <c r="B38850" t="s">
        <v>16</v>
      </c>
      <c r="C38850">
        <v>6333600</v>
      </c>
      <c r="D38850">
        <v>3241400</v>
      </c>
      <c r="E38850">
        <v>3092100</v>
      </c>
      <c r="F38850">
        <v>0.85463999999999996</v>
      </c>
      <c r="G38850" t="s">
        <v>84</v>
      </c>
      <c r="H38850">
        <v>2</v>
      </c>
    </row>
    <row r="38851" spans="1:8" x14ac:dyDescent="0.3">
      <c r="A38851" t="s">
        <v>279837</v>
      </c>
      <c r="B38851" t="s">
        <v>16</v>
      </c>
      <c r="C38851">
        <v>5073000</v>
      </c>
      <c r="D38851">
        <v>892150</v>
      </c>
      <c r="E38851">
        <v>4180800</v>
      </c>
      <c r="F38851">
        <v>7.1685999999999996</v>
      </c>
      <c r="G38851" t="s">
        <v>84</v>
      </c>
      <c r="H38851">
        <v>2</v>
      </c>
    </row>
    <row r="38852" spans="1:8" x14ac:dyDescent="0.3">
      <c r="A38852" t="s">
        <v>279837</v>
      </c>
      <c r="B38852" t="s">
        <v>16</v>
      </c>
      <c r="C38852">
        <v>4043600</v>
      </c>
      <c r="D38852">
        <v>749200</v>
      </c>
      <c r="E38852">
        <v>3294400</v>
      </c>
      <c r="F38852">
        <v>6.8202999999999996</v>
      </c>
      <c r="G38852" t="s">
        <v>84</v>
      </c>
      <c r="H38852">
        <v>2</v>
      </c>
    </row>
    <row r="38853" spans="1:8" x14ac:dyDescent="0.3">
      <c r="A38853" t="s">
        <v>279837</v>
      </c>
      <c r="B38853" t="s">
        <v>2353</v>
      </c>
      <c r="C38853">
        <v>1605100</v>
      </c>
      <c r="D38853">
        <v>319990</v>
      </c>
      <c r="E38853">
        <v>1285100</v>
      </c>
      <c r="F38853">
        <v>4.4005999999999998</v>
      </c>
      <c r="G38853" t="s">
        <v>84</v>
      </c>
      <c r="H38853">
        <v>2</v>
      </c>
    </row>
    <row r="38854" spans="1:8" x14ac:dyDescent="0.3">
      <c r="A38854" t="s">
        <v>279899</v>
      </c>
      <c r="B38854" t="s">
        <v>16</v>
      </c>
      <c r="C38854">
        <v>8860900</v>
      </c>
      <c r="D38854">
        <v>1228200</v>
      </c>
      <c r="E38854">
        <v>7632700</v>
      </c>
      <c r="F38854">
        <v>6.9367999999999999</v>
      </c>
      <c r="G38854" t="s">
        <v>84</v>
      </c>
      <c r="H38854">
        <v>2</v>
      </c>
    </row>
    <row r="38855" spans="1:8" x14ac:dyDescent="0.3">
      <c r="A38855" t="s">
        <v>279899</v>
      </c>
      <c r="B38855" t="s">
        <v>16</v>
      </c>
      <c r="C38855">
        <v>7426400</v>
      </c>
      <c r="D38855">
        <v>829620</v>
      </c>
      <c r="E38855">
        <v>6596800</v>
      </c>
      <c r="F38855">
        <v>6.2465000000000002</v>
      </c>
      <c r="G38855" t="s">
        <v>84</v>
      </c>
      <c r="H38855">
        <v>2</v>
      </c>
    </row>
    <row r="38856" spans="1:8" x14ac:dyDescent="0.3">
      <c r="A38856" t="s">
        <v>279944</v>
      </c>
      <c r="B38856" t="s">
        <v>16</v>
      </c>
      <c r="C38856">
        <v>2832300</v>
      </c>
      <c r="D38856">
        <v>765400</v>
      </c>
      <c r="E38856">
        <v>2066900</v>
      </c>
      <c r="F38856">
        <v>3.0190000000000001</v>
      </c>
      <c r="G38856" t="s">
        <v>84</v>
      </c>
      <c r="H38856">
        <v>2</v>
      </c>
    </row>
    <row r="38857" spans="1:8" x14ac:dyDescent="0.3">
      <c r="A38857" t="s">
        <v>279944</v>
      </c>
      <c r="B38857" t="s">
        <v>16</v>
      </c>
      <c r="C38857">
        <v>2324000</v>
      </c>
      <c r="D38857">
        <v>730630</v>
      </c>
      <c r="E38857">
        <v>1593400</v>
      </c>
      <c r="F38857">
        <v>3.5240999999999998</v>
      </c>
      <c r="G38857" t="s">
        <v>84</v>
      </c>
      <c r="H38857">
        <v>2</v>
      </c>
    </row>
    <row r="38858" spans="1:8" x14ac:dyDescent="0.3">
      <c r="A38858" t="s">
        <v>279980</v>
      </c>
      <c r="B38858" t="s">
        <v>16</v>
      </c>
      <c r="C38858">
        <v>7205500</v>
      </c>
      <c r="D38858">
        <v>1380100</v>
      </c>
      <c r="E38858">
        <v>5825400</v>
      </c>
      <c r="F38858">
        <v>4.7641</v>
      </c>
      <c r="G38858" t="s">
        <v>84</v>
      </c>
      <c r="H38858">
        <v>1</v>
      </c>
    </row>
    <row r="38859" spans="1:8" x14ac:dyDescent="0.3">
      <c r="A38859" t="s">
        <v>280038</v>
      </c>
      <c r="B38859" t="s">
        <v>16</v>
      </c>
      <c r="C38859">
        <v>6017000</v>
      </c>
      <c r="D38859">
        <v>1629600</v>
      </c>
      <c r="E38859">
        <v>4387300</v>
      </c>
      <c r="F38859">
        <v>2.5741999999999998</v>
      </c>
      <c r="G38859" t="s">
        <v>84</v>
      </c>
      <c r="H38859">
        <v>1</v>
      </c>
    </row>
    <row r="38860" spans="1:8" x14ac:dyDescent="0.3">
      <c r="A38860" t="s">
        <v>280038</v>
      </c>
      <c r="B38860" t="s">
        <v>16</v>
      </c>
      <c r="C38860">
        <v>5497100</v>
      </c>
      <c r="D38860">
        <v>1344000</v>
      </c>
      <c r="E38860">
        <v>4153100</v>
      </c>
      <c r="F38860">
        <v>2.9573999999999998</v>
      </c>
      <c r="G38860" t="s">
        <v>84</v>
      </c>
      <c r="H38860">
        <v>1</v>
      </c>
    </row>
    <row r="38861" spans="1:8" x14ac:dyDescent="0.3">
      <c r="A38861" t="s">
        <v>280070</v>
      </c>
      <c r="B38861" t="s">
        <v>16</v>
      </c>
      <c r="C38861">
        <v>10332000</v>
      </c>
      <c r="D38861">
        <v>6049900</v>
      </c>
      <c r="E38861">
        <v>4282500</v>
      </c>
      <c r="F38861">
        <v>1.5356000000000001</v>
      </c>
      <c r="G38861" t="s">
        <v>84</v>
      </c>
      <c r="H38861">
        <v>1</v>
      </c>
    </row>
    <row r="38862" spans="1:8" x14ac:dyDescent="0.3">
      <c r="A38862" t="s">
        <v>280086</v>
      </c>
      <c r="B38862" t="s">
        <v>16</v>
      </c>
      <c r="C38862">
        <v>8056900</v>
      </c>
      <c r="D38862">
        <v>1703500</v>
      </c>
      <c r="E38862">
        <v>6353400</v>
      </c>
      <c r="F38862">
        <v>4.5282</v>
      </c>
      <c r="G38862" t="s">
        <v>84</v>
      </c>
      <c r="H38862">
        <v>1</v>
      </c>
    </row>
    <row r="38863" spans="1:8" x14ac:dyDescent="0.3">
      <c r="A38863" t="s">
        <v>280086</v>
      </c>
      <c r="B38863" t="s">
        <v>16</v>
      </c>
      <c r="C38863">
        <v>7987600</v>
      </c>
      <c r="D38863">
        <v>1414000</v>
      </c>
      <c r="E38863">
        <v>6573500</v>
      </c>
      <c r="F38863">
        <v>4.3882000000000003</v>
      </c>
      <c r="G38863" t="s">
        <v>84</v>
      </c>
      <c r="H38863">
        <v>1</v>
      </c>
    </row>
    <row r="38864" spans="1:8" x14ac:dyDescent="0.3">
      <c r="A38864" t="s">
        <v>280110</v>
      </c>
      <c r="B38864" t="s">
        <v>16</v>
      </c>
      <c r="C38864">
        <v>1520700</v>
      </c>
      <c r="D38864">
        <v>663220</v>
      </c>
      <c r="E38864">
        <v>857520</v>
      </c>
      <c r="F38864">
        <v>1.2284999999999999</v>
      </c>
      <c r="G38864" t="s">
        <v>84</v>
      </c>
      <c r="H38864">
        <v>1</v>
      </c>
    </row>
    <row r="38865" spans="1:8" x14ac:dyDescent="0.3">
      <c r="A38865" t="s">
        <v>280110</v>
      </c>
      <c r="B38865" t="s">
        <v>16</v>
      </c>
      <c r="C38865">
        <v>1416900</v>
      </c>
      <c r="D38865">
        <v>662600</v>
      </c>
      <c r="E38865">
        <v>754300</v>
      </c>
      <c r="F38865">
        <v>1.3217000000000001</v>
      </c>
      <c r="G38865" t="s">
        <v>84</v>
      </c>
      <c r="H38865">
        <v>1</v>
      </c>
    </row>
    <row r="38866" spans="1:8" x14ac:dyDescent="0.3">
      <c r="A38866" t="s">
        <v>280157</v>
      </c>
      <c r="B38866" t="s">
        <v>16</v>
      </c>
      <c r="C38866">
        <v>23750000</v>
      </c>
      <c r="D38866">
        <v>11336000</v>
      </c>
      <c r="E38866">
        <v>12413000</v>
      </c>
      <c r="F38866">
        <v>1.1457999999999999</v>
      </c>
      <c r="G38866" t="s">
        <v>84</v>
      </c>
      <c r="H38866">
        <v>1</v>
      </c>
    </row>
    <row r="38867" spans="1:8" x14ac:dyDescent="0.3">
      <c r="A38867" t="s">
        <v>280157</v>
      </c>
      <c r="B38867" t="s">
        <v>16</v>
      </c>
      <c r="C38867">
        <v>22554000</v>
      </c>
      <c r="D38867">
        <v>9978600</v>
      </c>
      <c r="E38867">
        <v>12575000</v>
      </c>
      <c r="F38867">
        <v>1.1588000000000001</v>
      </c>
      <c r="G38867" t="s">
        <v>84</v>
      </c>
      <c r="H38867">
        <v>1</v>
      </c>
    </row>
    <row r="38868" spans="1:8" x14ac:dyDescent="0.3">
      <c r="A38868" t="s">
        <v>280157</v>
      </c>
      <c r="B38868" t="s">
        <v>16</v>
      </c>
      <c r="C38868">
        <v>7072700</v>
      </c>
      <c r="D38868">
        <v>3087900</v>
      </c>
      <c r="E38868">
        <v>3984800</v>
      </c>
      <c r="F38868">
        <v>1.1540999999999999</v>
      </c>
      <c r="G38868" t="s">
        <v>84</v>
      </c>
      <c r="H38868">
        <v>1</v>
      </c>
    </row>
    <row r="38869" spans="1:8" x14ac:dyDescent="0.3">
      <c r="A38869" t="s">
        <v>280157</v>
      </c>
      <c r="B38869" t="s">
        <v>16</v>
      </c>
      <c r="C38869">
        <v>6441800</v>
      </c>
      <c r="D38869">
        <v>2944100</v>
      </c>
      <c r="E38869">
        <v>3497700</v>
      </c>
      <c r="F38869">
        <v>1.1083000000000001</v>
      </c>
      <c r="G38869" t="s">
        <v>84</v>
      </c>
      <c r="H38869">
        <v>1</v>
      </c>
    </row>
    <row r="38870" spans="1:8" x14ac:dyDescent="0.3">
      <c r="A38870" t="s">
        <v>280157</v>
      </c>
      <c r="B38870" t="s">
        <v>16</v>
      </c>
      <c r="C38870">
        <v>5737500</v>
      </c>
      <c r="D38870">
        <v>2913000</v>
      </c>
      <c r="E38870">
        <v>2824600</v>
      </c>
      <c r="F38870">
        <v>1.0543</v>
      </c>
      <c r="G38870" t="s">
        <v>84</v>
      </c>
      <c r="H38870">
        <v>1</v>
      </c>
    </row>
    <row r="38871" spans="1:8" x14ac:dyDescent="0.3">
      <c r="A38871" t="s">
        <v>280157</v>
      </c>
      <c r="B38871" t="s">
        <v>16</v>
      </c>
      <c r="C38871">
        <v>4871600</v>
      </c>
      <c r="D38871">
        <v>2080200</v>
      </c>
      <c r="E38871">
        <v>2791400</v>
      </c>
      <c r="F38871">
        <v>1.2097</v>
      </c>
      <c r="G38871" t="s">
        <v>84</v>
      </c>
      <c r="H38871">
        <v>1</v>
      </c>
    </row>
    <row r="38872" spans="1:8" x14ac:dyDescent="0.3">
      <c r="A38872" t="s">
        <v>280157</v>
      </c>
      <c r="B38872" t="s">
        <v>16</v>
      </c>
      <c r="C38872">
        <v>1661200</v>
      </c>
      <c r="D38872">
        <v>751390</v>
      </c>
      <c r="E38872">
        <v>909810</v>
      </c>
      <c r="F38872">
        <v>1.2874000000000001</v>
      </c>
      <c r="G38872" t="s">
        <v>84</v>
      </c>
      <c r="H38872">
        <v>1</v>
      </c>
    </row>
    <row r="38873" spans="1:8" x14ac:dyDescent="0.3">
      <c r="A38873" t="s">
        <v>280157</v>
      </c>
      <c r="B38873" t="s">
        <v>16</v>
      </c>
      <c r="C38873">
        <v>1584900</v>
      </c>
      <c r="D38873">
        <v>782010</v>
      </c>
      <c r="E38873">
        <v>802900</v>
      </c>
      <c r="F38873">
        <v>0.91859999999999997</v>
      </c>
      <c r="G38873" t="s">
        <v>84</v>
      </c>
      <c r="H38873">
        <v>1</v>
      </c>
    </row>
    <row r="38874" spans="1:8" x14ac:dyDescent="0.3">
      <c r="A38874" t="s">
        <v>280157</v>
      </c>
      <c r="B38874" t="s">
        <v>16</v>
      </c>
      <c r="C38874">
        <v>1452400</v>
      </c>
      <c r="D38874">
        <v>536590</v>
      </c>
      <c r="E38874">
        <v>915780</v>
      </c>
      <c r="F38874">
        <v>1.2808999999999999</v>
      </c>
      <c r="G38874" t="s">
        <v>84</v>
      </c>
      <c r="H38874">
        <v>1</v>
      </c>
    </row>
    <row r="38875" spans="1:8" x14ac:dyDescent="0.3">
      <c r="A38875" t="s">
        <v>280218</v>
      </c>
      <c r="B38875" t="s">
        <v>16</v>
      </c>
      <c r="C38875">
        <v>24757000</v>
      </c>
      <c r="D38875">
        <v>9293700</v>
      </c>
      <c r="E38875">
        <v>15464000</v>
      </c>
      <c r="F38875">
        <v>1.4612000000000001</v>
      </c>
      <c r="G38875" t="s">
        <v>84</v>
      </c>
      <c r="H38875">
        <v>2</v>
      </c>
    </row>
    <row r="38876" spans="1:8" x14ac:dyDescent="0.3">
      <c r="A38876" t="s">
        <v>280218</v>
      </c>
      <c r="B38876" t="s">
        <v>16</v>
      </c>
      <c r="C38876">
        <v>21760000</v>
      </c>
      <c r="D38876">
        <v>8046100</v>
      </c>
      <c r="E38876">
        <v>13714000</v>
      </c>
      <c r="F38876">
        <v>1.5523</v>
      </c>
      <c r="G38876" t="s">
        <v>84</v>
      </c>
      <c r="H38876">
        <v>2</v>
      </c>
    </row>
    <row r="38877" spans="1:8" x14ac:dyDescent="0.3">
      <c r="A38877" t="s">
        <v>280282</v>
      </c>
      <c r="B38877" t="s">
        <v>16</v>
      </c>
      <c r="C38877">
        <v>3636400</v>
      </c>
      <c r="D38877">
        <v>1284900</v>
      </c>
      <c r="E38877">
        <v>2351500</v>
      </c>
      <c r="F38877">
        <v>1.1348</v>
      </c>
      <c r="G38877" t="s">
        <v>84</v>
      </c>
      <c r="H38877">
        <v>1</v>
      </c>
    </row>
    <row r="38878" spans="1:8" x14ac:dyDescent="0.3">
      <c r="A38878" t="s">
        <v>280282</v>
      </c>
      <c r="B38878" t="s">
        <v>16</v>
      </c>
      <c r="C38878">
        <v>3566700</v>
      </c>
      <c r="D38878">
        <v>1499200</v>
      </c>
      <c r="E38878">
        <v>2067500</v>
      </c>
      <c r="F38878">
        <v>1.1119000000000001</v>
      </c>
      <c r="G38878" t="s">
        <v>84</v>
      </c>
      <c r="H38878">
        <v>1</v>
      </c>
    </row>
    <row r="38879" spans="1:8" x14ac:dyDescent="0.3">
      <c r="A38879" t="s">
        <v>280282</v>
      </c>
      <c r="B38879" t="s">
        <v>16</v>
      </c>
      <c r="C38879">
        <v>2544300</v>
      </c>
      <c r="D38879">
        <v>1129500</v>
      </c>
      <c r="E38879">
        <v>1414900</v>
      </c>
      <c r="F38879">
        <v>1.3889</v>
      </c>
      <c r="G38879" t="s">
        <v>84</v>
      </c>
      <c r="H38879">
        <v>1</v>
      </c>
    </row>
    <row r="38880" spans="1:8" x14ac:dyDescent="0.3">
      <c r="A38880" t="s">
        <v>280354</v>
      </c>
      <c r="B38880" t="s">
        <v>16</v>
      </c>
      <c r="C38880">
        <v>11630000</v>
      </c>
      <c r="D38880">
        <v>3481700</v>
      </c>
      <c r="E38880">
        <v>8147800</v>
      </c>
      <c r="F38880">
        <v>2.5729000000000002</v>
      </c>
      <c r="G38880" t="s">
        <v>84</v>
      </c>
      <c r="H38880">
        <v>1</v>
      </c>
    </row>
    <row r="38881" spans="1:8" x14ac:dyDescent="0.3">
      <c r="A38881" t="s">
        <v>280354</v>
      </c>
      <c r="B38881" t="s">
        <v>16</v>
      </c>
      <c r="C38881">
        <v>10267000</v>
      </c>
      <c r="D38881">
        <v>3000800</v>
      </c>
      <c r="E38881">
        <v>7266000</v>
      </c>
      <c r="F38881">
        <v>2.4781</v>
      </c>
      <c r="G38881" t="s">
        <v>84</v>
      </c>
      <c r="H38881">
        <v>1</v>
      </c>
    </row>
    <row r="38882" spans="1:8" x14ac:dyDescent="0.3">
      <c r="A38882" t="s">
        <v>280354</v>
      </c>
      <c r="B38882" t="s">
        <v>16</v>
      </c>
      <c r="C38882">
        <v>5088800</v>
      </c>
      <c r="D38882">
        <v>1501100</v>
      </c>
      <c r="E38882">
        <v>3587700</v>
      </c>
      <c r="F38882">
        <v>2.4685000000000001</v>
      </c>
      <c r="G38882" t="s">
        <v>84</v>
      </c>
      <c r="H38882">
        <v>1</v>
      </c>
    </row>
    <row r="38883" spans="1:8" x14ac:dyDescent="0.3">
      <c r="A38883" t="s">
        <v>280354</v>
      </c>
      <c r="B38883" t="s">
        <v>16</v>
      </c>
      <c r="C38883">
        <v>4623900</v>
      </c>
      <c r="D38883">
        <v>1355900</v>
      </c>
      <c r="E38883">
        <v>3268000</v>
      </c>
      <c r="F38883">
        <v>2.5224000000000002</v>
      </c>
      <c r="G38883" t="s">
        <v>84</v>
      </c>
      <c r="H38883">
        <v>1</v>
      </c>
    </row>
    <row r="38884" spans="1:8" x14ac:dyDescent="0.3">
      <c r="A38884" t="s">
        <v>280395</v>
      </c>
      <c r="B38884" t="s">
        <v>16</v>
      </c>
      <c r="C38884">
        <v>21139000</v>
      </c>
      <c r="D38884">
        <v>7529100</v>
      </c>
      <c r="E38884">
        <v>13610000</v>
      </c>
      <c r="F38884">
        <v>1.2408999999999999</v>
      </c>
      <c r="G38884" t="s">
        <v>84</v>
      </c>
      <c r="H38884">
        <v>1</v>
      </c>
    </row>
    <row r="38885" spans="1:8" x14ac:dyDescent="0.3">
      <c r="A38885" t="s">
        <v>280395</v>
      </c>
      <c r="B38885" t="s">
        <v>16</v>
      </c>
      <c r="C38885">
        <v>16468000</v>
      </c>
      <c r="D38885">
        <v>8701300</v>
      </c>
      <c r="E38885">
        <v>7766900</v>
      </c>
      <c r="F38885">
        <v>1.1807000000000001</v>
      </c>
      <c r="G38885" t="s">
        <v>84</v>
      </c>
      <c r="H38885">
        <v>1</v>
      </c>
    </row>
    <row r="38886" spans="1:8" x14ac:dyDescent="0.3">
      <c r="A38886" t="s">
        <v>280503</v>
      </c>
      <c r="B38886" t="s">
        <v>16</v>
      </c>
      <c r="C38886">
        <v>5801400</v>
      </c>
      <c r="D38886">
        <v>1031600</v>
      </c>
      <c r="E38886">
        <v>4769800</v>
      </c>
      <c r="F38886">
        <v>5.1845999999999997</v>
      </c>
      <c r="G38886" t="s">
        <v>84</v>
      </c>
      <c r="H38886">
        <v>1</v>
      </c>
    </row>
    <row r="38887" spans="1:8" x14ac:dyDescent="0.3">
      <c r="A38887" t="s">
        <v>280503</v>
      </c>
      <c r="B38887" t="s">
        <v>16</v>
      </c>
      <c r="C38887">
        <v>1922100</v>
      </c>
      <c r="D38887">
        <v>418790</v>
      </c>
      <c r="E38887">
        <v>1503300</v>
      </c>
      <c r="F38887">
        <v>4.9344000000000001</v>
      </c>
      <c r="G38887" t="s">
        <v>84</v>
      </c>
      <c r="H38887">
        <v>1</v>
      </c>
    </row>
    <row r="38888" spans="1:8" x14ac:dyDescent="0.3">
      <c r="A38888" t="s">
        <v>280503</v>
      </c>
      <c r="B38888" t="s">
        <v>16</v>
      </c>
      <c r="C38888">
        <v>938600</v>
      </c>
      <c r="D38888">
        <v>188570</v>
      </c>
      <c r="E38888">
        <v>750030</v>
      </c>
      <c r="F38888">
        <v>3.9731999999999998</v>
      </c>
      <c r="G38888" t="s">
        <v>84</v>
      </c>
      <c r="H38888">
        <v>1</v>
      </c>
    </row>
    <row r="38889" spans="1:8" x14ac:dyDescent="0.3">
      <c r="A38889" t="s">
        <v>280612</v>
      </c>
      <c r="B38889" t="s">
        <v>16</v>
      </c>
      <c r="C38889">
        <v>16285000</v>
      </c>
      <c r="D38889">
        <v>1878600</v>
      </c>
      <c r="E38889">
        <v>14406000</v>
      </c>
      <c r="F38889">
        <v>7.6372999999999998</v>
      </c>
      <c r="G38889" t="s">
        <v>84</v>
      </c>
      <c r="H38889">
        <v>1</v>
      </c>
    </row>
    <row r="38890" spans="1:8" x14ac:dyDescent="0.3">
      <c r="A38890" t="s">
        <v>280612</v>
      </c>
      <c r="B38890" t="s">
        <v>16</v>
      </c>
      <c r="C38890">
        <v>15117000</v>
      </c>
      <c r="D38890">
        <v>1858700</v>
      </c>
      <c r="E38890">
        <v>13258000</v>
      </c>
      <c r="F38890">
        <v>8.1041000000000007</v>
      </c>
      <c r="G38890" t="s">
        <v>84</v>
      </c>
      <c r="H38890">
        <v>1</v>
      </c>
    </row>
    <row r="38891" spans="1:8" x14ac:dyDescent="0.3">
      <c r="A38891" t="s">
        <v>280612</v>
      </c>
      <c r="B38891" t="s">
        <v>16</v>
      </c>
      <c r="C38891">
        <v>14402000</v>
      </c>
      <c r="D38891">
        <v>2066800</v>
      </c>
      <c r="E38891">
        <v>12335000</v>
      </c>
      <c r="F38891">
        <v>8.0805000000000007</v>
      </c>
      <c r="G38891" t="s">
        <v>84</v>
      </c>
      <c r="H38891">
        <v>1</v>
      </c>
    </row>
    <row r="38892" spans="1:8" x14ac:dyDescent="0.3">
      <c r="A38892" t="s">
        <v>280612</v>
      </c>
      <c r="B38892" t="s">
        <v>16</v>
      </c>
      <c r="C38892">
        <v>12475000</v>
      </c>
      <c r="D38892">
        <v>1671700</v>
      </c>
      <c r="E38892">
        <v>10804000</v>
      </c>
      <c r="F38892">
        <v>7.6943999999999999</v>
      </c>
      <c r="G38892" t="s">
        <v>84</v>
      </c>
      <c r="H38892">
        <v>1</v>
      </c>
    </row>
    <row r="38893" spans="1:8" x14ac:dyDescent="0.3">
      <c r="A38893" t="s">
        <v>280716</v>
      </c>
      <c r="B38893" t="s">
        <v>16</v>
      </c>
      <c r="C38893">
        <v>946220</v>
      </c>
      <c r="D38893">
        <v>234790</v>
      </c>
      <c r="E38893">
        <v>711430</v>
      </c>
      <c r="F38893">
        <v>2.1381999999999999</v>
      </c>
      <c r="G38893" t="s">
        <v>84</v>
      </c>
      <c r="H38893">
        <v>2</v>
      </c>
    </row>
    <row r="38894" spans="1:8" x14ac:dyDescent="0.3">
      <c r="A38894" t="s">
        <v>286654</v>
      </c>
      <c r="B38894" t="s">
        <v>16</v>
      </c>
      <c r="C38894">
        <v>11691000</v>
      </c>
      <c r="D38894">
        <v>6798700</v>
      </c>
      <c r="E38894">
        <v>4892000</v>
      </c>
      <c r="F38894">
        <v>0.75853000000000004</v>
      </c>
      <c r="G38894" t="s">
        <v>84</v>
      </c>
      <c r="H38894">
        <v>3</v>
      </c>
    </row>
    <row r="38895" spans="1:8" x14ac:dyDescent="0.3">
      <c r="A38895" t="s">
        <v>280898</v>
      </c>
      <c r="B38895" t="s">
        <v>16</v>
      </c>
      <c r="C38895">
        <v>1167200</v>
      </c>
      <c r="D38895">
        <v>146290</v>
      </c>
      <c r="E38895">
        <v>1020900</v>
      </c>
      <c r="F38895">
        <v>6.2569999999999997</v>
      </c>
      <c r="G38895" t="s">
        <v>84</v>
      </c>
      <c r="H38895">
        <v>2</v>
      </c>
    </row>
    <row r="38896" spans="1:8" x14ac:dyDescent="0.3">
      <c r="A38896" t="s">
        <v>280898</v>
      </c>
      <c r="B38896" t="s">
        <v>16</v>
      </c>
      <c r="C38896">
        <v>553860</v>
      </c>
      <c r="D38896">
        <v>95450</v>
      </c>
      <c r="E38896">
        <v>458410</v>
      </c>
      <c r="F38896">
        <v>6.2523999999999997</v>
      </c>
      <c r="G38896" t="s">
        <v>84</v>
      </c>
      <c r="H38896">
        <v>2</v>
      </c>
    </row>
    <row r="38897" spans="1:8" x14ac:dyDescent="0.3">
      <c r="A38897" t="s">
        <v>280941</v>
      </c>
      <c r="B38897" t="s">
        <v>16</v>
      </c>
      <c r="C38897">
        <v>12796000</v>
      </c>
      <c r="D38897">
        <v>7266200</v>
      </c>
      <c r="E38897">
        <v>5529500</v>
      </c>
      <c r="F38897">
        <v>0.67101</v>
      </c>
      <c r="G38897" t="s">
        <v>84</v>
      </c>
      <c r="H38897">
        <v>2</v>
      </c>
    </row>
    <row r="38898" spans="1:8" x14ac:dyDescent="0.3">
      <c r="A38898" t="s">
        <v>280941</v>
      </c>
      <c r="B38898" t="s">
        <v>16</v>
      </c>
      <c r="C38898">
        <v>12243000</v>
      </c>
      <c r="D38898">
        <v>7167700</v>
      </c>
      <c r="E38898">
        <v>5075100</v>
      </c>
      <c r="F38898">
        <v>0.65280000000000005</v>
      </c>
      <c r="G38898" t="s">
        <v>84</v>
      </c>
      <c r="H38898">
        <v>2</v>
      </c>
    </row>
    <row r="38899" spans="1:8" x14ac:dyDescent="0.3">
      <c r="A38899" t="s">
        <v>280941</v>
      </c>
      <c r="B38899" t="s">
        <v>16</v>
      </c>
      <c r="C38899">
        <v>5543100</v>
      </c>
      <c r="D38899">
        <v>2492000</v>
      </c>
      <c r="E38899">
        <v>3051100</v>
      </c>
      <c r="F38899">
        <v>0.61670000000000003</v>
      </c>
      <c r="G38899" t="s">
        <v>84</v>
      </c>
      <c r="H38899">
        <v>2</v>
      </c>
    </row>
    <row r="38900" spans="1:8" x14ac:dyDescent="0.3">
      <c r="A38900" t="s">
        <v>280941</v>
      </c>
      <c r="B38900" t="s">
        <v>16</v>
      </c>
      <c r="C38900">
        <v>4893700</v>
      </c>
      <c r="D38900">
        <v>2771800</v>
      </c>
      <c r="E38900">
        <v>2121900</v>
      </c>
      <c r="F38900">
        <v>0.64876999999999996</v>
      </c>
      <c r="G38900" t="s">
        <v>84</v>
      </c>
      <c r="H38900">
        <v>2</v>
      </c>
    </row>
    <row r="38901" spans="1:8" x14ac:dyDescent="0.3">
      <c r="A38901" t="s">
        <v>280941</v>
      </c>
      <c r="B38901" t="s">
        <v>16</v>
      </c>
      <c r="C38901">
        <v>3146900</v>
      </c>
      <c r="D38901">
        <v>1888300</v>
      </c>
      <c r="E38901">
        <v>1258600</v>
      </c>
      <c r="F38901">
        <v>0.71126</v>
      </c>
      <c r="G38901" t="s">
        <v>84</v>
      </c>
      <c r="H38901">
        <v>2</v>
      </c>
    </row>
    <row r="38902" spans="1:8" x14ac:dyDescent="0.3">
      <c r="A38902" t="s">
        <v>280941</v>
      </c>
      <c r="B38902" t="s">
        <v>16</v>
      </c>
      <c r="C38902">
        <v>2469200</v>
      </c>
      <c r="D38902">
        <v>1485100</v>
      </c>
      <c r="E38902">
        <v>984150</v>
      </c>
      <c r="F38902">
        <v>0.67673000000000005</v>
      </c>
      <c r="G38902" t="s">
        <v>84</v>
      </c>
      <c r="H38902">
        <v>2</v>
      </c>
    </row>
    <row r="38903" spans="1:8" x14ac:dyDescent="0.3">
      <c r="A38903" t="s">
        <v>280941</v>
      </c>
      <c r="B38903" t="s">
        <v>16</v>
      </c>
      <c r="C38903">
        <v>1747100</v>
      </c>
      <c r="D38903">
        <v>1121100</v>
      </c>
      <c r="E38903">
        <v>626010</v>
      </c>
      <c r="F38903">
        <v>0.63014999999999999</v>
      </c>
      <c r="G38903" t="s">
        <v>84</v>
      </c>
      <c r="H38903">
        <v>2</v>
      </c>
    </row>
    <row r="38904" spans="1:8" x14ac:dyDescent="0.3">
      <c r="A38904" t="s">
        <v>280941</v>
      </c>
      <c r="B38904" t="s">
        <v>16</v>
      </c>
      <c r="C38904">
        <v>719470</v>
      </c>
      <c r="D38904">
        <v>306520</v>
      </c>
      <c r="E38904">
        <v>412950</v>
      </c>
      <c r="F38904">
        <v>0.91781999999999997</v>
      </c>
      <c r="G38904" t="s">
        <v>84</v>
      </c>
      <c r="H38904">
        <v>2</v>
      </c>
    </row>
    <row r="38905" spans="1:8" x14ac:dyDescent="0.3">
      <c r="A38905" t="s">
        <v>281031</v>
      </c>
      <c r="B38905" t="s">
        <v>16</v>
      </c>
      <c r="C38905">
        <v>1394300</v>
      </c>
      <c r="D38905">
        <v>461560</v>
      </c>
      <c r="E38905">
        <v>932770</v>
      </c>
      <c r="F38905">
        <v>2.3586999999999998</v>
      </c>
      <c r="G38905" t="s">
        <v>84</v>
      </c>
      <c r="H38905">
        <v>1</v>
      </c>
    </row>
    <row r="38906" spans="1:8" x14ac:dyDescent="0.3">
      <c r="A38906" t="s">
        <v>281074</v>
      </c>
      <c r="B38906" t="s">
        <v>16</v>
      </c>
      <c r="C38906">
        <v>13996000</v>
      </c>
      <c r="D38906">
        <v>1087800</v>
      </c>
      <c r="E38906">
        <v>12908000</v>
      </c>
      <c r="F38906">
        <v>9.6639999999999997</v>
      </c>
      <c r="G38906" t="s">
        <v>84</v>
      </c>
      <c r="H38906">
        <v>1</v>
      </c>
    </row>
    <row r="38907" spans="1:8" x14ac:dyDescent="0.3">
      <c r="A38907" t="s">
        <v>281082</v>
      </c>
      <c r="B38907" t="s">
        <v>16</v>
      </c>
      <c r="C38907">
        <v>1930500</v>
      </c>
      <c r="D38907">
        <v>326330</v>
      </c>
      <c r="E38907">
        <v>1604200</v>
      </c>
      <c r="F38907">
        <v>3.6608999999999998</v>
      </c>
      <c r="G38907" t="s">
        <v>84</v>
      </c>
      <c r="H38907">
        <v>1</v>
      </c>
    </row>
    <row r="38908" spans="1:8" x14ac:dyDescent="0.3">
      <c r="A38908" t="s">
        <v>281378</v>
      </c>
      <c r="B38908" t="s">
        <v>16</v>
      </c>
      <c r="C38908">
        <v>4746100</v>
      </c>
      <c r="D38908">
        <v>1686600</v>
      </c>
      <c r="E38908">
        <v>3059500</v>
      </c>
      <c r="F38908">
        <v>1.8566</v>
      </c>
      <c r="G38908" t="s">
        <v>84</v>
      </c>
      <c r="H38908">
        <v>2</v>
      </c>
    </row>
    <row r="38909" spans="1:8" x14ac:dyDescent="0.3">
      <c r="A38909" t="s">
        <v>286911</v>
      </c>
      <c r="B38909" t="s">
        <v>16</v>
      </c>
      <c r="C38909">
        <v>2872000</v>
      </c>
      <c r="D38909">
        <v>1178100</v>
      </c>
      <c r="E38909">
        <v>1693900</v>
      </c>
      <c r="F38909">
        <v>1.4796</v>
      </c>
      <c r="G38909" t="s">
        <v>84</v>
      </c>
      <c r="H38909">
        <v>2</v>
      </c>
    </row>
    <row r="38910" spans="1:8" x14ac:dyDescent="0.3">
      <c r="A38910" t="s">
        <v>281533</v>
      </c>
      <c r="B38910" t="s">
        <v>16</v>
      </c>
      <c r="C38910">
        <v>3126500</v>
      </c>
      <c r="D38910">
        <v>562740</v>
      </c>
      <c r="E38910">
        <v>2563800</v>
      </c>
      <c r="F38910">
        <v>3.8889999999999998</v>
      </c>
      <c r="G38910" t="s">
        <v>84</v>
      </c>
      <c r="H38910">
        <v>2</v>
      </c>
    </row>
    <row r="38911" spans="1:8" x14ac:dyDescent="0.3">
      <c r="A38911" t="s">
        <v>281533</v>
      </c>
      <c r="B38911" t="s">
        <v>16</v>
      </c>
      <c r="C38911">
        <v>2732600</v>
      </c>
      <c r="D38911">
        <v>666280</v>
      </c>
      <c r="E38911">
        <v>2066300</v>
      </c>
      <c r="F38911">
        <v>4.1292999999999997</v>
      </c>
      <c r="G38911" t="s">
        <v>84</v>
      </c>
      <c r="H38911">
        <v>2</v>
      </c>
    </row>
    <row r="38912" spans="1:8" x14ac:dyDescent="0.3">
      <c r="A38912" t="s">
        <v>281646</v>
      </c>
      <c r="B38912" t="s">
        <v>16</v>
      </c>
      <c r="C38912">
        <v>10688000</v>
      </c>
      <c r="D38912">
        <v>2936500</v>
      </c>
      <c r="E38912">
        <v>7751300</v>
      </c>
      <c r="F38912">
        <v>3.2128999999999999</v>
      </c>
      <c r="G38912" t="s">
        <v>84</v>
      </c>
      <c r="H38912">
        <v>1</v>
      </c>
    </row>
    <row r="38913" spans="1:8" x14ac:dyDescent="0.3">
      <c r="A38913" t="s">
        <v>281646</v>
      </c>
      <c r="B38913" t="s">
        <v>16</v>
      </c>
      <c r="C38913">
        <v>8904800</v>
      </c>
      <c r="D38913">
        <v>2848900</v>
      </c>
      <c r="E38913">
        <v>6055900</v>
      </c>
      <c r="F38913">
        <v>2.1638000000000002</v>
      </c>
      <c r="G38913" t="s">
        <v>84</v>
      </c>
      <c r="H38913">
        <v>1</v>
      </c>
    </row>
    <row r="38914" spans="1:8" x14ac:dyDescent="0.3">
      <c r="A38914" t="s">
        <v>281662</v>
      </c>
      <c r="B38914" t="s">
        <v>16</v>
      </c>
      <c r="C38914">
        <v>9386300</v>
      </c>
      <c r="D38914">
        <v>3341600</v>
      </c>
      <c r="E38914">
        <v>6044800</v>
      </c>
      <c r="F38914">
        <v>1.8705000000000001</v>
      </c>
      <c r="G38914" t="s">
        <v>84</v>
      </c>
      <c r="H38914">
        <v>2</v>
      </c>
    </row>
    <row r="38915" spans="1:8" x14ac:dyDescent="0.3">
      <c r="A38915" t="s">
        <v>281662</v>
      </c>
      <c r="B38915" t="s">
        <v>16</v>
      </c>
      <c r="C38915">
        <v>7216700</v>
      </c>
      <c r="D38915">
        <v>2363700</v>
      </c>
      <c r="E38915">
        <v>4853000</v>
      </c>
      <c r="F38915">
        <v>1.8687</v>
      </c>
      <c r="G38915" t="s">
        <v>84</v>
      </c>
      <c r="H38915">
        <v>2</v>
      </c>
    </row>
    <row r="38916" spans="1:8" x14ac:dyDescent="0.3">
      <c r="A38916" t="s">
        <v>281662</v>
      </c>
      <c r="B38916" t="s">
        <v>16</v>
      </c>
      <c r="C38916">
        <v>5176600</v>
      </c>
      <c r="D38916">
        <v>2238600</v>
      </c>
      <c r="E38916">
        <v>2938000</v>
      </c>
      <c r="F38916">
        <v>1.8210999999999999</v>
      </c>
      <c r="G38916" t="s">
        <v>84</v>
      </c>
      <c r="H38916">
        <v>2</v>
      </c>
    </row>
    <row r="38917" spans="1:8" x14ac:dyDescent="0.3">
      <c r="A38917" t="s">
        <v>281662</v>
      </c>
      <c r="B38917" t="s">
        <v>16</v>
      </c>
      <c r="C38917">
        <v>2420800</v>
      </c>
      <c r="D38917">
        <v>593930</v>
      </c>
      <c r="E38917">
        <v>1826900</v>
      </c>
      <c r="F38917">
        <v>2.0552999999999999</v>
      </c>
      <c r="G38917" t="s">
        <v>84</v>
      </c>
      <c r="H38917">
        <v>2</v>
      </c>
    </row>
    <row r="38918" spans="1:8" x14ac:dyDescent="0.3">
      <c r="A38918" t="s">
        <v>281662</v>
      </c>
      <c r="B38918" t="s">
        <v>16</v>
      </c>
      <c r="C38918">
        <v>2258700</v>
      </c>
      <c r="D38918">
        <v>783220</v>
      </c>
      <c r="E38918">
        <v>1475500</v>
      </c>
      <c r="F38918">
        <v>1.8419000000000001</v>
      </c>
      <c r="G38918" t="s">
        <v>84</v>
      </c>
      <c r="H38918">
        <v>2</v>
      </c>
    </row>
    <row r="38919" spans="1:8" x14ac:dyDescent="0.3">
      <c r="A38919" t="s">
        <v>281662</v>
      </c>
      <c r="B38919" t="s">
        <v>16</v>
      </c>
      <c r="C38919">
        <v>1399700</v>
      </c>
      <c r="D38919">
        <v>458750</v>
      </c>
      <c r="E38919">
        <v>940990</v>
      </c>
      <c r="F38919">
        <v>2.0857999999999999</v>
      </c>
      <c r="G38919" t="s">
        <v>84</v>
      </c>
      <c r="H38919">
        <v>2</v>
      </c>
    </row>
    <row r="38920" spans="1:8" x14ac:dyDescent="0.3">
      <c r="A38920" t="s">
        <v>281662</v>
      </c>
      <c r="B38920" t="s">
        <v>16</v>
      </c>
      <c r="C38920">
        <v>1053100</v>
      </c>
      <c r="D38920">
        <v>359210</v>
      </c>
      <c r="E38920">
        <v>693840</v>
      </c>
      <c r="F38920">
        <v>2.0228000000000002</v>
      </c>
      <c r="G38920" t="s">
        <v>84</v>
      </c>
      <c r="H38920">
        <v>2</v>
      </c>
    </row>
    <row r="38921" spans="1:8" x14ac:dyDescent="0.3">
      <c r="A38921" t="s">
        <v>281700</v>
      </c>
      <c r="B38921" t="s">
        <v>16</v>
      </c>
      <c r="C38921">
        <v>1875400</v>
      </c>
      <c r="D38921">
        <v>667300</v>
      </c>
      <c r="E38921">
        <v>1208100</v>
      </c>
      <c r="F38921">
        <v>0.94854000000000005</v>
      </c>
      <c r="G38921" t="s">
        <v>84</v>
      </c>
      <c r="H38921">
        <v>2</v>
      </c>
    </row>
    <row r="38922" spans="1:8" x14ac:dyDescent="0.3">
      <c r="A38922" t="s">
        <v>281724</v>
      </c>
      <c r="B38922" t="s">
        <v>16</v>
      </c>
      <c r="C38922">
        <v>18592000</v>
      </c>
      <c r="D38922">
        <v>1754700</v>
      </c>
      <c r="E38922">
        <v>16838000</v>
      </c>
      <c r="F38922">
        <v>10.464</v>
      </c>
      <c r="G38922" t="s">
        <v>84</v>
      </c>
      <c r="H38922">
        <v>2</v>
      </c>
    </row>
    <row r="38923" spans="1:8" x14ac:dyDescent="0.3">
      <c r="A38923" t="s">
        <v>281724</v>
      </c>
      <c r="B38923" t="s">
        <v>16</v>
      </c>
      <c r="C38923">
        <v>18416000</v>
      </c>
      <c r="D38923">
        <v>1855500</v>
      </c>
      <c r="E38923">
        <v>16560000</v>
      </c>
      <c r="F38923">
        <v>9.6602999999999994</v>
      </c>
      <c r="G38923" t="s">
        <v>84</v>
      </c>
      <c r="H38923">
        <v>2</v>
      </c>
    </row>
    <row r="38924" spans="1:8" x14ac:dyDescent="0.3">
      <c r="A38924" t="s">
        <v>281724</v>
      </c>
      <c r="B38924" t="s">
        <v>16</v>
      </c>
      <c r="C38924">
        <v>18010000</v>
      </c>
      <c r="D38924">
        <v>1883900</v>
      </c>
      <c r="E38924">
        <v>16126000</v>
      </c>
      <c r="F38924">
        <v>9.7518999999999991</v>
      </c>
      <c r="G38924" t="s">
        <v>84</v>
      </c>
      <c r="H38924">
        <v>2</v>
      </c>
    </row>
    <row r="38925" spans="1:8" x14ac:dyDescent="0.3">
      <c r="A38925" t="s">
        <v>281724</v>
      </c>
      <c r="B38925" t="s">
        <v>16</v>
      </c>
      <c r="C38925">
        <v>15062000</v>
      </c>
      <c r="D38925">
        <v>1450100</v>
      </c>
      <c r="E38925">
        <v>13611000</v>
      </c>
      <c r="F38925">
        <v>10.433999999999999</v>
      </c>
      <c r="G38925" t="s">
        <v>84</v>
      </c>
      <c r="H38925">
        <v>2</v>
      </c>
    </row>
    <row r="38926" spans="1:8" x14ac:dyDescent="0.3">
      <c r="A38926" t="s">
        <v>281724</v>
      </c>
      <c r="B38926" t="s">
        <v>16</v>
      </c>
      <c r="C38926">
        <v>5177800</v>
      </c>
      <c r="D38926">
        <v>695860</v>
      </c>
      <c r="E38926">
        <v>4482000</v>
      </c>
      <c r="F38926">
        <v>9.4364000000000008</v>
      </c>
      <c r="G38926" t="s">
        <v>84</v>
      </c>
      <c r="H38926">
        <v>2</v>
      </c>
    </row>
    <row r="38927" spans="1:8" x14ac:dyDescent="0.3">
      <c r="A38927" t="s">
        <v>281724</v>
      </c>
      <c r="B38927" t="s">
        <v>16</v>
      </c>
      <c r="C38927">
        <v>4711400</v>
      </c>
      <c r="D38927">
        <v>590080</v>
      </c>
      <c r="E38927">
        <v>4121400</v>
      </c>
      <c r="F38927">
        <v>9.5481999999999996</v>
      </c>
      <c r="G38927" t="s">
        <v>84</v>
      </c>
      <c r="H38927">
        <v>2</v>
      </c>
    </row>
    <row r="38928" spans="1:8" x14ac:dyDescent="0.3">
      <c r="A38928" t="s">
        <v>281724</v>
      </c>
      <c r="B38928" t="s">
        <v>16</v>
      </c>
      <c r="C38928">
        <v>4372400</v>
      </c>
      <c r="D38928">
        <v>411830</v>
      </c>
      <c r="E38928">
        <v>3960500</v>
      </c>
      <c r="F38928">
        <v>10.548999999999999</v>
      </c>
      <c r="G38928" t="s">
        <v>84</v>
      </c>
      <c r="H38928">
        <v>2</v>
      </c>
    </row>
    <row r="38929" spans="1:8" x14ac:dyDescent="0.3">
      <c r="A38929" t="s">
        <v>281724</v>
      </c>
      <c r="B38929" t="s">
        <v>16</v>
      </c>
      <c r="C38929">
        <v>3588700</v>
      </c>
      <c r="D38929">
        <v>349550</v>
      </c>
      <c r="E38929">
        <v>3239100</v>
      </c>
      <c r="F38929">
        <v>9.3544999999999998</v>
      </c>
      <c r="G38929" t="s">
        <v>84</v>
      </c>
      <c r="H38929">
        <v>2</v>
      </c>
    </row>
    <row r="38930" spans="1:8" x14ac:dyDescent="0.3">
      <c r="A38930" t="s">
        <v>281808</v>
      </c>
      <c r="B38930" t="s">
        <v>16</v>
      </c>
      <c r="C38930">
        <v>7987600</v>
      </c>
      <c r="D38930">
        <v>1227000</v>
      </c>
      <c r="E38930">
        <v>6760600</v>
      </c>
      <c r="F38930">
        <v>6.4097</v>
      </c>
      <c r="G38930" t="s">
        <v>84</v>
      </c>
      <c r="H38930">
        <v>1</v>
      </c>
    </row>
    <row r="38931" spans="1:8" x14ac:dyDescent="0.3">
      <c r="A38931" t="s">
        <v>281808</v>
      </c>
      <c r="B38931" t="s">
        <v>16</v>
      </c>
      <c r="C38931">
        <v>6677200</v>
      </c>
      <c r="D38931">
        <v>957220</v>
      </c>
      <c r="E38931">
        <v>5720000</v>
      </c>
      <c r="F38931">
        <v>6.4057000000000004</v>
      </c>
      <c r="G38931" t="s">
        <v>84</v>
      </c>
      <c r="H38931">
        <v>1</v>
      </c>
    </row>
    <row r="38932" spans="1:8" x14ac:dyDescent="0.3">
      <c r="A38932" t="s">
        <v>281851</v>
      </c>
      <c r="B38932" t="s">
        <v>16</v>
      </c>
      <c r="C38932">
        <v>3740900</v>
      </c>
      <c r="D38932">
        <v>647400</v>
      </c>
      <c r="E38932">
        <v>3093500</v>
      </c>
      <c r="F38932">
        <v>5.5137999999999998</v>
      </c>
      <c r="G38932" t="s">
        <v>84</v>
      </c>
      <c r="H38932">
        <v>2</v>
      </c>
    </row>
    <row r="38933" spans="1:8" x14ac:dyDescent="0.3">
      <c r="A38933" t="s">
        <v>281919</v>
      </c>
      <c r="B38933" t="s">
        <v>16</v>
      </c>
      <c r="C38933">
        <v>13848000</v>
      </c>
      <c r="D38933">
        <v>4930000</v>
      </c>
      <c r="E38933">
        <v>8917900</v>
      </c>
      <c r="F38933">
        <v>1.8513999999999999</v>
      </c>
      <c r="G38933" t="s">
        <v>84</v>
      </c>
      <c r="H38933">
        <v>1</v>
      </c>
    </row>
    <row r="38934" spans="1:8" x14ac:dyDescent="0.3">
      <c r="A38934" t="s">
        <v>281919</v>
      </c>
      <c r="B38934" t="s">
        <v>16</v>
      </c>
      <c r="C38934">
        <v>13538000</v>
      </c>
      <c r="D38934">
        <v>4584900</v>
      </c>
      <c r="E38934">
        <v>8952700</v>
      </c>
      <c r="F38934">
        <v>2.0476000000000001</v>
      </c>
      <c r="G38934" t="s">
        <v>84</v>
      </c>
      <c r="H38934">
        <v>1</v>
      </c>
    </row>
    <row r="38935" spans="1:8" x14ac:dyDescent="0.3">
      <c r="A38935" t="s">
        <v>281919</v>
      </c>
      <c r="B38935" t="s">
        <v>16</v>
      </c>
      <c r="C38935">
        <v>3414700</v>
      </c>
      <c r="D38935">
        <v>1165100</v>
      </c>
      <c r="E38935">
        <v>2249600</v>
      </c>
      <c r="F38935">
        <v>1.6002000000000001</v>
      </c>
      <c r="G38935" t="s">
        <v>84</v>
      </c>
      <c r="H38935">
        <v>1</v>
      </c>
    </row>
    <row r="38936" spans="1:8" x14ac:dyDescent="0.3">
      <c r="A38936" t="s">
        <v>281919</v>
      </c>
      <c r="B38936" t="s">
        <v>16</v>
      </c>
      <c r="C38936">
        <v>3224400</v>
      </c>
      <c r="D38936">
        <v>1151400</v>
      </c>
      <c r="E38936">
        <v>2073100</v>
      </c>
      <c r="F38936">
        <v>1.3404</v>
      </c>
      <c r="G38936" t="s">
        <v>84</v>
      </c>
      <c r="H38936">
        <v>1</v>
      </c>
    </row>
    <row r="38937" spans="1:8" x14ac:dyDescent="0.3">
      <c r="A38937" t="s">
        <v>281919</v>
      </c>
      <c r="B38937" t="s">
        <v>16</v>
      </c>
      <c r="C38937">
        <v>2881800</v>
      </c>
      <c r="D38937">
        <v>1135800</v>
      </c>
      <c r="E38937">
        <v>1746000</v>
      </c>
      <c r="F38937">
        <v>1.5940000000000001</v>
      </c>
      <c r="G38937" t="s">
        <v>84</v>
      </c>
      <c r="H38937">
        <v>1</v>
      </c>
    </row>
    <row r="38938" spans="1:8" x14ac:dyDescent="0.3">
      <c r="A38938" t="s">
        <v>281919</v>
      </c>
      <c r="B38938" t="s">
        <v>16</v>
      </c>
      <c r="C38938">
        <v>1230000</v>
      </c>
      <c r="D38938">
        <v>652810</v>
      </c>
      <c r="E38938">
        <v>577180</v>
      </c>
      <c r="F38938">
        <v>1.0793999999999999</v>
      </c>
      <c r="G38938" t="s">
        <v>84</v>
      </c>
      <c r="H38938">
        <v>1</v>
      </c>
    </row>
    <row r="38939" spans="1:8" x14ac:dyDescent="0.3">
      <c r="A38939" t="s">
        <v>281942</v>
      </c>
      <c r="B38939" t="s">
        <v>16</v>
      </c>
      <c r="C38939">
        <v>41395000</v>
      </c>
      <c r="D38939">
        <v>2661900</v>
      </c>
      <c r="E38939">
        <v>38733000</v>
      </c>
      <c r="F38939">
        <v>17.457999999999998</v>
      </c>
      <c r="G38939" t="s">
        <v>84</v>
      </c>
      <c r="H38939">
        <v>2</v>
      </c>
    </row>
    <row r="38940" spans="1:8" x14ac:dyDescent="0.3">
      <c r="A38940" t="s">
        <v>281986</v>
      </c>
      <c r="B38940" t="s">
        <v>16</v>
      </c>
      <c r="C38940">
        <v>18888000</v>
      </c>
      <c r="D38940">
        <v>750420</v>
      </c>
      <c r="E38940">
        <v>18137000</v>
      </c>
      <c r="F38940">
        <v>26.989000000000001</v>
      </c>
      <c r="G38940" t="s">
        <v>84</v>
      </c>
      <c r="H38940">
        <v>1</v>
      </c>
    </row>
    <row r="38941" spans="1:8" x14ac:dyDescent="0.3">
      <c r="A38941" t="s">
        <v>282134</v>
      </c>
      <c r="B38941" t="s">
        <v>16</v>
      </c>
      <c r="C38941">
        <v>23903000</v>
      </c>
      <c r="D38941">
        <v>7955300</v>
      </c>
      <c r="E38941">
        <v>15948000</v>
      </c>
      <c r="F38941">
        <v>1.9193</v>
      </c>
      <c r="G38941" t="s">
        <v>84</v>
      </c>
      <c r="H38941">
        <v>1</v>
      </c>
    </row>
    <row r="38942" spans="1:8" x14ac:dyDescent="0.3">
      <c r="A38942" t="s">
        <v>282134</v>
      </c>
      <c r="B38942" t="s">
        <v>16</v>
      </c>
      <c r="C38942">
        <v>23872000</v>
      </c>
      <c r="D38942">
        <v>7243800</v>
      </c>
      <c r="E38942">
        <v>16629000</v>
      </c>
      <c r="F38942">
        <v>2.2707000000000002</v>
      </c>
      <c r="G38942" t="s">
        <v>84</v>
      </c>
      <c r="H38942">
        <v>1</v>
      </c>
    </row>
    <row r="38943" spans="1:8" x14ac:dyDescent="0.3">
      <c r="A38943" t="s">
        <v>282144</v>
      </c>
      <c r="B38943" t="s">
        <v>16</v>
      </c>
      <c r="C38943">
        <v>1558000</v>
      </c>
      <c r="D38943">
        <v>699250</v>
      </c>
      <c r="E38943">
        <v>858740</v>
      </c>
      <c r="F38943">
        <v>0.77537999999999996</v>
      </c>
      <c r="G38943" t="s">
        <v>84</v>
      </c>
      <c r="H38943">
        <v>2</v>
      </c>
    </row>
    <row r="38944" spans="1:8" x14ac:dyDescent="0.3">
      <c r="A38944" t="s">
        <v>282144</v>
      </c>
      <c r="B38944" t="s">
        <v>16</v>
      </c>
      <c r="C38944">
        <v>1160600</v>
      </c>
      <c r="D38944">
        <v>499680</v>
      </c>
      <c r="E38944">
        <v>660880</v>
      </c>
      <c r="F38944">
        <v>0.95733000000000001</v>
      </c>
      <c r="G38944" t="s">
        <v>84</v>
      </c>
      <c r="H38944">
        <v>2</v>
      </c>
    </row>
    <row r="38945" spans="1:8" x14ac:dyDescent="0.3">
      <c r="A38945" t="s">
        <v>282144</v>
      </c>
      <c r="B38945" t="s">
        <v>16</v>
      </c>
      <c r="C38945">
        <v>354560</v>
      </c>
      <c r="D38945">
        <v>148990</v>
      </c>
      <c r="E38945">
        <v>205570</v>
      </c>
      <c r="F38945">
        <v>0.89927999999999997</v>
      </c>
      <c r="G38945" t="s">
        <v>84</v>
      </c>
      <c r="H38945">
        <v>2</v>
      </c>
    </row>
    <row r="38946" spans="1:8" x14ac:dyDescent="0.3">
      <c r="A38946" t="s">
        <v>282299</v>
      </c>
      <c r="B38946" t="s">
        <v>16</v>
      </c>
      <c r="C38946">
        <v>7774700</v>
      </c>
      <c r="D38946">
        <v>1586300</v>
      </c>
      <c r="E38946">
        <v>6188400</v>
      </c>
      <c r="F38946">
        <v>3.9030999999999998</v>
      </c>
      <c r="G38946" t="s">
        <v>84</v>
      </c>
      <c r="H38946">
        <v>2</v>
      </c>
    </row>
    <row r="38947" spans="1:8" x14ac:dyDescent="0.3">
      <c r="A38947" t="s">
        <v>282299</v>
      </c>
      <c r="B38947" t="s">
        <v>16</v>
      </c>
      <c r="C38947">
        <v>1463100</v>
      </c>
      <c r="D38947">
        <v>1463100</v>
      </c>
      <c r="E38947">
        <v>0</v>
      </c>
      <c r="F38947" s="14"/>
      <c r="G38947" t="s">
        <v>84</v>
      </c>
      <c r="H38947">
        <v>2</v>
      </c>
    </row>
    <row r="38948" spans="1:8" x14ac:dyDescent="0.3">
      <c r="A38948" t="s">
        <v>282328</v>
      </c>
      <c r="B38948" t="s">
        <v>16</v>
      </c>
      <c r="C38948">
        <v>1063700</v>
      </c>
      <c r="D38948">
        <v>327380</v>
      </c>
      <c r="E38948">
        <v>736340</v>
      </c>
      <c r="F38948">
        <v>1.7075</v>
      </c>
      <c r="G38948" t="s">
        <v>84</v>
      </c>
      <c r="H38948">
        <v>1</v>
      </c>
    </row>
    <row r="38949" spans="1:8" x14ac:dyDescent="0.3">
      <c r="A38949" t="s">
        <v>282361</v>
      </c>
      <c r="B38949" t="s">
        <v>16</v>
      </c>
      <c r="C38949">
        <v>12350000</v>
      </c>
      <c r="D38949">
        <v>926410</v>
      </c>
      <c r="E38949">
        <v>11423000</v>
      </c>
      <c r="F38949">
        <v>11.904</v>
      </c>
      <c r="G38949" t="s">
        <v>84</v>
      </c>
      <c r="H38949">
        <v>1</v>
      </c>
    </row>
    <row r="38950" spans="1:8" x14ac:dyDescent="0.3">
      <c r="A38950" t="s">
        <v>282361</v>
      </c>
      <c r="B38950" t="s">
        <v>16</v>
      </c>
      <c r="C38950">
        <v>11973000</v>
      </c>
      <c r="D38950">
        <v>1383800</v>
      </c>
      <c r="E38950">
        <v>10589000</v>
      </c>
      <c r="F38950">
        <v>10.595000000000001</v>
      </c>
      <c r="G38950" t="s">
        <v>84</v>
      </c>
      <c r="H38950">
        <v>1</v>
      </c>
    </row>
    <row r="38951" spans="1:8" x14ac:dyDescent="0.3">
      <c r="A38951" t="s">
        <v>282386</v>
      </c>
      <c r="B38951" t="s">
        <v>16</v>
      </c>
      <c r="C38951">
        <v>8540500</v>
      </c>
      <c r="D38951">
        <v>5134800</v>
      </c>
      <c r="E38951">
        <v>3405700</v>
      </c>
      <c r="F38951">
        <v>0.68798000000000004</v>
      </c>
      <c r="G38951" t="s">
        <v>84</v>
      </c>
      <c r="H38951">
        <v>1</v>
      </c>
    </row>
    <row r="38952" spans="1:8" x14ac:dyDescent="0.3">
      <c r="A38952" t="s">
        <v>282386</v>
      </c>
      <c r="B38952" t="s">
        <v>16</v>
      </c>
      <c r="C38952">
        <v>7999900</v>
      </c>
      <c r="D38952">
        <v>4642400</v>
      </c>
      <c r="E38952">
        <v>3357500</v>
      </c>
      <c r="F38952">
        <v>0.66313999999999995</v>
      </c>
      <c r="G38952" t="s">
        <v>84</v>
      </c>
      <c r="H38952">
        <v>1</v>
      </c>
    </row>
    <row r="38953" spans="1:8" x14ac:dyDescent="0.3">
      <c r="A38953" t="s">
        <v>282386</v>
      </c>
      <c r="B38953" t="s">
        <v>16</v>
      </c>
      <c r="C38953">
        <v>1719600</v>
      </c>
      <c r="D38953">
        <v>995070</v>
      </c>
      <c r="E38953">
        <v>724540</v>
      </c>
      <c r="F38953">
        <v>0.69508999999999999</v>
      </c>
      <c r="G38953" t="s">
        <v>84</v>
      </c>
      <c r="H38953">
        <v>1</v>
      </c>
    </row>
    <row r="38954" spans="1:8" x14ac:dyDescent="0.3">
      <c r="A38954" t="s">
        <v>282386</v>
      </c>
      <c r="B38954" t="s">
        <v>16</v>
      </c>
      <c r="C38954">
        <v>1504100</v>
      </c>
      <c r="D38954">
        <v>799070</v>
      </c>
      <c r="E38954">
        <v>705070</v>
      </c>
      <c r="F38954">
        <v>0.64834000000000003</v>
      </c>
      <c r="G38954" t="s">
        <v>84</v>
      </c>
      <c r="H38954">
        <v>1</v>
      </c>
    </row>
    <row r="38955" spans="1:8" x14ac:dyDescent="0.3">
      <c r="A38955" t="s">
        <v>282499</v>
      </c>
      <c r="B38955" t="s">
        <v>16</v>
      </c>
      <c r="C38955">
        <v>11971000</v>
      </c>
      <c r="D38955">
        <v>5513400</v>
      </c>
      <c r="E38955">
        <v>6457900</v>
      </c>
      <c r="F38955">
        <v>1.0952999999999999</v>
      </c>
      <c r="G38955" t="s">
        <v>84</v>
      </c>
      <c r="H38955">
        <v>2</v>
      </c>
    </row>
    <row r="38956" spans="1:8" x14ac:dyDescent="0.3">
      <c r="A38956" t="s">
        <v>282523</v>
      </c>
      <c r="B38956" t="s">
        <v>16</v>
      </c>
      <c r="C38956">
        <v>8402700</v>
      </c>
      <c r="D38956">
        <v>2945000</v>
      </c>
      <c r="E38956">
        <v>5457700</v>
      </c>
      <c r="F38956" s="14"/>
      <c r="G38956" t="s">
        <v>84</v>
      </c>
      <c r="H38956">
        <v>1</v>
      </c>
    </row>
    <row r="38957" spans="1:8" x14ac:dyDescent="0.3">
      <c r="A38957" t="s">
        <v>282556</v>
      </c>
      <c r="B38957" t="s">
        <v>16</v>
      </c>
      <c r="C38957">
        <v>12265000</v>
      </c>
      <c r="D38957">
        <v>2563600</v>
      </c>
      <c r="E38957">
        <v>9701600</v>
      </c>
      <c r="F38957">
        <v>4.0639000000000003</v>
      </c>
      <c r="G38957" t="s">
        <v>84</v>
      </c>
      <c r="H38957">
        <v>1</v>
      </c>
    </row>
    <row r="38958" spans="1:8" x14ac:dyDescent="0.3">
      <c r="A38958" t="s">
        <v>282556</v>
      </c>
      <c r="B38958" t="s">
        <v>16</v>
      </c>
      <c r="C38958">
        <v>10733000</v>
      </c>
      <c r="D38958">
        <v>2086200</v>
      </c>
      <c r="E38958">
        <v>8647200</v>
      </c>
      <c r="F38958">
        <v>3.8530000000000002</v>
      </c>
      <c r="G38958" t="s">
        <v>84</v>
      </c>
      <c r="H38958">
        <v>1</v>
      </c>
    </row>
    <row r="38959" spans="1:8" x14ac:dyDescent="0.3">
      <c r="A38959" t="s">
        <v>282556</v>
      </c>
      <c r="B38959" t="s">
        <v>16</v>
      </c>
      <c r="C38959">
        <v>3676600</v>
      </c>
      <c r="D38959">
        <v>1098700</v>
      </c>
      <c r="E38959">
        <v>2577900</v>
      </c>
      <c r="F38959">
        <v>4.0648</v>
      </c>
      <c r="G38959" t="s">
        <v>84</v>
      </c>
      <c r="H38959">
        <v>1</v>
      </c>
    </row>
    <row r="38960" spans="1:8" x14ac:dyDescent="0.3">
      <c r="A38960" t="s">
        <v>282556</v>
      </c>
      <c r="B38960" t="s">
        <v>16</v>
      </c>
      <c r="C38960">
        <v>2990100</v>
      </c>
      <c r="D38960">
        <v>730910</v>
      </c>
      <c r="E38960">
        <v>2259200</v>
      </c>
      <c r="F38960">
        <v>3.2082999999999999</v>
      </c>
      <c r="G38960" t="s">
        <v>84</v>
      </c>
      <c r="H38960">
        <v>1</v>
      </c>
    </row>
    <row r="38961" spans="1:8" x14ac:dyDescent="0.3">
      <c r="A38961" t="s">
        <v>282676</v>
      </c>
      <c r="B38961" t="s">
        <v>16</v>
      </c>
      <c r="C38961">
        <v>4887100</v>
      </c>
      <c r="D38961">
        <v>272090</v>
      </c>
      <c r="E38961">
        <v>4615100</v>
      </c>
      <c r="F38961">
        <v>18.704000000000001</v>
      </c>
      <c r="G38961" t="s">
        <v>84</v>
      </c>
      <c r="H38961">
        <v>1</v>
      </c>
    </row>
    <row r="38962" spans="1:8" x14ac:dyDescent="0.3">
      <c r="A38962" t="s">
        <v>282676</v>
      </c>
      <c r="B38962" t="s">
        <v>16</v>
      </c>
      <c r="C38962">
        <v>3572400</v>
      </c>
      <c r="D38962">
        <v>279670</v>
      </c>
      <c r="E38962">
        <v>3292800</v>
      </c>
      <c r="F38962">
        <v>14.521000000000001</v>
      </c>
      <c r="G38962" t="s">
        <v>84</v>
      </c>
      <c r="H38962">
        <v>1</v>
      </c>
    </row>
    <row r="38963" spans="1:8" x14ac:dyDescent="0.3">
      <c r="A38963" t="s">
        <v>282779</v>
      </c>
      <c r="B38963" t="s">
        <v>16</v>
      </c>
      <c r="C38963">
        <v>7084900</v>
      </c>
      <c r="D38963">
        <v>621180</v>
      </c>
      <c r="E38963">
        <v>6463700</v>
      </c>
      <c r="F38963">
        <v>11.814</v>
      </c>
      <c r="G38963" t="s">
        <v>84</v>
      </c>
      <c r="H38963">
        <v>1</v>
      </c>
    </row>
    <row r="38964" spans="1:8" x14ac:dyDescent="0.3">
      <c r="A38964" t="s">
        <v>282779</v>
      </c>
      <c r="B38964" t="s">
        <v>16</v>
      </c>
      <c r="C38964">
        <v>5862100</v>
      </c>
      <c r="D38964">
        <v>704090</v>
      </c>
      <c r="E38964">
        <v>5158100</v>
      </c>
      <c r="F38964">
        <v>12.01</v>
      </c>
      <c r="G38964" t="s">
        <v>84</v>
      </c>
      <c r="H38964">
        <v>1</v>
      </c>
    </row>
    <row r="38965" spans="1:8" x14ac:dyDescent="0.3">
      <c r="A38965" t="s">
        <v>282779</v>
      </c>
      <c r="B38965" t="s">
        <v>16</v>
      </c>
      <c r="C38965">
        <v>1520500</v>
      </c>
      <c r="D38965">
        <v>154870</v>
      </c>
      <c r="E38965">
        <v>1365600</v>
      </c>
      <c r="F38965">
        <v>6.7012</v>
      </c>
      <c r="G38965" t="s">
        <v>84</v>
      </c>
      <c r="H38965">
        <v>1</v>
      </c>
    </row>
    <row r="38966" spans="1:8" x14ac:dyDescent="0.3">
      <c r="A38966" t="s">
        <v>282794</v>
      </c>
      <c r="B38966" t="s">
        <v>16</v>
      </c>
      <c r="C38966">
        <v>1225000</v>
      </c>
      <c r="D38966">
        <v>572040</v>
      </c>
      <c r="E38966">
        <v>652920</v>
      </c>
      <c r="F38966">
        <v>1.2718</v>
      </c>
      <c r="G38966" t="s">
        <v>84</v>
      </c>
      <c r="H38966">
        <v>2</v>
      </c>
    </row>
    <row r="38967" spans="1:8" x14ac:dyDescent="0.3">
      <c r="A38967" t="s">
        <v>282794</v>
      </c>
      <c r="B38967" t="s">
        <v>16</v>
      </c>
      <c r="C38967">
        <v>1170000</v>
      </c>
      <c r="D38967">
        <v>508460</v>
      </c>
      <c r="E38967">
        <v>661490</v>
      </c>
      <c r="F38967">
        <v>1.2612000000000001</v>
      </c>
      <c r="G38967" t="s">
        <v>84</v>
      </c>
      <c r="H38967">
        <v>2</v>
      </c>
    </row>
    <row r="38968" spans="1:8" x14ac:dyDescent="0.3">
      <c r="A38968" t="s">
        <v>282810</v>
      </c>
      <c r="B38968" t="s">
        <v>16</v>
      </c>
      <c r="C38968">
        <v>1823000</v>
      </c>
      <c r="D38968">
        <v>560540</v>
      </c>
      <c r="E38968">
        <v>1262500</v>
      </c>
      <c r="F38968">
        <v>2.7141999999999999</v>
      </c>
      <c r="G38968" t="s">
        <v>84</v>
      </c>
      <c r="H38968">
        <v>1</v>
      </c>
    </row>
    <row r="38969" spans="1:8" x14ac:dyDescent="0.3">
      <c r="A38969" t="s">
        <v>282862</v>
      </c>
      <c r="B38969" t="s">
        <v>16</v>
      </c>
      <c r="C38969">
        <v>2175200</v>
      </c>
      <c r="D38969">
        <v>728970</v>
      </c>
      <c r="E38969">
        <v>1446200</v>
      </c>
      <c r="F38969">
        <v>1.9635</v>
      </c>
      <c r="G38969" t="s">
        <v>84</v>
      </c>
      <c r="H38969">
        <v>2</v>
      </c>
    </row>
    <row r="38970" spans="1:8" x14ac:dyDescent="0.3">
      <c r="A38970" t="s">
        <v>282914</v>
      </c>
      <c r="B38970" t="s">
        <v>16</v>
      </c>
      <c r="C38970">
        <v>2264100</v>
      </c>
      <c r="D38970">
        <v>318390</v>
      </c>
      <c r="E38970">
        <v>1945700</v>
      </c>
      <c r="F38970">
        <v>6.2664999999999997</v>
      </c>
      <c r="G38970" t="s">
        <v>84</v>
      </c>
      <c r="H38970">
        <v>2</v>
      </c>
    </row>
    <row r="38971" spans="1:8" x14ac:dyDescent="0.3">
      <c r="A38971" t="s">
        <v>282933</v>
      </c>
      <c r="B38971" t="s">
        <v>16</v>
      </c>
      <c r="C38971">
        <v>1022500</v>
      </c>
      <c r="D38971">
        <v>110330</v>
      </c>
      <c r="E38971">
        <v>912120</v>
      </c>
      <c r="F38971">
        <v>8.9537999999999993</v>
      </c>
      <c r="G38971" t="s">
        <v>84</v>
      </c>
      <c r="H38971">
        <v>1</v>
      </c>
    </row>
    <row r="38972" spans="1:8" x14ac:dyDescent="0.3">
      <c r="A38972" t="s">
        <v>282983</v>
      </c>
      <c r="B38972" t="s">
        <v>16</v>
      </c>
      <c r="C38972">
        <v>27527000</v>
      </c>
      <c r="D38972">
        <v>4473900</v>
      </c>
      <c r="E38972">
        <v>23053000</v>
      </c>
      <c r="F38972">
        <v>4.2767999999999997</v>
      </c>
      <c r="G38972" t="s">
        <v>84</v>
      </c>
      <c r="H38972">
        <v>1</v>
      </c>
    </row>
    <row r="38973" spans="1:8" x14ac:dyDescent="0.3">
      <c r="A38973" t="s">
        <v>282983</v>
      </c>
      <c r="B38973" t="s">
        <v>16</v>
      </c>
      <c r="C38973">
        <v>25187000</v>
      </c>
      <c r="D38973">
        <v>5450400</v>
      </c>
      <c r="E38973">
        <v>19736000</v>
      </c>
      <c r="F38973">
        <v>4.4726999999999997</v>
      </c>
      <c r="G38973" t="s">
        <v>84</v>
      </c>
      <c r="H38973">
        <v>1</v>
      </c>
    </row>
    <row r="38974" spans="1:8" x14ac:dyDescent="0.3">
      <c r="A38974" t="s">
        <v>282983</v>
      </c>
      <c r="B38974" t="s">
        <v>16</v>
      </c>
      <c r="C38974">
        <v>4484800</v>
      </c>
      <c r="D38974">
        <v>819310</v>
      </c>
      <c r="E38974">
        <v>3665500</v>
      </c>
      <c r="F38974">
        <v>4.2436999999999996</v>
      </c>
      <c r="G38974" t="s">
        <v>84</v>
      </c>
      <c r="H38974">
        <v>1</v>
      </c>
    </row>
    <row r="38975" spans="1:8" x14ac:dyDescent="0.3">
      <c r="A38975" t="s">
        <v>286912</v>
      </c>
      <c r="B38975" t="s">
        <v>16</v>
      </c>
      <c r="C38975">
        <v>5254900</v>
      </c>
      <c r="D38975">
        <v>2334100</v>
      </c>
      <c r="E38975">
        <v>2920800</v>
      </c>
      <c r="F38975">
        <v>0.98199000000000003</v>
      </c>
      <c r="G38975" t="s">
        <v>84</v>
      </c>
      <c r="H38975">
        <v>1</v>
      </c>
    </row>
    <row r="38976" spans="1:8" x14ac:dyDescent="0.3">
      <c r="A38976" t="s">
        <v>283046</v>
      </c>
      <c r="B38976" t="s">
        <v>16</v>
      </c>
      <c r="C38976">
        <v>1165500</v>
      </c>
      <c r="D38976">
        <v>243990</v>
      </c>
      <c r="E38976">
        <v>921550</v>
      </c>
      <c r="F38976">
        <v>2.7829999999999999</v>
      </c>
      <c r="G38976" t="s">
        <v>84</v>
      </c>
      <c r="H38976">
        <v>2</v>
      </c>
    </row>
    <row r="38977" spans="1:8" x14ac:dyDescent="0.3">
      <c r="A38977" t="s">
        <v>283084</v>
      </c>
      <c r="B38977" t="s">
        <v>16</v>
      </c>
      <c r="C38977">
        <v>7845500</v>
      </c>
      <c r="D38977">
        <v>3202300</v>
      </c>
      <c r="E38977">
        <v>4643200</v>
      </c>
      <c r="F38977">
        <v>1.2974000000000001</v>
      </c>
      <c r="G38977" t="s">
        <v>84</v>
      </c>
      <c r="H38977">
        <v>2</v>
      </c>
    </row>
    <row r="38978" spans="1:8" x14ac:dyDescent="0.3">
      <c r="A38978" t="s">
        <v>283084</v>
      </c>
      <c r="B38978" t="s">
        <v>16</v>
      </c>
      <c r="C38978">
        <v>6645700</v>
      </c>
      <c r="D38978">
        <v>2617600</v>
      </c>
      <c r="E38978">
        <v>4028100</v>
      </c>
      <c r="F38978">
        <v>1.4191</v>
      </c>
      <c r="G38978" t="s">
        <v>84</v>
      </c>
      <c r="H38978">
        <v>2</v>
      </c>
    </row>
    <row r="38979" spans="1:8" x14ac:dyDescent="0.3">
      <c r="A38979" t="s">
        <v>283084</v>
      </c>
      <c r="B38979" t="s">
        <v>16</v>
      </c>
      <c r="C38979">
        <v>2897700</v>
      </c>
      <c r="D38979">
        <v>1057600</v>
      </c>
      <c r="E38979">
        <v>1840000</v>
      </c>
      <c r="F38979">
        <v>1.4923999999999999</v>
      </c>
      <c r="G38979" t="s">
        <v>84</v>
      </c>
      <c r="H38979">
        <v>2</v>
      </c>
    </row>
    <row r="38980" spans="1:8" x14ac:dyDescent="0.3">
      <c r="A38980" t="s">
        <v>283100</v>
      </c>
      <c r="B38980" t="s">
        <v>16</v>
      </c>
      <c r="C38980">
        <v>29190000</v>
      </c>
      <c r="D38980">
        <v>7801400</v>
      </c>
      <c r="E38980">
        <v>21389000</v>
      </c>
      <c r="F38980">
        <v>2.6924999999999999</v>
      </c>
      <c r="G38980" t="s">
        <v>84</v>
      </c>
      <c r="H38980">
        <v>1</v>
      </c>
    </row>
    <row r="38981" spans="1:8" x14ac:dyDescent="0.3">
      <c r="A38981" t="s">
        <v>283100</v>
      </c>
      <c r="B38981" t="s">
        <v>16</v>
      </c>
      <c r="C38981">
        <v>27282000</v>
      </c>
      <c r="D38981">
        <v>7817200</v>
      </c>
      <c r="E38981">
        <v>19465000</v>
      </c>
      <c r="F38981">
        <v>2.7707000000000002</v>
      </c>
      <c r="G38981" t="s">
        <v>84</v>
      </c>
      <c r="H38981">
        <v>1</v>
      </c>
    </row>
    <row r="38982" spans="1:8" x14ac:dyDescent="0.3">
      <c r="A38982" t="s">
        <v>283100</v>
      </c>
      <c r="B38982" t="s">
        <v>16</v>
      </c>
      <c r="C38982">
        <v>14237000</v>
      </c>
      <c r="D38982">
        <v>3662300</v>
      </c>
      <c r="E38982">
        <v>10575000</v>
      </c>
      <c r="F38982">
        <v>2.7086000000000001</v>
      </c>
      <c r="G38982" t="s">
        <v>84</v>
      </c>
      <c r="H38982">
        <v>1</v>
      </c>
    </row>
    <row r="38983" spans="1:8" x14ac:dyDescent="0.3">
      <c r="A38983" t="s">
        <v>283100</v>
      </c>
      <c r="B38983" t="s">
        <v>16</v>
      </c>
      <c r="C38983">
        <v>12834000</v>
      </c>
      <c r="D38983">
        <v>4005600</v>
      </c>
      <c r="E38983">
        <v>8828400</v>
      </c>
      <c r="F38983">
        <v>2.6454</v>
      </c>
      <c r="G38983" t="s">
        <v>84</v>
      </c>
      <c r="H38983">
        <v>1</v>
      </c>
    </row>
    <row r="38984" spans="1:8" x14ac:dyDescent="0.3">
      <c r="A38984" t="s">
        <v>283281</v>
      </c>
      <c r="B38984" t="s">
        <v>16</v>
      </c>
      <c r="C38984">
        <v>5938800</v>
      </c>
      <c r="D38984">
        <v>1815500</v>
      </c>
      <c r="E38984">
        <v>4123300</v>
      </c>
      <c r="F38984">
        <v>2.1760999999999999</v>
      </c>
      <c r="G38984" t="s">
        <v>84</v>
      </c>
      <c r="H38984">
        <v>1</v>
      </c>
    </row>
    <row r="38985" spans="1:8" x14ac:dyDescent="0.3">
      <c r="A38985" t="s">
        <v>283281</v>
      </c>
      <c r="B38985" t="s">
        <v>16</v>
      </c>
      <c r="C38985">
        <v>5343500</v>
      </c>
      <c r="D38985">
        <v>1581100</v>
      </c>
      <c r="E38985">
        <v>3762400</v>
      </c>
      <c r="F38985">
        <v>2.2645</v>
      </c>
      <c r="G38985" t="s">
        <v>84</v>
      </c>
      <c r="H38985">
        <v>1</v>
      </c>
    </row>
    <row r="38986" spans="1:8" x14ac:dyDescent="0.3">
      <c r="A38986" t="s">
        <v>283300</v>
      </c>
      <c r="B38986" t="s">
        <v>16</v>
      </c>
      <c r="C38986">
        <v>4865100</v>
      </c>
      <c r="D38986">
        <v>1307400</v>
      </c>
      <c r="E38986">
        <v>3557700</v>
      </c>
      <c r="F38986">
        <v>2.7519999999999998</v>
      </c>
      <c r="G38986" t="s">
        <v>84</v>
      </c>
      <c r="H38986">
        <v>2</v>
      </c>
    </row>
    <row r="38987" spans="1:8" x14ac:dyDescent="0.3">
      <c r="A38987" t="s">
        <v>283300</v>
      </c>
      <c r="B38987" t="s">
        <v>16</v>
      </c>
      <c r="C38987">
        <v>2227300</v>
      </c>
      <c r="D38987">
        <v>631070</v>
      </c>
      <c r="E38987">
        <v>1596200</v>
      </c>
      <c r="F38987">
        <v>2.6259000000000001</v>
      </c>
      <c r="G38987" t="s">
        <v>84</v>
      </c>
      <c r="H38987">
        <v>2</v>
      </c>
    </row>
    <row r="38988" spans="1:8" x14ac:dyDescent="0.3">
      <c r="A38988" t="s">
        <v>283300</v>
      </c>
      <c r="B38988" t="s">
        <v>16</v>
      </c>
      <c r="C38988">
        <v>2133100</v>
      </c>
      <c r="D38988">
        <v>514460</v>
      </c>
      <c r="E38988">
        <v>1618600</v>
      </c>
      <c r="F38988">
        <v>2.8931</v>
      </c>
      <c r="G38988" t="s">
        <v>84</v>
      </c>
      <c r="H38988">
        <v>2</v>
      </c>
    </row>
    <row r="38989" spans="1:8" x14ac:dyDescent="0.3">
      <c r="A38989" t="s">
        <v>283300</v>
      </c>
      <c r="B38989" t="s">
        <v>16</v>
      </c>
      <c r="C38989">
        <v>2069100</v>
      </c>
      <c r="D38989">
        <v>593000</v>
      </c>
      <c r="E38989">
        <v>1476100</v>
      </c>
      <c r="F38989">
        <v>2.6907999999999999</v>
      </c>
      <c r="G38989" t="s">
        <v>84</v>
      </c>
      <c r="H38989">
        <v>2</v>
      </c>
    </row>
    <row r="38990" spans="1:8" x14ac:dyDescent="0.3">
      <c r="A38990" t="s">
        <v>283300</v>
      </c>
      <c r="B38990" t="s">
        <v>16</v>
      </c>
      <c r="C38990">
        <v>2005800</v>
      </c>
      <c r="D38990">
        <v>577870</v>
      </c>
      <c r="E38990">
        <v>1428000</v>
      </c>
      <c r="F38990">
        <v>2.8803000000000001</v>
      </c>
      <c r="G38990" t="s">
        <v>84</v>
      </c>
      <c r="H38990">
        <v>2</v>
      </c>
    </row>
    <row r="38991" spans="1:8" x14ac:dyDescent="0.3">
      <c r="A38991" t="s">
        <v>283362</v>
      </c>
      <c r="B38991" t="s">
        <v>16</v>
      </c>
      <c r="C38991">
        <v>184600000</v>
      </c>
      <c r="D38991">
        <v>3742300</v>
      </c>
      <c r="E38991">
        <v>180850000</v>
      </c>
      <c r="F38991">
        <v>46.689</v>
      </c>
      <c r="G38991" t="s">
        <v>84</v>
      </c>
      <c r="H38991">
        <v>2</v>
      </c>
    </row>
    <row r="38992" spans="1:8" x14ac:dyDescent="0.3">
      <c r="A38992" t="s">
        <v>283424</v>
      </c>
      <c r="B38992" t="s">
        <v>16</v>
      </c>
      <c r="C38992">
        <v>3089500</v>
      </c>
      <c r="D38992">
        <v>946960</v>
      </c>
      <c r="E38992">
        <v>2142500</v>
      </c>
      <c r="F38992">
        <v>3.4893000000000001</v>
      </c>
      <c r="G38992" t="s">
        <v>84</v>
      </c>
      <c r="H38992">
        <v>2</v>
      </c>
    </row>
    <row r="38993" spans="1:8" x14ac:dyDescent="0.3">
      <c r="A38993" t="s">
        <v>283424</v>
      </c>
      <c r="B38993" t="s">
        <v>16</v>
      </c>
      <c r="C38993">
        <v>2537300</v>
      </c>
      <c r="D38993">
        <v>703040</v>
      </c>
      <c r="E38993">
        <v>1834200</v>
      </c>
      <c r="F38993">
        <v>3.4062000000000001</v>
      </c>
      <c r="G38993" t="s">
        <v>84</v>
      </c>
      <c r="H38993">
        <v>2</v>
      </c>
    </row>
    <row r="38994" spans="1:8" x14ac:dyDescent="0.3">
      <c r="A38994" t="s">
        <v>283424</v>
      </c>
      <c r="B38994" t="s">
        <v>16</v>
      </c>
      <c r="C38994">
        <v>1113000</v>
      </c>
      <c r="D38994">
        <v>224170</v>
      </c>
      <c r="E38994">
        <v>888870</v>
      </c>
      <c r="F38994">
        <v>2.8481999999999998</v>
      </c>
      <c r="G38994" t="s">
        <v>84</v>
      </c>
      <c r="H38994">
        <v>2</v>
      </c>
    </row>
    <row r="38995" spans="1:8" x14ac:dyDescent="0.3">
      <c r="A38995" t="s">
        <v>283424</v>
      </c>
      <c r="B38995" t="s">
        <v>16</v>
      </c>
      <c r="C38995">
        <v>1075800</v>
      </c>
      <c r="D38995">
        <v>297870</v>
      </c>
      <c r="E38995">
        <v>777970</v>
      </c>
      <c r="F38995">
        <v>3.2149000000000001</v>
      </c>
      <c r="G38995" t="s">
        <v>84</v>
      </c>
      <c r="H38995">
        <v>2</v>
      </c>
    </row>
    <row r="38996" spans="1:8" x14ac:dyDescent="0.3">
      <c r="A38996" t="s">
        <v>283521</v>
      </c>
      <c r="B38996" t="s">
        <v>16</v>
      </c>
      <c r="C38996">
        <v>6286900</v>
      </c>
      <c r="D38996">
        <v>174240</v>
      </c>
      <c r="E38996">
        <v>6112600</v>
      </c>
      <c r="F38996">
        <v>27.963999999999999</v>
      </c>
      <c r="G38996" t="s">
        <v>84</v>
      </c>
      <c r="H38996">
        <v>2</v>
      </c>
    </row>
    <row r="38997" spans="1:8" x14ac:dyDescent="0.3">
      <c r="A38997" t="s">
        <v>283521</v>
      </c>
      <c r="B38997" t="s">
        <v>16</v>
      </c>
      <c r="C38997">
        <v>6157000</v>
      </c>
      <c r="D38997">
        <v>231060</v>
      </c>
      <c r="E38997">
        <v>5926000</v>
      </c>
      <c r="F38997">
        <v>28.375</v>
      </c>
      <c r="G38997" t="s">
        <v>84</v>
      </c>
      <c r="H38997">
        <v>2</v>
      </c>
    </row>
    <row r="38998" spans="1:8" x14ac:dyDescent="0.3">
      <c r="A38998" t="s">
        <v>283568</v>
      </c>
      <c r="B38998" t="s">
        <v>16</v>
      </c>
      <c r="C38998">
        <v>1735000</v>
      </c>
      <c r="D38998">
        <v>617580</v>
      </c>
      <c r="E38998">
        <v>1117400</v>
      </c>
      <c r="F38998">
        <v>1.2111000000000001</v>
      </c>
      <c r="G38998" t="s">
        <v>84</v>
      </c>
      <c r="H38998">
        <v>2</v>
      </c>
    </row>
    <row r="38999" spans="1:8" x14ac:dyDescent="0.3">
      <c r="A38999" t="s">
        <v>283572</v>
      </c>
      <c r="B38999" t="s">
        <v>16</v>
      </c>
      <c r="C38999">
        <v>517830</v>
      </c>
      <c r="D38999">
        <v>517830</v>
      </c>
      <c r="E38999">
        <v>0</v>
      </c>
      <c r="F38999" s="14"/>
      <c r="G38999" t="s">
        <v>84</v>
      </c>
      <c r="H38999">
        <v>1</v>
      </c>
    </row>
    <row r="39000" spans="1:8" x14ac:dyDescent="0.3">
      <c r="A39000" t="s">
        <v>283589</v>
      </c>
      <c r="B39000" t="s">
        <v>16</v>
      </c>
      <c r="C39000">
        <v>36487000</v>
      </c>
      <c r="D39000">
        <v>29385000</v>
      </c>
      <c r="E39000">
        <v>7102700</v>
      </c>
      <c r="F39000">
        <v>0.24010000000000001</v>
      </c>
      <c r="G39000" t="s">
        <v>84</v>
      </c>
      <c r="H39000">
        <v>1</v>
      </c>
    </row>
    <row r="39001" spans="1:8" x14ac:dyDescent="0.3">
      <c r="A39001" t="s">
        <v>283589</v>
      </c>
      <c r="B39001" t="s">
        <v>16</v>
      </c>
      <c r="C39001">
        <v>34918000</v>
      </c>
      <c r="D39001">
        <v>27644000</v>
      </c>
      <c r="E39001">
        <v>7274300</v>
      </c>
      <c r="F39001">
        <v>0.24840999999999999</v>
      </c>
      <c r="G39001" t="s">
        <v>84</v>
      </c>
      <c r="H39001">
        <v>1</v>
      </c>
    </row>
    <row r="39002" spans="1:8" x14ac:dyDescent="0.3">
      <c r="A39002" t="s">
        <v>283589</v>
      </c>
      <c r="B39002" t="s">
        <v>16</v>
      </c>
      <c r="C39002">
        <v>19188000</v>
      </c>
      <c r="D39002">
        <v>15064000</v>
      </c>
      <c r="E39002">
        <v>4123500</v>
      </c>
      <c r="F39002">
        <v>0.25596999999999998</v>
      </c>
      <c r="G39002" t="s">
        <v>84</v>
      </c>
      <c r="H39002">
        <v>1</v>
      </c>
    </row>
    <row r="39003" spans="1:8" x14ac:dyDescent="0.3">
      <c r="A39003" t="s">
        <v>283589</v>
      </c>
      <c r="B39003" t="s">
        <v>16</v>
      </c>
      <c r="C39003">
        <v>18185000</v>
      </c>
      <c r="D39003">
        <v>14231000</v>
      </c>
      <c r="E39003">
        <v>3954100</v>
      </c>
      <c r="F39003">
        <v>0.24490999999999999</v>
      </c>
      <c r="G39003" t="s">
        <v>84</v>
      </c>
      <c r="H39003">
        <v>1</v>
      </c>
    </row>
    <row r="39004" spans="1:8" x14ac:dyDescent="0.3">
      <c r="A39004" t="s">
        <v>283589</v>
      </c>
      <c r="B39004" t="s">
        <v>16</v>
      </c>
      <c r="C39004">
        <v>5252300</v>
      </c>
      <c r="D39004">
        <v>4339900</v>
      </c>
      <c r="E39004">
        <v>912420</v>
      </c>
      <c r="F39004">
        <v>0.22486</v>
      </c>
      <c r="G39004" t="s">
        <v>84</v>
      </c>
      <c r="H39004">
        <v>1</v>
      </c>
    </row>
    <row r="39005" spans="1:8" x14ac:dyDescent="0.3">
      <c r="A39005" t="s">
        <v>283589</v>
      </c>
      <c r="B39005" t="s">
        <v>16</v>
      </c>
      <c r="C39005">
        <v>5016600</v>
      </c>
      <c r="D39005">
        <v>3871200</v>
      </c>
      <c r="E39005">
        <v>1145400</v>
      </c>
      <c r="F39005">
        <v>0.22839999999999999</v>
      </c>
      <c r="G39005" t="s">
        <v>84</v>
      </c>
      <c r="H39005">
        <v>1</v>
      </c>
    </row>
    <row r="39006" spans="1:8" x14ac:dyDescent="0.3">
      <c r="A39006" t="s">
        <v>283589</v>
      </c>
      <c r="B39006" t="s">
        <v>16</v>
      </c>
      <c r="C39006">
        <v>2989800</v>
      </c>
      <c r="D39006">
        <v>2231100</v>
      </c>
      <c r="E39006">
        <v>758730</v>
      </c>
      <c r="F39006">
        <v>0.24712000000000001</v>
      </c>
      <c r="G39006" t="s">
        <v>84</v>
      </c>
      <c r="H39006">
        <v>1</v>
      </c>
    </row>
    <row r="39007" spans="1:8" x14ac:dyDescent="0.3">
      <c r="A39007" t="s">
        <v>283589</v>
      </c>
      <c r="B39007" t="s">
        <v>16</v>
      </c>
      <c r="C39007">
        <v>2414700</v>
      </c>
      <c r="D39007">
        <v>1816800</v>
      </c>
      <c r="E39007">
        <v>597890</v>
      </c>
      <c r="F39007">
        <v>0.23491000000000001</v>
      </c>
      <c r="G39007" t="s">
        <v>84</v>
      </c>
      <c r="H39007">
        <v>1</v>
      </c>
    </row>
    <row r="39008" spans="1:8" x14ac:dyDescent="0.3">
      <c r="A39008" t="s">
        <v>283589</v>
      </c>
      <c r="B39008" t="s">
        <v>16</v>
      </c>
      <c r="C39008">
        <v>568690</v>
      </c>
      <c r="D39008">
        <v>568690</v>
      </c>
      <c r="E39008">
        <v>0</v>
      </c>
      <c r="F39008" s="14"/>
      <c r="G39008" t="s">
        <v>84</v>
      </c>
      <c r="H39008">
        <v>1</v>
      </c>
    </row>
    <row r="39009" spans="1:8" x14ac:dyDescent="0.3">
      <c r="A39009" t="s">
        <v>283589</v>
      </c>
      <c r="B39009" t="s">
        <v>16</v>
      </c>
      <c r="C39009">
        <v>452060</v>
      </c>
      <c r="D39009">
        <v>452060</v>
      </c>
      <c r="E39009">
        <v>0</v>
      </c>
      <c r="F39009" s="14"/>
      <c r="G39009" t="s">
        <v>84</v>
      </c>
      <c r="H39009">
        <v>1</v>
      </c>
    </row>
    <row r="39010" spans="1:8" x14ac:dyDescent="0.3">
      <c r="A39010" t="s">
        <v>283650</v>
      </c>
      <c r="B39010" t="s">
        <v>16</v>
      </c>
      <c r="C39010">
        <v>24782000</v>
      </c>
      <c r="D39010">
        <v>11350000</v>
      </c>
      <c r="E39010">
        <v>13432000</v>
      </c>
      <c r="F39010">
        <v>1.4101999999999999</v>
      </c>
      <c r="G39010" t="s">
        <v>84</v>
      </c>
      <c r="H39010">
        <v>2</v>
      </c>
    </row>
    <row r="39011" spans="1:8" x14ac:dyDescent="0.3">
      <c r="A39011" t="s">
        <v>283650</v>
      </c>
      <c r="B39011" t="s">
        <v>16</v>
      </c>
      <c r="C39011">
        <v>7844200</v>
      </c>
      <c r="D39011">
        <v>7844200</v>
      </c>
      <c r="E39011">
        <v>0</v>
      </c>
      <c r="F39011" s="14"/>
      <c r="G39011" t="s">
        <v>84</v>
      </c>
      <c r="H39011">
        <v>2</v>
      </c>
    </row>
    <row r="39012" spans="1:8" x14ac:dyDescent="0.3">
      <c r="A39012" t="s">
        <v>283672</v>
      </c>
      <c r="B39012" t="s">
        <v>16</v>
      </c>
      <c r="C39012">
        <v>2079200</v>
      </c>
      <c r="D39012">
        <v>990570</v>
      </c>
      <c r="E39012">
        <v>1088600</v>
      </c>
      <c r="F39012">
        <v>0.55161000000000004</v>
      </c>
      <c r="G39012" t="s">
        <v>84</v>
      </c>
      <c r="H39012">
        <v>2</v>
      </c>
    </row>
    <row r="39013" spans="1:8" x14ac:dyDescent="0.3">
      <c r="A39013" t="s">
        <v>283672</v>
      </c>
      <c r="B39013" t="s">
        <v>16</v>
      </c>
      <c r="C39013">
        <v>1496300</v>
      </c>
      <c r="D39013">
        <v>844270</v>
      </c>
      <c r="E39013">
        <v>652010</v>
      </c>
      <c r="F39013">
        <v>0.43020999999999998</v>
      </c>
      <c r="G39013" t="s">
        <v>84</v>
      </c>
      <c r="H39013">
        <v>2</v>
      </c>
    </row>
    <row r="39014" spans="1:8" x14ac:dyDescent="0.3">
      <c r="A39014" t="s">
        <v>283672</v>
      </c>
      <c r="B39014" t="s">
        <v>16</v>
      </c>
      <c r="C39014">
        <v>728290</v>
      </c>
      <c r="D39014">
        <v>405850</v>
      </c>
      <c r="E39014">
        <v>322430</v>
      </c>
      <c r="F39014">
        <v>0.57425999999999999</v>
      </c>
      <c r="G39014" t="s">
        <v>84</v>
      </c>
      <c r="H39014">
        <v>2</v>
      </c>
    </row>
    <row r="39015" spans="1:8" x14ac:dyDescent="0.3">
      <c r="A39015" t="s">
        <v>283699</v>
      </c>
      <c r="B39015" t="s">
        <v>6877</v>
      </c>
      <c r="C39015">
        <v>7378800</v>
      </c>
      <c r="D39015">
        <v>4546800</v>
      </c>
      <c r="E39015">
        <v>2832000</v>
      </c>
      <c r="F39015">
        <v>0.40166000000000002</v>
      </c>
      <c r="G39015" t="s">
        <v>84</v>
      </c>
      <c r="H39015">
        <v>1</v>
      </c>
    </row>
    <row r="39016" spans="1:8" x14ac:dyDescent="0.3">
      <c r="A39016" t="s">
        <v>283699</v>
      </c>
      <c r="B39016" t="s">
        <v>6877</v>
      </c>
      <c r="C39016">
        <v>5918800</v>
      </c>
      <c r="D39016">
        <v>3849400</v>
      </c>
      <c r="E39016">
        <v>2069400</v>
      </c>
      <c r="F39016">
        <v>0.46285999999999999</v>
      </c>
      <c r="G39016" t="s">
        <v>84</v>
      </c>
      <c r="H39016">
        <v>1</v>
      </c>
    </row>
    <row r="39017" spans="1:8" x14ac:dyDescent="0.3">
      <c r="A39017" t="s">
        <v>283699</v>
      </c>
      <c r="B39017" t="s">
        <v>6877</v>
      </c>
      <c r="C39017">
        <v>2044200</v>
      </c>
      <c r="D39017">
        <v>1039900</v>
      </c>
      <c r="E39017">
        <v>1004300</v>
      </c>
      <c r="F39017">
        <v>0.39656000000000002</v>
      </c>
      <c r="G39017" t="s">
        <v>84</v>
      </c>
      <c r="H39017">
        <v>1</v>
      </c>
    </row>
    <row r="39018" spans="1:8" x14ac:dyDescent="0.3">
      <c r="A39018" t="s">
        <v>283754</v>
      </c>
      <c r="B39018" t="s">
        <v>16</v>
      </c>
      <c r="C39018">
        <v>12857000</v>
      </c>
      <c r="D39018">
        <v>4126200</v>
      </c>
      <c r="E39018">
        <v>8730700</v>
      </c>
      <c r="F39018">
        <v>3.4498000000000002</v>
      </c>
      <c r="G39018" t="s">
        <v>84</v>
      </c>
      <c r="H39018">
        <v>2</v>
      </c>
    </row>
    <row r="39019" spans="1:8" x14ac:dyDescent="0.3">
      <c r="A39019" t="s">
        <v>283754</v>
      </c>
      <c r="B39019" t="s">
        <v>16</v>
      </c>
      <c r="C39019">
        <v>9263800</v>
      </c>
      <c r="D39019">
        <v>2023900</v>
      </c>
      <c r="E39019">
        <v>7239900</v>
      </c>
      <c r="F39019">
        <v>3.3938000000000001</v>
      </c>
      <c r="G39019" t="s">
        <v>84</v>
      </c>
      <c r="H39019">
        <v>2</v>
      </c>
    </row>
    <row r="39020" spans="1:8" x14ac:dyDescent="0.3">
      <c r="A39020" t="s">
        <v>283754</v>
      </c>
      <c r="B39020" t="s">
        <v>16</v>
      </c>
      <c r="C39020">
        <v>8819500</v>
      </c>
      <c r="D39020">
        <v>2337500</v>
      </c>
      <c r="E39020">
        <v>6482000</v>
      </c>
      <c r="F39020">
        <v>3.1002000000000001</v>
      </c>
      <c r="G39020" t="s">
        <v>84</v>
      </c>
      <c r="H39020">
        <v>2</v>
      </c>
    </row>
    <row r="39021" spans="1:8" x14ac:dyDescent="0.3">
      <c r="A39021" t="s">
        <v>283898</v>
      </c>
      <c r="B39021" t="s">
        <v>16</v>
      </c>
      <c r="C39021">
        <v>1541500</v>
      </c>
      <c r="D39021">
        <v>391960</v>
      </c>
      <c r="E39021">
        <v>1149600</v>
      </c>
      <c r="F39021">
        <v>2.9432999999999998</v>
      </c>
      <c r="G39021" t="s">
        <v>84</v>
      </c>
      <c r="H39021">
        <v>1</v>
      </c>
    </row>
    <row r="39022" spans="1:8" x14ac:dyDescent="0.3">
      <c r="A39022" t="s">
        <v>283904</v>
      </c>
      <c r="B39022" t="s">
        <v>16</v>
      </c>
      <c r="C39022">
        <v>19702000</v>
      </c>
      <c r="D39022">
        <v>1998800</v>
      </c>
      <c r="E39022">
        <v>17703000</v>
      </c>
      <c r="F39022">
        <v>12.673999999999999</v>
      </c>
      <c r="G39022" t="s">
        <v>84</v>
      </c>
      <c r="H39022">
        <v>1</v>
      </c>
    </row>
    <row r="39023" spans="1:8" x14ac:dyDescent="0.3">
      <c r="A39023" t="s">
        <v>283928</v>
      </c>
      <c r="B39023" t="s">
        <v>16</v>
      </c>
      <c r="C39023">
        <v>1242200</v>
      </c>
      <c r="D39023">
        <v>735130</v>
      </c>
      <c r="E39023">
        <v>507100</v>
      </c>
      <c r="F39023">
        <v>0.76566000000000001</v>
      </c>
      <c r="G39023" t="s">
        <v>84</v>
      </c>
      <c r="H39023">
        <v>2</v>
      </c>
    </row>
    <row r="39024" spans="1:8" x14ac:dyDescent="0.3">
      <c r="A39024" t="s">
        <v>283936</v>
      </c>
      <c r="B39024" t="s">
        <v>16</v>
      </c>
      <c r="C39024">
        <v>378040</v>
      </c>
      <c r="D39024">
        <v>110610</v>
      </c>
      <c r="E39024">
        <v>267420</v>
      </c>
      <c r="F39024">
        <v>1.9520999999999999</v>
      </c>
      <c r="G39024" t="s">
        <v>84</v>
      </c>
      <c r="H39024">
        <v>1</v>
      </c>
    </row>
    <row r="39025" spans="1:8" x14ac:dyDescent="0.3">
      <c r="A39025" t="s">
        <v>283942</v>
      </c>
      <c r="B39025" t="s">
        <v>16</v>
      </c>
      <c r="C39025">
        <v>7026300</v>
      </c>
      <c r="D39025">
        <v>1632600</v>
      </c>
      <c r="E39025">
        <v>5393700</v>
      </c>
      <c r="F39025">
        <v>4.5606999999999998</v>
      </c>
      <c r="G39025" t="s">
        <v>84</v>
      </c>
      <c r="H39025">
        <v>2</v>
      </c>
    </row>
    <row r="39026" spans="1:8" x14ac:dyDescent="0.3">
      <c r="A39026" t="s">
        <v>283942</v>
      </c>
      <c r="B39026" t="s">
        <v>16</v>
      </c>
      <c r="C39026">
        <v>2203500</v>
      </c>
      <c r="D39026">
        <v>475970</v>
      </c>
      <c r="E39026">
        <v>1727600</v>
      </c>
      <c r="F39026">
        <v>3.8151000000000002</v>
      </c>
      <c r="G39026" t="s">
        <v>84</v>
      </c>
      <c r="H39026">
        <v>2</v>
      </c>
    </row>
    <row r="39027" spans="1:8" x14ac:dyDescent="0.3">
      <c r="A39027" t="s">
        <v>283962</v>
      </c>
      <c r="B39027" t="s">
        <v>16</v>
      </c>
      <c r="C39027">
        <v>2543100</v>
      </c>
      <c r="D39027">
        <v>1032800</v>
      </c>
      <c r="E39027">
        <v>1510300</v>
      </c>
      <c r="F39027">
        <v>2.0112999999999999</v>
      </c>
      <c r="G39027" t="s">
        <v>84</v>
      </c>
      <c r="H39027">
        <v>2</v>
      </c>
    </row>
    <row r="39028" spans="1:8" x14ac:dyDescent="0.3">
      <c r="A39028" t="s">
        <v>283996</v>
      </c>
      <c r="B39028" t="s">
        <v>16</v>
      </c>
      <c r="C39028">
        <v>2382100</v>
      </c>
      <c r="D39028">
        <v>923620</v>
      </c>
      <c r="E39028">
        <v>1458500</v>
      </c>
      <c r="F39028">
        <v>1.5710999999999999</v>
      </c>
      <c r="G39028" t="s">
        <v>84</v>
      </c>
      <c r="H39028">
        <v>2</v>
      </c>
    </row>
    <row r="39029" spans="1:8" x14ac:dyDescent="0.3">
      <c r="A39029" t="s">
        <v>283996</v>
      </c>
      <c r="B39029" t="s">
        <v>16</v>
      </c>
      <c r="C39029">
        <v>2127200</v>
      </c>
      <c r="D39029">
        <v>961850</v>
      </c>
      <c r="E39029">
        <v>1165400</v>
      </c>
      <c r="F39029">
        <v>1.5163</v>
      </c>
      <c r="G39029" t="s">
        <v>84</v>
      </c>
      <c r="H39029">
        <v>2</v>
      </c>
    </row>
    <row r="39030" spans="1:8" x14ac:dyDescent="0.3">
      <c r="A39030" t="s">
        <v>284100</v>
      </c>
      <c r="B39030" t="s">
        <v>16</v>
      </c>
      <c r="C39030">
        <v>20735000</v>
      </c>
      <c r="D39030">
        <v>5524100</v>
      </c>
      <c r="E39030">
        <v>15211000</v>
      </c>
      <c r="F39030">
        <v>2.6501999999999999</v>
      </c>
      <c r="G39030" t="s">
        <v>84</v>
      </c>
      <c r="H39030">
        <v>2</v>
      </c>
    </row>
    <row r="39031" spans="1:8" x14ac:dyDescent="0.3">
      <c r="A39031" t="s">
        <v>284100</v>
      </c>
      <c r="B39031" t="s">
        <v>16</v>
      </c>
      <c r="C39031">
        <v>19617000</v>
      </c>
      <c r="D39031">
        <v>5342500</v>
      </c>
      <c r="E39031">
        <v>14275000</v>
      </c>
      <c r="F39031">
        <v>2.5647000000000002</v>
      </c>
      <c r="G39031" t="s">
        <v>84</v>
      </c>
      <c r="H39031">
        <v>2</v>
      </c>
    </row>
    <row r="39032" spans="1:8" x14ac:dyDescent="0.3">
      <c r="A39032" t="s">
        <v>284179</v>
      </c>
      <c r="B39032" t="s">
        <v>16</v>
      </c>
      <c r="C39032">
        <v>1778100</v>
      </c>
      <c r="D39032">
        <v>592200</v>
      </c>
      <c r="E39032">
        <v>1185900</v>
      </c>
      <c r="F39032">
        <v>3.8338000000000001</v>
      </c>
      <c r="G39032" t="s">
        <v>84</v>
      </c>
      <c r="H39032">
        <v>2</v>
      </c>
    </row>
    <row r="39033" spans="1:8" x14ac:dyDescent="0.3">
      <c r="A39033" t="s">
        <v>284187</v>
      </c>
      <c r="B39033" t="s">
        <v>16</v>
      </c>
      <c r="C39033">
        <v>20982000</v>
      </c>
      <c r="D39033">
        <v>640390</v>
      </c>
      <c r="E39033">
        <v>20341000</v>
      </c>
      <c r="F39033">
        <v>50.863999999999997</v>
      </c>
      <c r="G39033" t="s">
        <v>84</v>
      </c>
      <c r="H39033">
        <v>2</v>
      </c>
    </row>
    <row r="39034" spans="1:8" x14ac:dyDescent="0.3">
      <c r="A39034" t="s">
        <v>284187</v>
      </c>
      <c r="B39034" t="s">
        <v>16</v>
      </c>
      <c r="C39034">
        <v>20147000</v>
      </c>
      <c r="D39034">
        <v>720430</v>
      </c>
      <c r="E39034">
        <v>19426000</v>
      </c>
      <c r="F39034">
        <v>36.780999999999999</v>
      </c>
      <c r="G39034" t="s">
        <v>84</v>
      </c>
      <c r="H39034">
        <v>2</v>
      </c>
    </row>
    <row r="39035" spans="1:8" x14ac:dyDescent="0.3">
      <c r="A39035" t="s">
        <v>284251</v>
      </c>
      <c r="B39035" t="s">
        <v>16</v>
      </c>
      <c r="C39035">
        <v>8126800</v>
      </c>
      <c r="D39035">
        <v>3736600</v>
      </c>
      <c r="E39035">
        <v>4390300</v>
      </c>
      <c r="F39035">
        <v>1.1093</v>
      </c>
      <c r="G39035" t="s">
        <v>84</v>
      </c>
      <c r="H39035">
        <v>2</v>
      </c>
    </row>
    <row r="39036" spans="1:8" x14ac:dyDescent="0.3">
      <c r="A39036" t="s">
        <v>284251</v>
      </c>
      <c r="B39036" t="s">
        <v>16</v>
      </c>
      <c r="C39036">
        <v>7891100</v>
      </c>
      <c r="D39036">
        <v>3649500</v>
      </c>
      <c r="E39036">
        <v>4241700</v>
      </c>
      <c r="F39036">
        <v>1.2010000000000001</v>
      </c>
      <c r="G39036" t="s">
        <v>84</v>
      </c>
      <c r="H39036">
        <v>2</v>
      </c>
    </row>
    <row r="39037" spans="1:8" x14ac:dyDescent="0.3">
      <c r="A39037" t="s">
        <v>284251</v>
      </c>
      <c r="B39037" t="s">
        <v>16</v>
      </c>
      <c r="C39037">
        <v>623780</v>
      </c>
      <c r="D39037">
        <v>258690</v>
      </c>
      <c r="E39037">
        <v>365090</v>
      </c>
      <c r="F39037">
        <v>0.96186000000000005</v>
      </c>
      <c r="G39037" t="s">
        <v>84</v>
      </c>
      <c r="H39037">
        <v>2</v>
      </c>
    </row>
    <row r="39038" spans="1:8" x14ac:dyDescent="0.3">
      <c r="A39038" t="s">
        <v>284251</v>
      </c>
      <c r="B39038" t="s">
        <v>16</v>
      </c>
      <c r="G39038" t="s">
        <v>84</v>
      </c>
      <c r="H39038">
        <v>2</v>
      </c>
    </row>
    <row r="39039" spans="1:8" x14ac:dyDescent="0.3">
      <c r="A39039" t="s">
        <v>284294</v>
      </c>
      <c r="B39039" t="s">
        <v>16</v>
      </c>
      <c r="C39039">
        <v>31513000</v>
      </c>
      <c r="D39039">
        <v>1683100</v>
      </c>
      <c r="E39039">
        <v>29830000</v>
      </c>
      <c r="F39039">
        <v>15.773</v>
      </c>
      <c r="G39039" t="s">
        <v>84</v>
      </c>
      <c r="H39039">
        <v>2</v>
      </c>
    </row>
    <row r="39040" spans="1:8" x14ac:dyDescent="0.3">
      <c r="A39040" t="s">
        <v>284294</v>
      </c>
      <c r="B39040" t="s">
        <v>16</v>
      </c>
      <c r="C39040">
        <v>27880000</v>
      </c>
      <c r="D39040">
        <v>3335500</v>
      </c>
      <c r="E39040">
        <v>24544000</v>
      </c>
      <c r="F39040">
        <v>10.87</v>
      </c>
      <c r="G39040" t="s">
        <v>84</v>
      </c>
      <c r="H39040">
        <v>2</v>
      </c>
    </row>
    <row r="39041" spans="1:8" x14ac:dyDescent="0.3">
      <c r="A39041" t="s">
        <v>284332</v>
      </c>
      <c r="B39041" t="s">
        <v>16</v>
      </c>
      <c r="C39041">
        <v>18887000</v>
      </c>
      <c r="D39041">
        <v>1334200</v>
      </c>
      <c r="E39041">
        <v>17553000</v>
      </c>
      <c r="F39041">
        <v>16.420999999999999</v>
      </c>
      <c r="G39041" t="s">
        <v>84</v>
      </c>
      <c r="H39041">
        <v>1</v>
      </c>
    </row>
    <row r="39042" spans="1:8" x14ac:dyDescent="0.3">
      <c r="A39042" t="s">
        <v>284332</v>
      </c>
      <c r="B39042" t="s">
        <v>16</v>
      </c>
      <c r="C39042">
        <v>5524000</v>
      </c>
      <c r="D39042">
        <v>367590</v>
      </c>
      <c r="E39042">
        <v>5156400</v>
      </c>
      <c r="F39042">
        <v>14.395</v>
      </c>
      <c r="G39042" t="s">
        <v>84</v>
      </c>
      <c r="H39042">
        <v>1</v>
      </c>
    </row>
    <row r="39043" spans="1:8" x14ac:dyDescent="0.3">
      <c r="A39043" t="s">
        <v>284332</v>
      </c>
      <c r="B39043" t="s">
        <v>16</v>
      </c>
      <c r="C39043">
        <v>4951500</v>
      </c>
      <c r="D39043">
        <v>324620</v>
      </c>
      <c r="E39043">
        <v>4626900</v>
      </c>
      <c r="F39043">
        <v>12.647</v>
      </c>
      <c r="G39043" t="s">
        <v>84</v>
      </c>
      <c r="H39043">
        <v>1</v>
      </c>
    </row>
    <row r="39044" spans="1:8" x14ac:dyDescent="0.3">
      <c r="A39044" t="s">
        <v>284396</v>
      </c>
      <c r="B39044" t="s">
        <v>16</v>
      </c>
      <c r="C39044">
        <v>6373900</v>
      </c>
      <c r="D39044">
        <v>1138700</v>
      </c>
      <c r="E39044">
        <v>5235200</v>
      </c>
      <c r="F39044">
        <v>5.3183999999999996</v>
      </c>
      <c r="G39044" t="s">
        <v>84</v>
      </c>
      <c r="H39044">
        <v>1</v>
      </c>
    </row>
    <row r="39045" spans="1:8" x14ac:dyDescent="0.3">
      <c r="A39045" t="s">
        <v>284396</v>
      </c>
      <c r="B39045" t="s">
        <v>16</v>
      </c>
      <c r="C39045">
        <v>6067000</v>
      </c>
      <c r="D39045">
        <v>1219100</v>
      </c>
      <c r="E39045">
        <v>4848000</v>
      </c>
      <c r="F39045">
        <v>5.0951000000000004</v>
      </c>
      <c r="G39045" t="s">
        <v>84</v>
      </c>
      <c r="H39045">
        <v>1</v>
      </c>
    </row>
    <row r="39046" spans="1:8" x14ac:dyDescent="0.3">
      <c r="A39046" t="s">
        <v>284414</v>
      </c>
      <c r="B39046" t="s">
        <v>16</v>
      </c>
      <c r="C39046">
        <v>78086000</v>
      </c>
      <c r="D39046">
        <v>11362000</v>
      </c>
      <c r="E39046">
        <v>66724000</v>
      </c>
      <c r="F39046">
        <v>6.1505000000000001</v>
      </c>
      <c r="G39046" t="s">
        <v>84</v>
      </c>
      <c r="H39046">
        <v>1</v>
      </c>
    </row>
    <row r="39047" spans="1:8" x14ac:dyDescent="0.3">
      <c r="A39047" t="s">
        <v>284414</v>
      </c>
      <c r="B39047" t="s">
        <v>16</v>
      </c>
      <c r="C39047">
        <v>71342000</v>
      </c>
      <c r="D39047">
        <v>11628000</v>
      </c>
      <c r="E39047">
        <v>59714000</v>
      </c>
      <c r="F39047">
        <v>6.4215</v>
      </c>
      <c r="G39047" t="s">
        <v>84</v>
      </c>
      <c r="H39047">
        <v>1</v>
      </c>
    </row>
    <row r="39048" spans="1:8" x14ac:dyDescent="0.3">
      <c r="A39048" t="s">
        <v>284414</v>
      </c>
      <c r="B39048" t="s">
        <v>16</v>
      </c>
      <c r="C39048">
        <v>31225000</v>
      </c>
      <c r="D39048">
        <v>5637800</v>
      </c>
      <c r="E39048">
        <v>25587000</v>
      </c>
      <c r="F39048">
        <v>5.2682000000000002</v>
      </c>
      <c r="G39048" t="s">
        <v>84</v>
      </c>
      <c r="H39048">
        <v>1</v>
      </c>
    </row>
    <row r="39049" spans="1:8" x14ac:dyDescent="0.3">
      <c r="A39049" t="s">
        <v>284414</v>
      </c>
      <c r="B39049" t="s">
        <v>16</v>
      </c>
      <c r="C39049">
        <v>28347000</v>
      </c>
      <c r="D39049">
        <v>5708600</v>
      </c>
      <c r="E39049">
        <v>22638000</v>
      </c>
      <c r="F39049">
        <v>4.7457000000000003</v>
      </c>
      <c r="G39049" t="s">
        <v>84</v>
      </c>
      <c r="H39049">
        <v>1</v>
      </c>
    </row>
    <row r="39050" spans="1:8" x14ac:dyDescent="0.3">
      <c r="A39050" t="s">
        <v>284455</v>
      </c>
      <c r="B39050" t="s">
        <v>16</v>
      </c>
      <c r="C39050">
        <v>2781000</v>
      </c>
      <c r="D39050">
        <v>561800</v>
      </c>
      <c r="E39050">
        <v>2219200</v>
      </c>
      <c r="F39050">
        <v>6.1946000000000003</v>
      </c>
      <c r="G39050" t="s">
        <v>84</v>
      </c>
      <c r="H39050">
        <v>2</v>
      </c>
    </row>
    <row r="39051" spans="1:8" x14ac:dyDescent="0.3">
      <c r="A39051" t="s">
        <v>284455</v>
      </c>
      <c r="B39051" t="s">
        <v>16</v>
      </c>
      <c r="C39051">
        <v>2717500</v>
      </c>
      <c r="D39051">
        <v>405300</v>
      </c>
      <c r="E39051">
        <v>2312200</v>
      </c>
      <c r="F39051">
        <v>6.9555999999999996</v>
      </c>
      <c r="G39051" t="s">
        <v>84</v>
      </c>
      <c r="H39051">
        <v>2</v>
      </c>
    </row>
    <row r="39052" spans="1:8" x14ac:dyDescent="0.3">
      <c r="A39052" t="s">
        <v>284471</v>
      </c>
      <c r="B39052" t="s">
        <v>16</v>
      </c>
      <c r="C39052">
        <v>8906600</v>
      </c>
      <c r="D39052">
        <v>3465700</v>
      </c>
      <c r="E39052">
        <v>5440900</v>
      </c>
      <c r="F39052">
        <v>1.6202000000000001</v>
      </c>
      <c r="G39052" t="s">
        <v>84</v>
      </c>
      <c r="H39052">
        <v>1</v>
      </c>
    </row>
    <row r="39053" spans="1:8" x14ac:dyDescent="0.3">
      <c r="A39053" t="s">
        <v>284471</v>
      </c>
      <c r="B39053" t="s">
        <v>16</v>
      </c>
      <c r="C39053">
        <v>8627700</v>
      </c>
      <c r="D39053">
        <v>3014600</v>
      </c>
      <c r="E39053">
        <v>5613100</v>
      </c>
      <c r="F39053">
        <v>1.8055000000000001</v>
      </c>
      <c r="G39053" t="s">
        <v>84</v>
      </c>
      <c r="H39053">
        <v>1</v>
      </c>
    </row>
    <row r="39054" spans="1:8" x14ac:dyDescent="0.3">
      <c r="A39054" t="s">
        <v>284499</v>
      </c>
      <c r="B39054" t="s">
        <v>16</v>
      </c>
      <c r="C39054">
        <v>1833000</v>
      </c>
      <c r="D39054">
        <v>636130</v>
      </c>
      <c r="E39054">
        <v>1196800</v>
      </c>
      <c r="F39054">
        <v>0.80293000000000003</v>
      </c>
      <c r="G39054" t="s">
        <v>84</v>
      </c>
      <c r="H39054">
        <v>2</v>
      </c>
    </row>
    <row r="39055" spans="1:8" x14ac:dyDescent="0.3">
      <c r="A39055" t="s">
        <v>284499</v>
      </c>
      <c r="B39055" t="s">
        <v>16</v>
      </c>
      <c r="G39055" t="s">
        <v>84</v>
      </c>
      <c r="H39055">
        <v>2</v>
      </c>
    </row>
    <row r="39056" spans="1:8" x14ac:dyDescent="0.3">
      <c r="A39056" t="s">
        <v>284515</v>
      </c>
      <c r="B39056" t="s">
        <v>16</v>
      </c>
      <c r="C39056">
        <v>1030000</v>
      </c>
      <c r="D39056">
        <v>581000</v>
      </c>
      <c r="E39056">
        <v>448990</v>
      </c>
      <c r="F39056">
        <v>0.90324000000000004</v>
      </c>
      <c r="G39056" t="s">
        <v>84</v>
      </c>
      <c r="H39056">
        <v>2</v>
      </c>
    </row>
    <row r="39057" spans="1:8" x14ac:dyDescent="0.3">
      <c r="A39057" t="s">
        <v>284515</v>
      </c>
      <c r="B39057" t="s">
        <v>16</v>
      </c>
      <c r="C39057">
        <v>764490</v>
      </c>
      <c r="D39057">
        <v>764490</v>
      </c>
      <c r="E39057">
        <v>0</v>
      </c>
      <c r="F39057" s="14"/>
      <c r="G39057" t="s">
        <v>84</v>
      </c>
      <c r="H39057">
        <v>2</v>
      </c>
    </row>
    <row r="39058" spans="1:8" x14ac:dyDescent="0.3">
      <c r="A39058" t="s">
        <v>284515</v>
      </c>
      <c r="B39058" t="s">
        <v>16</v>
      </c>
      <c r="G39058" t="s">
        <v>84</v>
      </c>
      <c r="H39058">
        <v>2</v>
      </c>
    </row>
    <row r="39059" spans="1:8" x14ac:dyDescent="0.3">
      <c r="A39059" t="s">
        <v>284544</v>
      </c>
      <c r="B39059" t="s">
        <v>16</v>
      </c>
      <c r="C39059">
        <v>2269700</v>
      </c>
      <c r="D39059">
        <v>1156800</v>
      </c>
      <c r="E39059">
        <v>1113000</v>
      </c>
      <c r="F39059">
        <v>1.0621</v>
      </c>
      <c r="G39059" t="s">
        <v>84</v>
      </c>
      <c r="H39059">
        <v>1</v>
      </c>
    </row>
    <row r="39060" spans="1:8" x14ac:dyDescent="0.3">
      <c r="A39060" t="s">
        <v>284544</v>
      </c>
      <c r="B39060" t="s">
        <v>16</v>
      </c>
      <c r="C39060">
        <v>1883200</v>
      </c>
      <c r="D39060">
        <v>965740</v>
      </c>
      <c r="E39060">
        <v>917440</v>
      </c>
      <c r="F39060">
        <v>1.0155000000000001</v>
      </c>
      <c r="G39060" t="s">
        <v>84</v>
      </c>
      <c r="H39060">
        <v>1</v>
      </c>
    </row>
    <row r="39061" spans="1:8" x14ac:dyDescent="0.3">
      <c r="A39061" t="s">
        <v>284561</v>
      </c>
      <c r="B39061" t="s">
        <v>16</v>
      </c>
      <c r="C39061">
        <v>8008700</v>
      </c>
      <c r="D39061">
        <v>3793300</v>
      </c>
      <c r="E39061">
        <v>4215400</v>
      </c>
      <c r="F39061">
        <v>0.86080999999999996</v>
      </c>
      <c r="G39061" t="s">
        <v>84</v>
      </c>
      <c r="H39061">
        <v>1</v>
      </c>
    </row>
    <row r="39062" spans="1:8" x14ac:dyDescent="0.3">
      <c r="A39062" t="s">
        <v>284561</v>
      </c>
      <c r="B39062" t="s">
        <v>16</v>
      </c>
      <c r="C39062">
        <v>7159200</v>
      </c>
      <c r="D39062">
        <v>2537700</v>
      </c>
      <c r="E39062">
        <v>4621500</v>
      </c>
      <c r="F39062">
        <v>1.0071000000000001</v>
      </c>
      <c r="G39062" t="s">
        <v>84</v>
      </c>
      <c r="H39062">
        <v>1</v>
      </c>
    </row>
    <row r="39063" spans="1:8" x14ac:dyDescent="0.3">
      <c r="A39063" t="s">
        <v>284561</v>
      </c>
      <c r="B39063" t="s">
        <v>16</v>
      </c>
      <c r="C39063">
        <v>4280500</v>
      </c>
      <c r="D39063">
        <v>1865700</v>
      </c>
      <c r="E39063">
        <v>2414900</v>
      </c>
      <c r="F39063">
        <v>1.1306</v>
      </c>
      <c r="G39063" t="s">
        <v>84</v>
      </c>
      <c r="H39063">
        <v>1</v>
      </c>
    </row>
    <row r="39064" spans="1:8" x14ac:dyDescent="0.3">
      <c r="A39064" t="s">
        <v>284561</v>
      </c>
      <c r="B39064" t="s">
        <v>16</v>
      </c>
      <c r="C39064">
        <v>2377800</v>
      </c>
      <c r="D39064">
        <v>1060100</v>
      </c>
      <c r="E39064">
        <v>1317700</v>
      </c>
      <c r="F39064">
        <v>1.1548</v>
      </c>
      <c r="G39064" t="s">
        <v>84</v>
      </c>
      <c r="H39064">
        <v>1</v>
      </c>
    </row>
    <row r="39065" spans="1:8" x14ac:dyDescent="0.3">
      <c r="A39065" t="s">
        <v>284561</v>
      </c>
      <c r="B39065" t="s">
        <v>16</v>
      </c>
      <c r="C39065">
        <v>2245200</v>
      </c>
      <c r="D39065">
        <v>908040</v>
      </c>
      <c r="E39065">
        <v>1337100</v>
      </c>
      <c r="F39065">
        <v>1.169</v>
      </c>
      <c r="G39065" t="s">
        <v>84</v>
      </c>
      <c r="H39065">
        <v>1</v>
      </c>
    </row>
    <row r="39066" spans="1:8" x14ac:dyDescent="0.3">
      <c r="A39066" t="s">
        <v>284561</v>
      </c>
      <c r="B39066" t="s">
        <v>16</v>
      </c>
      <c r="C39066">
        <v>1250300</v>
      </c>
      <c r="D39066">
        <v>649140</v>
      </c>
      <c r="E39066">
        <v>601190</v>
      </c>
      <c r="F39066">
        <v>1.0954999999999999</v>
      </c>
      <c r="G39066" t="s">
        <v>84</v>
      </c>
      <c r="H39066">
        <v>1</v>
      </c>
    </row>
    <row r="39067" spans="1:8" x14ac:dyDescent="0.3">
      <c r="A39067" t="s">
        <v>284587</v>
      </c>
      <c r="B39067" t="s">
        <v>16</v>
      </c>
      <c r="C39067">
        <v>10915000</v>
      </c>
      <c r="D39067">
        <v>647480</v>
      </c>
      <c r="E39067">
        <v>10267000</v>
      </c>
      <c r="F39067">
        <v>20.146000000000001</v>
      </c>
      <c r="G39067" t="s">
        <v>84</v>
      </c>
      <c r="H39067">
        <v>1</v>
      </c>
    </row>
    <row r="39068" spans="1:8" x14ac:dyDescent="0.3">
      <c r="A39068" t="s">
        <v>284671</v>
      </c>
      <c r="B39068" t="s">
        <v>16</v>
      </c>
      <c r="C39068">
        <v>2591800</v>
      </c>
      <c r="D39068">
        <v>1077000</v>
      </c>
      <c r="E39068">
        <v>1514800</v>
      </c>
      <c r="F39068">
        <v>1.6002000000000001</v>
      </c>
      <c r="G39068" t="s">
        <v>84</v>
      </c>
      <c r="H39068">
        <v>2</v>
      </c>
    </row>
    <row r="39069" spans="1:8" x14ac:dyDescent="0.3">
      <c r="A39069" t="s">
        <v>284671</v>
      </c>
      <c r="B39069" t="s">
        <v>16</v>
      </c>
      <c r="C39069">
        <v>2311600</v>
      </c>
      <c r="D39069">
        <v>821140</v>
      </c>
      <c r="E39069">
        <v>1490500</v>
      </c>
      <c r="F39069">
        <v>1.6364000000000001</v>
      </c>
      <c r="G39069" t="s">
        <v>84</v>
      </c>
      <c r="H39069">
        <v>2</v>
      </c>
    </row>
    <row r="39070" spans="1:8" x14ac:dyDescent="0.3">
      <c r="A39070" t="s">
        <v>284671</v>
      </c>
      <c r="B39070" t="s">
        <v>16</v>
      </c>
      <c r="C39070">
        <v>2189500</v>
      </c>
      <c r="D39070">
        <v>870530</v>
      </c>
      <c r="E39070">
        <v>1319000</v>
      </c>
      <c r="F39070">
        <v>1.3646</v>
      </c>
      <c r="G39070" t="s">
        <v>84</v>
      </c>
      <c r="H39070">
        <v>2</v>
      </c>
    </row>
    <row r="39071" spans="1:8" x14ac:dyDescent="0.3">
      <c r="A39071" t="s">
        <v>284671</v>
      </c>
      <c r="B39071" t="s">
        <v>16</v>
      </c>
      <c r="C39071">
        <v>1889300</v>
      </c>
      <c r="D39071">
        <v>838980</v>
      </c>
      <c r="E39071">
        <v>1050400</v>
      </c>
      <c r="F39071">
        <v>1.3224</v>
      </c>
      <c r="G39071" t="s">
        <v>84</v>
      </c>
      <c r="H39071">
        <v>2</v>
      </c>
    </row>
    <row r="39072" spans="1:8" x14ac:dyDescent="0.3">
      <c r="A39072" t="s">
        <v>284706</v>
      </c>
      <c r="B39072" t="s">
        <v>16</v>
      </c>
      <c r="C39072">
        <v>30119000</v>
      </c>
      <c r="D39072">
        <v>30119000</v>
      </c>
      <c r="E39072">
        <v>0</v>
      </c>
      <c r="F39072" s="14"/>
      <c r="G39072" t="s">
        <v>84</v>
      </c>
      <c r="H39072">
        <v>1</v>
      </c>
    </row>
    <row r="39073" spans="1:8" x14ac:dyDescent="0.3">
      <c r="A39073" t="s">
        <v>284776</v>
      </c>
      <c r="B39073" t="s">
        <v>16</v>
      </c>
      <c r="C39073">
        <v>29804000</v>
      </c>
      <c r="D39073">
        <v>13465000</v>
      </c>
      <c r="E39073">
        <v>16339000</v>
      </c>
      <c r="F39073">
        <v>1.1623000000000001</v>
      </c>
      <c r="G39073" t="s">
        <v>84</v>
      </c>
      <c r="H39073">
        <v>2</v>
      </c>
    </row>
    <row r="39074" spans="1:8" x14ac:dyDescent="0.3">
      <c r="A39074" t="s">
        <v>284776</v>
      </c>
      <c r="B39074" t="s">
        <v>16</v>
      </c>
      <c r="C39074">
        <v>28611000</v>
      </c>
      <c r="D39074">
        <v>13246000</v>
      </c>
      <c r="E39074">
        <v>15366000</v>
      </c>
      <c r="F39074">
        <v>1.1791</v>
      </c>
      <c r="G39074" t="s">
        <v>84</v>
      </c>
      <c r="H39074">
        <v>2</v>
      </c>
    </row>
    <row r="39075" spans="1:8" x14ac:dyDescent="0.3">
      <c r="A39075" t="s">
        <v>284776</v>
      </c>
      <c r="B39075" t="s">
        <v>16</v>
      </c>
      <c r="C39075">
        <v>17523000</v>
      </c>
      <c r="D39075">
        <v>7949300</v>
      </c>
      <c r="E39075">
        <v>9573500</v>
      </c>
      <c r="F39075">
        <v>1.0857000000000001</v>
      </c>
      <c r="G39075" t="s">
        <v>84</v>
      </c>
      <c r="H39075">
        <v>2</v>
      </c>
    </row>
    <row r="39076" spans="1:8" x14ac:dyDescent="0.3">
      <c r="A39076" t="s">
        <v>284776</v>
      </c>
      <c r="B39076" t="s">
        <v>16</v>
      </c>
      <c r="C39076">
        <v>16390000</v>
      </c>
      <c r="D39076">
        <v>6591200</v>
      </c>
      <c r="E39076">
        <v>9799100</v>
      </c>
      <c r="F39076">
        <v>1.1664000000000001</v>
      </c>
      <c r="G39076" t="s">
        <v>84</v>
      </c>
      <c r="H39076">
        <v>2</v>
      </c>
    </row>
    <row r="39077" spans="1:8" x14ac:dyDescent="0.3">
      <c r="A39077" t="s">
        <v>284911</v>
      </c>
      <c r="B39077" t="s">
        <v>16</v>
      </c>
      <c r="C39077">
        <v>26870000</v>
      </c>
      <c r="D39077">
        <v>8101600</v>
      </c>
      <c r="E39077">
        <v>18769000</v>
      </c>
      <c r="F39077">
        <v>2.6996000000000002</v>
      </c>
      <c r="G39077" t="s">
        <v>84</v>
      </c>
      <c r="H39077">
        <v>1</v>
      </c>
    </row>
    <row r="39078" spans="1:8" x14ac:dyDescent="0.3">
      <c r="A39078" t="s">
        <v>284911</v>
      </c>
      <c r="B39078" t="s">
        <v>16</v>
      </c>
      <c r="C39078">
        <v>25069000</v>
      </c>
      <c r="D39078">
        <v>6896500</v>
      </c>
      <c r="E39078">
        <v>18172000</v>
      </c>
      <c r="F39078">
        <v>2.8868999999999998</v>
      </c>
      <c r="G39078" t="s">
        <v>84</v>
      </c>
      <c r="H39078">
        <v>1</v>
      </c>
    </row>
    <row r="39079" spans="1:8" x14ac:dyDescent="0.3">
      <c r="A39079" t="s">
        <v>284911</v>
      </c>
      <c r="B39079" t="s">
        <v>16</v>
      </c>
      <c r="C39079">
        <v>16261000</v>
      </c>
      <c r="D39079">
        <v>3973500</v>
      </c>
      <c r="E39079">
        <v>12287000</v>
      </c>
      <c r="F39079">
        <v>2.6375999999999999</v>
      </c>
      <c r="G39079" t="s">
        <v>84</v>
      </c>
      <c r="H39079">
        <v>1</v>
      </c>
    </row>
    <row r="39080" spans="1:8" x14ac:dyDescent="0.3">
      <c r="A39080" t="s">
        <v>284911</v>
      </c>
      <c r="B39080" t="s">
        <v>16</v>
      </c>
      <c r="C39080">
        <v>15786000</v>
      </c>
      <c r="D39080">
        <v>4164500</v>
      </c>
      <c r="E39080">
        <v>11621000</v>
      </c>
      <c r="F39080">
        <v>2.6707999999999998</v>
      </c>
      <c r="G39080" t="s">
        <v>84</v>
      </c>
      <c r="H39080">
        <v>1</v>
      </c>
    </row>
    <row r="39081" spans="1:8" x14ac:dyDescent="0.3">
      <c r="A39081" t="s">
        <v>284911</v>
      </c>
      <c r="B39081" t="s">
        <v>16</v>
      </c>
      <c r="C39081">
        <v>7254900</v>
      </c>
      <c r="D39081">
        <v>1756800</v>
      </c>
      <c r="E39081">
        <v>5498100</v>
      </c>
      <c r="F39081">
        <v>2.9836</v>
      </c>
      <c r="G39081" t="s">
        <v>84</v>
      </c>
      <c r="H39081">
        <v>1</v>
      </c>
    </row>
    <row r="39082" spans="1:8" x14ac:dyDescent="0.3">
      <c r="A39082" t="s">
        <v>284911</v>
      </c>
      <c r="B39082" t="s">
        <v>16</v>
      </c>
      <c r="C39082">
        <v>5689300</v>
      </c>
      <c r="D39082">
        <v>1764800</v>
      </c>
      <c r="E39082">
        <v>3924500</v>
      </c>
      <c r="F39082">
        <v>2.7524000000000002</v>
      </c>
      <c r="G39082" t="s">
        <v>84</v>
      </c>
      <c r="H39082">
        <v>1</v>
      </c>
    </row>
    <row r="39083" spans="1:8" x14ac:dyDescent="0.3">
      <c r="A39083" t="s">
        <v>284911</v>
      </c>
      <c r="B39083" t="s">
        <v>16</v>
      </c>
      <c r="C39083">
        <v>5422000</v>
      </c>
      <c r="D39083">
        <v>1270900</v>
      </c>
      <c r="E39083">
        <v>4151100</v>
      </c>
      <c r="F39083">
        <v>3.1825999999999999</v>
      </c>
      <c r="G39083" t="s">
        <v>84</v>
      </c>
      <c r="H39083">
        <v>1</v>
      </c>
    </row>
    <row r="39084" spans="1:8" x14ac:dyDescent="0.3">
      <c r="A39084" t="s">
        <v>284911</v>
      </c>
      <c r="B39084" t="s">
        <v>16</v>
      </c>
      <c r="C39084">
        <v>4750200</v>
      </c>
      <c r="D39084">
        <v>1557100</v>
      </c>
      <c r="E39084">
        <v>3193100</v>
      </c>
      <c r="F39084">
        <v>2.8046000000000002</v>
      </c>
      <c r="G39084" t="s">
        <v>84</v>
      </c>
      <c r="H39084">
        <v>1</v>
      </c>
    </row>
    <row r="39085" spans="1:8" x14ac:dyDescent="0.3">
      <c r="A39085" t="s">
        <v>284911</v>
      </c>
      <c r="B39085" t="s">
        <v>16</v>
      </c>
      <c r="C39085">
        <v>4208300</v>
      </c>
      <c r="D39085">
        <v>1157700</v>
      </c>
      <c r="E39085">
        <v>3050500</v>
      </c>
      <c r="F39085">
        <v>2.661</v>
      </c>
      <c r="G39085" t="s">
        <v>84</v>
      </c>
      <c r="H39085">
        <v>1</v>
      </c>
    </row>
    <row r="39086" spans="1:8" x14ac:dyDescent="0.3">
      <c r="A39086" t="s">
        <v>284911</v>
      </c>
      <c r="B39086" t="s">
        <v>16</v>
      </c>
      <c r="C39086">
        <v>4133000</v>
      </c>
      <c r="D39086">
        <v>1056300</v>
      </c>
      <c r="E39086">
        <v>3076700</v>
      </c>
      <c r="F39086">
        <v>2.7824</v>
      </c>
      <c r="G39086" t="s">
        <v>84</v>
      </c>
      <c r="H39086">
        <v>1</v>
      </c>
    </row>
    <row r="39087" spans="1:8" x14ac:dyDescent="0.3">
      <c r="A39087" t="s">
        <v>284911</v>
      </c>
      <c r="B39087" t="s">
        <v>16</v>
      </c>
      <c r="C39087">
        <v>3078600</v>
      </c>
      <c r="D39087">
        <v>835240</v>
      </c>
      <c r="E39087">
        <v>2243300</v>
      </c>
      <c r="F39087">
        <v>2.8239000000000001</v>
      </c>
      <c r="G39087" t="s">
        <v>84</v>
      </c>
      <c r="H39087">
        <v>1</v>
      </c>
    </row>
    <row r="39088" spans="1:8" x14ac:dyDescent="0.3">
      <c r="A39088" t="s">
        <v>284911</v>
      </c>
      <c r="B39088" t="s">
        <v>16</v>
      </c>
      <c r="C39088">
        <v>2765300</v>
      </c>
      <c r="D39088">
        <v>638560</v>
      </c>
      <c r="E39088">
        <v>2126700</v>
      </c>
      <c r="F39088">
        <v>2.79</v>
      </c>
      <c r="G39088" t="s">
        <v>84</v>
      </c>
      <c r="H39088">
        <v>1</v>
      </c>
    </row>
    <row r="39089" spans="1:8" x14ac:dyDescent="0.3">
      <c r="A39089" t="s">
        <v>284911</v>
      </c>
      <c r="B39089" t="s">
        <v>16</v>
      </c>
      <c r="C39089">
        <v>845100</v>
      </c>
      <c r="D39089">
        <v>845100</v>
      </c>
      <c r="E39089">
        <v>0</v>
      </c>
      <c r="F39089" s="14"/>
      <c r="G39089" t="s">
        <v>84</v>
      </c>
      <c r="H39089">
        <v>1</v>
      </c>
    </row>
    <row r="39090" spans="1:8" x14ac:dyDescent="0.3">
      <c r="A39090" t="s">
        <v>284941</v>
      </c>
      <c r="B39090" t="s">
        <v>16</v>
      </c>
      <c r="C39090">
        <v>27068000</v>
      </c>
      <c r="D39090">
        <v>13133000</v>
      </c>
      <c r="E39090">
        <v>13934000</v>
      </c>
      <c r="F39090">
        <v>1.0084</v>
      </c>
      <c r="G39090" t="s">
        <v>84</v>
      </c>
      <c r="H39090">
        <v>2</v>
      </c>
    </row>
    <row r="39091" spans="1:8" x14ac:dyDescent="0.3">
      <c r="A39091" t="s">
        <v>284941</v>
      </c>
      <c r="B39091" t="s">
        <v>16</v>
      </c>
      <c r="C39091">
        <v>26536000</v>
      </c>
      <c r="D39091">
        <v>12406000</v>
      </c>
      <c r="E39091">
        <v>14130000</v>
      </c>
      <c r="F39091">
        <v>1.0129999999999999</v>
      </c>
      <c r="G39091" t="s">
        <v>84</v>
      </c>
      <c r="H39091">
        <v>2</v>
      </c>
    </row>
    <row r="39092" spans="1:8" x14ac:dyDescent="0.3">
      <c r="A39092" t="s">
        <v>284941</v>
      </c>
      <c r="B39092" t="s">
        <v>16</v>
      </c>
      <c r="C39092">
        <v>10398000</v>
      </c>
      <c r="D39092">
        <v>4816300</v>
      </c>
      <c r="E39092">
        <v>5582200</v>
      </c>
      <c r="F39092">
        <v>1.0018</v>
      </c>
      <c r="G39092" t="s">
        <v>84</v>
      </c>
      <c r="H39092">
        <v>2</v>
      </c>
    </row>
    <row r="39093" spans="1:8" x14ac:dyDescent="0.3">
      <c r="A39093" t="s">
        <v>285118</v>
      </c>
      <c r="B39093" t="s">
        <v>16</v>
      </c>
      <c r="C39093">
        <v>11633000</v>
      </c>
      <c r="D39093">
        <v>1172700</v>
      </c>
      <c r="E39093">
        <v>10460000</v>
      </c>
      <c r="F39093">
        <v>11.875</v>
      </c>
      <c r="G39093" t="s">
        <v>84</v>
      </c>
      <c r="H39093">
        <v>2</v>
      </c>
    </row>
    <row r="39094" spans="1:8" x14ac:dyDescent="0.3">
      <c r="A39094" t="s">
        <v>285214</v>
      </c>
      <c r="B39094" t="s">
        <v>16</v>
      </c>
      <c r="C39094">
        <v>4295800</v>
      </c>
      <c r="D39094">
        <v>595930</v>
      </c>
      <c r="E39094">
        <v>3699800</v>
      </c>
      <c r="F39094">
        <v>9.5474999999999994</v>
      </c>
      <c r="G39094" t="s">
        <v>84</v>
      </c>
      <c r="H39094">
        <v>2</v>
      </c>
    </row>
    <row r="39095" spans="1:8" x14ac:dyDescent="0.3">
      <c r="A39095" t="s">
        <v>285300</v>
      </c>
      <c r="B39095" t="s">
        <v>16</v>
      </c>
      <c r="C39095">
        <v>1866600</v>
      </c>
      <c r="D39095">
        <v>687490</v>
      </c>
      <c r="E39095">
        <v>1179100</v>
      </c>
      <c r="F39095">
        <v>1.6133</v>
      </c>
      <c r="G39095" t="s">
        <v>84</v>
      </c>
      <c r="H39095">
        <v>1</v>
      </c>
    </row>
    <row r="39096" spans="1:8" x14ac:dyDescent="0.3">
      <c r="A39096" t="s">
        <v>285300</v>
      </c>
      <c r="B39096" t="s">
        <v>16</v>
      </c>
      <c r="C39096">
        <v>1789200</v>
      </c>
      <c r="D39096">
        <v>697430</v>
      </c>
      <c r="E39096">
        <v>1091700</v>
      </c>
      <c r="F39096">
        <v>1.6122000000000001</v>
      </c>
      <c r="G39096" t="s">
        <v>84</v>
      </c>
      <c r="H39096">
        <v>1</v>
      </c>
    </row>
    <row r="39097" spans="1:8" x14ac:dyDescent="0.3">
      <c r="A39097" t="s">
        <v>285337</v>
      </c>
      <c r="B39097" t="s">
        <v>16</v>
      </c>
      <c r="C39097">
        <v>45838000</v>
      </c>
      <c r="D39097">
        <v>35545000</v>
      </c>
      <c r="E39097">
        <v>10293000</v>
      </c>
      <c r="F39097">
        <v>0.2863</v>
      </c>
      <c r="G39097" t="s">
        <v>84</v>
      </c>
      <c r="H39097">
        <v>2</v>
      </c>
    </row>
    <row r="39098" spans="1:8" x14ac:dyDescent="0.3">
      <c r="A39098" t="s">
        <v>285337</v>
      </c>
      <c r="B39098" t="s">
        <v>16</v>
      </c>
      <c r="C39098">
        <v>14130000</v>
      </c>
      <c r="D39098">
        <v>11066000</v>
      </c>
      <c r="E39098">
        <v>3063400</v>
      </c>
      <c r="F39098">
        <v>0.33096999999999999</v>
      </c>
      <c r="G39098" t="s">
        <v>84</v>
      </c>
      <c r="H39098">
        <v>2</v>
      </c>
    </row>
    <row r="39099" spans="1:8" x14ac:dyDescent="0.3">
      <c r="A39099" t="s">
        <v>285337</v>
      </c>
      <c r="B39099" t="s">
        <v>16</v>
      </c>
      <c r="C39099">
        <v>11925000</v>
      </c>
      <c r="D39099">
        <v>8848100</v>
      </c>
      <c r="E39099">
        <v>3076400</v>
      </c>
      <c r="F39099">
        <v>0.29250999999999999</v>
      </c>
      <c r="G39099" t="s">
        <v>84</v>
      </c>
      <c r="H39099">
        <v>2</v>
      </c>
    </row>
    <row r="39100" spans="1:8" x14ac:dyDescent="0.3">
      <c r="A39100" t="s">
        <v>285337</v>
      </c>
      <c r="B39100" t="s">
        <v>16</v>
      </c>
      <c r="G39100" t="s">
        <v>84</v>
      </c>
      <c r="H39100">
        <v>2</v>
      </c>
    </row>
    <row r="39101" spans="1:8" x14ac:dyDescent="0.3">
      <c r="A39101" t="s">
        <v>285388</v>
      </c>
      <c r="B39101" t="s">
        <v>16</v>
      </c>
      <c r="G39101" t="s">
        <v>84</v>
      </c>
      <c r="H39101">
        <v>1</v>
      </c>
    </row>
    <row r="39102" spans="1:8" x14ac:dyDescent="0.3">
      <c r="A39102" t="s">
        <v>285431</v>
      </c>
      <c r="B39102" t="s">
        <v>16</v>
      </c>
      <c r="C39102">
        <v>5131300</v>
      </c>
      <c r="D39102">
        <v>707890</v>
      </c>
      <c r="E39102">
        <v>4423400</v>
      </c>
      <c r="F39102">
        <v>8.3877000000000006</v>
      </c>
      <c r="G39102" t="s">
        <v>84</v>
      </c>
      <c r="H39102">
        <v>2</v>
      </c>
    </row>
    <row r="39103" spans="1:8" x14ac:dyDescent="0.3">
      <c r="A39103" t="s">
        <v>285453</v>
      </c>
      <c r="B39103" t="s">
        <v>16</v>
      </c>
      <c r="C39103">
        <v>508280</v>
      </c>
      <c r="D39103">
        <v>136860</v>
      </c>
      <c r="E39103">
        <v>371420</v>
      </c>
      <c r="F39103">
        <v>1.9426000000000001</v>
      </c>
      <c r="G39103" t="s">
        <v>84</v>
      </c>
      <c r="H39103">
        <v>2</v>
      </c>
    </row>
    <row r="39104" spans="1:8" x14ac:dyDescent="0.3">
      <c r="A39104" t="s">
        <v>285474</v>
      </c>
      <c r="B39104" t="s">
        <v>16</v>
      </c>
      <c r="C39104">
        <v>994960</v>
      </c>
      <c r="D39104">
        <v>311470</v>
      </c>
      <c r="E39104">
        <v>683490</v>
      </c>
      <c r="F39104">
        <v>1.6532</v>
      </c>
      <c r="G39104" t="s">
        <v>84</v>
      </c>
      <c r="H39104">
        <v>2</v>
      </c>
    </row>
    <row r="39105" spans="1:8" x14ac:dyDescent="0.3">
      <c r="A39105" t="s">
        <v>285520</v>
      </c>
      <c r="B39105" t="s">
        <v>16</v>
      </c>
      <c r="C39105">
        <v>10530000</v>
      </c>
      <c r="D39105">
        <v>8780700</v>
      </c>
      <c r="E39105">
        <v>1749200</v>
      </c>
      <c r="F39105">
        <v>0.14688999999999999</v>
      </c>
      <c r="G39105" t="s">
        <v>84</v>
      </c>
      <c r="H39105">
        <v>2</v>
      </c>
    </row>
    <row r="39106" spans="1:8" x14ac:dyDescent="0.3">
      <c r="A39106" t="s">
        <v>285520</v>
      </c>
      <c r="B39106" t="s">
        <v>16</v>
      </c>
      <c r="C39106">
        <v>9268200</v>
      </c>
      <c r="D39106">
        <v>7895100</v>
      </c>
      <c r="E39106">
        <v>1373100</v>
      </c>
      <c r="F39106">
        <v>0.16918</v>
      </c>
      <c r="G39106" t="s">
        <v>84</v>
      </c>
      <c r="H39106">
        <v>2</v>
      </c>
    </row>
    <row r="39107" spans="1:8" x14ac:dyDescent="0.3">
      <c r="A39107" t="s">
        <v>285520</v>
      </c>
      <c r="B39107" t="s">
        <v>16</v>
      </c>
      <c r="C39107">
        <v>2095700</v>
      </c>
      <c r="D39107">
        <v>1782600</v>
      </c>
      <c r="E39107">
        <v>313130</v>
      </c>
      <c r="F39107">
        <v>0.17174</v>
      </c>
      <c r="G39107" t="s">
        <v>84</v>
      </c>
      <c r="H39107">
        <v>2</v>
      </c>
    </row>
    <row r="39108" spans="1:8" x14ac:dyDescent="0.3">
      <c r="A39108" t="s">
        <v>285520</v>
      </c>
      <c r="B39108" t="s">
        <v>16</v>
      </c>
      <c r="C39108">
        <v>2038200</v>
      </c>
      <c r="D39108">
        <v>1496200</v>
      </c>
      <c r="E39108">
        <v>541980</v>
      </c>
      <c r="F39108">
        <v>0.20065</v>
      </c>
      <c r="G39108" t="s">
        <v>84</v>
      </c>
      <c r="H39108">
        <v>2</v>
      </c>
    </row>
    <row r="39109" spans="1:8" x14ac:dyDescent="0.3">
      <c r="A39109" t="s">
        <v>285520</v>
      </c>
      <c r="B39109" t="s">
        <v>16</v>
      </c>
      <c r="C39109">
        <v>1782600</v>
      </c>
      <c r="D39109">
        <v>1782600</v>
      </c>
      <c r="E39109">
        <v>0</v>
      </c>
      <c r="F39109" s="14"/>
      <c r="G39109" t="s">
        <v>84</v>
      </c>
      <c r="H39109">
        <v>2</v>
      </c>
    </row>
    <row r="39110" spans="1:8" x14ac:dyDescent="0.3">
      <c r="A39110" t="s">
        <v>285563</v>
      </c>
      <c r="B39110" t="s">
        <v>16</v>
      </c>
      <c r="C39110">
        <v>6312900</v>
      </c>
      <c r="D39110">
        <v>3634800</v>
      </c>
      <c r="E39110">
        <v>2678100</v>
      </c>
      <c r="F39110">
        <v>1.0410999999999999</v>
      </c>
      <c r="G39110" t="s">
        <v>84</v>
      </c>
      <c r="H39110">
        <v>2</v>
      </c>
    </row>
    <row r="39111" spans="1:8" x14ac:dyDescent="0.3">
      <c r="A39111" t="s">
        <v>285563</v>
      </c>
      <c r="B39111" t="s">
        <v>16</v>
      </c>
      <c r="C39111">
        <v>5652200</v>
      </c>
      <c r="D39111">
        <v>2612800</v>
      </c>
      <c r="E39111">
        <v>3039400</v>
      </c>
      <c r="F39111">
        <v>1.8836999999999999</v>
      </c>
      <c r="G39111" t="s">
        <v>84</v>
      </c>
      <c r="H39111">
        <v>2</v>
      </c>
    </row>
    <row r="39112" spans="1:8" x14ac:dyDescent="0.3">
      <c r="A39112" t="s">
        <v>285579</v>
      </c>
      <c r="B39112" t="s">
        <v>16</v>
      </c>
      <c r="C39112">
        <v>11396000</v>
      </c>
      <c r="D39112">
        <v>1269200</v>
      </c>
      <c r="E39112">
        <v>10127000</v>
      </c>
      <c r="F39112">
        <v>12.308999999999999</v>
      </c>
      <c r="G39112" t="s">
        <v>84</v>
      </c>
      <c r="H39112">
        <v>1</v>
      </c>
    </row>
    <row r="39113" spans="1:8" x14ac:dyDescent="0.3">
      <c r="A39113" t="s">
        <v>285631</v>
      </c>
      <c r="B39113" t="s">
        <v>16</v>
      </c>
      <c r="C39113">
        <v>3147300</v>
      </c>
      <c r="D39113">
        <v>1267800</v>
      </c>
      <c r="E39113">
        <v>1879500</v>
      </c>
      <c r="F39113">
        <v>1.2779</v>
      </c>
      <c r="G39113" t="s">
        <v>84</v>
      </c>
      <c r="H39113">
        <v>2</v>
      </c>
    </row>
    <row r="39114" spans="1:8" x14ac:dyDescent="0.3">
      <c r="A39114" t="s">
        <v>285631</v>
      </c>
      <c r="B39114" t="s">
        <v>16</v>
      </c>
      <c r="C39114">
        <v>2948300</v>
      </c>
      <c r="D39114">
        <v>1406100</v>
      </c>
      <c r="E39114">
        <v>1542200</v>
      </c>
      <c r="F39114">
        <v>1.2625999999999999</v>
      </c>
      <c r="G39114" t="s">
        <v>84</v>
      </c>
      <c r="H39114">
        <v>2</v>
      </c>
    </row>
    <row r="39115" spans="1:8" x14ac:dyDescent="0.3">
      <c r="A39115" t="s">
        <v>285652</v>
      </c>
      <c r="B39115" t="s">
        <v>16</v>
      </c>
      <c r="C39115">
        <v>645850</v>
      </c>
      <c r="D39115">
        <v>359790</v>
      </c>
      <c r="E39115">
        <v>286060</v>
      </c>
      <c r="F39115">
        <v>0.45912999999999998</v>
      </c>
      <c r="G39115" t="s">
        <v>84</v>
      </c>
      <c r="H39115">
        <v>1</v>
      </c>
    </row>
    <row r="39116" spans="1:8" x14ac:dyDescent="0.3">
      <c r="A39116" t="s">
        <v>285652</v>
      </c>
      <c r="B39116" t="s">
        <v>16</v>
      </c>
      <c r="C39116">
        <v>474570</v>
      </c>
      <c r="D39116">
        <v>319180</v>
      </c>
      <c r="E39116">
        <v>155390</v>
      </c>
      <c r="F39116">
        <v>0.43323</v>
      </c>
      <c r="G39116" t="s">
        <v>84</v>
      </c>
      <c r="H39116">
        <v>1</v>
      </c>
    </row>
    <row r="39117" spans="1:8" x14ac:dyDescent="0.3">
      <c r="A39117" t="s">
        <v>285675</v>
      </c>
      <c r="B39117" t="s">
        <v>16</v>
      </c>
      <c r="C39117">
        <v>16424000</v>
      </c>
      <c r="D39117">
        <v>3395800</v>
      </c>
      <c r="E39117">
        <v>13028000</v>
      </c>
      <c r="F39117">
        <v>4.1353</v>
      </c>
      <c r="G39117" t="s">
        <v>84</v>
      </c>
      <c r="H39117">
        <v>2</v>
      </c>
    </row>
    <row r="39118" spans="1:8" x14ac:dyDescent="0.3">
      <c r="A39118" t="s">
        <v>285675</v>
      </c>
      <c r="B39118" t="s">
        <v>16</v>
      </c>
      <c r="C39118">
        <v>13659000</v>
      </c>
      <c r="D39118">
        <v>2879400</v>
      </c>
      <c r="E39118">
        <v>10780000</v>
      </c>
      <c r="F39118">
        <v>3.93</v>
      </c>
      <c r="G39118" t="s">
        <v>84</v>
      </c>
      <c r="H39118">
        <v>2</v>
      </c>
    </row>
    <row r="39119" spans="1:8" x14ac:dyDescent="0.3">
      <c r="A39119" t="s">
        <v>285675</v>
      </c>
      <c r="B39119" t="s">
        <v>16</v>
      </c>
      <c r="C39119">
        <v>3436700</v>
      </c>
      <c r="D39119">
        <v>1223200</v>
      </c>
      <c r="E39119">
        <v>2213500</v>
      </c>
      <c r="F39119">
        <v>2.8237999999999999</v>
      </c>
      <c r="G39119" t="s">
        <v>84</v>
      </c>
      <c r="H39119">
        <v>2</v>
      </c>
    </row>
    <row r="39120" spans="1:8" x14ac:dyDescent="0.3">
      <c r="A39120" t="s">
        <v>285675</v>
      </c>
      <c r="B39120" t="s">
        <v>16</v>
      </c>
      <c r="C39120">
        <v>3363200</v>
      </c>
      <c r="D39120">
        <v>1253100</v>
      </c>
      <c r="E39120">
        <v>2110200</v>
      </c>
      <c r="F39120">
        <v>3.4074</v>
      </c>
      <c r="G39120" t="s">
        <v>84</v>
      </c>
      <c r="H39120">
        <v>2</v>
      </c>
    </row>
    <row r="39121" spans="1:8" x14ac:dyDescent="0.3">
      <c r="A39121" t="s">
        <v>285790</v>
      </c>
      <c r="B39121" t="s">
        <v>16</v>
      </c>
      <c r="C39121">
        <v>8179000</v>
      </c>
      <c r="D39121">
        <v>2462100</v>
      </c>
      <c r="E39121">
        <v>5716900</v>
      </c>
      <c r="F39121">
        <v>2.8601000000000001</v>
      </c>
      <c r="G39121" t="s">
        <v>84</v>
      </c>
      <c r="H39121">
        <v>2</v>
      </c>
    </row>
    <row r="39122" spans="1:8" x14ac:dyDescent="0.3">
      <c r="A39122" t="s">
        <v>285790</v>
      </c>
      <c r="B39122" t="s">
        <v>16</v>
      </c>
      <c r="C39122">
        <v>7498000</v>
      </c>
      <c r="D39122">
        <v>2422700</v>
      </c>
      <c r="E39122">
        <v>5075400</v>
      </c>
      <c r="F39122">
        <v>3.2951000000000001</v>
      </c>
      <c r="G39122" t="s">
        <v>84</v>
      </c>
      <c r="H39122">
        <v>2</v>
      </c>
    </row>
    <row r="39123" spans="1:8" x14ac:dyDescent="0.3">
      <c r="A39123" t="s">
        <v>285810</v>
      </c>
      <c r="B39123" t="s">
        <v>16</v>
      </c>
      <c r="C39123">
        <v>3598300</v>
      </c>
      <c r="D39123">
        <v>653100</v>
      </c>
      <c r="E39123">
        <v>2945200</v>
      </c>
      <c r="F39123">
        <v>4.9501999999999997</v>
      </c>
      <c r="G39123" t="s">
        <v>84</v>
      </c>
      <c r="H39123">
        <v>1</v>
      </c>
    </row>
    <row r="39124" spans="1:8" x14ac:dyDescent="0.3">
      <c r="A39124" t="s">
        <v>285844</v>
      </c>
      <c r="B39124" t="s">
        <v>16</v>
      </c>
      <c r="C39124">
        <v>2628800</v>
      </c>
      <c r="D39124">
        <v>390630</v>
      </c>
      <c r="E39124">
        <v>2238200</v>
      </c>
      <c r="F39124">
        <v>7.7356999999999996</v>
      </c>
      <c r="G39124" t="s">
        <v>84</v>
      </c>
      <c r="H39124">
        <v>1</v>
      </c>
    </row>
    <row r="39125" spans="1:8" x14ac:dyDescent="0.3">
      <c r="A39125" t="s">
        <v>285867</v>
      </c>
      <c r="B39125" t="s">
        <v>16</v>
      </c>
      <c r="C39125">
        <v>24221000</v>
      </c>
      <c r="D39125">
        <v>8598700</v>
      </c>
      <c r="E39125">
        <v>15622000</v>
      </c>
      <c r="F39125">
        <v>1.8209</v>
      </c>
      <c r="G39125" t="s">
        <v>84</v>
      </c>
      <c r="H39125">
        <v>2</v>
      </c>
    </row>
    <row r="39126" spans="1:8" x14ac:dyDescent="0.3">
      <c r="A39126" t="s">
        <v>285867</v>
      </c>
      <c r="B39126" t="s">
        <v>16</v>
      </c>
      <c r="C39126">
        <v>23261000</v>
      </c>
      <c r="D39126">
        <v>8418700</v>
      </c>
      <c r="E39126">
        <v>14842000</v>
      </c>
      <c r="F39126">
        <v>1.7967</v>
      </c>
      <c r="G39126" t="s">
        <v>84</v>
      </c>
      <c r="H39126">
        <v>2</v>
      </c>
    </row>
    <row r="39127" spans="1:8" x14ac:dyDescent="0.3">
      <c r="A39127" t="s">
        <v>285867</v>
      </c>
      <c r="B39127" t="s">
        <v>16</v>
      </c>
      <c r="C39127">
        <v>1886500</v>
      </c>
      <c r="D39127">
        <v>648250</v>
      </c>
      <c r="E39127">
        <v>1238200</v>
      </c>
      <c r="F39127">
        <v>2.0266000000000002</v>
      </c>
      <c r="G39127" t="s">
        <v>84</v>
      </c>
      <c r="H39127">
        <v>2</v>
      </c>
    </row>
    <row r="39128" spans="1:8" x14ac:dyDescent="0.3">
      <c r="A39128" t="s">
        <v>285867</v>
      </c>
      <c r="B39128" t="s">
        <v>16</v>
      </c>
      <c r="C39128">
        <v>1551800</v>
      </c>
      <c r="D39128">
        <v>604040</v>
      </c>
      <c r="E39128">
        <v>947780</v>
      </c>
      <c r="F39128">
        <v>1.7638</v>
      </c>
      <c r="G39128" t="s">
        <v>84</v>
      </c>
      <c r="H39128">
        <v>2</v>
      </c>
    </row>
    <row r="39129" spans="1:8" x14ac:dyDescent="0.3">
      <c r="A39129" t="s">
        <v>286033</v>
      </c>
      <c r="B39129" t="s">
        <v>16</v>
      </c>
      <c r="C39129">
        <v>28278000</v>
      </c>
      <c r="D39129">
        <v>2462200</v>
      </c>
      <c r="E39129">
        <v>25816000</v>
      </c>
      <c r="F39129">
        <v>9.8323</v>
      </c>
      <c r="G39129" t="s">
        <v>84</v>
      </c>
      <c r="H39129">
        <v>2</v>
      </c>
    </row>
    <row r="39130" spans="1:8" x14ac:dyDescent="0.3">
      <c r="A39130" t="s">
        <v>286033</v>
      </c>
      <c r="B39130" t="s">
        <v>16</v>
      </c>
      <c r="C39130">
        <v>25863000</v>
      </c>
      <c r="D39130">
        <v>2892600</v>
      </c>
      <c r="E39130">
        <v>22970000</v>
      </c>
      <c r="F39130">
        <v>9.3512000000000004</v>
      </c>
      <c r="G39130" t="s">
        <v>84</v>
      </c>
      <c r="H39130">
        <v>2</v>
      </c>
    </row>
    <row r="39131" spans="1:8" x14ac:dyDescent="0.3">
      <c r="A39131" t="s">
        <v>286059</v>
      </c>
      <c r="B39131" t="s">
        <v>16</v>
      </c>
      <c r="C39131">
        <v>8234400</v>
      </c>
      <c r="D39131">
        <v>1159600</v>
      </c>
      <c r="E39131">
        <v>7074800</v>
      </c>
      <c r="F39131">
        <v>5.3853999999999997</v>
      </c>
      <c r="G39131" t="s">
        <v>84</v>
      </c>
      <c r="H39131">
        <v>2</v>
      </c>
    </row>
    <row r="39132" spans="1:8" x14ac:dyDescent="0.3">
      <c r="A39132" t="s">
        <v>286059</v>
      </c>
      <c r="B39132" t="s">
        <v>16</v>
      </c>
      <c r="C39132">
        <v>7676000</v>
      </c>
      <c r="D39132">
        <v>1523200</v>
      </c>
      <c r="E39132">
        <v>6152800</v>
      </c>
      <c r="F39132">
        <v>5.0289000000000001</v>
      </c>
      <c r="G39132" t="s">
        <v>84</v>
      </c>
      <c r="H39132">
        <v>2</v>
      </c>
    </row>
    <row r="39133" spans="1:8" x14ac:dyDescent="0.3">
      <c r="A39133" t="s">
        <v>286059</v>
      </c>
      <c r="B39133" t="s">
        <v>16</v>
      </c>
      <c r="C39133">
        <v>1811500</v>
      </c>
      <c r="D39133">
        <v>390660</v>
      </c>
      <c r="E39133">
        <v>1420800</v>
      </c>
      <c r="F39133">
        <v>5.3712999999999997</v>
      </c>
      <c r="G39133" t="s">
        <v>84</v>
      </c>
      <c r="H39133">
        <v>2</v>
      </c>
    </row>
    <row r="39134" spans="1:8" x14ac:dyDescent="0.3">
      <c r="A39134" t="s">
        <v>286059</v>
      </c>
      <c r="B39134" t="s">
        <v>16</v>
      </c>
      <c r="C39134">
        <v>1682900</v>
      </c>
      <c r="D39134">
        <v>346840</v>
      </c>
      <c r="E39134">
        <v>1336000</v>
      </c>
      <c r="F39134">
        <v>4.9566999999999997</v>
      </c>
      <c r="G39134" t="s">
        <v>84</v>
      </c>
      <c r="H39134">
        <v>2</v>
      </c>
    </row>
    <row r="39135" spans="1:8" x14ac:dyDescent="0.3">
      <c r="A39135" t="s">
        <v>286158</v>
      </c>
      <c r="B39135" t="s">
        <v>16</v>
      </c>
      <c r="C39135">
        <v>17149000</v>
      </c>
      <c r="D39135">
        <v>6871100</v>
      </c>
      <c r="E39135">
        <v>10278000</v>
      </c>
      <c r="F39135">
        <v>1.5685</v>
      </c>
      <c r="G39135" t="s">
        <v>84</v>
      </c>
      <c r="H39135">
        <v>2</v>
      </c>
    </row>
    <row r="39136" spans="1:8" x14ac:dyDescent="0.3">
      <c r="A39136" t="s">
        <v>286158</v>
      </c>
      <c r="B39136" t="s">
        <v>16</v>
      </c>
      <c r="C39136">
        <v>16240000</v>
      </c>
      <c r="D39136">
        <v>6525500</v>
      </c>
      <c r="E39136">
        <v>9714600</v>
      </c>
      <c r="F39136">
        <v>1.5556000000000001</v>
      </c>
      <c r="G39136" t="s">
        <v>84</v>
      </c>
      <c r="H39136">
        <v>2</v>
      </c>
    </row>
    <row r="39137" spans="1:8" x14ac:dyDescent="0.3">
      <c r="A39137" t="s">
        <v>286158</v>
      </c>
      <c r="B39137" t="s">
        <v>16</v>
      </c>
      <c r="C39137">
        <v>8919600</v>
      </c>
      <c r="D39137">
        <v>3894400</v>
      </c>
      <c r="E39137">
        <v>5025200</v>
      </c>
      <c r="F39137">
        <v>1.4916</v>
      </c>
      <c r="G39137" t="s">
        <v>84</v>
      </c>
      <c r="H39137">
        <v>2</v>
      </c>
    </row>
    <row r="39138" spans="1:8" x14ac:dyDescent="0.3">
      <c r="A39138" t="s">
        <v>286158</v>
      </c>
      <c r="B39138" t="s">
        <v>16</v>
      </c>
      <c r="C39138">
        <v>8594300</v>
      </c>
      <c r="D39138">
        <v>3474800</v>
      </c>
      <c r="E39138">
        <v>5119600</v>
      </c>
      <c r="F39138">
        <v>1.4644999999999999</v>
      </c>
      <c r="G39138" t="s">
        <v>84</v>
      </c>
      <c r="H39138">
        <v>2</v>
      </c>
    </row>
    <row r="39139" spans="1:8" x14ac:dyDescent="0.3">
      <c r="A39139" t="s">
        <v>286158</v>
      </c>
      <c r="B39139" t="s">
        <v>16</v>
      </c>
      <c r="C39139">
        <v>3257800</v>
      </c>
      <c r="D39139">
        <v>1318100</v>
      </c>
      <c r="E39139">
        <v>1939600</v>
      </c>
      <c r="F39139">
        <v>1.6228</v>
      </c>
      <c r="G39139" t="s">
        <v>84</v>
      </c>
      <c r="H39139">
        <v>2</v>
      </c>
    </row>
    <row r="39140" spans="1:8" x14ac:dyDescent="0.3">
      <c r="A39140" t="s">
        <v>286158</v>
      </c>
      <c r="B39140" t="s">
        <v>16</v>
      </c>
      <c r="C39140">
        <v>3257500</v>
      </c>
      <c r="D39140">
        <v>1058200</v>
      </c>
      <c r="E39140">
        <v>2199300</v>
      </c>
      <c r="F39140">
        <v>1.5564</v>
      </c>
      <c r="G39140" t="s">
        <v>84</v>
      </c>
      <c r="H39140">
        <v>2</v>
      </c>
    </row>
    <row r="39141" spans="1:8" x14ac:dyDescent="0.3">
      <c r="A39141" t="s">
        <v>286230</v>
      </c>
      <c r="B39141" t="s">
        <v>16</v>
      </c>
      <c r="C39141">
        <v>2826700</v>
      </c>
      <c r="D39141">
        <v>599770</v>
      </c>
      <c r="E39141">
        <v>2226900</v>
      </c>
      <c r="F39141">
        <v>3.4897</v>
      </c>
      <c r="G39141" t="s">
        <v>84</v>
      </c>
      <c r="H39141">
        <v>1</v>
      </c>
    </row>
    <row r="39142" spans="1:8" x14ac:dyDescent="0.3">
      <c r="A39142" t="s">
        <v>286230</v>
      </c>
      <c r="B39142" t="s">
        <v>16</v>
      </c>
      <c r="C39142">
        <v>2516100</v>
      </c>
      <c r="D39142">
        <v>542960</v>
      </c>
      <c r="E39142">
        <v>1973200</v>
      </c>
      <c r="F39142">
        <v>3.367</v>
      </c>
      <c r="G39142" t="s">
        <v>84</v>
      </c>
      <c r="H39142">
        <v>1</v>
      </c>
    </row>
  </sheetData>
  <conditionalFormatting sqref="B2:B1048576">
    <cfRule type="containsText" dxfId="27" priority="8" operator="containsText" text="glygly">
      <formula>NOT(ISERROR(SEARCH("glygly",B2)))</formula>
    </cfRule>
  </conditionalFormatting>
  <conditionalFormatting sqref="F2:F1048576">
    <cfRule type="cellIs" dxfId="26" priority="7" operator="notBetween">
      <formula>0.1</formula>
      <formula>10</formula>
    </cfRule>
  </conditionalFormatting>
  <conditionalFormatting sqref="G2:G1048576">
    <cfRule type="containsText" dxfId="25" priority="5" operator="containsText" text="REV">
      <formula>NOT(ISERROR(SEARCH("REV",G2)))</formula>
    </cfRule>
    <cfRule type="containsText" dxfId="24" priority="6" operator="containsText" text="FW">
      <formula>NOT(ISERROR(SEARCH("FW",G2)))</formula>
    </cfRule>
  </conditionalFormatting>
  <conditionalFormatting sqref="B1">
    <cfRule type="containsText" dxfId="23" priority="4" operator="containsText" text="glygly">
      <formula>NOT(ISERROR(SEARCH("glygly",B1)))</formula>
    </cfRule>
  </conditionalFormatting>
  <conditionalFormatting sqref="F1">
    <cfRule type="cellIs" dxfId="22" priority="3" operator="notBetween">
      <formula>0.1</formula>
      <formula>10</formula>
    </cfRule>
  </conditionalFormatting>
  <conditionalFormatting sqref="G1">
    <cfRule type="containsText" dxfId="21" priority="1" operator="containsText" text="REV">
      <formula>NOT(ISERROR(SEARCH("REV",G1)))</formula>
    </cfRule>
    <cfRule type="containsText" dxfId="20" priority="2" operator="containsText" text="FW">
      <formula>NOT(ISERROR(SEARCH("FW",G1)))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H5154"/>
  <sheetViews>
    <sheetView topLeftCell="B1" zoomScale="80" zoomScaleNormal="80" workbookViewId="0">
      <pane ySplit="1" topLeftCell="A2" activePane="bottomLeft" state="frozen"/>
      <selection sqref="A1:A1048576"/>
      <selection pane="bottomLeft" activeCell="B1" sqref="A1:XFD1"/>
    </sheetView>
  </sheetViews>
  <sheetFormatPr defaultRowHeight="14.4" x14ac:dyDescent="0.3"/>
  <cols>
    <col min="1" max="1" width="46.44140625" bestFit="1" customWidth="1"/>
    <col min="2" max="2" width="40.44140625" bestFit="1" customWidth="1"/>
    <col min="3" max="5" width="11.6640625" bestFit="1" customWidth="1"/>
    <col min="6" max="6" width="8.6640625" bestFit="1" customWidth="1"/>
    <col min="7" max="7" width="10.109375" bestFit="1" customWidth="1"/>
    <col min="8" max="8" width="12.44140625" bestFit="1" customWidth="1"/>
  </cols>
  <sheetData>
    <row r="1" spans="1:8" s="3" customFormat="1" x14ac:dyDescent="0.3">
      <c r="A1" s="13" t="s">
        <v>0</v>
      </c>
      <c r="B1" s="13" t="s">
        <v>2</v>
      </c>
      <c r="C1" s="13" t="s">
        <v>63</v>
      </c>
      <c r="D1" s="13" t="s">
        <v>286278</v>
      </c>
      <c r="E1" s="13" t="s">
        <v>286279</v>
      </c>
      <c r="F1" s="13" t="s">
        <v>286280</v>
      </c>
      <c r="G1" s="13" t="s">
        <v>28</v>
      </c>
      <c r="H1" s="13" t="s">
        <v>62</v>
      </c>
    </row>
    <row r="2" spans="1:8" x14ac:dyDescent="0.3">
      <c r="A2" t="s">
        <v>104</v>
      </c>
      <c r="B2" t="s">
        <v>16</v>
      </c>
      <c r="C2">
        <v>6062400</v>
      </c>
      <c r="D2">
        <v>2656300</v>
      </c>
      <c r="E2">
        <v>3406100</v>
      </c>
      <c r="F2">
        <v>1.1321000000000001</v>
      </c>
      <c r="G2" t="s">
        <v>84</v>
      </c>
      <c r="H2">
        <v>2</v>
      </c>
    </row>
    <row r="3" spans="1:8" x14ac:dyDescent="0.3">
      <c r="A3" t="s">
        <v>222</v>
      </c>
      <c r="B3" t="s">
        <v>16</v>
      </c>
      <c r="C3">
        <v>2130300</v>
      </c>
      <c r="D3">
        <v>1214300</v>
      </c>
      <c r="E3">
        <v>915920</v>
      </c>
      <c r="F3">
        <v>0.94240000000000002</v>
      </c>
      <c r="G3" t="s">
        <v>84</v>
      </c>
      <c r="H3">
        <v>1</v>
      </c>
    </row>
    <row r="4" spans="1:8" x14ac:dyDescent="0.3">
      <c r="A4" t="s">
        <v>292</v>
      </c>
      <c r="B4" t="s">
        <v>16</v>
      </c>
      <c r="G4" t="s">
        <v>84</v>
      </c>
      <c r="H4">
        <v>2</v>
      </c>
    </row>
    <row r="5" spans="1:8" x14ac:dyDescent="0.3">
      <c r="A5" t="s">
        <v>369</v>
      </c>
      <c r="B5" t="s">
        <v>16</v>
      </c>
      <c r="C5">
        <v>1579200</v>
      </c>
      <c r="D5">
        <v>753940</v>
      </c>
      <c r="E5">
        <v>825280</v>
      </c>
      <c r="F5">
        <v>1.3274999999999999</v>
      </c>
      <c r="G5" t="s">
        <v>84</v>
      </c>
      <c r="H5">
        <v>2</v>
      </c>
    </row>
    <row r="6" spans="1:8" x14ac:dyDescent="0.3">
      <c r="A6" t="s">
        <v>499</v>
      </c>
      <c r="B6" t="s">
        <v>16</v>
      </c>
      <c r="C6">
        <v>5118500</v>
      </c>
      <c r="D6">
        <v>1291700</v>
      </c>
      <c r="E6">
        <v>3826800</v>
      </c>
      <c r="F6">
        <v>2.8698000000000001</v>
      </c>
      <c r="G6" t="s">
        <v>84</v>
      </c>
      <c r="H6">
        <v>2</v>
      </c>
    </row>
    <row r="7" spans="1:8" x14ac:dyDescent="0.3">
      <c r="A7" t="s">
        <v>580</v>
      </c>
      <c r="B7" t="s">
        <v>16</v>
      </c>
      <c r="C7">
        <v>10266000</v>
      </c>
      <c r="D7">
        <v>2632400</v>
      </c>
      <c r="E7">
        <v>7633400</v>
      </c>
      <c r="F7">
        <v>2.9318</v>
      </c>
      <c r="G7" t="s">
        <v>84</v>
      </c>
      <c r="H7">
        <v>1</v>
      </c>
    </row>
    <row r="8" spans="1:8" x14ac:dyDescent="0.3">
      <c r="A8" t="s">
        <v>628</v>
      </c>
      <c r="B8" t="s">
        <v>16</v>
      </c>
      <c r="C8">
        <v>18218000</v>
      </c>
      <c r="D8">
        <v>374470</v>
      </c>
      <c r="E8">
        <v>17844000</v>
      </c>
      <c r="F8">
        <v>67.525000000000006</v>
      </c>
      <c r="G8" t="s">
        <v>84</v>
      </c>
      <c r="H8">
        <v>1</v>
      </c>
    </row>
    <row r="9" spans="1:8" x14ac:dyDescent="0.3">
      <c r="A9" t="s">
        <v>676</v>
      </c>
      <c r="B9" t="s">
        <v>16</v>
      </c>
      <c r="C9">
        <v>589550</v>
      </c>
      <c r="D9">
        <v>307760</v>
      </c>
      <c r="E9">
        <v>281790</v>
      </c>
      <c r="F9">
        <v>0.92435999999999996</v>
      </c>
      <c r="G9" t="s">
        <v>84</v>
      </c>
      <c r="H9">
        <v>2</v>
      </c>
    </row>
    <row r="10" spans="1:8" x14ac:dyDescent="0.3">
      <c r="A10" s="11" t="s">
        <v>690</v>
      </c>
      <c r="B10" s="11" t="s">
        <v>16</v>
      </c>
      <c r="C10" s="11">
        <v>8070000</v>
      </c>
      <c r="D10" s="11">
        <v>298510</v>
      </c>
      <c r="E10" s="11">
        <v>7771500</v>
      </c>
      <c r="F10" s="11">
        <v>36.009</v>
      </c>
      <c r="G10" s="11" t="s">
        <v>84</v>
      </c>
      <c r="H10" s="11">
        <v>1</v>
      </c>
    </row>
    <row r="11" spans="1:8" x14ac:dyDescent="0.3">
      <c r="A11" t="s">
        <v>866</v>
      </c>
      <c r="B11" t="s">
        <v>16</v>
      </c>
      <c r="C11">
        <v>1090900</v>
      </c>
      <c r="D11">
        <v>394300</v>
      </c>
      <c r="E11">
        <v>696590</v>
      </c>
      <c r="F11">
        <v>1.6941999999999999</v>
      </c>
      <c r="G11" t="s">
        <v>84</v>
      </c>
      <c r="H11">
        <v>1</v>
      </c>
    </row>
    <row r="12" spans="1:8" x14ac:dyDescent="0.3">
      <c r="A12" t="s">
        <v>885</v>
      </c>
      <c r="B12" t="s">
        <v>16</v>
      </c>
      <c r="C12">
        <v>630560</v>
      </c>
      <c r="D12">
        <v>263340</v>
      </c>
      <c r="E12">
        <v>367220</v>
      </c>
      <c r="F12">
        <v>2.1522000000000001</v>
      </c>
      <c r="G12" t="s">
        <v>84</v>
      </c>
      <c r="H12">
        <v>2</v>
      </c>
    </row>
    <row r="13" spans="1:8" x14ac:dyDescent="0.3">
      <c r="A13" t="s">
        <v>906</v>
      </c>
      <c r="B13" t="s">
        <v>212</v>
      </c>
      <c r="C13">
        <v>1831000</v>
      </c>
      <c r="D13">
        <v>266420</v>
      </c>
      <c r="E13">
        <v>1564600</v>
      </c>
      <c r="F13">
        <v>5.5956000000000001</v>
      </c>
      <c r="G13" t="s">
        <v>84</v>
      </c>
      <c r="H13">
        <v>1</v>
      </c>
    </row>
    <row r="14" spans="1:8" x14ac:dyDescent="0.3">
      <c r="A14" t="s">
        <v>923</v>
      </c>
      <c r="B14" t="s">
        <v>16</v>
      </c>
      <c r="C14">
        <v>6854800</v>
      </c>
      <c r="D14">
        <v>6854800</v>
      </c>
      <c r="E14">
        <v>0</v>
      </c>
      <c r="F14" s="14"/>
      <c r="G14" t="s">
        <v>84</v>
      </c>
      <c r="H14">
        <v>2</v>
      </c>
    </row>
    <row r="15" spans="1:8" x14ac:dyDescent="0.3">
      <c r="A15" t="s">
        <v>958</v>
      </c>
      <c r="B15" t="s">
        <v>16</v>
      </c>
      <c r="C15">
        <v>748600</v>
      </c>
      <c r="D15">
        <v>129800</v>
      </c>
      <c r="E15">
        <v>618800</v>
      </c>
      <c r="F15">
        <v>5.2737999999999996</v>
      </c>
      <c r="G15" t="s">
        <v>84</v>
      </c>
      <c r="H15">
        <v>1</v>
      </c>
    </row>
    <row r="16" spans="1:8" x14ac:dyDescent="0.3">
      <c r="A16" t="s">
        <v>997</v>
      </c>
      <c r="B16" t="s">
        <v>16</v>
      </c>
      <c r="C16">
        <v>684690</v>
      </c>
      <c r="D16">
        <v>304250</v>
      </c>
      <c r="E16">
        <v>380450</v>
      </c>
      <c r="F16">
        <v>1.202</v>
      </c>
      <c r="G16" t="s">
        <v>84</v>
      </c>
      <c r="H16">
        <v>2</v>
      </c>
    </row>
    <row r="17" spans="1:8" x14ac:dyDescent="0.3">
      <c r="A17" t="s">
        <v>1067</v>
      </c>
      <c r="B17" t="s">
        <v>16</v>
      </c>
      <c r="C17">
        <v>44565000</v>
      </c>
      <c r="D17">
        <v>24321000</v>
      </c>
      <c r="E17">
        <v>20245000</v>
      </c>
      <c r="F17">
        <v>0.76248000000000005</v>
      </c>
      <c r="G17" t="s">
        <v>84</v>
      </c>
      <c r="H17">
        <v>1</v>
      </c>
    </row>
    <row r="18" spans="1:8" x14ac:dyDescent="0.3">
      <c r="A18" t="s">
        <v>1088</v>
      </c>
      <c r="B18" t="s">
        <v>16</v>
      </c>
      <c r="C18">
        <v>845210</v>
      </c>
      <c r="D18">
        <v>453950</v>
      </c>
      <c r="E18">
        <v>391270</v>
      </c>
      <c r="F18">
        <v>0.98162000000000005</v>
      </c>
      <c r="G18" t="s">
        <v>84</v>
      </c>
      <c r="H18">
        <v>2</v>
      </c>
    </row>
    <row r="19" spans="1:8" x14ac:dyDescent="0.3">
      <c r="A19" t="s">
        <v>1211</v>
      </c>
      <c r="B19" t="s">
        <v>16</v>
      </c>
      <c r="C19">
        <v>1261200</v>
      </c>
      <c r="D19">
        <v>204910</v>
      </c>
      <c r="E19">
        <v>1056300</v>
      </c>
      <c r="F19">
        <v>4.4016999999999999</v>
      </c>
      <c r="G19" t="s">
        <v>84</v>
      </c>
      <c r="H19">
        <v>2</v>
      </c>
    </row>
    <row r="20" spans="1:8" x14ac:dyDescent="0.3">
      <c r="A20" t="s">
        <v>1268</v>
      </c>
      <c r="B20" t="s">
        <v>16</v>
      </c>
      <c r="C20">
        <v>4335200</v>
      </c>
      <c r="D20">
        <v>1195600</v>
      </c>
      <c r="E20">
        <v>3139600</v>
      </c>
      <c r="F20">
        <v>3.3307000000000002</v>
      </c>
      <c r="G20" t="s">
        <v>84</v>
      </c>
      <c r="H20">
        <v>1</v>
      </c>
    </row>
    <row r="21" spans="1:8" x14ac:dyDescent="0.3">
      <c r="A21" t="s">
        <v>1314</v>
      </c>
      <c r="B21" t="s">
        <v>16</v>
      </c>
      <c r="C21">
        <v>2017500</v>
      </c>
      <c r="D21">
        <v>934760</v>
      </c>
      <c r="E21">
        <v>1082700</v>
      </c>
      <c r="F21">
        <v>1.5458000000000001</v>
      </c>
      <c r="G21" t="s">
        <v>84</v>
      </c>
      <c r="H21">
        <v>1</v>
      </c>
    </row>
    <row r="22" spans="1:8" x14ac:dyDescent="0.3">
      <c r="A22" s="11" t="s">
        <v>1431</v>
      </c>
      <c r="B22" s="11" t="s">
        <v>16</v>
      </c>
      <c r="C22" s="11">
        <v>11125000</v>
      </c>
      <c r="D22" s="11">
        <v>386450</v>
      </c>
      <c r="E22" s="11">
        <v>10739000</v>
      </c>
      <c r="F22" s="11">
        <v>37.152999999999999</v>
      </c>
      <c r="G22" s="11" t="s">
        <v>84</v>
      </c>
      <c r="H22" s="11">
        <v>1</v>
      </c>
    </row>
    <row r="23" spans="1:8" x14ac:dyDescent="0.3">
      <c r="A23" t="s">
        <v>1526</v>
      </c>
      <c r="B23" t="s">
        <v>16</v>
      </c>
      <c r="C23">
        <v>2203100</v>
      </c>
      <c r="D23">
        <v>406960</v>
      </c>
      <c r="E23">
        <v>1796100</v>
      </c>
      <c r="F23">
        <v>5.4553000000000003</v>
      </c>
      <c r="G23" t="s">
        <v>84</v>
      </c>
      <c r="H23">
        <v>2</v>
      </c>
    </row>
    <row r="24" spans="1:8" x14ac:dyDescent="0.3">
      <c r="A24" t="s">
        <v>1607</v>
      </c>
      <c r="B24" t="s">
        <v>16</v>
      </c>
      <c r="C24">
        <v>13205000</v>
      </c>
      <c r="D24">
        <v>2614300</v>
      </c>
      <c r="E24">
        <v>10591000</v>
      </c>
      <c r="F24">
        <v>3.3725000000000001</v>
      </c>
      <c r="G24" t="s">
        <v>84</v>
      </c>
      <c r="H24">
        <v>2</v>
      </c>
    </row>
    <row r="25" spans="1:8" x14ac:dyDescent="0.3">
      <c r="A25" t="s">
        <v>1657</v>
      </c>
      <c r="B25" t="s">
        <v>16</v>
      </c>
      <c r="C25">
        <v>968060</v>
      </c>
      <c r="D25">
        <v>520720</v>
      </c>
      <c r="E25">
        <v>447350</v>
      </c>
      <c r="F25">
        <v>1.5069999999999999</v>
      </c>
      <c r="G25" t="s">
        <v>84</v>
      </c>
      <c r="H25">
        <v>1</v>
      </c>
    </row>
    <row r="26" spans="1:8" x14ac:dyDescent="0.3">
      <c r="A26" t="s">
        <v>1673</v>
      </c>
      <c r="B26" t="s">
        <v>16</v>
      </c>
      <c r="C26">
        <v>5015300</v>
      </c>
      <c r="D26">
        <v>5015300</v>
      </c>
      <c r="E26">
        <v>0</v>
      </c>
      <c r="F26" s="14"/>
      <c r="G26" t="s">
        <v>84</v>
      </c>
      <c r="H26">
        <v>2</v>
      </c>
    </row>
    <row r="27" spans="1:8" x14ac:dyDescent="0.3">
      <c r="A27" t="s">
        <v>1725</v>
      </c>
      <c r="B27" t="s">
        <v>16</v>
      </c>
      <c r="C27">
        <v>1113400</v>
      </c>
      <c r="D27">
        <v>684500</v>
      </c>
      <c r="E27">
        <v>428930</v>
      </c>
      <c r="F27">
        <v>0.37824999999999998</v>
      </c>
      <c r="G27" t="s">
        <v>84</v>
      </c>
      <c r="H27">
        <v>1</v>
      </c>
    </row>
    <row r="28" spans="1:8" x14ac:dyDescent="0.3">
      <c r="A28" t="s">
        <v>1792</v>
      </c>
      <c r="B28" t="s">
        <v>212</v>
      </c>
      <c r="C28">
        <v>842990</v>
      </c>
      <c r="D28">
        <v>395600</v>
      </c>
      <c r="E28">
        <v>447390</v>
      </c>
      <c r="F28">
        <v>1.2073</v>
      </c>
      <c r="G28" t="s">
        <v>84</v>
      </c>
      <c r="H28">
        <v>2</v>
      </c>
    </row>
    <row r="29" spans="1:8" x14ac:dyDescent="0.3">
      <c r="A29" t="s">
        <v>1855</v>
      </c>
      <c r="B29" t="s">
        <v>212</v>
      </c>
      <c r="C29">
        <v>1729300</v>
      </c>
      <c r="D29">
        <v>492240</v>
      </c>
      <c r="E29">
        <v>1237000</v>
      </c>
      <c r="F29">
        <v>3.3304</v>
      </c>
      <c r="G29" t="s">
        <v>84</v>
      </c>
      <c r="H29">
        <v>2</v>
      </c>
    </row>
    <row r="30" spans="1:8" x14ac:dyDescent="0.3">
      <c r="A30" t="s">
        <v>1970</v>
      </c>
      <c r="B30" t="s">
        <v>16</v>
      </c>
      <c r="C30">
        <v>2180500</v>
      </c>
      <c r="D30">
        <v>1044400</v>
      </c>
      <c r="E30">
        <v>1136100</v>
      </c>
      <c r="F30">
        <v>1.0438000000000001</v>
      </c>
      <c r="G30" t="s">
        <v>84</v>
      </c>
      <c r="H30">
        <v>1</v>
      </c>
    </row>
    <row r="31" spans="1:8" x14ac:dyDescent="0.3">
      <c r="A31" t="s">
        <v>286660</v>
      </c>
      <c r="B31" t="s">
        <v>16</v>
      </c>
      <c r="C31">
        <v>13702000</v>
      </c>
      <c r="D31">
        <v>3054000</v>
      </c>
      <c r="E31">
        <v>10648000</v>
      </c>
      <c r="F31">
        <v>3.6362999999999999</v>
      </c>
      <c r="G31" t="s">
        <v>84</v>
      </c>
      <c r="H31">
        <v>2</v>
      </c>
    </row>
    <row r="32" spans="1:8" x14ac:dyDescent="0.3">
      <c r="A32" t="s">
        <v>2028</v>
      </c>
      <c r="B32" t="s">
        <v>16</v>
      </c>
      <c r="C32">
        <v>502130</v>
      </c>
      <c r="D32">
        <v>59483</v>
      </c>
      <c r="E32">
        <v>442650</v>
      </c>
      <c r="F32">
        <v>9.0198999999999998</v>
      </c>
      <c r="G32" t="s">
        <v>84</v>
      </c>
      <c r="H32">
        <v>1</v>
      </c>
    </row>
    <row r="33" spans="1:8" x14ac:dyDescent="0.3">
      <c r="A33" t="s">
        <v>2084</v>
      </c>
      <c r="B33" t="s">
        <v>16</v>
      </c>
      <c r="C33">
        <v>1002300</v>
      </c>
      <c r="D33">
        <v>401240</v>
      </c>
      <c r="E33">
        <v>601090</v>
      </c>
      <c r="F33">
        <v>1.5738000000000001</v>
      </c>
      <c r="G33" t="s">
        <v>84</v>
      </c>
      <c r="H33">
        <v>2</v>
      </c>
    </row>
    <row r="34" spans="1:8" x14ac:dyDescent="0.3">
      <c r="A34" t="s">
        <v>2110</v>
      </c>
      <c r="B34" t="s">
        <v>16</v>
      </c>
      <c r="C34">
        <v>3496500</v>
      </c>
      <c r="D34">
        <v>2010000</v>
      </c>
      <c r="E34">
        <v>1486500</v>
      </c>
      <c r="F34">
        <v>0.65708</v>
      </c>
      <c r="G34" t="s">
        <v>84</v>
      </c>
      <c r="H34">
        <v>1</v>
      </c>
    </row>
    <row r="35" spans="1:8" x14ac:dyDescent="0.3">
      <c r="A35" t="s">
        <v>2213</v>
      </c>
      <c r="B35" t="s">
        <v>16</v>
      </c>
      <c r="C35">
        <v>5413300</v>
      </c>
      <c r="D35">
        <v>2197500</v>
      </c>
      <c r="E35">
        <v>3215800</v>
      </c>
      <c r="F35">
        <v>1.5932999999999999</v>
      </c>
      <c r="G35" t="s">
        <v>84</v>
      </c>
      <c r="H35">
        <v>2</v>
      </c>
    </row>
    <row r="36" spans="1:8" x14ac:dyDescent="0.3">
      <c r="A36" t="s">
        <v>2276</v>
      </c>
      <c r="B36" t="s">
        <v>16</v>
      </c>
      <c r="C36">
        <v>4417200</v>
      </c>
      <c r="D36">
        <v>1618200</v>
      </c>
      <c r="E36">
        <v>2798900</v>
      </c>
      <c r="F36">
        <v>2.6644000000000001</v>
      </c>
      <c r="G36" t="s">
        <v>84</v>
      </c>
      <c r="H36">
        <v>2</v>
      </c>
    </row>
    <row r="37" spans="1:8" x14ac:dyDescent="0.3">
      <c r="A37" t="s">
        <v>2302</v>
      </c>
      <c r="B37" t="s">
        <v>16</v>
      </c>
      <c r="C37">
        <v>925920</v>
      </c>
      <c r="D37">
        <v>458250</v>
      </c>
      <c r="E37">
        <v>467670</v>
      </c>
      <c r="F37">
        <v>1.0915999999999999</v>
      </c>
      <c r="G37" t="s">
        <v>84</v>
      </c>
      <c r="H37">
        <v>2</v>
      </c>
    </row>
    <row r="38" spans="1:8" x14ac:dyDescent="0.3">
      <c r="A38" t="s">
        <v>2508</v>
      </c>
      <c r="B38" t="s">
        <v>212</v>
      </c>
      <c r="C38">
        <v>568670</v>
      </c>
      <c r="D38">
        <v>319450</v>
      </c>
      <c r="E38">
        <v>249220</v>
      </c>
      <c r="F38">
        <v>0.93239000000000005</v>
      </c>
      <c r="G38" t="s">
        <v>84</v>
      </c>
      <c r="H38">
        <v>3</v>
      </c>
    </row>
    <row r="39" spans="1:8" x14ac:dyDescent="0.3">
      <c r="A39" t="s">
        <v>2628</v>
      </c>
      <c r="B39" t="s">
        <v>16</v>
      </c>
      <c r="C39">
        <v>1284000</v>
      </c>
      <c r="D39">
        <v>1284000</v>
      </c>
      <c r="E39">
        <v>0</v>
      </c>
      <c r="F39" s="14"/>
      <c r="G39" t="s">
        <v>84</v>
      </c>
      <c r="H39">
        <v>1</v>
      </c>
    </row>
    <row r="40" spans="1:8" x14ac:dyDescent="0.3">
      <c r="A40" t="s">
        <v>2716</v>
      </c>
      <c r="B40" t="s">
        <v>212</v>
      </c>
      <c r="C40">
        <v>4242400</v>
      </c>
      <c r="D40">
        <v>2090800</v>
      </c>
      <c r="E40">
        <v>2151600</v>
      </c>
      <c r="F40">
        <v>0.9798</v>
      </c>
      <c r="G40" t="s">
        <v>84</v>
      </c>
      <c r="H40">
        <v>2</v>
      </c>
    </row>
    <row r="41" spans="1:8" x14ac:dyDescent="0.3">
      <c r="A41" t="s">
        <v>2791</v>
      </c>
      <c r="B41" t="s">
        <v>16</v>
      </c>
      <c r="C41">
        <v>2073000</v>
      </c>
      <c r="D41">
        <v>196230</v>
      </c>
      <c r="E41">
        <v>1876800</v>
      </c>
      <c r="F41">
        <v>15.927</v>
      </c>
      <c r="G41" t="s">
        <v>84</v>
      </c>
      <c r="H41">
        <v>2</v>
      </c>
    </row>
    <row r="42" spans="1:8" x14ac:dyDescent="0.3">
      <c r="A42" t="s">
        <v>2916</v>
      </c>
      <c r="B42" t="s">
        <v>16</v>
      </c>
      <c r="C42">
        <v>1074400</v>
      </c>
      <c r="D42">
        <v>256420</v>
      </c>
      <c r="E42">
        <v>817970</v>
      </c>
      <c r="F42">
        <v>3.0350000000000001</v>
      </c>
      <c r="G42" t="s">
        <v>84</v>
      </c>
      <c r="H42">
        <v>1</v>
      </c>
    </row>
    <row r="43" spans="1:8" x14ac:dyDescent="0.3">
      <c r="A43" t="s">
        <v>2973</v>
      </c>
      <c r="B43" t="s">
        <v>16</v>
      </c>
      <c r="C43">
        <v>725390</v>
      </c>
      <c r="D43">
        <v>725390</v>
      </c>
      <c r="E43">
        <v>0</v>
      </c>
      <c r="F43" s="14"/>
      <c r="G43" t="s">
        <v>84</v>
      </c>
      <c r="H43">
        <v>2</v>
      </c>
    </row>
    <row r="44" spans="1:8" x14ac:dyDescent="0.3">
      <c r="A44" t="s">
        <v>3144</v>
      </c>
      <c r="B44" t="s">
        <v>16</v>
      </c>
      <c r="C44">
        <v>1927900</v>
      </c>
      <c r="D44">
        <v>1072300</v>
      </c>
      <c r="E44">
        <v>855590</v>
      </c>
      <c r="F44">
        <v>0.82530000000000003</v>
      </c>
      <c r="G44" t="s">
        <v>84</v>
      </c>
      <c r="H44">
        <v>1</v>
      </c>
    </row>
    <row r="45" spans="1:8" x14ac:dyDescent="0.3">
      <c r="A45" t="s">
        <v>3163</v>
      </c>
      <c r="B45" t="s">
        <v>16</v>
      </c>
      <c r="C45">
        <v>763230</v>
      </c>
      <c r="D45">
        <v>336390</v>
      </c>
      <c r="E45">
        <v>426840</v>
      </c>
      <c r="F45">
        <v>1.5759000000000001</v>
      </c>
      <c r="G45" t="s">
        <v>84</v>
      </c>
      <c r="H45">
        <v>2</v>
      </c>
    </row>
    <row r="46" spans="1:8" x14ac:dyDescent="0.3">
      <c r="A46" t="s">
        <v>3230</v>
      </c>
      <c r="B46" t="s">
        <v>16</v>
      </c>
      <c r="C46">
        <v>2012200</v>
      </c>
      <c r="D46">
        <v>825030</v>
      </c>
      <c r="E46">
        <v>1187200</v>
      </c>
      <c r="F46">
        <v>1.4257</v>
      </c>
      <c r="G46" t="s">
        <v>84</v>
      </c>
      <c r="H46">
        <v>1</v>
      </c>
    </row>
    <row r="47" spans="1:8" x14ac:dyDescent="0.3">
      <c r="A47" t="s">
        <v>3256</v>
      </c>
      <c r="B47" t="s">
        <v>16</v>
      </c>
      <c r="C47">
        <v>3223200</v>
      </c>
      <c r="D47">
        <v>1745700</v>
      </c>
      <c r="E47">
        <v>1477500</v>
      </c>
      <c r="F47">
        <v>0.68749000000000005</v>
      </c>
      <c r="G47" t="s">
        <v>84</v>
      </c>
      <c r="H47">
        <v>2</v>
      </c>
    </row>
    <row r="48" spans="1:8" x14ac:dyDescent="0.3">
      <c r="A48" t="s">
        <v>3275</v>
      </c>
      <c r="B48" t="s">
        <v>212</v>
      </c>
      <c r="C48">
        <v>1298600</v>
      </c>
      <c r="D48">
        <v>420100</v>
      </c>
      <c r="E48">
        <v>878450</v>
      </c>
      <c r="F48">
        <v>2.6000999999999999</v>
      </c>
      <c r="G48" t="s">
        <v>84</v>
      </c>
      <c r="H48">
        <v>1</v>
      </c>
    </row>
    <row r="49" spans="1:8" x14ac:dyDescent="0.3">
      <c r="A49" t="s">
        <v>3287</v>
      </c>
      <c r="B49" t="s">
        <v>16</v>
      </c>
      <c r="C49">
        <v>570120</v>
      </c>
      <c r="D49">
        <v>570120</v>
      </c>
      <c r="E49">
        <v>0</v>
      </c>
      <c r="F49" s="14"/>
      <c r="G49" t="s">
        <v>84</v>
      </c>
      <c r="H49">
        <v>2</v>
      </c>
    </row>
    <row r="50" spans="1:8" x14ac:dyDescent="0.3">
      <c r="A50" t="s">
        <v>3362</v>
      </c>
      <c r="B50" t="s">
        <v>16</v>
      </c>
      <c r="C50">
        <v>1547200</v>
      </c>
      <c r="D50">
        <v>223480</v>
      </c>
      <c r="E50">
        <v>1323800</v>
      </c>
      <c r="F50">
        <v>6.8875000000000002</v>
      </c>
      <c r="G50" t="s">
        <v>84</v>
      </c>
      <c r="H50">
        <v>2</v>
      </c>
    </row>
    <row r="51" spans="1:8" x14ac:dyDescent="0.3">
      <c r="A51" t="s">
        <v>3507</v>
      </c>
      <c r="B51" t="s">
        <v>212</v>
      </c>
      <c r="G51" t="s">
        <v>84</v>
      </c>
      <c r="H51">
        <v>1</v>
      </c>
    </row>
    <row r="52" spans="1:8" x14ac:dyDescent="0.3">
      <c r="A52" t="s">
        <v>3548</v>
      </c>
      <c r="B52" t="s">
        <v>16</v>
      </c>
      <c r="C52">
        <v>5824100</v>
      </c>
      <c r="D52">
        <v>1123100</v>
      </c>
      <c r="E52">
        <v>4701100</v>
      </c>
      <c r="F52">
        <v>5.0614999999999997</v>
      </c>
      <c r="G52" t="s">
        <v>84</v>
      </c>
      <c r="H52">
        <v>2</v>
      </c>
    </row>
    <row r="53" spans="1:8" x14ac:dyDescent="0.3">
      <c r="A53" t="s">
        <v>3672</v>
      </c>
      <c r="B53" t="s">
        <v>212</v>
      </c>
      <c r="C53">
        <v>5230900</v>
      </c>
      <c r="D53">
        <v>582150</v>
      </c>
      <c r="E53">
        <v>4648700</v>
      </c>
      <c r="F53">
        <v>8.1418999999999997</v>
      </c>
      <c r="G53" t="s">
        <v>84</v>
      </c>
      <c r="H53">
        <v>2</v>
      </c>
    </row>
    <row r="54" spans="1:8" x14ac:dyDescent="0.3">
      <c r="A54" t="s">
        <v>3740</v>
      </c>
      <c r="B54" t="s">
        <v>16</v>
      </c>
      <c r="C54">
        <v>895700</v>
      </c>
      <c r="D54">
        <v>409150</v>
      </c>
      <c r="E54">
        <v>486550</v>
      </c>
      <c r="F54">
        <v>0.88541999999999998</v>
      </c>
      <c r="G54" t="s">
        <v>84</v>
      </c>
      <c r="H54">
        <v>2</v>
      </c>
    </row>
    <row r="55" spans="1:8" x14ac:dyDescent="0.3">
      <c r="A55" t="s">
        <v>3754</v>
      </c>
      <c r="B55" t="s">
        <v>16</v>
      </c>
      <c r="C55">
        <v>1598800</v>
      </c>
      <c r="D55">
        <v>721390</v>
      </c>
      <c r="E55">
        <v>877420</v>
      </c>
      <c r="F55">
        <v>1.2062999999999999</v>
      </c>
      <c r="G55" t="s">
        <v>84</v>
      </c>
      <c r="H55">
        <v>1</v>
      </c>
    </row>
    <row r="56" spans="1:8" x14ac:dyDescent="0.3">
      <c r="A56" t="s">
        <v>3947</v>
      </c>
      <c r="B56" t="s">
        <v>212</v>
      </c>
      <c r="C56">
        <v>1115000</v>
      </c>
      <c r="D56">
        <v>564680</v>
      </c>
      <c r="E56">
        <v>550360</v>
      </c>
      <c r="F56">
        <v>0.98799000000000003</v>
      </c>
      <c r="G56" t="s">
        <v>84</v>
      </c>
      <c r="H56">
        <v>1</v>
      </c>
    </row>
    <row r="57" spans="1:8" x14ac:dyDescent="0.3">
      <c r="A57" t="s">
        <v>4027</v>
      </c>
      <c r="B57" t="s">
        <v>16</v>
      </c>
      <c r="C57">
        <v>540240</v>
      </c>
      <c r="D57">
        <v>153180</v>
      </c>
      <c r="E57">
        <v>387050</v>
      </c>
      <c r="F57">
        <v>2.1573000000000002</v>
      </c>
      <c r="G57" t="s">
        <v>84</v>
      </c>
      <c r="H57">
        <v>2</v>
      </c>
    </row>
    <row r="58" spans="1:8" x14ac:dyDescent="0.3">
      <c r="A58" t="s">
        <v>4109</v>
      </c>
      <c r="B58" t="s">
        <v>212</v>
      </c>
      <c r="C58">
        <v>3199200</v>
      </c>
      <c r="D58">
        <v>1180100</v>
      </c>
      <c r="E58">
        <v>2019100</v>
      </c>
      <c r="F58">
        <v>1.5884</v>
      </c>
      <c r="G58" t="s">
        <v>84</v>
      </c>
      <c r="H58">
        <v>2</v>
      </c>
    </row>
    <row r="59" spans="1:8" x14ac:dyDescent="0.3">
      <c r="A59" t="s">
        <v>4185</v>
      </c>
      <c r="B59" t="s">
        <v>212</v>
      </c>
      <c r="G59" t="s">
        <v>84</v>
      </c>
      <c r="H59">
        <v>1</v>
      </c>
    </row>
    <row r="60" spans="1:8" x14ac:dyDescent="0.3">
      <c r="A60" t="s">
        <v>4502</v>
      </c>
      <c r="B60" t="s">
        <v>16</v>
      </c>
      <c r="C60">
        <v>811630</v>
      </c>
      <c r="D60">
        <v>333670</v>
      </c>
      <c r="E60">
        <v>477960</v>
      </c>
      <c r="F60">
        <v>1.1913</v>
      </c>
      <c r="G60" t="s">
        <v>84</v>
      </c>
      <c r="H60">
        <v>2</v>
      </c>
    </row>
    <row r="61" spans="1:8" x14ac:dyDescent="0.3">
      <c r="A61" t="s">
        <v>4513</v>
      </c>
      <c r="B61" t="s">
        <v>212</v>
      </c>
      <c r="C61">
        <v>3561300</v>
      </c>
      <c r="D61">
        <v>1133700</v>
      </c>
      <c r="E61">
        <v>2427600</v>
      </c>
      <c r="F61">
        <v>1.6740999999999999</v>
      </c>
      <c r="G61" t="s">
        <v>84</v>
      </c>
      <c r="H61">
        <v>2</v>
      </c>
    </row>
    <row r="62" spans="1:8" x14ac:dyDescent="0.3">
      <c r="A62" t="s">
        <v>4527</v>
      </c>
      <c r="B62" t="s">
        <v>16</v>
      </c>
      <c r="C62">
        <v>2744900</v>
      </c>
      <c r="D62">
        <v>880080</v>
      </c>
      <c r="E62">
        <v>1864900</v>
      </c>
      <c r="F62">
        <v>1.4621999999999999</v>
      </c>
      <c r="G62" t="s">
        <v>84</v>
      </c>
      <c r="H62">
        <v>2</v>
      </c>
    </row>
    <row r="63" spans="1:8" x14ac:dyDescent="0.3">
      <c r="A63" t="s">
        <v>4648</v>
      </c>
      <c r="B63" t="s">
        <v>16</v>
      </c>
      <c r="C63">
        <v>2078600</v>
      </c>
      <c r="D63">
        <v>379590</v>
      </c>
      <c r="E63">
        <v>1699000</v>
      </c>
      <c r="F63">
        <v>6.1901999999999999</v>
      </c>
      <c r="G63" t="s">
        <v>84</v>
      </c>
      <c r="H63">
        <v>1</v>
      </c>
    </row>
    <row r="64" spans="1:8" x14ac:dyDescent="0.3">
      <c r="A64" t="s">
        <v>4664</v>
      </c>
      <c r="B64" t="s">
        <v>16</v>
      </c>
      <c r="C64">
        <v>176280</v>
      </c>
      <c r="D64">
        <v>176280</v>
      </c>
      <c r="E64">
        <v>0</v>
      </c>
      <c r="F64" s="14"/>
      <c r="G64" t="s">
        <v>84</v>
      </c>
      <c r="H64">
        <v>2</v>
      </c>
    </row>
    <row r="65" spans="1:8" x14ac:dyDescent="0.3">
      <c r="A65" t="s">
        <v>4785</v>
      </c>
      <c r="B65" t="s">
        <v>16</v>
      </c>
      <c r="C65">
        <v>2257000</v>
      </c>
      <c r="D65">
        <v>1265200</v>
      </c>
      <c r="E65">
        <v>991840</v>
      </c>
      <c r="F65">
        <v>0.85392999999999997</v>
      </c>
      <c r="G65" t="s">
        <v>84</v>
      </c>
      <c r="H65">
        <v>2</v>
      </c>
    </row>
    <row r="66" spans="1:8" x14ac:dyDescent="0.3">
      <c r="A66" t="s">
        <v>4834</v>
      </c>
      <c r="B66" t="s">
        <v>16</v>
      </c>
      <c r="C66">
        <v>7515900</v>
      </c>
      <c r="D66">
        <v>183110</v>
      </c>
      <c r="E66">
        <v>7332800</v>
      </c>
      <c r="F66">
        <v>36.57</v>
      </c>
      <c r="G66" t="s">
        <v>84</v>
      </c>
      <c r="H66">
        <v>2</v>
      </c>
    </row>
    <row r="67" spans="1:8" x14ac:dyDescent="0.3">
      <c r="A67" t="s">
        <v>4913</v>
      </c>
      <c r="B67" t="s">
        <v>16</v>
      </c>
      <c r="C67">
        <v>6577200</v>
      </c>
      <c r="D67">
        <v>241350</v>
      </c>
      <c r="E67">
        <v>6335800</v>
      </c>
      <c r="F67">
        <v>27.23</v>
      </c>
      <c r="G67" t="s">
        <v>84</v>
      </c>
      <c r="H67">
        <v>2</v>
      </c>
    </row>
    <row r="68" spans="1:8" x14ac:dyDescent="0.3">
      <c r="A68" t="s">
        <v>4977</v>
      </c>
      <c r="B68" t="s">
        <v>212</v>
      </c>
      <c r="C68">
        <v>12506000</v>
      </c>
      <c r="D68">
        <v>9268900</v>
      </c>
      <c r="E68">
        <v>3236900</v>
      </c>
      <c r="F68">
        <v>0.35579</v>
      </c>
      <c r="G68" t="s">
        <v>84</v>
      </c>
      <c r="H68">
        <v>2</v>
      </c>
    </row>
    <row r="69" spans="1:8" x14ac:dyDescent="0.3">
      <c r="A69" t="s">
        <v>5049</v>
      </c>
      <c r="B69" t="s">
        <v>16</v>
      </c>
      <c r="C69">
        <v>1809500</v>
      </c>
      <c r="D69">
        <v>799130</v>
      </c>
      <c r="E69">
        <v>1010300</v>
      </c>
      <c r="F69">
        <v>1.4473</v>
      </c>
      <c r="G69" t="s">
        <v>84</v>
      </c>
      <c r="H69">
        <v>2</v>
      </c>
    </row>
    <row r="70" spans="1:8" x14ac:dyDescent="0.3">
      <c r="A70" t="s">
        <v>5111</v>
      </c>
      <c r="B70" t="s">
        <v>16</v>
      </c>
      <c r="C70">
        <v>9719800</v>
      </c>
      <c r="D70">
        <v>446280</v>
      </c>
      <c r="E70">
        <v>9273500</v>
      </c>
      <c r="F70">
        <v>26.533999999999999</v>
      </c>
      <c r="G70" t="s">
        <v>84</v>
      </c>
      <c r="H70">
        <v>2</v>
      </c>
    </row>
    <row r="71" spans="1:8" x14ac:dyDescent="0.3">
      <c r="A71" t="s">
        <v>5160</v>
      </c>
      <c r="B71" t="s">
        <v>16</v>
      </c>
      <c r="C71">
        <v>727710</v>
      </c>
      <c r="D71">
        <v>374790</v>
      </c>
      <c r="E71">
        <v>352920</v>
      </c>
      <c r="F71">
        <v>0.90559000000000001</v>
      </c>
      <c r="G71" t="s">
        <v>84</v>
      </c>
      <c r="H71">
        <v>1</v>
      </c>
    </row>
    <row r="72" spans="1:8" x14ac:dyDescent="0.3">
      <c r="A72" t="s">
        <v>5242</v>
      </c>
      <c r="B72" t="s">
        <v>16</v>
      </c>
      <c r="C72">
        <v>1032100</v>
      </c>
      <c r="D72">
        <v>560670</v>
      </c>
      <c r="E72">
        <v>471470</v>
      </c>
      <c r="F72">
        <v>0.84538000000000002</v>
      </c>
      <c r="G72" t="s">
        <v>84</v>
      </c>
      <c r="H72">
        <v>1</v>
      </c>
    </row>
    <row r="73" spans="1:8" x14ac:dyDescent="0.3">
      <c r="A73" t="s">
        <v>5289</v>
      </c>
      <c r="B73" t="s">
        <v>16</v>
      </c>
      <c r="C73">
        <v>9119800</v>
      </c>
      <c r="D73">
        <v>2864300</v>
      </c>
      <c r="E73">
        <v>6255500</v>
      </c>
      <c r="F73">
        <v>2.4902000000000002</v>
      </c>
      <c r="G73" t="s">
        <v>84</v>
      </c>
      <c r="H73">
        <v>1</v>
      </c>
    </row>
    <row r="74" spans="1:8" x14ac:dyDescent="0.3">
      <c r="A74" t="s">
        <v>5352</v>
      </c>
      <c r="B74" t="s">
        <v>16</v>
      </c>
      <c r="C74">
        <v>2531700</v>
      </c>
      <c r="D74">
        <v>193470</v>
      </c>
      <c r="E74">
        <v>2338200</v>
      </c>
      <c r="F74">
        <v>14.86</v>
      </c>
      <c r="G74" t="s">
        <v>84</v>
      </c>
      <c r="H74">
        <v>2</v>
      </c>
    </row>
    <row r="75" spans="1:8" x14ac:dyDescent="0.3">
      <c r="A75" t="s">
        <v>5386</v>
      </c>
      <c r="B75" t="s">
        <v>2353</v>
      </c>
      <c r="C75">
        <v>2438400</v>
      </c>
      <c r="D75">
        <v>266260</v>
      </c>
      <c r="E75">
        <v>2172100</v>
      </c>
      <c r="F75">
        <v>9.1216000000000008</v>
      </c>
      <c r="G75" t="s">
        <v>84</v>
      </c>
      <c r="H75">
        <v>1</v>
      </c>
    </row>
    <row r="76" spans="1:8" x14ac:dyDescent="0.3">
      <c r="A76" t="s">
        <v>5422</v>
      </c>
      <c r="B76" t="s">
        <v>16</v>
      </c>
      <c r="C76">
        <v>27879000</v>
      </c>
      <c r="D76">
        <v>2581200</v>
      </c>
      <c r="E76">
        <v>25298000</v>
      </c>
      <c r="F76">
        <v>10.635999999999999</v>
      </c>
      <c r="G76" t="s">
        <v>84</v>
      </c>
      <c r="H76">
        <v>2</v>
      </c>
    </row>
    <row r="77" spans="1:8" x14ac:dyDescent="0.3">
      <c r="A77" t="s">
        <v>5460</v>
      </c>
      <c r="B77" t="s">
        <v>16</v>
      </c>
      <c r="C77">
        <v>780800</v>
      </c>
      <c r="D77">
        <v>543590</v>
      </c>
      <c r="E77">
        <v>237200</v>
      </c>
      <c r="F77">
        <v>0.54683000000000004</v>
      </c>
      <c r="G77" t="s">
        <v>84</v>
      </c>
      <c r="H77">
        <v>2</v>
      </c>
    </row>
    <row r="78" spans="1:8" x14ac:dyDescent="0.3">
      <c r="A78" t="s">
        <v>5548</v>
      </c>
      <c r="B78" t="s">
        <v>16</v>
      </c>
      <c r="C78">
        <v>15252000</v>
      </c>
      <c r="D78">
        <v>2999100</v>
      </c>
      <c r="E78">
        <v>12253000</v>
      </c>
      <c r="F78">
        <v>6.2309000000000001</v>
      </c>
      <c r="G78" t="s">
        <v>84</v>
      </c>
      <c r="H78">
        <v>2</v>
      </c>
    </row>
    <row r="79" spans="1:8" x14ac:dyDescent="0.3">
      <c r="A79" t="s">
        <v>5689</v>
      </c>
      <c r="B79" t="s">
        <v>16</v>
      </c>
      <c r="C79">
        <v>1423200</v>
      </c>
      <c r="D79">
        <v>770220</v>
      </c>
      <c r="E79">
        <v>652980</v>
      </c>
      <c r="F79">
        <v>0.75410999999999995</v>
      </c>
      <c r="G79" t="s">
        <v>84</v>
      </c>
      <c r="H79">
        <v>2</v>
      </c>
    </row>
    <row r="80" spans="1:8" x14ac:dyDescent="0.3">
      <c r="A80" t="s">
        <v>5759</v>
      </c>
      <c r="B80" t="s">
        <v>212</v>
      </c>
      <c r="C80">
        <v>539390</v>
      </c>
      <c r="D80">
        <v>243560</v>
      </c>
      <c r="E80">
        <v>295830</v>
      </c>
      <c r="F80">
        <v>1.2897000000000001</v>
      </c>
      <c r="G80" t="s">
        <v>84</v>
      </c>
      <c r="H80">
        <v>1</v>
      </c>
    </row>
    <row r="81" spans="1:8" x14ac:dyDescent="0.3">
      <c r="A81" t="s">
        <v>5779</v>
      </c>
      <c r="B81" t="s">
        <v>16</v>
      </c>
      <c r="C81">
        <v>7780500</v>
      </c>
      <c r="D81">
        <v>988430</v>
      </c>
      <c r="E81">
        <v>6792100</v>
      </c>
      <c r="F81">
        <v>9.0067000000000004</v>
      </c>
      <c r="G81" t="s">
        <v>84</v>
      </c>
      <c r="H81">
        <v>1</v>
      </c>
    </row>
    <row r="82" spans="1:8" x14ac:dyDescent="0.3">
      <c r="A82" t="s">
        <v>5788</v>
      </c>
      <c r="B82" t="s">
        <v>16</v>
      </c>
      <c r="C82">
        <v>18884000</v>
      </c>
      <c r="D82">
        <v>493660</v>
      </c>
      <c r="E82">
        <v>18390000</v>
      </c>
      <c r="F82">
        <v>36.979999999999997</v>
      </c>
      <c r="G82" t="s">
        <v>84</v>
      </c>
      <c r="H82">
        <v>1</v>
      </c>
    </row>
    <row r="83" spans="1:8" x14ac:dyDescent="0.3">
      <c r="A83" t="s">
        <v>5875</v>
      </c>
      <c r="B83" t="s">
        <v>16</v>
      </c>
      <c r="C83">
        <v>8550800</v>
      </c>
      <c r="D83">
        <v>3981100</v>
      </c>
      <c r="E83">
        <v>4569700</v>
      </c>
      <c r="F83">
        <v>0.90319000000000005</v>
      </c>
      <c r="G83" t="s">
        <v>84</v>
      </c>
      <c r="H83">
        <v>1</v>
      </c>
    </row>
    <row r="84" spans="1:8" x14ac:dyDescent="0.3">
      <c r="A84" t="s">
        <v>5967</v>
      </c>
      <c r="B84" t="s">
        <v>16</v>
      </c>
      <c r="C84">
        <v>669870</v>
      </c>
      <c r="D84">
        <v>161460</v>
      </c>
      <c r="E84">
        <v>508410</v>
      </c>
      <c r="F84">
        <v>5.4478999999999997</v>
      </c>
      <c r="G84" t="s">
        <v>84</v>
      </c>
      <c r="H84">
        <v>2</v>
      </c>
    </row>
    <row r="85" spans="1:8" s="11" customFormat="1" x14ac:dyDescent="0.3">
      <c r="A85" t="s">
        <v>6041</v>
      </c>
      <c r="B85" t="s">
        <v>16</v>
      </c>
      <c r="C85">
        <v>559300</v>
      </c>
      <c r="D85">
        <v>142570</v>
      </c>
      <c r="E85">
        <v>416740</v>
      </c>
      <c r="F85">
        <v>2.6326999999999998</v>
      </c>
      <c r="G85" t="s">
        <v>84</v>
      </c>
      <c r="H85">
        <v>1</v>
      </c>
    </row>
    <row r="86" spans="1:8" s="11" customFormat="1" x14ac:dyDescent="0.3">
      <c r="A86" t="s">
        <v>6061</v>
      </c>
      <c r="B86" t="s">
        <v>16</v>
      </c>
      <c r="C86">
        <v>6682600</v>
      </c>
      <c r="D86">
        <v>3882900</v>
      </c>
      <c r="E86">
        <v>2799600</v>
      </c>
      <c r="F86">
        <v>0.81994</v>
      </c>
      <c r="G86" t="s">
        <v>84</v>
      </c>
      <c r="H86">
        <v>2</v>
      </c>
    </row>
    <row r="87" spans="1:8" s="11" customFormat="1" x14ac:dyDescent="0.3">
      <c r="A87" t="s">
        <v>6175</v>
      </c>
      <c r="B87" t="s">
        <v>16</v>
      </c>
      <c r="C87">
        <v>791610</v>
      </c>
      <c r="D87">
        <v>464480</v>
      </c>
      <c r="E87">
        <v>327140</v>
      </c>
      <c r="F87">
        <v>0.67017000000000004</v>
      </c>
      <c r="G87" t="s">
        <v>84</v>
      </c>
      <c r="H87">
        <v>1</v>
      </c>
    </row>
    <row r="88" spans="1:8" s="11" customFormat="1" x14ac:dyDescent="0.3">
      <c r="A88" t="s">
        <v>6364</v>
      </c>
      <c r="B88" t="s">
        <v>16</v>
      </c>
      <c r="C88">
        <v>13374000</v>
      </c>
      <c r="D88">
        <v>302620</v>
      </c>
      <c r="E88">
        <v>13071000</v>
      </c>
      <c r="F88">
        <v>43.372999999999998</v>
      </c>
      <c r="G88" t="s">
        <v>84</v>
      </c>
      <c r="H88">
        <v>2</v>
      </c>
    </row>
    <row r="89" spans="1:8" s="11" customFormat="1" x14ac:dyDescent="0.3">
      <c r="A89" t="s">
        <v>6493</v>
      </c>
      <c r="B89" t="s">
        <v>16</v>
      </c>
      <c r="C89">
        <v>4297000</v>
      </c>
      <c r="D89">
        <v>1599900</v>
      </c>
      <c r="E89">
        <v>2697200</v>
      </c>
      <c r="F89">
        <v>2.1093999999999999</v>
      </c>
      <c r="G89" t="s">
        <v>84</v>
      </c>
      <c r="H89">
        <v>2</v>
      </c>
    </row>
    <row r="90" spans="1:8" s="11" customFormat="1" x14ac:dyDescent="0.3">
      <c r="A90" t="s">
        <v>6609</v>
      </c>
      <c r="B90" t="s">
        <v>212</v>
      </c>
      <c r="C90">
        <v>5705200</v>
      </c>
      <c r="D90">
        <v>3075500</v>
      </c>
      <c r="E90">
        <v>2629700</v>
      </c>
      <c r="F90">
        <v>0.95301000000000002</v>
      </c>
      <c r="G90" t="s">
        <v>84</v>
      </c>
      <c r="H90">
        <v>1</v>
      </c>
    </row>
    <row r="91" spans="1:8" s="11" customFormat="1" x14ac:dyDescent="0.3">
      <c r="A91" t="s">
        <v>6646</v>
      </c>
      <c r="B91" t="s">
        <v>16</v>
      </c>
      <c r="C91">
        <v>1766100</v>
      </c>
      <c r="D91">
        <v>1177800</v>
      </c>
      <c r="E91">
        <v>588390</v>
      </c>
      <c r="F91">
        <v>0.67479999999999996</v>
      </c>
      <c r="G91" t="s">
        <v>84</v>
      </c>
      <c r="H91">
        <v>2</v>
      </c>
    </row>
    <row r="92" spans="1:8" s="11" customFormat="1" x14ac:dyDescent="0.3">
      <c r="A92" t="s">
        <v>6730</v>
      </c>
      <c r="B92" t="s">
        <v>16</v>
      </c>
      <c r="C92">
        <v>1052400</v>
      </c>
      <c r="D92">
        <v>376620</v>
      </c>
      <c r="E92">
        <v>675730</v>
      </c>
      <c r="F92">
        <v>1.8227</v>
      </c>
      <c r="G92" t="s">
        <v>84</v>
      </c>
      <c r="H92">
        <v>2</v>
      </c>
    </row>
    <row r="93" spans="1:8" x14ac:dyDescent="0.3">
      <c r="A93" t="s">
        <v>6792</v>
      </c>
      <c r="B93" t="s">
        <v>16</v>
      </c>
      <c r="C93">
        <v>3229800</v>
      </c>
      <c r="D93">
        <v>471230</v>
      </c>
      <c r="E93">
        <v>2758600</v>
      </c>
      <c r="F93">
        <v>3.3902000000000001</v>
      </c>
      <c r="G93" t="s">
        <v>84</v>
      </c>
      <c r="H93">
        <v>2</v>
      </c>
    </row>
    <row r="94" spans="1:8" x14ac:dyDescent="0.3">
      <c r="A94" t="s">
        <v>6804</v>
      </c>
      <c r="B94" t="s">
        <v>16</v>
      </c>
      <c r="C94">
        <v>21416000</v>
      </c>
      <c r="D94">
        <v>333620</v>
      </c>
      <c r="E94">
        <v>21082000</v>
      </c>
      <c r="F94">
        <v>23.466000000000001</v>
      </c>
      <c r="G94" t="s">
        <v>84</v>
      </c>
      <c r="H94">
        <v>1</v>
      </c>
    </row>
    <row r="95" spans="1:8" x14ac:dyDescent="0.3">
      <c r="A95" t="s">
        <v>6844</v>
      </c>
      <c r="B95" t="s">
        <v>16</v>
      </c>
      <c r="C95">
        <v>2371000</v>
      </c>
      <c r="D95">
        <v>1560600</v>
      </c>
      <c r="E95">
        <v>810390</v>
      </c>
      <c r="F95">
        <v>0.62544</v>
      </c>
      <c r="G95" t="s">
        <v>84</v>
      </c>
      <c r="H95">
        <v>1</v>
      </c>
    </row>
    <row r="96" spans="1:8" x14ac:dyDescent="0.3">
      <c r="A96" t="s">
        <v>6853</v>
      </c>
      <c r="B96" t="s">
        <v>16</v>
      </c>
      <c r="C96">
        <v>900850</v>
      </c>
      <c r="D96">
        <v>385270</v>
      </c>
      <c r="E96">
        <v>515580</v>
      </c>
      <c r="F96">
        <v>1.1283000000000001</v>
      </c>
      <c r="G96" t="s">
        <v>84</v>
      </c>
      <c r="H96">
        <v>1</v>
      </c>
    </row>
    <row r="97" spans="1:8" x14ac:dyDescent="0.3">
      <c r="A97" t="s">
        <v>6898</v>
      </c>
      <c r="B97" t="s">
        <v>16</v>
      </c>
      <c r="C97">
        <v>1003800</v>
      </c>
      <c r="D97">
        <v>642040</v>
      </c>
      <c r="E97">
        <v>361740</v>
      </c>
      <c r="F97">
        <v>0.57006000000000001</v>
      </c>
      <c r="G97" t="s">
        <v>84</v>
      </c>
      <c r="H97">
        <v>2</v>
      </c>
    </row>
    <row r="98" spans="1:8" x14ac:dyDescent="0.3">
      <c r="A98" t="s">
        <v>6910</v>
      </c>
      <c r="B98" t="s">
        <v>16</v>
      </c>
      <c r="C98">
        <v>3751200</v>
      </c>
      <c r="D98">
        <v>839560</v>
      </c>
      <c r="E98">
        <v>2911700</v>
      </c>
      <c r="F98">
        <v>4.6123000000000003</v>
      </c>
      <c r="G98" t="s">
        <v>84</v>
      </c>
      <c r="H98">
        <v>1</v>
      </c>
    </row>
    <row r="99" spans="1:8" x14ac:dyDescent="0.3">
      <c r="A99" t="s">
        <v>286289</v>
      </c>
      <c r="B99" t="s">
        <v>16</v>
      </c>
      <c r="C99">
        <v>735370</v>
      </c>
      <c r="D99">
        <v>364070</v>
      </c>
      <c r="E99">
        <v>371300</v>
      </c>
      <c r="F99">
        <v>1.2509999999999999</v>
      </c>
      <c r="G99" t="s">
        <v>84</v>
      </c>
      <c r="H99">
        <v>1</v>
      </c>
    </row>
    <row r="100" spans="1:8" x14ac:dyDescent="0.3">
      <c r="A100" t="s">
        <v>7093</v>
      </c>
      <c r="B100" t="s">
        <v>16</v>
      </c>
      <c r="C100">
        <v>1685400</v>
      </c>
      <c r="D100">
        <v>200980</v>
      </c>
      <c r="E100">
        <v>1484500</v>
      </c>
      <c r="F100">
        <v>5.9093999999999998</v>
      </c>
      <c r="G100" t="s">
        <v>84</v>
      </c>
      <c r="H100">
        <v>1</v>
      </c>
    </row>
    <row r="101" spans="1:8" x14ac:dyDescent="0.3">
      <c r="A101" t="s">
        <v>7226</v>
      </c>
      <c r="B101" t="s">
        <v>16</v>
      </c>
      <c r="C101">
        <v>1990500</v>
      </c>
      <c r="D101">
        <v>1240300</v>
      </c>
      <c r="E101">
        <v>750270</v>
      </c>
      <c r="F101">
        <v>0.81369000000000002</v>
      </c>
      <c r="G101" t="s">
        <v>84</v>
      </c>
      <c r="H101">
        <v>1</v>
      </c>
    </row>
    <row r="102" spans="1:8" x14ac:dyDescent="0.3">
      <c r="A102" t="s">
        <v>7334</v>
      </c>
      <c r="B102" t="s">
        <v>16</v>
      </c>
      <c r="C102">
        <v>422000</v>
      </c>
      <c r="D102">
        <v>244570</v>
      </c>
      <c r="E102">
        <v>177430</v>
      </c>
      <c r="F102">
        <v>0.64537999999999995</v>
      </c>
      <c r="G102" t="s">
        <v>84</v>
      </c>
      <c r="H102">
        <v>2</v>
      </c>
    </row>
    <row r="103" spans="1:8" x14ac:dyDescent="0.3">
      <c r="A103" t="s">
        <v>7511</v>
      </c>
      <c r="B103" t="s">
        <v>16</v>
      </c>
      <c r="C103">
        <v>3030300</v>
      </c>
      <c r="D103">
        <v>331420</v>
      </c>
      <c r="E103">
        <v>2698900</v>
      </c>
      <c r="F103">
        <v>9.4366000000000003</v>
      </c>
      <c r="G103" t="s">
        <v>84</v>
      </c>
      <c r="H103">
        <v>1</v>
      </c>
    </row>
    <row r="104" spans="1:8" x14ac:dyDescent="0.3">
      <c r="A104" t="s">
        <v>7632</v>
      </c>
      <c r="B104" t="s">
        <v>212</v>
      </c>
      <c r="C104">
        <v>828540</v>
      </c>
      <c r="D104">
        <v>262490</v>
      </c>
      <c r="E104">
        <v>566050</v>
      </c>
      <c r="F104">
        <v>1.6689000000000001</v>
      </c>
      <c r="G104" t="s">
        <v>84</v>
      </c>
      <c r="H104">
        <v>1</v>
      </c>
    </row>
    <row r="105" spans="1:8" x14ac:dyDescent="0.3">
      <c r="A105" t="s">
        <v>286661</v>
      </c>
      <c r="B105" t="s">
        <v>16</v>
      </c>
      <c r="C105">
        <v>3147900</v>
      </c>
      <c r="D105">
        <v>1251900</v>
      </c>
      <c r="E105">
        <v>1896000</v>
      </c>
      <c r="F105">
        <v>1.1756</v>
      </c>
      <c r="G105" t="s">
        <v>84</v>
      </c>
      <c r="H105">
        <v>1</v>
      </c>
    </row>
    <row r="106" spans="1:8" x14ac:dyDescent="0.3">
      <c r="A106" t="s">
        <v>7713</v>
      </c>
      <c r="B106" t="s">
        <v>212</v>
      </c>
      <c r="C106">
        <v>1496600</v>
      </c>
      <c r="D106">
        <v>565020</v>
      </c>
      <c r="E106">
        <v>931530</v>
      </c>
      <c r="F106">
        <v>1.7152000000000001</v>
      </c>
      <c r="G106" t="s">
        <v>84</v>
      </c>
      <c r="H106">
        <v>1</v>
      </c>
    </row>
    <row r="107" spans="1:8" x14ac:dyDescent="0.3">
      <c r="A107" t="s">
        <v>7796</v>
      </c>
      <c r="B107" t="s">
        <v>16</v>
      </c>
      <c r="C107">
        <v>3369100</v>
      </c>
      <c r="D107">
        <v>613210</v>
      </c>
      <c r="E107">
        <v>2755900</v>
      </c>
      <c r="F107">
        <v>4.4827000000000004</v>
      </c>
      <c r="G107" t="s">
        <v>84</v>
      </c>
      <c r="H107">
        <v>2</v>
      </c>
    </row>
    <row r="108" spans="1:8" x14ac:dyDescent="0.3">
      <c r="A108" t="s">
        <v>7822</v>
      </c>
      <c r="B108" t="s">
        <v>16</v>
      </c>
      <c r="C108">
        <v>3384300</v>
      </c>
      <c r="D108">
        <v>1424400</v>
      </c>
      <c r="E108">
        <v>1959800</v>
      </c>
      <c r="F108">
        <v>2.4171999999999998</v>
      </c>
      <c r="G108" t="s">
        <v>84</v>
      </c>
      <c r="H108">
        <v>2</v>
      </c>
    </row>
    <row r="109" spans="1:8" x14ac:dyDescent="0.3">
      <c r="A109" t="s">
        <v>7846</v>
      </c>
      <c r="B109" t="s">
        <v>16</v>
      </c>
      <c r="C109">
        <v>9537100</v>
      </c>
      <c r="D109">
        <v>904310</v>
      </c>
      <c r="E109">
        <v>8632800</v>
      </c>
      <c r="F109">
        <v>18.690000000000001</v>
      </c>
      <c r="G109" t="s">
        <v>84</v>
      </c>
      <c r="H109">
        <v>1</v>
      </c>
    </row>
    <row r="110" spans="1:8" x14ac:dyDescent="0.3">
      <c r="A110" t="s">
        <v>7963</v>
      </c>
      <c r="B110" t="s">
        <v>16</v>
      </c>
      <c r="C110">
        <v>12553000</v>
      </c>
      <c r="D110">
        <v>2715200</v>
      </c>
      <c r="E110">
        <v>9837700</v>
      </c>
      <c r="F110">
        <v>5.0381</v>
      </c>
      <c r="G110" t="s">
        <v>84</v>
      </c>
      <c r="H110">
        <v>2</v>
      </c>
    </row>
    <row r="111" spans="1:8" x14ac:dyDescent="0.3">
      <c r="A111" t="s">
        <v>8058</v>
      </c>
      <c r="B111" t="s">
        <v>16</v>
      </c>
      <c r="C111">
        <v>3398800</v>
      </c>
      <c r="D111">
        <v>1217900</v>
      </c>
      <c r="E111">
        <v>2180900</v>
      </c>
      <c r="F111">
        <v>1.8335999999999999</v>
      </c>
      <c r="G111" t="s">
        <v>84</v>
      </c>
      <c r="H111">
        <v>2</v>
      </c>
    </row>
    <row r="112" spans="1:8" x14ac:dyDescent="0.3">
      <c r="A112" t="s">
        <v>8168</v>
      </c>
      <c r="B112" t="s">
        <v>16</v>
      </c>
      <c r="C112">
        <v>964370</v>
      </c>
      <c r="D112">
        <v>199810</v>
      </c>
      <c r="E112">
        <v>764550</v>
      </c>
      <c r="F112">
        <v>3.6303999999999998</v>
      </c>
      <c r="G112" t="s">
        <v>84</v>
      </c>
      <c r="H112">
        <v>2</v>
      </c>
    </row>
    <row r="113" spans="1:8" x14ac:dyDescent="0.3">
      <c r="A113" t="s">
        <v>8246</v>
      </c>
      <c r="B113" t="s">
        <v>16</v>
      </c>
      <c r="C113">
        <v>9306000</v>
      </c>
      <c r="D113">
        <v>1387400</v>
      </c>
      <c r="E113">
        <v>7918700</v>
      </c>
      <c r="F113">
        <v>4.2380000000000004</v>
      </c>
      <c r="G113" t="s">
        <v>84</v>
      </c>
      <c r="H113">
        <v>1</v>
      </c>
    </row>
    <row r="114" spans="1:8" x14ac:dyDescent="0.3">
      <c r="A114" t="s">
        <v>8297</v>
      </c>
      <c r="B114" t="s">
        <v>16</v>
      </c>
      <c r="C114">
        <v>19417000</v>
      </c>
      <c r="D114">
        <v>3964700</v>
      </c>
      <c r="E114">
        <v>15453000</v>
      </c>
      <c r="F114">
        <v>3.5806</v>
      </c>
      <c r="G114" t="s">
        <v>84</v>
      </c>
      <c r="H114">
        <v>2</v>
      </c>
    </row>
    <row r="115" spans="1:8" x14ac:dyDescent="0.3">
      <c r="A115" t="s">
        <v>8316</v>
      </c>
      <c r="B115" t="s">
        <v>16</v>
      </c>
      <c r="C115">
        <v>8987100</v>
      </c>
      <c r="D115">
        <v>1327800</v>
      </c>
      <c r="E115">
        <v>7659300</v>
      </c>
      <c r="F115">
        <v>7.1144999999999996</v>
      </c>
      <c r="G115" t="s">
        <v>84</v>
      </c>
      <c r="H115">
        <v>2</v>
      </c>
    </row>
    <row r="116" spans="1:8" x14ac:dyDescent="0.3">
      <c r="A116" t="s">
        <v>8357</v>
      </c>
      <c r="B116" t="s">
        <v>16</v>
      </c>
      <c r="C116">
        <v>5511000</v>
      </c>
      <c r="D116">
        <v>741760</v>
      </c>
      <c r="E116">
        <v>4769200</v>
      </c>
      <c r="F116">
        <v>9.8864999999999998</v>
      </c>
      <c r="G116" t="s">
        <v>84</v>
      </c>
      <c r="H116">
        <v>2</v>
      </c>
    </row>
    <row r="117" spans="1:8" x14ac:dyDescent="0.3">
      <c r="A117" t="s">
        <v>8438</v>
      </c>
      <c r="B117" t="s">
        <v>16</v>
      </c>
      <c r="C117">
        <v>529550</v>
      </c>
      <c r="D117">
        <v>250910</v>
      </c>
      <c r="E117">
        <v>278650</v>
      </c>
      <c r="F117">
        <v>1.0546</v>
      </c>
      <c r="G117" t="s">
        <v>84</v>
      </c>
      <c r="H117">
        <v>1</v>
      </c>
    </row>
    <row r="118" spans="1:8" x14ac:dyDescent="0.3">
      <c r="A118" t="s">
        <v>8478</v>
      </c>
      <c r="B118" t="s">
        <v>16</v>
      </c>
      <c r="C118">
        <v>271710</v>
      </c>
      <c r="D118">
        <v>271710</v>
      </c>
      <c r="E118">
        <v>0</v>
      </c>
      <c r="F118" s="14"/>
      <c r="G118" t="s">
        <v>84</v>
      </c>
      <c r="H118">
        <v>2</v>
      </c>
    </row>
    <row r="119" spans="1:8" x14ac:dyDescent="0.3">
      <c r="A119" t="s">
        <v>8505</v>
      </c>
      <c r="B119" t="s">
        <v>16</v>
      </c>
      <c r="C119">
        <v>4358500</v>
      </c>
      <c r="D119">
        <v>499410</v>
      </c>
      <c r="E119">
        <v>3859100</v>
      </c>
      <c r="F119">
        <v>5.4039000000000001</v>
      </c>
      <c r="G119" t="s">
        <v>84</v>
      </c>
      <c r="H119">
        <v>1</v>
      </c>
    </row>
    <row r="120" spans="1:8" x14ac:dyDescent="0.3">
      <c r="A120" t="s">
        <v>8522</v>
      </c>
      <c r="B120" t="s">
        <v>16</v>
      </c>
      <c r="C120">
        <v>1909000</v>
      </c>
      <c r="D120">
        <v>222540</v>
      </c>
      <c r="E120">
        <v>1686500</v>
      </c>
      <c r="F120">
        <v>10.125999999999999</v>
      </c>
      <c r="G120" t="s">
        <v>84</v>
      </c>
      <c r="H120">
        <v>2</v>
      </c>
    </row>
    <row r="121" spans="1:8" x14ac:dyDescent="0.3">
      <c r="A121" t="s">
        <v>8593</v>
      </c>
      <c r="B121" t="s">
        <v>3715</v>
      </c>
      <c r="C121">
        <v>625060</v>
      </c>
      <c r="D121">
        <v>625060</v>
      </c>
      <c r="E121">
        <v>0</v>
      </c>
      <c r="F121" s="14"/>
      <c r="G121" t="s">
        <v>84</v>
      </c>
      <c r="H121">
        <v>1</v>
      </c>
    </row>
    <row r="122" spans="1:8" x14ac:dyDescent="0.3">
      <c r="A122" t="s">
        <v>8759</v>
      </c>
      <c r="B122" t="s">
        <v>16</v>
      </c>
      <c r="C122">
        <v>1027600</v>
      </c>
      <c r="D122">
        <v>186450</v>
      </c>
      <c r="E122">
        <v>841100</v>
      </c>
      <c r="F122">
        <v>5.9138999999999999</v>
      </c>
      <c r="G122" t="s">
        <v>84</v>
      </c>
      <c r="H122">
        <v>2</v>
      </c>
    </row>
    <row r="123" spans="1:8" x14ac:dyDescent="0.3">
      <c r="A123" t="s">
        <v>8880</v>
      </c>
      <c r="B123" t="s">
        <v>16</v>
      </c>
      <c r="C123">
        <v>3973400</v>
      </c>
      <c r="D123">
        <v>1047700</v>
      </c>
      <c r="E123">
        <v>2925700</v>
      </c>
      <c r="F123">
        <v>4.47</v>
      </c>
      <c r="G123" t="s">
        <v>84</v>
      </c>
      <c r="H123">
        <v>2</v>
      </c>
    </row>
    <row r="124" spans="1:8" x14ac:dyDescent="0.3">
      <c r="A124" t="s">
        <v>8905</v>
      </c>
      <c r="B124" t="s">
        <v>16</v>
      </c>
      <c r="C124">
        <v>3141900</v>
      </c>
      <c r="D124">
        <v>365030</v>
      </c>
      <c r="E124">
        <v>2776800</v>
      </c>
      <c r="F124">
        <v>8.2035</v>
      </c>
      <c r="G124" t="s">
        <v>84</v>
      </c>
      <c r="H124">
        <v>2</v>
      </c>
    </row>
    <row r="125" spans="1:8" x14ac:dyDescent="0.3">
      <c r="A125" t="s">
        <v>9114</v>
      </c>
      <c r="B125" t="s">
        <v>16</v>
      </c>
      <c r="C125">
        <v>4769800</v>
      </c>
      <c r="D125">
        <v>258600</v>
      </c>
      <c r="E125">
        <v>4511200</v>
      </c>
      <c r="F125">
        <v>19.648</v>
      </c>
      <c r="G125" t="s">
        <v>84</v>
      </c>
      <c r="H125">
        <v>1</v>
      </c>
    </row>
    <row r="126" spans="1:8" x14ac:dyDescent="0.3">
      <c r="A126" t="s">
        <v>9146</v>
      </c>
      <c r="B126" t="s">
        <v>16</v>
      </c>
      <c r="C126">
        <v>5391500</v>
      </c>
      <c r="D126">
        <v>466970</v>
      </c>
      <c r="E126">
        <v>4924500</v>
      </c>
      <c r="F126">
        <v>13.05</v>
      </c>
      <c r="G126" t="s">
        <v>84</v>
      </c>
      <c r="H126">
        <v>1</v>
      </c>
    </row>
    <row r="127" spans="1:8" x14ac:dyDescent="0.3">
      <c r="A127" t="s">
        <v>9164</v>
      </c>
      <c r="B127" t="s">
        <v>16</v>
      </c>
      <c r="C127">
        <v>2946300</v>
      </c>
      <c r="D127">
        <v>1453400</v>
      </c>
      <c r="E127">
        <v>1492900</v>
      </c>
      <c r="F127">
        <v>1.0024</v>
      </c>
      <c r="G127" t="s">
        <v>84</v>
      </c>
      <c r="H127">
        <v>1</v>
      </c>
    </row>
    <row r="128" spans="1:8" x14ac:dyDescent="0.3">
      <c r="A128" t="s">
        <v>9274</v>
      </c>
      <c r="B128" t="s">
        <v>16</v>
      </c>
      <c r="C128">
        <v>556300</v>
      </c>
      <c r="D128">
        <v>234890</v>
      </c>
      <c r="E128">
        <v>321410</v>
      </c>
      <c r="F128">
        <v>1.3727</v>
      </c>
      <c r="G128" t="s">
        <v>84</v>
      </c>
      <c r="H128">
        <v>1</v>
      </c>
    </row>
    <row r="129" spans="1:8" x14ac:dyDescent="0.3">
      <c r="A129" t="s">
        <v>9473</v>
      </c>
      <c r="B129" t="s">
        <v>16</v>
      </c>
      <c r="C129">
        <v>6121900</v>
      </c>
      <c r="D129">
        <v>1140200</v>
      </c>
      <c r="E129">
        <v>4981700</v>
      </c>
      <c r="F129">
        <v>2.9922</v>
      </c>
      <c r="G129" t="s">
        <v>84</v>
      </c>
      <c r="H129">
        <v>1</v>
      </c>
    </row>
    <row r="130" spans="1:8" x14ac:dyDescent="0.3">
      <c r="A130" t="s">
        <v>9692</v>
      </c>
      <c r="B130" t="s">
        <v>16</v>
      </c>
      <c r="C130">
        <v>1988600</v>
      </c>
      <c r="D130">
        <v>166860</v>
      </c>
      <c r="E130">
        <v>1821800</v>
      </c>
      <c r="F130">
        <v>11.798999999999999</v>
      </c>
      <c r="G130" t="s">
        <v>84</v>
      </c>
      <c r="H130">
        <v>2</v>
      </c>
    </row>
    <row r="131" spans="1:8" x14ac:dyDescent="0.3">
      <c r="A131" t="s">
        <v>286662</v>
      </c>
      <c r="B131" t="s">
        <v>16</v>
      </c>
      <c r="C131">
        <v>7353200</v>
      </c>
      <c r="D131">
        <v>3576500</v>
      </c>
      <c r="E131">
        <v>3776700</v>
      </c>
      <c r="F131">
        <v>0.96555999999999997</v>
      </c>
      <c r="G131" t="s">
        <v>84</v>
      </c>
      <c r="H131">
        <v>1</v>
      </c>
    </row>
    <row r="132" spans="1:8" x14ac:dyDescent="0.3">
      <c r="A132" t="s">
        <v>9775</v>
      </c>
      <c r="B132" t="s">
        <v>212</v>
      </c>
      <c r="C132">
        <v>3896700</v>
      </c>
      <c r="D132">
        <v>2126300</v>
      </c>
      <c r="E132">
        <v>1770400</v>
      </c>
      <c r="F132">
        <v>0.84623999999999999</v>
      </c>
      <c r="G132" t="s">
        <v>84</v>
      </c>
      <c r="H132">
        <v>1</v>
      </c>
    </row>
    <row r="133" spans="1:8" x14ac:dyDescent="0.3">
      <c r="A133" t="s">
        <v>9797</v>
      </c>
      <c r="B133" t="s">
        <v>16</v>
      </c>
      <c r="C133">
        <v>1064000</v>
      </c>
      <c r="D133">
        <v>658720</v>
      </c>
      <c r="E133">
        <v>405280</v>
      </c>
      <c r="F133">
        <v>0.76729000000000003</v>
      </c>
      <c r="G133" t="s">
        <v>84</v>
      </c>
      <c r="H133">
        <v>2</v>
      </c>
    </row>
    <row r="134" spans="1:8" x14ac:dyDescent="0.3">
      <c r="A134" t="s">
        <v>9817</v>
      </c>
      <c r="B134" t="s">
        <v>16</v>
      </c>
      <c r="C134">
        <v>1059500</v>
      </c>
      <c r="D134">
        <v>181930</v>
      </c>
      <c r="E134">
        <v>877600</v>
      </c>
      <c r="F134">
        <v>5.1577000000000002</v>
      </c>
      <c r="G134" t="s">
        <v>84</v>
      </c>
      <c r="H134">
        <v>1</v>
      </c>
    </row>
    <row r="135" spans="1:8" x14ac:dyDescent="0.3">
      <c r="A135" t="s">
        <v>9900</v>
      </c>
      <c r="B135" t="s">
        <v>212</v>
      </c>
      <c r="C135">
        <v>4934200</v>
      </c>
      <c r="D135">
        <v>3115900</v>
      </c>
      <c r="E135">
        <v>1818200</v>
      </c>
      <c r="F135">
        <v>0.55352999999999997</v>
      </c>
      <c r="G135" t="s">
        <v>84</v>
      </c>
      <c r="H135">
        <v>1</v>
      </c>
    </row>
    <row r="136" spans="1:8" x14ac:dyDescent="0.3">
      <c r="A136" t="s">
        <v>10073</v>
      </c>
      <c r="B136" t="s">
        <v>16</v>
      </c>
      <c r="C136">
        <v>1509000</v>
      </c>
      <c r="D136">
        <v>880810</v>
      </c>
      <c r="E136">
        <v>628170</v>
      </c>
      <c r="F136">
        <v>0.69967999999999997</v>
      </c>
      <c r="G136" t="s">
        <v>84</v>
      </c>
      <c r="H136">
        <v>1</v>
      </c>
    </row>
    <row r="137" spans="1:8" x14ac:dyDescent="0.3">
      <c r="A137" t="s">
        <v>10162</v>
      </c>
      <c r="B137" t="s">
        <v>16</v>
      </c>
      <c r="C137">
        <v>2211400</v>
      </c>
      <c r="D137">
        <v>1320100</v>
      </c>
      <c r="E137">
        <v>891300</v>
      </c>
      <c r="F137">
        <v>0.88592000000000004</v>
      </c>
      <c r="G137" t="s">
        <v>84</v>
      </c>
      <c r="H137">
        <v>2</v>
      </c>
    </row>
    <row r="138" spans="1:8" x14ac:dyDescent="0.3">
      <c r="A138" t="s">
        <v>10233</v>
      </c>
      <c r="B138" t="s">
        <v>16</v>
      </c>
      <c r="C138">
        <v>1812400</v>
      </c>
      <c r="D138">
        <v>1283600</v>
      </c>
      <c r="E138">
        <v>528820</v>
      </c>
      <c r="F138">
        <v>0.42192000000000002</v>
      </c>
      <c r="G138" t="s">
        <v>84</v>
      </c>
      <c r="H138">
        <v>2</v>
      </c>
    </row>
    <row r="139" spans="1:8" x14ac:dyDescent="0.3">
      <c r="A139" t="s">
        <v>10347</v>
      </c>
      <c r="B139" t="s">
        <v>16</v>
      </c>
      <c r="C139">
        <v>5364700</v>
      </c>
      <c r="D139">
        <v>1734200</v>
      </c>
      <c r="E139">
        <v>3630400</v>
      </c>
      <c r="F139">
        <v>2.0398999999999998</v>
      </c>
      <c r="G139" t="s">
        <v>84</v>
      </c>
      <c r="H139">
        <v>2</v>
      </c>
    </row>
    <row r="140" spans="1:8" x14ac:dyDescent="0.3">
      <c r="A140" t="s">
        <v>10360</v>
      </c>
      <c r="B140" t="s">
        <v>16</v>
      </c>
      <c r="C140">
        <v>4813000</v>
      </c>
      <c r="D140">
        <v>411490</v>
      </c>
      <c r="E140">
        <v>4401500</v>
      </c>
      <c r="F140">
        <v>10.492000000000001</v>
      </c>
      <c r="G140" t="s">
        <v>84</v>
      </c>
      <c r="H140">
        <v>2</v>
      </c>
    </row>
    <row r="141" spans="1:8" x14ac:dyDescent="0.3">
      <c r="A141" t="s">
        <v>10377</v>
      </c>
      <c r="B141" t="s">
        <v>16</v>
      </c>
      <c r="C141">
        <v>1433300</v>
      </c>
      <c r="D141">
        <v>557820</v>
      </c>
      <c r="E141">
        <v>875510</v>
      </c>
      <c r="F141">
        <v>2.5514000000000001</v>
      </c>
      <c r="G141" t="s">
        <v>84</v>
      </c>
      <c r="H141">
        <v>1</v>
      </c>
    </row>
    <row r="142" spans="1:8" x14ac:dyDescent="0.3">
      <c r="A142" t="s">
        <v>10473</v>
      </c>
      <c r="B142" t="s">
        <v>16</v>
      </c>
      <c r="C142">
        <v>2716900</v>
      </c>
      <c r="D142">
        <v>604690</v>
      </c>
      <c r="E142">
        <v>2112200</v>
      </c>
      <c r="F142">
        <v>1.7213000000000001</v>
      </c>
      <c r="G142" t="s">
        <v>84</v>
      </c>
      <c r="H142">
        <v>1</v>
      </c>
    </row>
    <row r="143" spans="1:8" x14ac:dyDescent="0.3">
      <c r="A143" t="s">
        <v>10522</v>
      </c>
      <c r="B143" t="s">
        <v>16</v>
      </c>
      <c r="C143">
        <v>3322800</v>
      </c>
      <c r="D143">
        <v>1555100</v>
      </c>
      <c r="E143">
        <v>1767600</v>
      </c>
      <c r="F143">
        <v>1.5526</v>
      </c>
      <c r="G143" t="s">
        <v>84</v>
      </c>
      <c r="H143">
        <v>1</v>
      </c>
    </row>
    <row r="144" spans="1:8" x14ac:dyDescent="0.3">
      <c r="A144" t="s">
        <v>10612</v>
      </c>
      <c r="B144" t="s">
        <v>16</v>
      </c>
      <c r="C144">
        <v>5394700</v>
      </c>
      <c r="D144">
        <v>203620</v>
      </c>
      <c r="E144">
        <v>5191100</v>
      </c>
      <c r="F144">
        <v>23.158000000000001</v>
      </c>
      <c r="G144" t="s">
        <v>84</v>
      </c>
      <c r="H144">
        <v>2</v>
      </c>
    </row>
    <row r="145" spans="1:8" x14ac:dyDescent="0.3">
      <c r="A145" t="s">
        <v>10646</v>
      </c>
      <c r="B145" t="s">
        <v>16</v>
      </c>
      <c r="C145">
        <v>545040</v>
      </c>
      <c r="D145">
        <v>75077</v>
      </c>
      <c r="E145">
        <v>469960</v>
      </c>
      <c r="F145">
        <v>6.1189999999999998</v>
      </c>
      <c r="G145" t="s">
        <v>84</v>
      </c>
      <c r="H145">
        <v>2</v>
      </c>
    </row>
    <row r="146" spans="1:8" x14ac:dyDescent="0.3">
      <c r="A146" t="s">
        <v>10700</v>
      </c>
      <c r="B146" t="s">
        <v>16</v>
      </c>
      <c r="C146">
        <v>2233300</v>
      </c>
      <c r="D146">
        <v>607650</v>
      </c>
      <c r="E146">
        <v>1625600</v>
      </c>
      <c r="F146">
        <v>3.2991000000000001</v>
      </c>
      <c r="G146" t="s">
        <v>84</v>
      </c>
      <c r="H146">
        <v>2</v>
      </c>
    </row>
    <row r="147" spans="1:8" s="11" customFormat="1" x14ac:dyDescent="0.3">
      <c r="A147" t="s">
        <v>10789</v>
      </c>
      <c r="B147" t="s">
        <v>16</v>
      </c>
      <c r="C147">
        <v>1132200</v>
      </c>
      <c r="D147">
        <v>516150</v>
      </c>
      <c r="E147">
        <v>616010</v>
      </c>
      <c r="F147">
        <v>1.6479999999999999</v>
      </c>
      <c r="G147" t="s">
        <v>84</v>
      </c>
      <c r="H147">
        <v>2</v>
      </c>
    </row>
    <row r="148" spans="1:8" x14ac:dyDescent="0.3">
      <c r="A148" t="s">
        <v>10924</v>
      </c>
      <c r="B148" t="s">
        <v>16</v>
      </c>
      <c r="C148">
        <v>10192000</v>
      </c>
      <c r="D148">
        <v>763410</v>
      </c>
      <c r="E148">
        <v>9428500</v>
      </c>
      <c r="F148">
        <v>15.58</v>
      </c>
      <c r="G148" t="s">
        <v>84</v>
      </c>
      <c r="H148">
        <v>1</v>
      </c>
    </row>
    <row r="149" spans="1:8" x14ac:dyDescent="0.3">
      <c r="A149" t="s">
        <v>10969</v>
      </c>
      <c r="B149" t="s">
        <v>16</v>
      </c>
      <c r="C149">
        <v>1975200</v>
      </c>
      <c r="D149">
        <v>572910</v>
      </c>
      <c r="E149">
        <v>1402300</v>
      </c>
      <c r="F149">
        <v>4.2206999999999999</v>
      </c>
      <c r="G149" t="s">
        <v>84</v>
      </c>
      <c r="H149">
        <v>2</v>
      </c>
    </row>
    <row r="150" spans="1:8" x14ac:dyDescent="0.3">
      <c r="A150" t="s">
        <v>11013</v>
      </c>
      <c r="B150" t="s">
        <v>16</v>
      </c>
      <c r="C150">
        <v>6920800</v>
      </c>
      <c r="D150">
        <v>2249300</v>
      </c>
      <c r="E150">
        <v>4671500</v>
      </c>
      <c r="F150">
        <v>2.6758999999999999</v>
      </c>
      <c r="G150" t="s">
        <v>84</v>
      </c>
      <c r="H150">
        <v>2</v>
      </c>
    </row>
    <row r="151" spans="1:8" s="11" customFormat="1" x14ac:dyDescent="0.3">
      <c r="A151" t="s">
        <v>11096</v>
      </c>
      <c r="B151" t="s">
        <v>16</v>
      </c>
      <c r="C151">
        <v>2633600</v>
      </c>
      <c r="D151">
        <v>2633600</v>
      </c>
      <c r="E151">
        <v>0</v>
      </c>
      <c r="F151" s="14"/>
      <c r="G151" t="s">
        <v>84</v>
      </c>
      <c r="H151">
        <v>1</v>
      </c>
    </row>
    <row r="152" spans="1:8" s="11" customFormat="1" x14ac:dyDescent="0.3">
      <c r="A152" t="s">
        <v>11145</v>
      </c>
      <c r="B152" t="s">
        <v>16</v>
      </c>
      <c r="C152">
        <v>917200</v>
      </c>
      <c r="D152">
        <v>283960</v>
      </c>
      <c r="E152">
        <v>633240</v>
      </c>
      <c r="F152">
        <v>3.0190999999999999</v>
      </c>
      <c r="G152" t="s">
        <v>84</v>
      </c>
      <c r="H152">
        <v>2</v>
      </c>
    </row>
    <row r="153" spans="1:8" s="11" customFormat="1" x14ac:dyDescent="0.3">
      <c r="A153" t="s">
        <v>11174</v>
      </c>
      <c r="B153" t="s">
        <v>16</v>
      </c>
      <c r="C153">
        <v>23374000</v>
      </c>
      <c r="D153">
        <v>11950000</v>
      </c>
      <c r="E153">
        <v>11424000</v>
      </c>
      <c r="F153">
        <v>0.96736999999999995</v>
      </c>
      <c r="G153" t="s">
        <v>84</v>
      </c>
      <c r="H153">
        <v>1</v>
      </c>
    </row>
    <row r="154" spans="1:8" s="11" customFormat="1" x14ac:dyDescent="0.3">
      <c r="A154" t="s">
        <v>11221</v>
      </c>
      <c r="B154" t="s">
        <v>16</v>
      </c>
      <c r="C154">
        <v>3087800</v>
      </c>
      <c r="D154">
        <v>1125400</v>
      </c>
      <c r="E154">
        <v>1962400</v>
      </c>
      <c r="F154">
        <v>1.9639</v>
      </c>
      <c r="G154" t="s">
        <v>84</v>
      </c>
      <c r="H154">
        <v>1</v>
      </c>
    </row>
    <row r="155" spans="1:8" s="11" customFormat="1" x14ac:dyDescent="0.3">
      <c r="A155" t="s">
        <v>11260</v>
      </c>
      <c r="B155" t="s">
        <v>16</v>
      </c>
      <c r="C155">
        <v>23780000</v>
      </c>
      <c r="D155">
        <v>782710</v>
      </c>
      <c r="E155">
        <v>22997000</v>
      </c>
      <c r="F155">
        <v>56.423000000000002</v>
      </c>
      <c r="G155" t="s">
        <v>84</v>
      </c>
      <c r="H155">
        <v>1</v>
      </c>
    </row>
    <row r="156" spans="1:8" s="11" customFormat="1" x14ac:dyDescent="0.3">
      <c r="A156" t="s">
        <v>11297</v>
      </c>
      <c r="B156" t="s">
        <v>16</v>
      </c>
      <c r="C156">
        <v>9059600</v>
      </c>
      <c r="D156">
        <v>2815100</v>
      </c>
      <c r="E156">
        <v>6244500</v>
      </c>
      <c r="F156">
        <v>2.2004000000000001</v>
      </c>
      <c r="G156" t="s">
        <v>84</v>
      </c>
      <c r="H156">
        <v>1</v>
      </c>
    </row>
    <row r="157" spans="1:8" x14ac:dyDescent="0.3">
      <c r="A157" t="s">
        <v>11316</v>
      </c>
      <c r="B157" t="s">
        <v>16</v>
      </c>
      <c r="C157">
        <v>7801300</v>
      </c>
      <c r="D157">
        <v>4444900</v>
      </c>
      <c r="E157">
        <v>3356400</v>
      </c>
      <c r="F157">
        <v>0.62148000000000003</v>
      </c>
      <c r="G157" t="s">
        <v>84</v>
      </c>
      <c r="H157">
        <v>1</v>
      </c>
    </row>
    <row r="158" spans="1:8" x14ac:dyDescent="0.3">
      <c r="A158" t="s">
        <v>11373</v>
      </c>
      <c r="B158" t="s">
        <v>16</v>
      </c>
      <c r="C158">
        <v>802010</v>
      </c>
      <c r="D158">
        <v>574740</v>
      </c>
      <c r="E158">
        <v>227270</v>
      </c>
      <c r="F158">
        <v>0.44157999999999997</v>
      </c>
      <c r="G158" t="s">
        <v>84</v>
      </c>
      <c r="H158">
        <v>2</v>
      </c>
    </row>
    <row r="159" spans="1:8" x14ac:dyDescent="0.3">
      <c r="A159" t="s">
        <v>11435</v>
      </c>
      <c r="B159" t="s">
        <v>16</v>
      </c>
      <c r="C159">
        <v>666640</v>
      </c>
      <c r="D159">
        <v>666640</v>
      </c>
      <c r="E159">
        <v>0</v>
      </c>
      <c r="F159" s="14"/>
      <c r="G159" t="s">
        <v>84</v>
      </c>
      <c r="H159">
        <v>1</v>
      </c>
    </row>
    <row r="160" spans="1:8" x14ac:dyDescent="0.3">
      <c r="A160" t="s">
        <v>11456</v>
      </c>
      <c r="B160" t="s">
        <v>16</v>
      </c>
      <c r="C160">
        <v>8081600</v>
      </c>
      <c r="D160">
        <v>4033200</v>
      </c>
      <c r="E160">
        <v>4048500</v>
      </c>
      <c r="F160">
        <v>1.0548999999999999</v>
      </c>
      <c r="G160" t="s">
        <v>84</v>
      </c>
      <c r="H160">
        <v>1</v>
      </c>
    </row>
    <row r="161" spans="1:8" x14ac:dyDescent="0.3">
      <c r="A161" t="s">
        <v>11503</v>
      </c>
      <c r="B161" t="s">
        <v>16</v>
      </c>
      <c r="C161">
        <v>1370800</v>
      </c>
      <c r="D161">
        <v>876420</v>
      </c>
      <c r="E161">
        <v>494430</v>
      </c>
      <c r="F161">
        <v>0.88944999999999996</v>
      </c>
      <c r="G161" t="s">
        <v>84</v>
      </c>
      <c r="H161">
        <v>1</v>
      </c>
    </row>
    <row r="162" spans="1:8" x14ac:dyDescent="0.3">
      <c r="A162" t="s">
        <v>11520</v>
      </c>
      <c r="B162" t="s">
        <v>16</v>
      </c>
      <c r="C162">
        <v>1702800</v>
      </c>
      <c r="D162">
        <v>727770</v>
      </c>
      <c r="E162">
        <v>975040</v>
      </c>
      <c r="F162">
        <v>1.4917</v>
      </c>
      <c r="G162" t="s">
        <v>84</v>
      </c>
      <c r="H162">
        <v>2</v>
      </c>
    </row>
    <row r="163" spans="1:8" x14ac:dyDescent="0.3">
      <c r="A163" t="s">
        <v>11734</v>
      </c>
      <c r="B163" t="s">
        <v>16</v>
      </c>
      <c r="C163">
        <v>8424500</v>
      </c>
      <c r="D163">
        <v>1852400</v>
      </c>
      <c r="E163">
        <v>6572100</v>
      </c>
      <c r="F163">
        <v>3.8809</v>
      </c>
      <c r="G163" t="s">
        <v>84</v>
      </c>
      <c r="H163">
        <v>1</v>
      </c>
    </row>
    <row r="164" spans="1:8" x14ac:dyDescent="0.3">
      <c r="A164" t="s">
        <v>11754</v>
      </c>
      <c r="B164" t="s">
        <v>16</v>
      </c>
      <c r="C164">
        <v>6268200</v>
      </c>
      <c r="D164">
        <v>3729300</v>
      </c>
      <c r="E164">
        <v>2538900</v>
      </c>
      <c r="F164">
        <v>0.53159000000000001</v>
      </c>
      <c r="G164" t="s">
        <v>84</v>
      </c>
      <c r="H164">
        <v>2</v>
      </c>
    </row>
    <row r="165" spans="1:8" x14ac:dyDescent="0.3">
      <c r="A165" t="s">
        <v>11935</v>
      </c>
      <c r="B165" t="s">
        <v>16</v>
      </c>
      <c r="C165">
        <v>13980000</v>
      </c>
      <c r="D165">
        <v>4277000</v>
      </c>
      <c r="E165">
        <v>9703000</v>
      </c>
      <c r="F165">
        <v>2.0442</v>
      </c>
      <c r="G165" t="s">
        <v>84</v>
      </c>
      <c r="H165">
        <v>2</v>
      </c>
    </row>
    <row r="166" spans="1:8" x14ac:dyDescent="0.3">
      <c r="A166" t="s">
        <v>11970</v>
      </c>
      <c r="B166" t="s">
        <v>16</v>
      </c>
      <c r="C166">
        <v>6817100</v>
      </c>
      <c r="D166">
        <v>402330</v>
      </c>
      <c r="E166">
        <v>6414700</v>
      </c>
      <c r="F166">
        <v>22.72</v>
      </c>
      <c r="G166" t="s">
        <v>84</v>
      </c>
      <c r="H166">
        <v>2</v>
      </c>
    </row>
    <row r="167" spans="1:8" x14ac:dyDescent="0.3">
      <c r="A167" t="s">
        <v>12018</v>
      </c>
      <c r="B167" t="s">
        <v>16</v>
      </c>
      <c r="C167">
        <v>1467600</v>
      </c>
      <c r="D167">
        <v>692230</v>
      </c>
      <c r="E167">
        <v>775360</v>
      </c>
      <c r="F167">
        <v>1.0617000000000001</v>
      </c>
      <c r="G167" t="s">
        <v>84</v>
      </c>
      <c r="H167">
        <v>1</v>
      </c>
    </row>
    <row r="168" spans="1:8" x14ac:dyDescent="0.3">
      <c r="A168" t="s">
        <v>12389</v>
      </c>
      <c r="B168" t="s">
        <v>16</v>
      </c>
      <c r="C168">
        <v>679160</v>
      </c>
      <c r="D168">
        <v>679160</v>
      </c>
      <c r="E168">
        <v>0</v>
      </c>
      <c r="F168" s="14"/>
      <c r="G168" t="s">
        <v>84</v>
      </c>
      <c r="H168">
        <v>1</v>
      </c>
    </row>
    <row r="169" spans="1:8" x14ac:dyDescent="0.3">
      <c r="A169" t="s">
        <v>12427</v>
      </c>
      <c r="B169" t="s">
        <v>16</v>
      </c>
      <c r="C169">
        <v>1138700</v>
      </c>
      <c r="D169">
        <v>324980</v>
      </c>
      <c r="E169">
        <v>813750</v>
      </c>
      <c r="F169">
        <v>2.4649000000000001</v>
      </c>
      <c r="G169" t="s">
        <v>84</v>
      </c>
      <c r="H169">
        <v>1</v>
      </c>
    </row>
    <row r="170" spans="1:8" x14ac:dyDescent="0.3">
      <c r="A170" t="s">
        <v>12451</v>
      </c>
      <c r="B170" t="s">
        <v>16</v>
      </c>
      <c r="C170">
        <v>10991000</v>
      </c>
      <c r="D170">
        <v>613080</v>
      </c>
      <c r="E170">
        <v>10378000</v>
      </c>
      <c r="F170">
        <v>18.295000000000002</v>
      </c>
      <c r="G170" t="s">
        <v>84</v>
      </c>
      <c r="H170">
        <v>1</v>
      </c>
    </row>
    <row r="171" spans="1:8" x14ac:dyDescent="0.3">
      <c r="A171" t="s">
        <v>12493</v>
      </c>
      <c r="B171" t="s">
        <v>16</v>
      </c>
      <c r="C171">
        <v>1646500</v>
      </c>
      <c r="D171">
        <v>718190</v>
      </c>
      <c r="E171">
        <v>928310</v>
      </c>
      <c r="F171">
        <v>1.0874999999999999</v>
      </c>
      <c r="G171" t="s">
        <v>84</v>
      </c>
      <c r="H171">
        <v>2</v>
      </c>
    </row>
    <row r="172" spans="1:8" x14ac:dyDescent="0.3">
      <c r="A172" t="s">
        <v>12519</v>
      </c>
      <c r="B172" t="s">
        <v>16</v>
      </c>
      <c r="C172">
        <v>2901900</v>
      </c>
      <c r="D172">
        <v>1163300</v>
      </c>
      <c r="E172">
        <v>1738500</v>
      </c>
      <c r="F172">
        <v>2.1080999999999999</v>
      </c>
      <c r="G172" t="s">
        <v>84</v>
      </c>
      <c r="H172">
        <v>1</v>
      </c>
    </row>
    <row r="173" spans="1:8" x14ac:dyDescent="0.3">
      <c r="A173" t="s">
        <v>12577</v>
      </c>
      <c r="B173" t="s">
        <v>16</v>
      </c>
      <c r="C173">
        <v>7004900</v>
      </c>
      <c r="D173">
        <v>3177900</v>
      </c>
      <c r="E173">
        <v>3827000</v>
      </c>
      <c r="F173">
        <v>1.3897999999999999</v>
      </c>
      <c r="G173" t="s">
        <v>84</v>
      </c>
      <c r="H173">
        <v>1</v>
      </c>
    </row>
    <row r="174" spans="1:8" x14ac:dyDescent="0.3">
      <c r="A174" t="s">
        <v>12651</v>
      </c>
      <c r="B174" t="s">
        <v>16</v>
      </c>
      <c r="C174">
        <v>16080000</v>
      </c>
      <c r="D174">
        <v>4790700</v>
      </c>
      <c r="E174">
        <v>11289000</v>
      </c>
      <c r="F174">
        <v>2.9026000000000001</v>
      </c>
      <c r="G174" t="s">
        <v>84</v>
      </c>
      <c r="H174">
        <v>2</v>
      </c>
    </row>
    <row r="175" spans="1:8" x14ac:dyDescent="0.3">
      <c r="A175" t="s">
        <v>12726</v>
      </c>
      <c r="B175" t="s">
        <v>16</v>
      </c>
      <c r="C175">
        <v>11947000</v>
      </c>
      <c r="D175">
        <v>2668300</v>
      </c>
      <c r="E175">
        <v>9278800</v>
      </c>
      <c r="F175">
        <v>4.2081</v>
      </c>
      <c r="G175" t="s">
        <v>84</v>
      </c>
      <c r="H175">
        <v>2</v>
      </c>
    </row>
    <row r="176" spans="1:8" x14ac:dyDescent="0.3">
      <c r="A176" t="s">
        <v>12768</v>
      </c>
      <c r="B176" t="s">
        <v>16</v>
      </c>
      <c r="C176">
        <v>935110</v>
      </c>
      <c r="D176">
        <v>675460</v>
      </c>
      <c r="E176">
        <v>259640</v>
      </c>
      <c r="F176">
        <v>0.48311999999999999</v>
      </c>
      <c r="G176" t="s">
        <v>84</v>
      </c>
      <c r="H176">
        <v>1</v>
      </c>
    </row>
    <row r="177" spans="1:8" x14ac:dyDescent="0.3">
      <c r="A177" t="s">
        <v>12914</v>
      </c>
      <c r="B177" t="s">
        <v>212</v>
      </c>
      <c r="C177">
        <v>5894200</v>
      </c>
      <c r="D177">
        <v>1029600</v>
      </c>
      <c r="E177">
        <v>4864500</v>
      </c>
      <c r="F177">
        <v>5.8636999999999997</v>
      </c>
      <c r="G177" t="s">
        <v>84</v>
      </c>
      <c r="H177">
        <v>2</v>
      </c>
    </row>
    <row r="178" spans="1:8" x14ac:dyDescent="0.3">
      <c r="A178" t="s">
        <v>12935</v>
      </c>
      <c r="B178" t="s">
        <v>16</v>
      </c>
      <c r="C178">
        <v>915100</v>
      </c>
      <c r="D178">
        <v>465070</v>
      </c>
      <c r="E178">
        <v>450030</v>
      </c>
      <c r="F178">
        <v>0.95411000000000001</v>
      </c>
      <c r="G178" t="s">
        <v>84</v>
      </c>
      <c r="H178">
        <v>1</v>
      </c>
    </row>
    <row r="179" spans="1:8" x14ac:dyDescent="0.3">
      <c r="A179" t="s">
        <v>13084</v>
      </c>
      <c r="B179" t="s">
        <v>16</v>
      </c>
      <c r="C179">
        <v>1908600</v>
      </c>
      <c r="D179">
        <v>1117600</v>
      </c>
      <c r="E179">
        <v>791010</v>
      </c>
      <c r="F179">
        <v>0.99470000000000003</v>
      </c>
      <c r="G179" t="s">
        <v>84</v>
      </c>
      <c r="H179">
        <v>1</v>
      </c>
    </row>
    <row r="180" spans="1:8" x14ac:dyDescent="0.3">
      <c r="A180" t="s">
        <v>13175</v>
      </c>
      <c r="B180" t="s">
        <v>16</v>
      </c>
      <c r="C180">
        <v>1324800</v>
      </c>
      <c r="D180">
        <v>740000</v>
      </c>
      <c r="E180">
        <v>584820</v>
      </c>
      <c r="F180">
        <v>0.73397999999999997</v>
      </c>
      <c r="G180" t="s">
        <v>84</v>
      </c>
      <c r="H180">
        <v>2</v>
      </c>
    </row>
    <row r="181" spans="1:8" x14ac:dyDescent="0.3">
      <c r="A181" t="s">
        <v>13202</v>
      </c>
      <c r="B181" t="s">
        <v>16</v>
      </c>
      <c r="C181">
        <v>5250200</v>
      </c>
      <c r="D181">
        <v>2170000</v>
      </c>
      <c r="E181">
        <v>3080200</v>
      </c>
      <c r="F181">
        <v>1.4256</v>
      </c>
      <c r="G181" t="s">
        <v>84</v>
      </c>
      <c r="H181">
        <v>2</v>
      </c>
    </row>
    <row r="182" spans="1:8" x14ac:dyDescent="0.3">
      <c r="A182" t="s">
        <v>13282</v>
      </c>
      <c r="B182" t="s">
        <v>16</v>
      </c>
      <c r="C182">
        <v>1704700</v>
      </c>
      <c r="D182">
        <v>195120</v>
      </c>
      <c r="E182">
        <v>1509600</v>
      </c>
      <c r="F182">
        <v>5.0609999999999999</v>
      </c>
      <c r="G182" t="s">
        <v>84</v>
      </c>
      <c r="H182">
        <v>2</v>
      </c>
    </row>
    <row r="183" spans="1:8" x14ac:dyDescent="0.3">
      <c r="A183" t="s">
        <v>13320</v>
      </c>
      <c r="B183" t="s">
        <v>16</v>
      </c>
      <c r="C183">
        <v>1713100</v>
      </c>
      <c r="D183">
        <v>1128400</v>
      </c>
      <c r="E183">
        <v>584760</v>
      </c>
      <c r="F183">
        <v>0.61119999999999997</v>
      </c>
      <c r="G183" t="s">
        <v>84</v>
      </c>
      <c r="H183">
        <v>2</v>
      </c>
    </row>
    <row r="184" spans="1:8" x14ac:dyDescent="0.3">
      <c r="A184" t="s">
        <v>13380</v>
      </c>
      <c r="B184" t="s">
        <v>16</v>
      </c>
      <c r="C184">
        <v>12100000</v>
      </c>
      <c r="D184">
        <v>1126300</v>
      </c>
      <c r="E184">
        <v>10974000</v>
      </c>
      <c r="F184">
        <v>9.8699999999999992</v>
      </c>
      <c r="G184" t="s">
        <v>84</v>
      </c>
      <c r="H184">
        <v>1</v>
      </c>
    </row>
    <row r="185" spans="1:8" x14ac:dyDescent="0.3">
      <c r="A185" t="s">
        <v>13440</v>
      </c>
      <c r="B185" t="s">
        <v>16</v>
      </c>
      <c r="C185">
        <v>2480900</v>
      </c>
      <c r="D185">
        <v>1199200</v>
      </c>
      <c r="E185">
        <v>1281700</v>
      </c>
      <c r="F185">
        <v>0.99978</v>
      </c>
      <c r="G185" t="s">
        <v>84</v>
      </c>
      <c r="H185">
        <v>2</v>
      </c>
    </row>
    <row r="186" spans="1:8" x14ac:dyDescent="0.3">
      <c r="A186" t="s">
        <v>13548</v>
      </c>
      <c r="B186" t="s">
        <v>16</v>
      </c>
      <c r="C186">
        <v>1265900</v>
      </c>
      <c r="D186">
        <v>1265900</v>
      </c>
      <c r="E186">
        <v>0</v>
      </c>
      <c r="F186" s="14"/>
      <c r="G186" t="s">
        <v>84</v>
      </c>
      <c r="H186">
        <v>1</v>
      </c>
    </row>
    <row r="187" spans="1:8" x14ac:dyDescent="0.3">
      <c r="A187" t="s">
        <v>13557</v>
      </c>
      <c r="B187" t="s">
        <v>6877</v>
      </c>
      <c r="C187">
        <v>4457600</v>
      </c>
      <c r="D187">
        <v>1121900</v>
      </c>
      <c r="E187">
        <v>3335700</v>
      </c>
      <c r="F187">
        <v>3.552</v>
      </c>
      <c r="G187" t="s">
        <v>84</v>
      </c>
      <c r="H187">
        <v>1</v>
      </c>
    </row>
    <row r="188" spans="1:8" x14ac:dyDescent="0.3">
      <c r="A188" t="s">
        <v>13581</v>
      </c>
      <c r="B188" t="s">
        <v>212</v>
      </c>
      <c r="C188">
        <v>2888300</v>
      </c>
      <c r="D188">
        <v>2888300</v>
      </c>
      <c r="E188">
        <v>0</v>
      </c>
      <c r="F188" s="14"/>
      <c r="G188" t="s">
        <v>84</v>
      </c>
      <c r="H188">
        <v>1</v>
      </c>
    </row>
    <row r="189" spans="1:8" x14ac:dyDescent="0.3">
      <c r="A189" t="s">
        <v>13647</v>
      </c>
      <c r="B189" t="s">
        <v>16</v>
      </c>
      <c r="C189">
        <v>1469100</v>
      </c>
      <c r="D189">
        <v>1469100</v>
      </c>
      <c r="E189">
        <v>0</v>
      </c>
      <c r="F189" s="14"/>
      <c r="G189" t="s">
        <v>84</v>
      </c>
      <c r="H189">
        <v>1</v>
      </c>
    </row>
    <row r="190" spans="1:8" x14ac:dyDescent="0.3">
      <c r="A190" t="s">
        <v>13701</v>
      </c>
      <c r="B190" t="s">
        <v>212</v>
      </c>
      <c r="C190">
        <v>1238400</v>
      </c>
      <c r="D190">
        <v>1238400</v>
      </c>
      <c r="E190">
        <v>0</v>
      </c>
      <c r="F190" s="14"/>
      <c r="G190" t="s">
        <v>84</v>
      </c>
      <c r="H190">
        <v>1</v>
      </c>
    </row>
    <row r="191" spans="1:8" x14ac:dyDescent="0.3">
      <c r="A191" t="s">
        <v>13826</v>
      </c>
      <c r="B191" t="s">
        <v>16</v>
      </c>
      <c r="C191">
        <v>2278600</v>
      </c>
      <c r="D191">
        <v>355800</v>
      </c>
      <c r="E191">
        <v>1922800</v>
      </c>
      <c r="F191">
        <v>5.9466999999999999</v>
      </c>
      <c r="G191" t="s">
        <v>84</v>
      </c>
      <c r="H191">
        <v>2</v>
      </c>
    </row>
    <row r="192" spans="1:8" x14ac:dyDescent="0.3">
      <c r="A192" t="s">
        <v>13894</v>
      </c>
      <c r="B192" t="s">
        <v>16</v>
      </c>
      <c r="C192">
        <v>1085600</v>
      </c>
      <c r="D192">
        <v>299590</v>
      </c>
      <c r="E192">
        <v>786000</v>
      </c>
      <c r="F192">
        <v>2.3774999999999999</v>
      </c>
      <c r="G192" t="s">
        <v>84</v>
      </c>
      <c r="H192">
        <v>1</v>
      </c>
    </row>
    <row r="193" spans="1:8" x14ac:dyDescent="0.3">
      <c r="A193" t="s">
        <v>13932</v>
      </c>
      <c r="B193" t="s">
        <v>16</v>
      </c>
      <c r="C193">
        <v>11991000</v>
      </c>
      <c r="D193">
        <v>383380</v>
      </c>
      <c r="E193">
        <v>11608000</v>
      </c>
      <c r="F193">
        <v>55.354999999999997</v>
      </c>
      <c r="G193" t="s">
        <v>84</v>
      </c>
      <c r="H193">
        <v>1</v>
      </c>
    </row>
    <row r="194" spans="1:8" x14ac:dyDescent="0.3">
      <c r="A194" t="s">
        <v>14076</v>
      </c>
      <c r="B194" t="s">
        <v>16</v>
      </c>
      <c r="C194">
        <v>902060</v>
      </c>
      <c r="D194">
        <v>552810</v>
      </c>
      <c r="E194">
        <v>349250</v>
      </c>
      <c r="F194">
        <v>0.82189999999999996</v>
      </c>
      <c r="G194" t="s">
        <v>84</v>
      </c>
      <c r="H194">
        <v>1</v>
      </c>
    </row>
    <row r="195" spans="1:8" x14ac:dyDescent="0.3">
      <c r="A195" t="s">
        <v>14121</v>
      </c>
      <c r="B195" t="s">
        <v>16</v>
      </c>
      <c r="C195">
        <v>1849600</v>
      </c>
      <c r="D195">
        <v>634040</v>
      </c>
      <c r="E195">
        <v>1215600</v>
      </c>
      <c r="F195">
        <v>1.8046</v>
      </c>
      <c r="G195" t="s">
        <v>84</v>
      </c>
      <c r="H195">
        <v>2</v>
      </c>
    </row>
    <row r="196" spans="1:8" x14ac:dyDescent="0.3">
      <c r="A196" t="s">
        <v>14139</v>
      </c>
      <c r="B196" t="s">
        <v>16</v>
      </c>
      <c r="C196">
        <v>3178100</v>
      </c>
      <c r="D196">
        <v>1959500</v>
      </c>
      <c r="E196">
        <v>1218600</v>
      </c>
      <c r="F196">
        <v>0.66017999999999999</v>
      </c>
      <c r="G196" t="s">
        <v>84</v>
      </c>
      <c r="H196">
        <v>2</v>
      </c>
    </row>
    <row r="197" spans="1:8" x14ac:dyDescent="0.3">
      <c r="A197" t="s">
        <v>14157</v>
      </c>
      <c r="B197" t="s">
        <v>16</v>
      </c>
      <c r="C197">
        <v>840160</v>
      </c>
      <c r="D197">
        <v>227210</v>
      </c>
      <c r="E197">
        <v>612960</v>
      </c>
      <c r="F197">
        <v>4.9095000000000004</v>
      </c>
      <c r="G197" t="s">
        <v>84</v>
      </c>
      <c r="H197">
        <v>2</v>
      </c>
    </row>
    <row r="198" spans="1:8" x14ac:dyDescent="0.3">
      <c r="A198" t="s">
        <v>14235</v>
      </c>
      <c r="B198" t="s">
        <v>16</v>
      </c>
      <c r="C198">
        <v>12238000</v>
      </c>
      <c r="D198">
        <v>962960</v>
      </c>
      <c r="E198">
        <v>11275000</v>
      </c>
      <c r="F198">
        <v>10.872999999999999</v>
      </c>
      <c r="G198" t="s">
        <v>84</v>
      </c>
      <c r="H198">
        <v>1</v>
      </c>
    </row>
    <row r="199" spans="1:8" x14ac:dyDescent="0.3">
      <c r="A199" t="s">
        <v>14261</v>
      </c>
      <c r="B199" t="s">
        <v>16</v>
      </c>
      <c r="C199">
        <v>442550</v>
      </c>
      <c r="D199">
        <v>442550</v>
      </c>
      <c r="E199">
        <v>0</v>
      </c>
      <c r="F199" s="14"/>
      <c r="G199" t="s">
        <v>84</v>
      </c>
      <c r="H199">
        <v>1</v>
      </c>
    </row>
    <row r="200" spans="1:8" x14ac:dyDescent="0.3">
      <c r="A200" t="s">
        <v>14295</v>
      </c>
      <c r="B200" t="s">
        <v>212</v>
      </c>
      <c r="C200">
        <v>2019500</v>
      </c>
      <c r="D200">
        <v>2019500</v>
      </c>
      <c r="E200">
        <v>0</v>
      </c>
      <c r="F200" s="14"/>
      <c r="G200" t="s">
        <v>84</v>
      </c>
      <c r="H200">
        <v>2</v>
      </c>
    </row>
    <row r="201" spans="1:8" x14ac:dyDescent="0.3">
      <c r="A201" t="s">
        <v>14362</v>
      </c>
      <c r="B201" t="s">
        <v>16</v>
      </c>
      <c r="C201">
        <v>3081900</v>
      </c>
      <c r="D201">
        <v>625550</v>
      </c>
      <c r="E201">
        <v>2456300</v>
      </c>
      <c r="F201">
        <v>6.6219999999999999</v>
      </c>
      <c r="G201" t="s">
        <v>84</v>
      </c>
      <c r="H201">
        <v>1</v>
      </c>
    </row>
    <row r="202" spans="1:8" x14ac:dyDescent="0.3">
      <c r="A202" t="s">
        <v>14383</v>
      </c>
      <c r="B202" t="s">
        <v>16</v>
      </c>
      <c r="C202">
        <v>1465800</v>
      </c>
      <c r="D202">
        <v>1126100</v>
      </c>
      <c r="E202">
        <v>339730</v>
      </c>
      <c r="F202">
        <v>0.35419</v>
      </c>
      <c r="G202" t="s">
        <v>84</v>
      </c>
      <c r="H202">
        <v>1</v>
      </c>
    </row>
    <row r="203" spans="1:8" x14ac:dyDescent="0.3">
      <c r="A203" t="s">
        <v>14422</v>
      </c>
      <c r="B203" t="s">
        <v>16</v>
      </c>
      <c r="C203">
        <v>189970</v>
      </c>
      <c r="D203">
        <v>189970</v>
      </c>
      <c r="E203">
        <v>0</v>
      </c>
      <c r="F203" s="14"/>
      <c r="G203" t="s">
        <v>84</v>
      </c>
      <c r="H203">
        <v>1</v>
      </c>
    </row>
    <row r="204" spans="1:8" x14ac:dyDescent="0.3">
      <c r="A204" t="s">
        <v>14475</v>
      </c>
      <c r="B204" t="s">
        <v>16</v>
      </c>
      <c r="C204">
        <v>1366800</v>
      </c>
      <c r="D204">
        <v>1366800</v>
      </c>
      <c r="E204">
        <v>0</v>
      </c>
      <c r="F204" s="14"/>
      <c r="G204" t="s">
        <v>84</v>
      </c>
      <c r="H204">
        <v>1</v>
      </c>
    </row>
    <row r="205" spans="1:8" x14ac:dyDescent="0.3">
      <c r="A205" t="s">
        <v>14497</v>
      </c>
      <c r="B205" t="s">
        <v>6877</v>
      </c>
      <c r="C205">
        <v>424940</v>
      </c>
      <c r="D205">
        <v>424940</v>
      </c>
      <c r="E205">
        <v>0</v>
      </c>
      <c r="F205" s="14"/>
      <c r="G205" t="s">
        <v>84</v>
      </c>
      <c r="H205">
        <v>3</v>
      </c>
    </row>
    <row r="206" spans="1:8" x14ac:dyDescent="0.3">
      <c r="A206" t="s">
        <v>14504</v>
      </c>
      <c r="B206" t="s">
        <v>16</v>
      </c>
      <c r="C206">
        <v>1256900</v>
      </c>
      <c r="D206">
        <v>399100</v>
      </c>
      <c r="E206">
        <v>857830</v>
      </c>
      <c r="F206">
        <v>1.5855999999999999</v>
      </c>
      <c r="G206" t="s">
        <v>84</v>
      </c>
      <c r="H206">
        <v>1</v>
      </c>
    </row>
    <row r="207" spans="1:8" x14ac:dyDescent="0.3">
      <c r="A207" t="s">
        <v>14542</v>
      </c>
      <c r="B207" t="s">
        <v>16</v>
      </c>
      <c r="C207">
        <v>1865000</v>
      </c>
      <c r="D207">
        <v>792700</v>
      </c>
      <c r="E207">
        <v>1072300</v>
      </c>
      <c r="F207">
        <v>1.278</v>
      </c>
      <c r="G207" t="s">
        <v>84</v>
      </c>
      <c r="H207">
        <v>1</v>
      </c>
    </row>
    <row r="208" spans="1:8" x14ac:dyDescent="0.3">
      <c r="A208" t="s">
        <v>14565</v>
      </c>
      <c r="B208" t="s">
        <v>16</v>
      </c>
      <c r="C208">
        <v>6124000</v>
      </c>
      <c r="D208">
        <v>1041700</v>
      </c>
      <c r="E208">
        <v>5082300</v>
      </c>
      <c r="F208">
        <v>4.1311</v>
      </c>
      <c r="G208" t="s">
        <v>84</v>
      </c>
      <c r="H208">
        <v>2</v>
      </c>
    </row>
    <row r="209" spans="1:8" x14ac:dyDescent="0.3">
      <c r="A209" t="s">
        <v>14582</v>
      </c>
      <c r="B209" t="s">
        <v>16</v>
      </c>
      <c r="C209">
        <v>8913800</v>
      </c>
      <c r="D209">
        <v>1893300</v>
      </c>
      <c r="E209">
        <v>7020500</v>
      </c>
      <c r="F209">
        <v>2.4906000000000001</v>
      </c>
      <c r="G209" t="s">
        <v>84</v>
      </c>
      <c r="H209">
        <v>2</v>
      </c>
    </row>
    <row r="210" spans="1:8" x14ac:dyDescent="0.3">
      <c r="A210" t="s">
        <v>14608</v>
      </c>
      <c r="B210" t="s">
        <v>16</v>
      </c>
      <c r="C210">
        <v>1548500</v>
      </c>
      <c r="D210">
        <v>389890</v>
      </c>
      <c r="E210">
        <v>1158600</v>
      </c>
      <c r="F210">
        <v>2.3530000000000002</v>
      </c>
      <c r="G210" t="s">
        <v>84</v>
      </c>
      <c r="H210">
        <v>1</v>
      </c>
    </row>
    <row r="211" spans="1:8" x14ac:dyDescent="0.3">
      <c r="A211" t="s">
        <v>14697</v>
      </c>
      <c r="B211" t="s">
        <v>16</v>
      </c>
      <c r="C211">
        <v>1239300</v>
      </c>
      <c r="D211">
        <v>727120</v>
      </c>
      <c r="E211">
        <v>512170</v>
      </c>
      <c r="F211">
        <v>1.2376</v>
      </c>
      <c r="G211" t="s">
        <v>84</v>
      </c>
      <c r="H211">
        <v>2</v>
      </c>
    </row>
    <row r="212" spans="1:8" x14ac:dyDescent="0.3">
      <c r="A212" t="s">
        <v>14854</v>
      </c>
      <c r="B212" t="s">
        <v>16</v>
      </c>
      <c r="C212">
        <v>1570800</v>
      </c>
      <c r="D212">
        <v>397530</v>
      </c>
      <c r="E212">
        <v>1173300</v>
      </c>
      <c r="F212">
        <v>3.0933000000000002</v>
      </c>
      <c r="G212" t="s">
        <v>84</v>
      </c>
      <c r="H212">
        <v>1</v>
      </c>
    </row>
    <row r="213" spans="1:8" x14ac:dyDescent="0.3">
      <c r="A213" t="s">
        <v>14895</v>
      </c>
      <c r="B213" t="s">
        <v>212</v>
      </c>
      <c r="C213">
        <v>1249100</v>
      </c>
      <c r="D213">
        <v>433800</v>
      </c>
      <c r="E213">
        <v>815290</v>
      </c>
      <c r="F213">
        <v>1.5980000000000001</v>
      </c>
      <c r="G213" t="s">
        <v>84</v>
      </c>
      <c r="H213">
        <v>1</v>
      </c>
    </row>
    <row r="214" spans="1:8" x14ac:dyDescent="0.3">
      <c r="A214" t="s">
        <v>14938</v>
      </c>
      <c r="B214" t="s">
        <v>16</v>
      </c>
      <c r="C214">
        <v>20237000</v>
      </c>
      <c r="D214">
        <v>1468000</v>
      </c>
      <c r="E214">
        <v>18769000</v>
      </c>
      <c r="F214">
        <v>13.856</v>
      </c>
      <c r="G214" t="s">
        <v>84</v>
      </c>
      <c r="H214">
        <v>1</v>
      </c>
    </row>
    <row r="215" spans="1:8" x14ac:dyDescent="0.3">
      <c r="A215" t="s">
        <v>14983</v>
      </c>
      <c r="B215" t="s">
        <v>16</v>
      </c>
      <c r="C215">
        <v>23607000</v>
      </c>
      <c r="D215">
        <v>791050</v>
      </c>
      <c r="E215">
        <v>22816000</v>
      </c>
      <c r="F215">
        <v>33.456000000000003</v>
      </c>
      <c r="G215" t="s">
        <v>84</v>
      </c>
      <c r="H215">
        <v>2</v>
      </c>
    </row>
    <row r="216" spans="1:8" x14ac:dyDescent="0.3">
      <c r="A216" t="s">
        <v>15007</v>
      </c>
      <c r="B216" t="s">
        <v>16</v>
      </c>
      <c r="C216">
        <v>19617000</v>
      </c>
      <c r="D216">
        <v>7834400</v>
      </c>
      <c r="E216">
        <v>11783000</v>
      </c>
      <c r="F216">
        <v>1.4665999999999999</v>
      </c>
      <c r="G216" t="s">
        <v>84</v>
      </c>
      <c r="H216">
        <v>2</v>
      </c>
    </row>
    <row r="217" spans="1:8" x14ac:dyDescent="0.3">
      <c r="A217" t="s">
        <v>15064</v>
      </c>
      <c r="B217" t="s">
        <v>16</v>
      </c>
      <c r="C217">
        <v>3277300</v>
      </c>
      <c r="D217">
        <v>1800000</v>
      </c>
      <c r="E217">
        <v>1477300</v>
      </c>
      <c r="F217">
        <v>0.90681</v>
      </c>
      <c r="G217" t="s">
        <v>84</v>
      </c>
      <c r="H217">
        <v>2</v>
      </c>
    </row>
    <row r="218" spans="1:8" x14ac:dyDescent="0.3">
      <c r="A218" t="s">
        <v>15183</v>
      </c>
      <c r="B218" t="s">
        <v>16</v>
      </c>
      <c r="C218">
        <v>9459400</v>
      </c>
      <c r="D218">
        <v>2085700</v>
      </c>
      <c r="E218">
        <v>7373700</v>
      </c>
      <c r="F218">
        <v>3.8651</v>
      </c>
      <c r="G218" t="s">
        <v>84</v>
      </c>
      <c r="H218">
        <v>1</v>
      </c>
    </row>
    <row r="219" spans="1:8" x14ac:dyDescent="0.3">
      <c r="A219" t="s">
        <v>15271</v>
      </c>
      <c r="B219" t="s">
        <v>16</v>
      </c>
      <c r="C219">
        <v>2258400</v>
      </c>
      <c r="D219">
        <v>605830</v>
      </c>
      <c r="E219">
        <v>1652500</v>
      </c>
      <c r="F219">
        <v>3.4115000000000002</v>
      </c>
      <c r="G219" t="s">
        <v>84</v>
      </c>
      <c r="H219">
        <v>2</v>
      </c>
    </row>
    <row r="220" spans="1:8" x14ac:dyDescent="0.3">
      <c r="A220" t="s">
        <v>15283</v>
      </c>
      <c r="B220" t="s">
        <v>16</v>
      </c>
      <c r="C220">
        <v>1049100</v>
      </c>
      <c r="D220">
        <v>251440</v>
      </c>
      <c r="E220">
        <v>797680</v>
      </c>
      <c r="F220">
        <v>3.9651999999999998</v>
      </c>
      <c r="G220" t="s">
        <v>84</v>
      </c>
      <c r="H220">
        <v>2</v>
      </c>
    </row>
    <row r="221" spans="1:8" x14ac:dyDescent="0.3">
      <c r="A221" t="s">
        <v>15300</v>
      </c>
      <c r="B221" t="s">
        <v>16</v>
      </c>
      <c r="C221">
        <v>4744700</v>
      </c>
      <c r="D221">
        <v>1445900</v>
      </c>
      <c r="E221">
        <v>3298800</v>
      </c>
      <c r="F221">
        <v>1.6936</v>
      </c>
      <c r="G221" t="s">
        <v>84</v>
      </c>
      <c r="H221">
        <v>1</v>
      </c>
    </row>
    <row r="222" spans="1:8" x14ac:dyDescent="0.3">
      <c r="A222" t="s">
        <v>286663</v>
      </c>
      <c r="B222" t="s">
        <v>16</v>
      </c>
      <c r="C222">
        <v>808000</v>
      </c>
      <c r="D222">
        <v>263890</v>
      </c>
      <c r="E222">
        <v>544110</v>
      </c>
      <c r="F222">
        <v>1.9211</v>
      </c>
      <c r="G222" t="s">
        <v>84</v>
      </c>
      <c r="H222">
        <v>1</v>
      </c>
    </row>
    <row r="223" spans="1:8" x14ac:dyDescent="0.3">
      <c r="A223" t="s">
        <v>15338</v>
      </c>
      <c r="B223" t="s">
        <v>16</v>
      </c>
      <c r="C223">
        <v>10531000</v>
      </c>
      <c r="D223">
        <v>3891600</v>
      </c>
      <c r="E223">
        <v>6639600</v>
      </c>
      <c r="F223">
        <v>1.8321000000000001</v>
      </c>
      <c r="G223" t="s">
        <v>84</v>
      </c>
      <c r="H223">
        <v>2</v>
      </c>
    </row>
    <row r="224" spans="1:8" x14ac:dyDescent="0.3">
      <c r="A224" t="s">
        <v>15535</v>
      </c>
      <c r="B224" t="s">
        <v>16</v>
      </c>
      <c r="C224">
        <v>3761800</v>
      </c>
      <c r="D224">
        <v>132180</v>
      </c>
      <c r="E224">
        <v>3629600</v>
      </c>
      <c r="F224">
        <v>33.4</v>
      </c>
      <c r="G224" t="s">
        <v>84</v>
      </c>
      <c r="H224">
        <v>1</v>
      </c>
    </row>
    <row r="225" spans="1:8" x14ac:dyDescent="0.3">
      <c r="A225" t="s">
        <v>15553</v>
      </c>
      <c r="B225" t="s">
        <v>16</v>
      </c>
      <c r="C225">
        <v>4238200</v>
      </c>
      <c r="D225">
        <v>2496600</v>
      </c>
      <c r="E225">
        <v>1741600</v>
      </c>
      <c r="F225">
        <v>0.60967000000000005</v>
      </c>
      <c r="G225" t="s">
        <v>84</v>
      </c>
      <c r="H225">
        <v>2</v>
      </c>
    </row>
    <row r="226" spans="1:8" x14ac:dyDescent="0.3">
      <c r="A226" t="s">
        <v>15671</v>
      </c>
      <c r="B226" t="s">
        <v>16</v>
      </c>
      <c r="C226">
        <v>3207800</v>
      </c>
      <c r="D226">
        <v>949020</v>
      </c>
      <c r="E226">
        <v>2258700</v>
      </c>
      <c r="F226">
        <v>1.6531</v>
      </c>
      <c r="G226" t="s">
        <v>84</v>
      </c>
      <c r="H226">
        <v>2</v>
      </c>
    </row>
    <row r="227" spans="1:8" x14ac:dyDescent="0.3">
      <c r="A227" t="s">
        <v>15746</v>
      </c>
      <c r="B227" t="s">
        <v>16</v>
      </c>
      <c r="C227">
        <v>4192000</v>
      </c>
      <c r="D227">
        <v>479790</v>
      </c>
      <c r="E227">
        <v>3712200</v>
      </c>
      <c r="F227">
        <v>8.2855000000000008</v>
      </c>
      <c r="G227" t="s">
        <v>84</v>
      </c>
      <c r="H227">
        <v>2</v>
      </c>
    </row>
    <row r="228" spans="1:8" x14ac:dyDescent="0.3">
      <c r="A228" t="s">
        <v>15882</v>
      </c>
      <c r="B228" t="s">
        <v>16</v>
      </c>
      <c r="C228">
        <v>7019900</v>
      </c>
      <c r="D228">
        <v>368350</v>
      </c>
      <c r="E228">
        <v>6651600</v>
      </c>
      <c r="F228">
        <v>14.929</v>
      </c>
      <c r="G228" t="s">
        <v>84</v>
      </c>
      <c r="H228">
        <v>2</v>
      </c>
    </row>
    <row r="229" spans="1:8" x14ac:dyDescent="0.3">
      <c r="A229" t="s">
        <v>15933</v>
      </c>
      <c r="B229" t="s">
        <v>16</v>
      </c>
      <c r="C229">
        <v>221370000</v>
      </c>
      <c r="D229">
        <v>29569000</v>
      </c>
      <c r="E229">
        <v>191800000</v>
      </c>
      <c r="F229">
        <v>15.648</v>
      </c>
      <c r="G229" t="s">
        <v>84</v>
      </c>
      <c r="H229">
        <v>2</v>
      </c>
    </row>
    <row r="230" spans="1:8" x14ac:dyDescent="0.3">
      <c r="A230" t="s">
        <v>16051</v>
      </c>
      <c r="B230" t="s">
        <v>16</v>
      </c>
      <c r="C230">
        <v>6026600</v>
      </c>
      <c r="D230">
        <v>114130</v>
      </c>
      <c r="E230">
        <v>5912400</v>
      </c>
      <c r="F230">
        <v>60.131999999999998</v>
      </c>
      <c r="G230" t="s">
        <v>84</v>
      </c>
      <c r="H230">
        <v>2</v>
      </c>
    </row>
    <row r="231" spans="1:8" x14ac:dyDescent="0.3">
      <c r="A231" t="s">
        <v>16195</v>
      </c>
      <c r="B231" t="s">
        <v>16</v>
      </c>
      <c r="C231">
        <v>17406000</v>
      </c>
      <c r="D231">
        <v>9405300</v>
      </c>
      <c r="E231">
        <v>8000800</v>
      </c>
      <c r="F231">
        <v>1.8879999999999999</v>
      </c>
      <c r="G231" t="s">
        <v>84</v>
      </c>
      <c r="H231">
        <v>2</v>
      </c>
    </row>
    <row r="232" spans="1:8" x14ac:dyDescent="0.3">
      <c r="A232" t="s">
        <v>16209</v>
      </c>
      <c r="B232" t="s">
        <v>16</v>
      </c>
      <c r="C232">
        <v>1138900</v>
      </c>
      <c r="D232">
        <v>638880</v>
      </c>
      <c r="E232">
        <v>500020</v>
      </c>
      <c r="F232">
        <v>1.1758</v>
      </c>
      <c r="G232" t="s">
        <v>84</v>
      </c>
      <c r="H232">
        <v>1</v>
      </c>
    </row>
    <row r="233" spans="1:8" x14ac:dyDescent="0.3">
      <c r="A233" t="s">
        <v>16224</v>
      </c>
      <c r="B233" t="s">
        <v>16</v>
      </c>
      <c r="C233">
        <v>2218200</v>
      </c>
      <c r="D233">
        <v>547390</v>
      </c>
      <c r="E233">
        <v>1670800</v>
      </c>
      <c r="F233">
        <v>3.9796999999999998</v>
      </c>
      <c r="G233" t="s">
        <v>84</v>
      </c>
      <c r="H233">
        <v>1</v>
      </c>
    </row>
    <row r="234" spans="1:8" x14ac:dyDescent="0.3">
      <c r="A234" t="s">
        <v>16247</v>
      </c>
      <c r="B234" t="s">
        <v>16</v>
      </c>
      <c r="C234">
        <v>665960</v>
      </c>
      <c r="D234">
        <v>311780</v>
      </c>
      <c r="E234">
        <v>354180</v>
      </c>
      <c r="F234">
        <v>0.69726999999999995</v>
      </c>
      <c r="G234" t="s">
        <v>84</v>
      </c>
      <c r="H234">
        <v>1</v>
      </c>
    </row>
    <row r="235" spans="1:8" x14ac:dyDescent="0.3">
      <c r="A235" t="s">
        <v>16310</v>
      </c>
      <c r="B235" t="s">
        <v>16</v>
      </c>
      <c r="C235">
        <v>10054000</v>
      </c>
      <c r="D235">
        <v>1955800</v>
      </c>
      <c r="E235">
        <v>8098100</v>
      </c>
      <c r="F235">
        <v>3.2372000000000001</v>
      </c>
      <c r="G235" t="s">
        <v>84</v>
      </c>
      <c r="H235">
        <v>2</v>
      </c>
    </row>
    <row r="236" spans="1:8" x14ac:dyDescent="0.3">
      <c r="A236" t="s">
        <v>16345</v>
      </c>
      <c r="B236" t="s">
        <v>16</v>
      </c>
      <c r="C236">
        <v>869810</v>
      </c>
      <c r="D236">
        <v>869810</v>
      </c>
      <c r="E236">
        <v>0</v>
      </c>
      <c r="F236" s="14"/>
      <c r="G236" t="s">
        <v>84</v>
      </c>
      <c r="H236">
        <v>1</v>
      </c>
    </row>
    <row r="237" spans="1:8" x14ac:dyDescent="0.3">
      <c r="A237" t="s">
        <v>16385</v>
      </c>
      <c r="B237" t="s">
        <v>16</v>
      </c>
      <c r="C237">
        <v>27005000</v>
      </c>
      <c r="D237">
        <v>1171200</v>
      </c>
      <c r="E237">
        <v>25834000</v>
      </c>
      <c r="F237">
        <v>17.975999999999999</v>
      </c>
      <c r="G237" t="s">
        <v>84</v>
      </c>
      <c r="H237">
        <v>2</v>
      </c>
    </row>
    <row r="238" spans="1:8" x14ac:dyDescent="0.3">
      <c r="A238" t="s">
        <v>16467</v>
      </c>
      <c r="B238" t="s">
        <v>16</v>
      </c>
      <c r="C238">
        <v>841140</v>
      </c>
      <c r="D238">
        <v>158470</v>
      </c>
      <c r="E238">
        <v>682670</v>
      </c>
      <c r="F238">
        <v>3.8445999999999998</v>
      </c>
      <c r="G238" t="s">
        <v>84</v>
      </c>
      <c r="H238">
        <v>1</v>
      </c>
    </row>
    <row r="239" spans="1:8" x14ac:dyDescent="0.3">
      <c r="A239" t="s">
        <v>16500</v>
      </c>
      <c r="B239" t="s">
        <v>16</v>
      </c>
      <c r="C239">
        <v>1028700</v>
      </c>
      <c r="D239">
        <v>340280</v>
      </c>
      <c r="E239">
        <v>688410</v>
      </c>
      <c r="F239">
        <v>1.2619</v>
      </c>
      <c r="G239" t="s">
        <v>84</v>
      </c>
      <c r="H239">
        <v>2</v>
      </c>
    </row>
    <row r="240" spans="1:8" x14ac:dyDescent="0.3">
      <c r="A240" t="s">
        <v>16556</v>
      </c>
      <c r="B240" t="s">
        <v>16</v>
      </c>
      <c r="C240">
        <v>2937000</v>
      </c>
      <c r="D240">
        <v>199060</v>
      </c>
      <c r="E240">
        <v>2738000</v>
      </c>
      <c r="F240">
        <v>16.809000000000001</v>
      </c>
      <c r="G240" t="s">
        <v>84</v>
      </c>
      <c r="H240">
        <v>1</v>
      </c>
    </row>
    <row r="241" spans="1:8" x14ac:dyDescent="0.3">
      <c r="A241" t="s">
        <v>16651</v>
      </c>
      <c r="B241" t="s">
        <v>16</v>
      </c>
      <c r="C241">
        <v>1145300</v>
      </c>
      <c r="D241">
        <v>381760</v>
      </c>
      <c r="E241">
        <v>763560</v>
      </c>
      <c r="F241">
        <v>3.6385000000000001</v>
      </c>
      <c r="G241" t="s">
        <v>84</v>
      </c>
      <c r="H241">
        <v>1</v>
      </c>
    </row>
    <row r="242" spans="1:8" x14ac:dyDescent="0.3">
      <c r="A242" t="s">
        <v>16664</v>
      </c>
      <c r="B242" t="s">
        <v>16</v>
      </c>
      <c r="C242">
        <v>544800</v>
      </c>
      <c r="D242">
        <v>215170</v>
      </c>
      <c r="E242">
        <v>329630</v>
      </c>
      <c r="F242">
        <v>1.0814999999999999</v>
      </c>
      <c r="G242" t="s">
        <v>84</v>
      </c>
      <c r="H242">
        <v>2</v>
      </c>
    </row>
    <row r="243" spans="1:8" x14ac:dyDescent="0.3">
      <c r="A243" t="s">
        <v>286664</v>
      </c>
      <c r="B243" t="s">
        <v>16</v>
      </c>
      <c r="C243">
        <v>13280000</v>
      </c>
      <c r="D243">
        <v>3233900</v>
      </c>
      <c r="E243">
        <v>10046000</v>
      </c>
      <c r="F243">
        <v>4.2324000000000002</v>
      </c>
      <c r="G243" t="s">
        <v>84</v>
      </c>
      <c r="H243">
        <v>1</v>
      </c>
    </row>
    <row r="244" spans="1:8" x14ac:dyDescent="0.3">
      <c r="A244" t="s">
        <v>16823</v>
      </c>
      <c r="B244" t="s">
        <v>16</v>
      </c>
      <c r="C244">
        <v>6794400</v>
      </c>
      <c r="D244">
        <v>5771400</v>
      </c>
      <c r="E244">
        <v>1023000</v>
      </c>
      <c r="F244">
        <v>0.25197999999999998</v>
      </c>
      <c r="G244" t="s">
        <v>84</v>
      </c>
      <c r="H244">
        <v>1</v>
      </c>
    </row>
    <row r="245" spans="1:8" x14ac:dyDescent="0.3">
      <c r="A245" t="s">
        <v>16837</v>
      </c>
      <c r="B245" t="s">
        <v>16</v>
      </c>
      <c r="C245">
        <v>2300000</v>
      </c>
      <c r="D245">
        <v>261170</v>
      </c>
      <c r="E245">
        <v>2038800</v>
      </c>
      <c r="F245">
        <v>21.597000000000001</v>
      </c>
      <c r="G245" t="s">
        <v>84</v>
      </c>
      <c r="H245">
        <v>1</v>
      </c>
    </row>
    <row r="246" spans="1:8" x14ac:dyDescent="0.3">
      <c r="A246" t="s">
        <v>16872</v>
      </c>
      <c r="B246" t="s">
        <v>16</v>
      </c>
      <c r="C246">
        <v>1781500</v>
      </c>
      <c r="D246">
        <v>91670</v>
      </c>
      <c r="E246">
        <v>1689800</v>
      </c>
      <c r="F246">
        <v>16.925999999999998</v>
      </c>
      <c r="G246" t="s">
        <v>84</v>
      </c>
      <c r="H246">
        <v>2</v>
      </c>
    </row>
    <row r="247" spans="1:8" x14ac:dyDescent="0.3">
      <c r="A247" t="s">
        <v>16924</v>
      </c>
      <c r="B247" t="s">
        <v>16</v>
      </c>
      <c r="C247">
        <v>1001700</v>
      </c>
      <c r="D247">
        <v>1001700</v>
      </c>
      <c r="E247">
        <v>0</v>
      </c>
      <c r="F247" s="14"/>
      <c r="G247" t="s">
        <v>84</v>
      </c>
      <c r="H247">
        <v>1</v>
      </c>
    </row>
    <row r="248" spans="1:8" x14ac:dyDescent="0.3">
      <c r="A248" t="s">
        <v>286665</v>
      </c>
      <c r="B248" t="s">
        <v>16</v>
      </c>
      <c r="G248" t="s">
        <v>84</v>
      </c>
      <c r="H248">
        <v>1</v>
      </c>
    </row>
    <row r="249" spans="1:8" x14ac:dyDescent="0.3">
      <c r="A249" t="s">
        <v>17066</v>
      </c>
      <c r="B249" t="s">
        <v>16</v>
      </c>
      <c r="C249">
        <v>5709900</v>
      </c>
      <c r="D249">
        <v>3935200</v>
      </c>
      <c r="E249">
        <v>1774700</v>
      </c>
      <c r="F249">
        <v>0.48268</v>
      </c>
      <c r="G249" t="s">
        <v>84</v>
      </c>
      <c r="H249">
        <v>1</v>
      </c>
    </row>
    <row r="250" spans="1:8" x14ac:dyDescent="0.3">
      <c r="A250" t="s">
        <v>17146</v>
      </c>
      <c r="B250" t="s">
        <v>16</v>
      </c>
      <c r="C250">
        <v>2037900</v>
      </c>
      <c r="D250">
        <v>2037900</v>
      </c>
      <c r="E250">
        <v>0</v>
      </c>
      <c r="F250" s="14"/>
      <c r="G250" t="s">
        <v>84</v>
      </c>
      <c r="H250">
        <v>1</v>
      </c>
    </row>
    <row r="251" spans="1:8" x14ac:dyDescent="0.3">
      <c r="A251" t="s">
        <v>17168</v>
      </c>
      <c r="B251" t="s">
        <v>16</v>
      </c>
      <c r="C251">
        <v>6619000</v>
      </c>
      <c r="D251">
        <v>2453000</v>
      </c>
      <c r="E251">
        <v>4166100</v>
      </c>
      <c r="F251">
        <v>1.24</v>
      </c>
      <c r="G251" t="s">
        <v>84</v>
      </c>
      <c r="H251">
        <v>2</v>
      </c>
    </row>
    <row r="252" spans="1:8" x14ac:dyDescent="0.3">
      <c r="A252" t="s">
        <v>286666</v>
      </c>
      <c r="B252" t="s">
        <v>212</v>
      </c>
      <c r="G252" t="s">
        <v>84</v>
      </c>
      <c r="H252">
        <v>3</v>
      </c>
    </row>
    <row r="253" spans="1:8" x14ac:dyDescent="0.3">
      <c r="A253" t="s">
        <v>17237</v>
      </c>
      <c r="B253" t="s">
        <v>16</v>
      </c>
      <c r="C253">
        <v>10589000</v>
      </c>
      <c r="D253">
        <v>3356100</v>
      </c>
      <c r="E253">
        <v>7232600</v>
      </c>
      <c r="F253">
        <v>1.8806</v>
      </c>
      <c r="G253" t="s">
        <v>84</v>
      </c>
      <c r="H253">
        <v>2</v>
      </c>
    </row>
    <row r="254" spans="1:8" x14ac:dyDescent="0.3">
      <c r="A254" t="s">
        <v>17250</v>
      </c>
      <c r="B254" t="s">
        <v>16</v>
      </c>
      <c r="C254">
        <v>1352600</v>
      </c>
      <c r="D254">
        <v>1352600</v>
      </c>
      <c r="E254">
        <v>0</v>
      </c>
      <c r="F254" s="14"/>
      <c r="G254" t="s">
        <v>84</v>
      </c>
      <c r="H254">
        <v>1</v>
      </c>
    </row>
    <row r="255" spans="1:8" x14ac:dyDescent="0.3">
      <c r="A255" t="s">
        <v>17300</v>
      </c>
      <c r="B255" t="s">
        <v>16</v>
      </c>
      <c r="C255">
        <v>4822200</v>
      </c>
      <c r="D255">
        <v>3005700</v>
      </c>
      <c r="E255">
        <v>1816500</v>
      </c>
      <c r="F255">
        <v>0.90168999999999999</v>
      </c>
      <c r="G255" t="s">
        <v>84</v>
      </c>
      <c r="H255">
        <v>1</v>
      </c>
    </row>
    <row r="256" spans="1:8" x14ac:dyDescent="0.3">
      <c r="A256" t="s">
        <v>17491</v>
      </c>
      <c r="B256" t="s">
        <v>16</v>
      </c>
      <c r="C256">
        <v>513490</v>
      </c>
      <c r="D256">
        <v>238160</v>
      </c>
      <c r="E256">
        <v>275330</v>
      </c>
      <c r="F256">
        <v>1.1876</v>
      </c>
      <c r="G256" t="s">
        <v>84</v>
      </c>
      <c r="H256">
        <v>2</v>
      </c>
    </row>
    <row r="257" spans="1:8" x14ac:dyDescent="0.3">
      <c r="A257" t="s">
        <v>17552</v>
      </c>
      <c r="B257" t="s">
        <v>16</v>
      </c>
      <c r="C257">
        <v>1489300</v>
      </c>
      <c r="D257">
        <v>660210</v>
      </c>
      <c r="E257">
        <v>829080</v>
      </c>
      <c r="F257">
        <v>0.82452999999999999</v>
      </c>
      <c r="G257" t="s">
        <v>84</v>
      </c>
      <c r="H257">
        <v>2</v>
      </c>
    </row>
    <row r="258" spans="1:8" x14ac:dyDescent="0.3">
      <c r="A258" t="s">
        <v>17727</v>
      </c>
      <c r="B258" t="s">
        <v>16</v>
      </c>
      <c r="C258">
        <v>9551900</v>
      </c>
      <c r="D258">
        <v>9551900</v>
      </c>
      <c r="E258">
        <v>0</v>
      </c>
      <c r="F258" s="14"/>
      <c r="G258" t="s">
        <v>84</v>
      </c>
      <c r="H258">
        <v>1</v>
      </c>
    </row>
    <row r="259" spans="1:8" x14ac:dyDescent="0.3">
      <c r="A259" t="s">
        <v>17735</v>
      </c>
      <c r="B259" t="s">
        <v>16</v>
      </c>
      <c r="C259">
        <v>1108400</v>
      </c>
      <c r="D259">
        <v>545010</v>
      </c>
      <c r="E259">
        <v>563350</v>
      </c>
      <c r="F259">
        <v>1.0168999999999999</v>
      </c>
      <c r="G259" t="s">
        <v>84</v>
      </c>
      <c r="H259">
        <v>2</v>
      </c>
    </row>
    <row r="260" spans="1:8" x14ac:dyDescent="0.3">
      <c r="A260" t="s">
        <v>17745</v>
      </c>
      <c r="B260" t="s">
        <v>16</v>
      </c>
      <c r="C260">
        <v>4180900</v>
      </c>
      <c r="D260">
        <v>1383500</v>
      </c>
      <c r="E260">
        <v>2797400</v>
      </c>
      <c r="F260">
        <v>2.9897999999999998</v>
      </c>
      <c r="G260" t="s">
        <v>84</v>
      </c>
      <c r="H260">
        <v>2</v>
      </c>
    </row>
    <row r="261" spans="1:8" x14ac:dyDescent="0.3">
      <c r="A261" t="s">
        <v>17855</v>
      </c>
      <c r="B261" t="s">
        <v>16</v>
      </c>
      <c r="C261">
        <v>4816800</v>
      </c>
      <c r="D261">
        <v>256460</v>
      </c>
      <c r="E261">
        <v>4560400</v>
      </c>
      <c r="F261">
        <v>19.725999999999999</v>
      </c>
      <c r="G261" t="s">
        <v>84</v>
      </c>
      <c r="H261">
        <v>1</v>
      </c>
    </row>
    <row r="262" spans="1:8" x14ac:dyDescent="0.3">
      <c r="A262" t="s">
        <v>17887</v>
      </c>
      <c r="B262" t="s">
        <v>16</v>
      </c>
      <c r="C262">
        <v>19263000</v>
      </c>
      <c r="D262">
        <v>1989500</v>
      </c>
      <c r="E262">
        <v>17274000</v>
      </c>
      <c r="F262">
        <v>11.391999999999999</v>
      </c>
      <c r="G262" t="s">
        <v>84</v>
      </c>
      <c r="H262">
        <v>2</v>
      </c>
    </row>
    <row r="263" spans="1:8" x14ac:dyDescent="0.3">
      <c r="A263" t="s">
        <v>17987</v>
      </c>
      <c r="B263" t="s">
        <v>16</v>
      </c>
      <c r="C263">
        <v>1413300</v>
      </c>
      <c r="D263">
        <v>851300</v>
      </c>
      <c r="E263">
        <v>561990</v>
      </c>
      <c r="F263">
        <v>0.97172999999999998</v>
      </c>
      <c r="G263" t="s">
        <v>84</v>
      </c>
      <c r="H263">
        <v>1</v>
      </c>
    </row>
    <row r="264" spans="1:8" x14ac:dyDescent="0.3">
      <c r="A264" t="s">
        <v>18052</v>
      </c>
      <c r="B264" t="s">
        <v>16</v>
      </c>
      <c r="C264">
        <v>363020</v>
      </c>
      <c r="D264">
        <v>363020</v>
      </c>
      <c r="E264">
        <v>0</v>
      </c>
      <c r="F264" s="14"/>
      <c r="G264" t="s">
        <v>84</v>
      </c>
      <c r="H264">
        <v>1</v>
      </c>
    </row>
    <row r="265" spans="1:8" x14ac:dyDescent="0.3">
      <c r="A265" t="s">
        <v>18080</v>
      </c>
      <c r="B265" t="s">
        <v>16</v>
      </c>
      <c r="C265">
        <v>3555400</v>
      </c>
      <c r="D265">
        <v>381970</v>
      </c>
      <c r="E265">
        <v>3173400</v>
      </c>
      <c r="F265">
        <v>13.526</v>
      </c>
      <c r="G265" t="s">
        <v>84</v>
      </c>
      <c r="H265">
        <v>2</v>
      </c>
    </row>
    <row r="266" spans="1:8" x14ac:dyDescent="0.3">
      <c r="A266" t="s">
        <v>18105</v>
      </c>
      <c r="B266" t="s">
        <v>16</v>
      </c>
      <c r="C266">
        <v>2265100</v>
      </c>
      <c r="D266">
        <v>301720</v>
      </c>
      <c r="E266">
        <v>1963400</v>
      </c>
      <c r="F266">
        <v>10.384</v>
      </c>
      <c r="G266" t="s">
        <v>84</v>
      </c>
      <c r="H266">
        <v>1</v>
      </c>
    </row>
    <row r="267" spans="1:8" x14ac:dyDescent="0.3">
      <c r="A267" t="s">
        <v>18208</v>
      </c>
      <c r="B267" t="s">
        <v>16</v>
      </c>
      <c r="C267">
        <v>23607000</v>
      </c>
      <c r="D267">
        <v>4212800</v>
      </c>
      <c r="E267">
        <v>19395000</v>
      </c>
      <c r="F267">
        <v>5.1477000000000004</v>
      </c>
      <c r="G267" t="s">
        <v>84</v>
      </c>
      <c r="H267">
        <v>2</v>
      </c>
    </row>
    <row r="268" spans="1:8" x14ac:dyDescent="0.3">
      <c r="A268" t="s">
        <v>18276</v>
      </c>
      <c r="B268" t="s">
        <v>16</v>
      </c>
      <c r="C268">
        <v>24581000</v>
      </c>
      <c r="D268">
        <v>2134100</v>
      </c>
      <c r="E268">
        <v>22447000</v>
      </c>
      <c r="F268">
        <v>10.795999999999999</v>
      </c>
      <c r="G268" t="s">
        <v>84</v>
      </c>
      <c r="H268">
        <v>2</v>
      </c>
    </row>
    <row r="269" spans="1:8" x14ac:dyDescent="0.3">
      <c r="A269" t="s">
        <v>18326</v>
      </c>
      <c r="B269" t="s">
        <v>16</v>
      </c>
      <c r="C269">
        <v>4069200</v>
      </c>
      <c r="D269">
        <v>702960</v>
      </c>
      <c r="E269">
        <v>3366200</v>
      </c>
      <c r="F269">
        <v>7.5061999999999998</v>
      </c>
      <c r="G269" t="s">
        <v>84</v>
      </c>
      <c r="H269">
        <v>2</v>
      </c>
    </row>
    <row r="270" spans="1:8" x14ac:dyDescent="0.3">
      <c r="A270" t="s">
        <v>18351</v>
      </c>
      <c r="B270" t="s">
        <v>3715</v>
      </c>
      <c r="G270" t="s">
        <v>84</v>
      </c>
      <c r="H270">
        <v>1</v>
      </c>
    </row>
    <row r="271" spans="1:8" x14ac:dyDescent="0.3">
      <c r="A271" t="s">
        <v>18373</v>
      </c>
      <c r="B271" t="s">
        <v>16</v>
      </c>
      <c r="C271">
        <v>19380000</v>
      </c>
      <c r="D271">
        <v>7553300</v>
      </c>
      <c r="E271">
        <v>11827000</v>
      </c>
      <c r="F271">
        <v>2.5756999999999999</v>
      </c>
      <c r="G271" t="s">
        <v>84</v>
      </c>
      <c r="H271">
        <v>1</v>
      </c>
    </row>
    <row r="272" spans="1:8" x14ac:dyDescent="0.3">
      <c r="A272" t="s">
        <v>18397</v>
      </c>
      <c r="B272" t="s">
        <v>16</v>
      </c>
      <c r="C272">
        <v>19773000</v>
      </c>
      <c r="D272">
        <v>5786600</v>
      </c>
      <c r="E272">
        <v>13986000</v>
      </c>
      <c r="F272">
        <v>2.3083</v>
      </c>
      <c r="G272" t="s">
        <v>84</v>
      </c>
      <c r="H272">
        <v>1</v>
      </c>
    </row>
    <row r="273" spans="1:8" x14ac:dyDescent="0.3">
      <c r="A273" t="s">
        <v>18453</v>
      </c>
      <c r="B273" t="s">
        <v>16</v>
      </c>
      <c r="C273">
        <v>9659700</v>
      </c>
      <c r="D273">
        <v>593400</v>
      </c>
      <c r="E273">
        <v>9066300</v>
      </c>
      <c r="F273">
        <v>26.113</v>
      </c>
      <c r="G273" t="s">
        <v>84</v>
      </c>
      <c r="H273">
        <v>1</v>
      </c>
    </row>
    <row r="274" spans="1:8" x14ac:dyDescent="0.3">
      <c r="A274" t="s">
        <v>18533</v>
      </c>
      <c r="B274" t="s">
        <v>16</v>
      </c>
      <c r="C274">
        <v>9977200</v>
      </c>
      <c r="D274">
        <v>4020400</v>
      </c>
      <c r="E274">
        <v>5956800</v>
      </c>
      <c r="F274">
        <v>2.3313999999999999</v>
      </c>
      <c r="G274" t="s">
        <v>84</v>
      </c>
      <c r="H274">
        <v>2</v>
      </c>
    </row>
    <row r="275" spans="1:8" x14ac:dyDescent="0.3">
      <c r="A275" t="s">
        <v>18561</v>
      </c>
      <c r="B275" t="s">
        <v>16</v>
      </c>
      <c r="C275">
        <v>5562900</v>
      </c>
      <c r="D275">
        <v>3479600</v>
      </c>
      <c r="E275">
        <v>2083300</v>
      </c>
      <c r="F275">
        <v>0.54056000000000004</v>
      </c>
      <c r="G275" t="s">
        <v>84</v>
      </c>
      <c r="H275">
        <v>2</v>
      </c>
    </row>
    <row r="276" spans="1:8" x14ac:dyDescent="0.3">
      <c r="A276" t="s">
        <v>18570</v>
      </c>
      <c r="B276" t="s">
        <v>16</v>
      </c>
      <c r="C276">
        <v>8444600</v>
      </c>
      <c r="D276">
        <v>307300</v>
      </c>
      <c r="E276">
        <v>8137300</v>
      </c>
      <c r="F276">
        <v>22.736999999999998</v>
      </c>
      <c r="G276" t="s">
        <v>84</v>
      </c>
      <c r="H276">
        <v>1</v>
      </c>
    </row>
    <row r="277" spans="1:8" x14ac:dyDescent="0.3">
      <c r="A277" t="s">
        <v>18587</v>
      </c>
      <c r="B277" t="s">
        <v>16</v>
      </c>
      <c r="C277">
        <v>4241100</v>
      </c>
      <c r="D277">
        <v>1731700</v>
      </c>
      <c r="E277">
        <v>2509300</v>
      </c>
      <c r="F277">
        <v>1.3841000000000001</v>
      </c>
      <c r="G277" t="s">
        <v>84</v>
      </c>
      <c r="H277">
        <v>2</v>
      </c>
    </row>
    <row r="278" spans="1:8" x14ac:dyDescent="0.3">
      <c r="A278" t="s">
        <v>18615</v>
      </c>
      <c r="B278" t="s">
        <v>16</v>
      </c>
      <c r="C278">
        <v>1290800</v>
      </c>
      <c r="D278">
        <v>221390</v>
      </c>
      <c r="E278">
        <v>1069400</v>
      </c>
      <c r="F278">
        <v>7.2129000000000003</v>
      </c>
      <c r="G278" t="s">
        <v>84</v>
      </c>
      <c r="H278">
        <v>1</v>
      </c>
    </row>
    <row r="279" spans="1:8" x14ac:dyDescent="0.3">
      <c r="A279" t="s">
        <v>18651</v>
      </c>
      <c r="B279" t="s">
        <v>16</v>
      </c>
      <c r="C279">
        <v>1881000</v>
      </c>
      <c r="D279">
        <v>852270</v>
      </c>
      <c r="E279">
        <v>1028700</v>
      </c>
      <c r="F279">
        <v>1.2815000000000001</v>
      </c>
      <c r="G279" t="s">
        <v>84</v>
      </c>
      <c r="H279">
        <v>2</v>
      </c>
    </row>
    <row r="280" spans="1:8" x14ac:dyDescent="0.3">
      <c r="A280" t="s">
        <v>18841</v>
      </c>
      <c r="B280" t="s">
        <v>16</v>
      </c>
      <c r="C280">
        <v>6699000</v>
      </c>
      <c r="D280">
        <v>2974600</v>
      </c>
      <c r="E280">
        <v>3724500</v>
      </c>
      <c r="F280">
        <v>1.591</v>
      </c>
      <c r="G280" t="s">
        <v>84</v>
      </c>
      <c r="H280">
        <v>2</v>
      </c>
    </row>
    <row r="281" spans="1:8" x14ac:dyDescent="0.3">
      <c r="A281" t="s">
        <v>18887</v>
      </c>
      <c r="B281" t="s">
        <v>16</v>
      </c>
      <c r="C281">
        <v>2605700</v>
      </c>
      <c r="D281">
        <v>1856600</v>
      </c>
      <c r="E281">
        <v>749110</v>
      </c>
      <c r="F281">
        <v>0.36197000000000001</v>
      </c>
      <c r="G281" t="s">
        <v>84</v>
      </c>
      <c r="H281">
        <v>2</v>
      </c>
    </row>
    <row r="282" spans="1:8" x14ac:dyDescent="0.3">
      <c r="A282" t="s">
        <v>18896</v>
      </c>
      <c r="B282" t="s">
        <v>16</v>
      </c>
      <c r="C282">
        <v>18754000</v>
      </c>
      <c r="D282">
        <v>2319000</v>
      </c>
      <c r="E282">
        <v>16435000</v>
      </c>
      <c r="F282">
        <v>8.7553000000000001</v>
      </c>
      <c r="G282" t="s">
        <v>84</v>
      </c>
      <c r="H282">
        <v>1</v>
      </c>
    </row>
    <row r="283" spans="1:8" x14ac:dyDescent="0.3">
      <c r="A283" t="s">
        <v>18942</v>
      </c>
      <c r="B283" t="s">
        <v>16</v>
      </c>
      <c r="C283">
        <v>5982900</v>
      </c>
      <c r="D283">
        <v>1527600</v>
      </c>
      <c r="E283">
        <v>4455300</v>
      </c>
      <c r="F283">
        <v>2.9756</v>
      </c>
      <c r="G283" t="s">
        <v>84</v>
      </c>
      <c r="H283">
        <v>2</v>
      </c>
    </row>
    <row r="284" spans="1:8" x14ac:dyDescent="0.3">
      <c r="A284" t="s">
        <v>286667</v>
      </c>
      <c r="B284" t="s">
        <v>16</v>
      </c>
      <c r="C284">
        <v>2112400</v>
      </c>
      <c r="D284">
        <v>1413000</v>
      </c>
      <c r="E284">
        <v>699390</v>
      </c>
      <c r="F284">
        <v>0.87587999999999999</v>
      </c>
      <c r="G284" t="s">
        <v>84</v>
      </c>
      <c r="H284">
        <v>2</v>
      </c>
    </row>
    <row r="285" spans="1:8" x14ac:dyDescent="0.3">
      <c r="A285" t="s">
        <v>19132</v>
      </c>
      <c r="B285" t="s">
        <v>16</v>
      </c>
      <c r="C285">
        <v>372950</v>
      </c>
      <c r="D285">
        <v>372950</v>
      </c>
      <c r="E285">
        <v>0</v>
      </c>
      <c r="F285" s="14"/>
      <c r="G285" t="s">
        <v>84</v>
      </c>
      <c r="H285">
        <v>1</v>
      </c>
    </row>
    <row r="286" spans="1:8" x14ac:dyDescent="0.3">
      <c r="A286" t="s">
        <v>19185</v>
      </c>
      <c r="B286" t="s">
        <v>16</v>
      </c>
      <c r="C286">
        <v>3711800</v>
      </c>
      <c r="D286">
        <v>1742100</v>
      </c>
      <c r="E286">
        <v>1969700</v>
      </c>
      <c r="F286">
        <v>1.3301000000000001</v>
      </c>
      <c r="G286" t="s">
        <v>84</v>
      </c>
      <c r="H286">
        <v>2</v>
      </c>
    </row>
    <row r="287" spans="1:8" x14ac:dyDescent="0.3">
      <c r="A287" t="s">
        <v>19269</v>
      </c>
      <c r="B287" t="s">
        <v>16</v>
      </c>
      <c r="C287">
        <v>4611600</v>
      </c>
      <c r="D287">
        <v>1702300</v>
      </c>
      <c r="E287">
        <v>2909200</v>
      </c>
      <c r="F287">
        <v>1.5892999999999999</v>
      </c>
      <c r="G287" t="s">
        <v>84</v>
      </c>
      <c r="H287">
        <v>1</v>
      </c>
    </row>
    <row r="288" spans="1:8" x14ac:dyDescent="0.3">
      <c r="A288" t="s">
        <v>19290</v>
      </c>
      <c r="B288" t="s">
        <v>212</v>
      </c>
      <c r="C288">
        <v>2258600</v>
      </c>
      <c r="D288">
        <v>1088300</v>
      </c>
      <c r="E288">
        <v>1170300</v>
      </c>
      <c r="F288">
        <v>0.92362</v>
      </c>
      <c r="G288" t="s">
        <v>84</v>
      </c>
      <c r="H288">
        <v>2</v>
      </c>
    </row>
    <row r="289" spans="1:8" x14ac:dyDescent="0.3">
      <c r="A289" t="s">
        <v>19315</v>
      </c>
      <c r="B289" t="s">
        <v>3715</v>
      </c>
      <c r="C289">
        <v>1054100</v>
      </c>
      <c r="D289">
        <v>504180</v>
      </c>
      <c r="E289">
        <v>549960</v>
      </c>
      <c r="F289">
        <v>0.58118000000000003</v>
      </c>
      <c r="G289" t="s">
        <v>84</v>
      </c>
      <c r="H289">
        <v>1</v>
      </c>
    </row>
    <row r="290" spans="1:8" x14ac:dyDescent="0.3">
      <c r="A290" t="s">
        <v>19431</v>
      </c>
      <c r="B290" t="s">
        <v>16</v>
      </c>
      <c r="C290">
        <v>931570</v>
      </c>
      <c r="D290">
        <v>484200</v>
      </c>
      <c r="E290">
        <v>447380</v>
      </c>
      <c r="F290">
        <v>1.0008999999999999</v>
      </c>
      <c r="G290" t="s">
        <v>84</v>
      </c>
      <c r="H290">
        <v>2</v>
      </c>
    </row>
    <row r="291" spans="1:8" x14ac:dyDescent="0.3">
      <c r="A291" t="s">
        <v>19458</v>
      </c>
      <c r="B291" t="s">
        <v>16</v>
      </c>
      <c r="C291">
        <v>752480</v>
      </c>
      <c r="D291">
        <v>114640</v>
      </c>
      <c r="E291">
        <v>637840</v>
      </c>
      <c r="F291">
        <v>7.0400999999999998</v>
      </c>
      <c r="G291" t="s">
        <v>84</v>
      </c>
      <c r="H291">
        <v>1</v>
      </c>
    </row>
    <row r="292" spans="1:8" x14ac:dyDescent="0.3">
      <c r="A292" t="s">
        <v>19577</v>
      </c>
      <c r="B292" t="s">
        <v>16</v>
      </c>
      <c r="C292">
        <v>14137000</v>
      </c>
      <c r="D292">
        <v>2919500</v>
      </c>
      <c r="E292">
        <v>11217000</v>
      </c>
      <c r="F292">
        <v>5.8444000000000003</v>
      </c>
      <c r="G292" t="s">
        <v>84</v>
      </c>
      <c r="H292">
        <v>2</v>
      </c>
    </row>
    <row r="293" spans="1:8" x14ac:dyDescent="0.3">
      <c r="A293" t="s">
        <v>19720</v>
      </c>
      <c r="B293" t="s">
        <v>16</v>
      </c>
      <c r="C293">
        <v>1290000</v>
      </c>
      <c r="D293">
        <v>1290000</v>
      </c>
      <c r="E293">
        <v>0</v>
      </c>
      <c r="F293" s="14"/>
      <c r="G293" t="s">
        <v>84</v>
      </c>
      <c r="H293">
        <v>1</v>
      </c>
    </row>
    <row r="294" spans="1:8" x14ac:dyDescent="0.3">
      <c r="A294" t="s">
        <v>19824</v>
      </c>
      <c r="B294" t="s">
        <v>16</v>
      </c>
      <c r="C294">
        <v>1818300</v>
      </c>
      <c r="D294">
        <v>768230</v>
      </c>
      <c r="E294">
        <v>1050000</v>
      </c>
      <c r="F294">
        <v>1.4302999999999999</v>
      </c>
      <c r="G294" t="s">
        <v>84</v>
      </c>
      <c r="H294">
        <v>2</v>
      </c>
    </row>
    <row r="295" spans="1:8" x14ac:dyDescent="0.3">
      <c r="A295" t="s">
        <v>19871</v>
      </c>
      <c r="B295" t="s">
        <v>16</v>
      </c>
      <c r="C295">
        <v>1425300</v>
      </c>
      <c r="D295">
        <v>998300</v>
      </c>
      <c r="E295">
        <v>427000</v>
      </c>
      <c r="F295">
        <v>0.69894000000000001</v>
      </c>
      <c r="G295" t="s">
        <v>84</v>
      </c>
      <c r="H295">
        <v>2</v>
      </c>
    </row>
    <row r="296" spans="1:8" x14ac:dyDescent="0.3">
      <c r="A296" t="s">
        <v>19936</v>
      </c>
      <c r="B296" t="s">
        <v>16</v>
      </c>
      <c r="C296">
        <v>20956000</v>
      </c>
      <c r="D296">
        <v>12190000</v>
      </c>
      <c r="E296">
        <v>8765100</v>
      </c>
      <c r="F296">
        <v>0.82164000000000004</v>
      </c>
      <c r="G296" t="s">
        <v>84</v>
      </c>
      <c r="H296">
        <v>1</v>
      </c>
    </row>
    <row r="297" spans="1:8" x14ac:dyDescent="0.3">
      <c r="A297" t="s">
        <v>286668</v>
      </c>
      <c r="B297" t="s">
        <v>16</v>
      </c>
      <c r="C297">
        <v>778000</v>
      </c>
      <c r="D297">
        <v>350280</v>
      </c>
      <c r="E297">
        <v>427720</v>
      </c>
      <c r="F297">
        <v>1.0144</v>
      </c>
      <c r="G297" t="s">
        <v>84</v>
      </c>
      <c r="H297">
        <v>2</v>
      </c>
    </row>
    <row r="298" spans="1:8" x14ac:dyDescent="0.3">
      <c r="A298" t="s">
        <v>20153</v>
      </c>
      <c r="B298" t="s">
        <v>16</v>
      </c>
      <c r="C298">
        <v>3255500</v>
      </c>
      <c r="D298">
        <v>875300</v>
      </c>
      <c r="E298">
        <v>2380200</v>
      </c>
      <c r="F298">
        <v>3.1648999999999998</v>
      </c>
      <c r="G298" t="s">
        <v>84</v>
      </c>
      <c r="H298">
        <v>2</v>
      </c>
    </row>
    <row r="299" spans="1:8" x14ac:dyDescent="0.3">
      <c r="A299" t="s">
        <v>20216</v>
      </c>
      <c r="B299" t="s">
        <v>16</v>
      </c>
      <c r="C299">
        <v>10434000</v>
      </c>
      <c r="D299">
        <v>1434900</v>
      </c>
      <c r="E299">
        <v>8999400</v>
      </c>
      <c r="F299">
        <v>5.2122999999999999</v>
      </c>
      <c r="G299" t="s">
        <v>84</v>
      </c>
      <c r="H299">
        <v>1</v>
      </c>
    </row>
    <row r="300" spans="1:8" x14ac:dyDescent="0.3">
      <c r="A300" t="s">
        <v>20227</v>
      </c>
      <c r="B300" t="s">
        <v>16</v>
      </c>
      <c r="C300">
        <v>13763000</v>
      </c>
      <c r="D300">
        <v>1631100</v>
      </c>
      <c r="E300">
        <v>12132000</v>
      </c>
      <c r="F300">
        <v>7.9965000000000002</v>
      </c>
      <c r="G300" t="s">
        <v>84</v>
      </c>
      <c r="H300">
        <v>2</v>
      </c>
    </row>
    <row r="301" spans="1:8" x14ac:dyDescent="0.3">
      <c r="A301" t="s">
        <v>20300</v>
      </c>
      <c r="B301" t="s">
        <v>16</v>
      </c>
      <c r="C301">
        <v>1563600</v>
      </c>
      <c r="D301">
        <v>1182600</v>
      </c>
      <c r="E301">
        <v>381010</v>
      </c>
      <c r="F301">
        <v>0.18501999999999999</v>
      </c>
      <c r="G301" t="s">
        <v>84</v>
      </c>
      <c r="H301">
        <v>1</v>
      </c>
    </row>
    <row r="302" spans="1:8" x14ac:dyDescent="0.3">
      <c r="A302" t="s">
        <v>20341</v>
      </c>
      <c r="B302" t="s">
        <v>16</v>
      </c>
      <c r="C302">
        <v>4927400</v>
      </c>
      <c r="D302">
        <v>971930</v>
      </c>
      <c r="E302">
        <v>3955500</v>
      </c>
      <c r="F302">
        <v>3.7054999999999998</v>
      </c>
      <c r="G302" t="s">
        <v>84</v>
      </c>
      <c r="H302">
        <v>2</v>
      </c>
    </row>
    <row r="303" spans="1:8" x14ac:dyDescent="0.3">
      <c r="A303" t="s">
        <v>20389</v>
      </c>
      <c r="B303" t="s">
        <v>16</v>
      </c>
      <c r="C303">
        <v>889110</v>
      </c>
      <c r="D303">
        <v>524280</v>
      </c>
      <c r="E303">
        <v>364840</v>
      </c>
      <c r="F303">
        <v>0.68332999999999999</v>
      </c>
      <c r="G303" t="s">
        <v>84</v>
      </c>
      <c r="H303">
        <v>2</v>
      </c>
    </row>
    <row r="304" spans="1:8" x14ac:dyDescent="0.3">
      <c r="A304" t="s">
        <v>20445</v>
      </c>
      <c r="B304" t="s">
        <v>16</v>
      </c>
      <c r="C304">
        <v>2640700</v>
      </c>
      <c r="D304">
        <v>145060</v>
      </c>
      <c r="E304">
        <v>2495700</v>
      </c>
      <c r="F304">
        <v>25.661000000000001</v>
      </c>
      <c r="G304" t="s">
        <v>84</v>
      </c>
      <c r="H304">
        <v>2</v>
      </c>
    </row>
    <row r="305" spans="1:8" x14ac:dyDescent="0.3">
      <c r="A305" t="s">
        <v>20547</v>
      </c>
      <c r="B305" t="s">
        <v>16</v>
      </c>
      <c r="C305">
        <v>1067800</v>
      </c>
      <c r="D305">
        <v>71768</v>
      </c>
      <c r="E305">
        <v>996010</v>
      </c>
      <c r="F305">
        <v>17.241</v>
      </c>
      <c r="G305" t="s">
        <v>84</v>
      </c>
      <c r="H305">
        <v>1</v>
      </c>
    </row>
    <row r="306" spans="1:8" x14ac:dyDescent="0.3">
      <c r="A306" t="s">
        <v>20617</v>
      </c>
      <c r="B306" t="s">
        <v>16</v>
      </c>
      <c r="C306">
        <v>2078400</v>
      </c>
      <c r="D306">
        <v>542500</v>
      </c>
      <c r="E306">
        <v>1535900</v>
      </c>
      <c r="F306">
        <v>2.7389000000000001</v>
      </c>
      <c r="G306" t="s">
        <v>84</v>
      </c>
      <c r="H306">
        <v>1</v>
      </c>
    </row>
    <row r="307" spans="1:8" x14ac:dyDescent="0.3">
      <c r="A307" t="s">
        <v>20665</v>
      </c>
      <c r="B307" t="s">
        <v>16</v>
      </c>
      <c r="C307">
        <v>9384300</v>
      </c>
      <c r="D307">
        <v>1187100</v>
      </c>
      <c r="E307">
        <v>8197300</v>
      </c>
      <c r="F307">
        <v>9.7110000000000003</v>
      </c>
      <c r="G307" t="s">
        <v>84</v>
      </c>
      <c r="H307">
        <v>2</v>
      </c>
    </row>
    <row r="308" spans="1:8" x14ac:dyDescent="0.3">
      <c r="A308" t="s">
        <v>20682</v>
      </c>
      <c r="B308" t="s">
        <v>16</v>
      </c>
      <c r="C308">
        <v>1233900</v>
      </c>
      <c r="D308">
        <v>612230</v>
      </c>
      <c r="E308">
        <v>621690</v>
      </c>
      <c r="F308">
        <v>1.3924000000000001</v>
      </c>
      <c r="G308" t="s">
        <v>84</v>
      </c>
      <c r="H308">
        <v>2</v>
      </c>
    </row>
    <row r="309" spans="1:8" x14ac:dyDescent="0.3">
      <c r="A309" t="s">
        <v>20725</v>
      </c>
      <c r="B309" t="s">
        <v>16</v>
      </c>
      <c r="C309">
        <v>876780</v>
      </c>
      <c r="D309">
        <v>438600</v>
      </c>
      <c r="E309">
        <v>438180</v>
      </c>
      <c r="F309">
        <v>0.76139999999999997</v>
      </c>
      <c r="G309" t="s">
        <v>84</v>
      </c>
      <c r="H309">
        <v>3</v>
      </c>
    </row>
    <row r="310" spans="1:8" x14ac:dyDescent="0.3">
      <c r="A310" t="s">
        <v>20769</v>
      </c>
      <c r="B310" t="s">
        <v>16</v>
      </c>
      <c r="C310">
        <v>1839000</v>
      </c>
      <c r="D310">
        <v>283510</v>
      </c>
      <c r="E310">
        <v>1555500</v>
      </c>
      <c r="F310">
        <v>5.0979999999999999</v>
      </c>
      <c r="G310" t="s">
        <v>84</v>
      </c>
      <c r="H310">
        <v>2</v>
      </c>
    </row>
    <row r="311" spans="1:8" x14ac:dyDescent="0.3">
      <c r="A311" t="s">
        <v>20792</v>
      </c>
      <c r="B311" t="s">
        <v>16</v>
      </c>
      <c r="C311">
        <v>1333500</v>
      </c>
      <c r="D311">
        <v>101830</v>
      </c>
      <c r="E311">
        <v>1231700</v>
      </c>
      <c r="F311">
        <v>12.959</v>
      </c>
      <c r="G311" t="s">
        <v>84</v>
      </c>
      <c r="H311">
        <v>2</v>
      </c>
    </row>
    <row r="312" spans="1:8" x14ac:dyDescent="0.3">
      <c r="A312" t="s">
        <v>20837</v>
      </c>
      <c r="B312" t="s">
        <v>6877</v>
      </c>
      <c r="C312">
        <v>1011000</v>
      </c>
      <c r="D312">
        <v>633200</v>
      </c>
      <c r="E312">
        <v>377780</v>
      </c>
      <c r="F312">
        <v>0.44607999999999998</v>
      </c>
      <c r="G312" t="s">
        <v>84</v>
      </c>
      <c r="H312">
        <v>1</v>
      </c>
    </row>
    <row r="313" spans="1:8" x14ac:dyDescent="0.3">
      <c r="A313" t="s">
        <v>20908</v>
      </c>
      <c r="B313" t="s">
        <v>16</v>
      </c>
      <c r="C313">
        <v>1127900</v>
      </c>
      <c r="D313">
        <v>325400</v>
      </c>
      <c r="E313">
        <v>802490</v>
      </c>
      <c r="F313">
        <v>2.6636000000000002</v>
      </c>
      <c r="G313" t="s">
        <v>84</v>
      </c>
      <c r="H313">
        <v>2</v>
      </c>
    </row>
    <row r="314" spans="1:8" x14ac:dyDescent="0.3">
      <c r="A314" t="s">
        <v>20920</v>
      </c>
      <c r="B314" t="s">
        <v>16</v>
      </c>
      <c r="C314">
        <v>1588800</v>
      </c>
      <c r="D314">
        <v>288120</v>
      </c>
      <c r="E314">
        <v>1300700</v>
      </c>
      <c r="F314">
        <v>5.1005000000000003</v>
      </c>
      <c r="G314" t="s">
        <v>84</v>
      </c>
      <c r="H314">
        <v>2</v>
      </c>
    </row>
    <row r="315" spans="1:8" x14ac:dyDescent="0.3">
      <c r="A315" t="s">
        <v>20953</v>
      </c>
      <c r="B315" t="s">
        <v>16</v>
      </c>
      <c r="C315">
        <v>2128700</v>
      </c>
      <c r="D315">
        <v>160320</v>
      </c>
      <c r="E315">
        <v>1968400</v>
      </c>
      <c r="F315">
        <v>10.795</v>
      </c>
      <c r="G315" t="s">
        <v>84</v>
      </c>
      <c r="H315">
        <v>2</v>
      </c>
    </row>
    <row r="316" spans="1:8" x14ac:dyDescent="0.3">
      <c r="A316" t="s">
        <v>20978</v>
      </c>
      <c r="B316" t="s">
        <v>16</v>
      </c>
      <c r="C316">
        <v>2920700</v>
      </c>
      <c r="D316">
        <v>1312400</v>
      </c>
      <c r="E316">
        <v>1608300</v>
      </c>
      <c r="F316">
        <v>0.59045999999999998</v>
      </c>
      <c r="G316" t="s">
        <v>84</v>
      </c>
      <c r="H316">
        <v>2</v>
      </c>
    </row>
    <row r="317" spans="1:8" x14ac:dyDescent="0.3">
      <c r="A317" t="s">
        <v>21033</v>
      </c>
      <c r="B317" t="s">
        <v>16</v>
      </c>
      <c r="C317">
        <v>7715700</v>
      </c>
      <c r="D317">
        <v>505740</v>
      </c>
      <c r="E317">
        <v>7210000</v>
      </c>
      <c r="F317">
        <v>21.238</v>
      </c>
      <c r="G317" t="s">
        <v>84</v>
      </c>
      <c r="H317">
        <v>1</v>
      </c>
    </row>
    <row r="318" spans="1:8" x14ac:dyDescent="0.3">
      <c r="A318" t="s">
        <v>21066</v>
      </c>
      <c r="B318" t="s">
        <v>16</v>
      </c>
      <c r="C318">
        <v>7057600</v>
      </c>
      <c r="D318">
        <v>2575900</v>
      </c>
      <c r="E318">
        <v>4481700</v>
      </c>
      <c r="F318">
        <v>1.8867</v>
      </c>
      <c r="G318" t="s">
        <v>84</v>
      </c>
      <c r="H318">
        <v>2</v>
      </c>
    </row>
    <row r="319" spans="1:8" x14ac:dyDescent="0.3">
      <c r="A319" t="s">
        <v>21138</v>
      </c>
      <c r="B319" t="s">
        <v>16</v>
      </c>
      <c r="C319">
        <v>5637900</v>
      </c>
      <c r="D319">
        <v>3016600</v>
      </c>
      <c r="E319">
        <v>2621300</v>
      </c>
      <c r="F319">
        <v>1.0052000000000001</v>
      </c>
      <c r="G319" t="s">
        <v>84</v>
      </c>
      <c r="H319">
        <v>2</v>
      </c>
    </row>
    <row r="320" spans="1:8" x14ac:dyDescent="0.3">
      <c r="A320" t="s">
        <v>21212</v>
      </c>
      <c r="B320" t="s">
        <v>16</v>
      </c>
      <c r="C320">
        <v>600110</v>
      </c>
      <c r="D320">
        <v>343640</v>
      </c>
      <c r="E320">
        <v>256470</v>
      </c>
      <c r="F320">
        <v>1.2706</v>
      </c>
      <c r="G320" t="s">
        <v>84</v>
      </c>
      <c r="H320">
        <v>2</v>
      </c>
    </row>
    <row r="321" spans="1:8" x14ac:dyDescent="0.3">
      <c r="A321" t="s">
        <v>21235</v>
      </c>
      <c r="B321" t="s">
        <v>16</v>
      </c>
      <c r="C321">
        <v>1646600</v>
      </c>
      <c r="D321">
        <v>701360</v>
      </c>
      <c r="E321">
        <v>945230</v>
      </c>
      <c r="F321">
        <v>1.3856999999999999</v>
      </c>
      <c r="G321" t="s">
        <v>84</v>
      </c>
      <c r="H321">
        <v>1</v>
      </c>
    </row>
    <row r="322" spans="1:8" x14ac:dyDescent="0.3">
      <c r="A322" t="s">
        <v>21284</v>
      </c>
      <c r="B322" t="s">
        <v>16</v>
      </c>
      <c r="C322">
        <v>2603900</v>
      </c>
      <c r="D322">
        <v>184460</v>
      </c>
      <c r="E322">
        <v>2419400</v>
      </c>
      <c r="F322">
        <v>19.137</v>
      </c>
      <c r="G322" t="s">
        <v>84</v>
      </c>
      <c r="H322">
        <v>2</v>
      </c>
    </row>
    <row r="323" spans="1:8" x14ac:dyDescent="0.3">
      <c r="A323" t="s">
        <v>21302</v>
      </c>
      <c r="B323" t="s">
        <v>16</v>
      </c>
      <c r="C323">
        <v>14883000</v>
      </c>
      <c r="D323">
        <v>681260</v>
      </c>
      <c r="E323">
        <v>14202000</v>
      </c>
      <c r="F323">
        <v>26.353000000000002</v>
      </c>
      <c r="G323" t="s">
        <v>84</v>
      </c>
      <c r="H323">
        <v>2</v>
      </c>
    </row>
    <row r="324" spans="1:8" x14ac:dyDescent="0.3">
      <c r="A324" t="s">
        <v>21341</v>
      </c>
      <c r="B324" t="s">
        <v>16</v>
      </c>
      <c r="C324">
        <v>2019600</v>
      </c>
      <c r="D324">
        <v>387000</v>
      </c>
      <c r="E324">
        <v>1632600</v>
      </c>
      <c r="F324">
        <v>5.4516</v>
      </c>
      <c r="G324" t="s">
        <v>84</v>
      </c>
      <c r="H324">
        <v>1</v>
      </c>
    </row>
    <row r="325" spans="1:8" x14ac:dyDescent="0.3">
      <c r="A325" t="s">
        <v>21461</v>
      </c>
      <c r="B325" t="s">
        <v>16</v>
      </c>
      <c r="C325">
        <v>4441000</v>
      </c>
      <c r="D325">
        <v>4441000</v>
      </c>
      <c r="E325">
        <v>0</v>
      </c>
      <c r="F325" s="14"/>
      <c r="G325" t="s">
        <v>84</v>
      </c>
      <c r="H325">
        <v>1</v>
      </c>
    </row>
    <row r="326" spans="1:8" x14ac:dyDescent="0.3">
      <c r="A326" t="s">
        <v>21543</v>
      </c>
      <c r="B326" t="s">
        <v>16</v>
      </c>
      <c r="C326">
        <v>595540</v>
      </c>
      <c r="D326">
        <v>227340</v>
      </c>
      <c r="E326">
        <v>368200</v>
      </c>
      <c r="F326">
        <v>2.4592999999999998</v>
      </c>
      <c r="G326" t="s">
        <v>84</v>
      </c>
      <c r="H326">
        <v>1</v>
      </c>
    </row>
    <row r="327" spans="1:8" x14ac:dyDescent="0.3">
      <c r="A327" t="s">
        <v>21573</v>
      </c>
      <c r="B327" t="s">
        <v>16</v>
      </c>
      <c r="C327">
        <v>3087300</v>
      </c>
      <c r="D327">
        <v>1530600</v>
      </c>
      <c r="E327">
        <v>1556700</v>
      </c>
      <c r="F327">
        <v>0.69847000000000004</v>
      </c>
      <c r="G327" t="s">
        <v>84</v>
      </c>
      <c r="H327">
        <v>2</v>
      </c>
    </row>
    <row r="328" spans="1:8" x14ac:dyDescent="0.3">
      <c r="A328" t="s">
        <v>21585</v>
      </c>
      <c r="B328" t="s">
        <v>16</v>
      </c>
      <c r="C328">
        <v>4422000</v>
      </c>
      <c r="D328">
        <v>1573700</v>
      </c>
      <c r="E328">
        <v>2848400</v>
      </c>
      <c r="F328">
        <v>3.4725000000000001</v>
      </c>
      <c r="G328" t="s">
        <v>84</v>
      </c>
      <c r="H328">
        <v>2</v>
      </c>
    </row>
    <row r="329" spans="1:8" x14ac:dyDescent="0.3">
      <c r="A329" t="s">
        <v>21637</v>
      </c>
      <c r="B329" t="s">
        <v>16</v>
      </c>
      <c r="C329">
        <v>1459100</v>
      </c>
      <c r="D329">
        <v>174270</v>
      </c>
      <c r="E329">
        <v>1284900</v>
      </c>
      <c r="F329">
        <v>8.8742999999999999</v>
      </c>
      <c r="G329" t="s">
        <v>84</v>
      </c>
      <c r="H329">
        <v>2</v>
      </c>
    </row>
    <row r="330" spans="1:8" x14ac:dyDescent="0.3">
      <c r="A330" t="s">
        <v>21703</v>
      </c>
      <c r="B330" t="s">
        <v>16</v>
      </c>
      <c r="C330">
        <v>1650000</v>
      </c>
      <c r="D330">
        <v>498190</v>
      </c>
      <c r="E330">
        <v>1151800</v>
      </c>
      <c r="F330">
        <v>3.1768999999999998</v>
      </c>
      <c r="G330" t="s">
        <v>84</v>
      </c>
      <c r="H330">
        <v>1</v>
      </c>
    </row>
    <row r="331" spans="1:8" x14ac:dyDescent="0.3">
      <c r="A331" t="s">
        <v>21727</v>
      </c>
      <c r="B331" t="s">
        <v>16</v>
      </c>
      <c r="C331">
        <v>3699200</v>
      </c>
      <c r="D331">
        <v>1283600</v>
      </c>
      <c r="E331">
        <v>2415500</v>
      </c>
      <c r="F331">
        <v>1.4265000000000001</v>
      </c>
      <c r="G331" t="s">
        <v>84</v>
      </c>
      <c r="H331">
        <v>1</v>
      </c>
    </row>
    <row r="332" spans="1:8" x14ac:dyDescent="0.3">
      <c r="A332" t="s">
        <v>21748</v>
      </c>
      <c r="B332" t="s">
        <v>16</v>
      </c>
      <c r="C332">
        <v>4235100</v>
      </c>
      <c r="D332">
        <v>762080</v>
      </c>
      <c r="E332">
        <v>3473100</v>
      </c>
      <c r="F332">
        <v>7.0686999999999998</v>
      </c>
      <c r="G332" t="s">
        <v>84</v>
      </c>
      <c r="H332">
        <v>2</v>
      </c>
    </row>
    <row r="333" spans="1:8" x14ac:dyDescent="0.3">
      <c r="A333" t="s">
        <v>21790</v>
      </c>
      <c r="B333" t="s">
        <v>16</v>
      </c>
      <c r="C333">
        <v>6222200</v>
      </c>
      <c r="D333">
        <v>953800</v>
      </c>
      <c r="E333">
        <v>5268400</v>
      </c>
      <c r="F333">
        <v>7.4486999999999997</v>
      </c>
      <c r="G333" t="s">
        <v>84</v>
      </c>
      <c r="H333">
        <v>1</v>
      </c>
    </row>
    <row r="334" spans="1:8" x14ac:dyDescent="0.3">
      <c r="A334" t="s">
        <v>21859</v>
      </c>
      <c r="B334" t="s">
        <v>16</v>
      </c>
      <c r="C334">
        <v>6085100</v>
      </c>
      <c r="D334">
        <v>267180</v>
      </c>
      <c r="E334">
        <v>5817900</v>
      </c>
      <c r="F334">
        <v>21.821000000000002</v>
      </c>
      <c r="G334" t="s">
        <v>84</v>
      </c>
      <c r="H334">
        <v>1</v>
      </c>
    </row>
    <row r="335" spans="1:8" x14ac:dyDescent="0.3">
      <c r="A335" t="s">
        <v>21876</v>
      </c>
      <c r="B335" t="s">
        <v>16</v>
      </c>
      <c r="C335">
        <v>2383000</v>
      </c>
      <c r="D335">
        <v>1398800</v>
      </c>
      <c r="E335">
        <v>984160</v>
      </c>
      <c r="F335">
        <v>0.56850000000000001</v>
      </c>
      <c r="G335" t="s">
        <v>84</v>
      </c>
      <c r="H335">
        <v>2</v>
      </c>
    </row>
    <row r="336" spans="1:8" x14ac:dyDescent="0.3">
      <c r="A336" t="s">
        <v>21881</v>
      </c>
      <c r="B336" t="s">
        <v>16</v>
      </c>
      <c r="C336">
        <v>31718000</v>
      </c>
      <c r="D336">
        <v>5219800</v>
      </c>
      <c r="E336">
        <v>26499000</v>
      </c>
      <c r="F336">
        <v>4.7961</v>
      </c>
      <c r="G336" t="s">
        <v>84</v>
      </c>
      <c r="H336">
        <v>2</v>
      </c>
    </row>
    <row r="337" spans="1:8" x14ac:dyDescent="0.3">
      <c r="A337" t="s">
        <v>21922</v>
      </c>
      <c r="B337" t="s">
        <v>16</v>
      </c>
      <c r="C337">
        <v>2586900</v>
      </c>
      <c r="D337">
        <v>1682800</v>
      </c>
      <c r="E337">
        <v>904120</v>
      </c>
      <c r="F337">
        <v>0.54335</v>
      </c>
      <c r="G337" t="s">
        <v>84</v>
      </c>
      <c r="H337">
        <v>1</v>
      </c>
    </row>
    <row r="338" spans="1:8" x14ac:dyDescent="0.3">
      <c r="A338" t="s">
        <v>22123</v>
      </c>
      <c r="B338" t="s">
        <v>16</v>
      </c>
      <c r="C338">
        <v>2608500</v>
      </c>
      <c r="D338">
        <v>1181800</v>
      </c>
      <c r="E338">
        <v>1426700</v>
      </c>
      <c r="F338">
        <v>1.0501</v>
      </c>
      <c r="G338" t="s">
        <v>84</v>
      </c>
      <c r="H338">
        <v>2</v>
      </c>
    </row>
    <row r="339" spans="1:8" x14ac:dyDescent="0.3">
      <c r="A339" t="s">
        <v>22153</v>
      </c>
      <c r="B339" t="s">
        <v>16</v>
      </c>
      <c r="C339">
        <v>2292200</v>
      </c>
      <c r="D339">
        <v>1312000</v>
      </c>
      <c r="E339">
        <v>980210</v>
      </c>
      <c r="F339">
        <v>0.77612000000000003</v>
      </c>
      <c r="G339" t="s">
        <v>84</v>
      </c>
      <c r="H339">
        <v>2</v>
      </c>
    </row>
    <row r="340" spans="1:8" x14ac:dyDescent="0.3">
      <c r="A340" t="s">
        <v>22203</v>
      </c>
      <c r="B340" t="s">
        <v>16</v>
      </c>
      <c r="C340">
        <v>350360</v>
      </c>
      <c r="D340">
        <v>350360</v>
      </c>
      <c r="E340">
        <v>0</v>
      </c>
      <c r="F340" s="14"/>
      <c r="G340" t="s">
        <v>84</v>
      </c>
      <c r="H340">
        <v>2</v>
      </c>
    </row>
    <row r="341" spans="1:8" x14ac:dyDescent="0.3">
      <c r="A341" t="s">
        <v>22242</v>
      </c>
      <c r="B341" t="s">
        <v>16</v>
      </c>
      <c r="C341">
        <v>1362900</v>
      </c>
      <c r="D341">
        <v>722710</v>
      </c>
      <c r="E341">
        <v>640190</v>
      </c>
      <c r="F341">
        <v>0.71077999999999997</v>
      </c>
      <c r="G341" t="s">
        <v>84</v>
      </c>
      <c r="H341">
        <v>2</v>
      </c>
    </row>
    <row r="342" spans="1:8" x14ac:dyDescent="0.3">
      <c r="A342" t="s">
        <v>22314</v>
      </c>
      <c r="B342" t="s">
        <v>16</v>
      </c>
      <c r="C342">
        <v>1295600</v>
      </c>
      <c r="D342">
        <v>662020</v>
      </c>
      <c r="E342">
        <v>633570</v>
      </c>
      <c r="F342">
        <v>1.0039</v>
      </c>
      <c r="G342" t="s">
        <v>84</v>
      </c>
      <c r="H342">
        <v>1</v>
      </c>
    </row>
    <row r="343" spans="1:8" x14ac:dyDescent="0.3">
      <c r="A343" t="s">
        <v>22404</v>
      </c>
      <c r="B343" t="s">
        <v>16</v>
      </c>
      <c r="C343">
        <v>7594300</v>
      </c>
      <c r="D343">
        <v>3106400</v>
      </c>
      <c r="E343">
        <v>4487900</v>
      </c>
      <c r="F343">
        <v>1.1960999999999999</v>
      </c>
      <c r="G343" t="s">
        <v>84</v>
      </c>
      <c r="H343">
        <v>2</v>
      </c>
    </row>
    <row r="344" spans="1:8" x14ac:dyDescent="0.3">
      <c r="A344" t="s">
        <v>22465</v>
      </c>
      <c r="B344" t="s">
        <v>16</v>
      </c>
      <c r="C344">
        <v>4927500</v>
      </c>
      <c r="D344">
        <v>1467900</v>
      </c>
      <c r="E344">
        <v>3459600</v>
      </c>
      <c r="F344">
        <v>3.476</v>
      </c>
      <c r="G344" t="s">
        <v>84</v>
      </c>
      <c r="H344">
        <v>2</v>
      </c>
    </row>
    <row r="345" spans="1:8" x14ac:dyDescent="0.3">
      <c r="A345" t="s">
        <v>22510</v>
      </c>
      <c r="B345" t="s">
        <v>2353</v>
      </c>
      <c r="C345">
        <v>624320</v>
      </c>
      <c r="D345">
        <v>624320</v>
      </c>
      <c r="E345">
        <v>0</v>
      </c>
      <c r="F345" s="14"/>
      <c r="G345" t="s">
        <v>84</v>
      </c>
      <c r="H345">
        <v>4</v>
      </c>
    </row>
    <row r="346" spans="1:8" x14ac:dyDescent="0.3">
      <c r="A346" t="s">
        <v>22737</v>
      </c>
      <c r="B346" t="s">
        <v>16</v>
      </c>
      <c r="C346">
        <v>2591900</v>
      </c>
      <c r="D346">
        <v>1010800</v>
      </c>
      <c r="E346">
        <v>1581100</v>
      </c>
      <c r="F346">
        <v>1.7551000000000001</v>
      </c>
      <c r="G346" t="s">
        <v>84</v>
      </c>
      <c r="H346">
        <v>1</v>
      </c>
    </row>
    <row r="347" spans="1:8" x14ac:dyDescent="0.3">
      <c r="A347" t="s">
        <v>286669</v>
      </c>
      <c r="B347" t="s">
        <v>16</v>
      </c>
      <c r="C347">
        <v>3249600</v>
      </c>
      <c r="D347">
        <v>1699400</v>
      </c>
      <c r="E347">
        <v>1550200</v>
      </c>
      <c r="F347">
        <v>0.86173</v>
      </c>
      <c r="G347" t="s">
        <v>84</v>
      </c>
      <c r="H347">
        <v>2</v>
      </c>
    </row>
    <row r="348" spans="1:8" x14ac:dyDescent="0.3">
      <c r="A348" t="s">
        <v>22775</v>
      </c>
      <c r="B348" t="s">
        <v>16</v>
      </c>
      <c r="C348">
        <v>3208400</v>
      </c>
      <c r="D348">
        <v>529240</v>
      </c>
      <c r="E348">
        <v>2679200</v>
      </c>
      <c r="F348">
        <v>5.4762000000000004</v>
      </c>
      <c r="G348" t="s">
        <v>84</v>
      </c>
      <c r="H348">
        <v>2</v>
      </c>
    </row>
    <row r="349" spans="1:8" x14ac:dyDescent="0.3">
      <c r="A349" t="s">
        <v>22812</v>
      </c>
      <c r="B349" t="s">
        <v>16</v>
      </c>
      <c r="C349">
        <v>15631000</v>
      </c>
      <c r="D349">
        <v>2127700</v>
      </c>
      <c r="E349">
        <v>13503000</v>
      </c>
      <c r="F349">
        <v>1.9567000000000001</v>
      </c>
      <c r="G349" t="s">
        <v>84</v>
      </c>
      <c r="H349">
        <v>1</v>
      </c>
    </row>
    <row r="350" spans="1:8" x14ac:dyDescent="0.3">
      <c r="A350" t="s">
        <v>22914</v>
      </c>
      <c r="B350" t="s">
        <v>16</v>
      </c>
      <c r="C350">
        <v>874930</v>
      </c>
      <c r="D350">
        <v>567020</v>
      </c>
      <c r="E350">
        <v>307920</v>
      </c>
      <c r="F350">
        <v>0.58552000000000004</v>
      </c>
      <c r="G350" t="s">
        <v>84</v>
      </c>
      <c r="H350">
        <v>1</v>
      </c>
    </row>
    <row r="351" spans="1:8" x14ac:dyDescent="0.3">
      <c r="A351" t="s">
        <v>22996</v>
      </c>
      <c r="B351" t="s">
        <v>16</v>
      </c>
      <c r="C351">
        <v>3889600</v>
      </c>
      <c r="D351">
        <v>2438200</v>
      </c>
      <c r="E351">
        <v>1451400</v>
      </c>
      <c r="F351">
        <v>0.56920000000000004</v>
      </c>
      <c r="G351" t="s">
        <v>84</v>
      </c>
      <c r="H351">
        <v>2</v>
      </c>
    </row>
    <row r="352" spans="1:8" x14ac:dyDescent="0.3">
      <c r="A352" t="s">
        <v>23133</v>
      </c>
      <c r="B352" t="s">
        <v>16</v>
      </c>
      <c r="C352">
        <v>2458000</v>
      </c>
      <c r="D352">
        <v>411990</v>
      </c>
      <c r="E352">
        <v>2046000</v>
      </c>
      <c r="F352">
        <v>4.0164</v>
      </c>
      <c r="G352" t="s">
        <v>84</v>
      </c>
      <c r="H352">
        <v>2</v>
      </c>
    </row>
    <row r="353" spans="1:8" x14ac:dyDescent="0.3">
      <c r="A353" t="s">
        <v>23160</v>
      </c>
      <c r="B353" t="s">
        <v>6877</v>
      </c>
      <c r="C353">
        <v>4509700</v>
      </c>
      <c r="D353">
        <v>325760</v>
      </c>
      <c r="E353">
        <v>4183900</v>
      </c>
      <c r="F353">
        <v>9.2739999999999991</v>
      </c>
      <c r="G353" t="s">
        <v>84</v>
      </c>
      <c r="H353">
        <v>1</v>
      </c>
    </row>
    <row r="354" spans="1:8" x14ac:dyDescent="0.3">
      <c r="A354" t="s">
        <v>23202</v>
      </c>
      <c r="B354" t="s">
        <v>212</v>
      </c>
      <c r="C354">
        <v>13464000</v>
      </c>
      <c r="D354">
        <v>3889600</v>
      </c>
      <c r="E354">
        <v>9574400</v>
      </c>
      <c r="F354">
        <v>2.4022000000000001</v>
      </c>
      <c r="G354" t="s">
        <v>84</v>
      </c>
      <c r="H354">
        <v>2</v>
      </c>
    </row>
    <row r="355" spans="1:8" x14ac:dyDescent="0.3">
      <c r="A355" t="s">
        <v>23220</v>
      </c>
      <c r="B355" t="s">
        <v>16</v>
      </c>
      <c r="C355">
        <v>6551600</v>
      </c>
      <c r="D355">
        <v>619850</v>
      </c>
      <c r="E355">
        <v>5931800</v>
      </c>
      <c r="F355">
        <v>9.0894999999999992</v>
      </c>
      <c r="G355" t="s">
        <v>84</v>
      </c>
      <c r="H355">
        <v>1</v>
      </c>
    </row>
    <row r="356" spans="1:8" x14ac:dyDescent="0.3">
      <c r="A356" t="s">
        <v>23245</v>
      </c>
      <c r="B356" t="s">
        <v>16</v>
      </c>
      <c r="C356">
        <v>424860</v>
      </c>
      <c r="D356">
        <v>424860</v>
      </c>
      <c r="E356">
        <v>0</v>
      </c>
      <c r="F356" s="14"/>
      <c r="G356" t="s">
        <v>84</v>
      </c>
      <c r="H356">
        <v>1</v>
      </c>
    </row>
    <row r="357" spans="1:8" x14ac:dyDescent="0.3">
      <c r="A357" t="s">
        <v>23314</v>
      </c>
      <c r="B357" t="s">
        <v>16</v>
      </c>
      <c r="C357">
        <v>2755200</v>
      </c>
      <c r="D357">
        <v>1272300</v>
      </c>
      <c r="E357">
        <v>1483000</v>
      </c>
      <c r="F357">
        <v>1.2623</v>
      </c>
      <c r="G357" t="s">
        <v>84</v>
      </c>
      <c r="H357">
        <v>1</v>
      </c>
    </row>
    <row r="358" spans="1:8" x14ac:dyDescent="0.3">
      <c r="A358" t="s">
        <v>286670</v>
      </c>
      <c r="B358" t="s">
        <v>16</v>
      </c>
      <c r="C358">
        <v>256870</v>
      </c>
      <c r="D358">
        <v>256870</v>
      </c>
      <c r="E358">
        <v>0</v>
      </c>
      <c r="F358" s="14"/>
      <c r="G358" t="s">
        <v>84</v>
      </c>
      <c r="H358">
        <v>1</v>
      </c>
    </row>
    <row r="359" spans="1:8" x14ac:dyDescent="0.3">
      <c r="A359" t="s">
        <v>23329</v>
      </c>
      <c r="B359" t="s">
        <v>16</v>
      </c>
      <c r="C359">
        <v>1220400</v>
      </c>
      <c r="D359">
        <v>289240</v>
      </c>
      <c r="E359">
        <v>931200</v>
      </c>
      <c r="F359">
        <v>4.4831000000000003</v>
      </c>
      <c r="G359" t="s">
        <v>84</v>
      </c>
      <c r="H359">
        <v>2</v>
      </c>
    </row>
    <row r="360" spans="1:8" x14ac:dyDescent="0.3">
      <c r="A360" t="s">
        <v>23341</v>
      </c>
      <c r="B360" t="s">
        <v>212</v>
      </c>
      <c r="C360">
        <v>4736700</v>
      </c>
      <c r="D360">
        <v>1583200</v>
      </c>
      <c r="E360">
        <v>3153400</v>
      </c>
      <c r="F360">
        <v>1.9678</v>
      </c>
      <c r="G360" t="s">
        <v>84</v>
      </c>
      <c r="H360">
        <v>1</v>
      </c>
    </row>
    <row r="361" spans="1:8" x14ac:dyDescent="0.3">
      <c r="A361" t="s">
        <v>23367</v>
      </c>
      <c r="B361" t="s">
        <v>212</v>
      </c>
      <c r="C361">
        <v>7813500</v>
      </c>
      <c r="D361">
        <v>2491200</v>
      </c>
      <c r="E361">
        <v>5322300</v>
      </c>
      <c r="F361">
        <v>1.6166</v>
      </c>
      <c r="G361" t="s">
        <v>84</v>
      </c>
      <c r="H361">
        <v>1</v>
      </c>
    </row>
    <row r="362" spans="1:8" x14ac:dyDescent="0.3">
      <c r="A362" t="s">
        <v>23439</v>
      </c>
      <c r="B362" t="s">
        <v>16</v>
      </c>
      <c r="C362">
        <v>583300</v>
      </c>
      <c r="D362">
        <v>184200</v>
      </c>
      <c r="E362">
        <v>399110</v>
      </c>
      <c r="F362">
        <v>2.2664</v>
      </c>
      <c r="G362" t="s">
        <v>84</v>
      </c>
      <c r="H362">
        <v>2</v>
      </c>
    </row>
    <row r="363" spans="1:8" x14ac:dyDescent="0.3">
      <c r="A363" t="s">
        <v>23462</v>
      </c>
      <c r="B363" t="s">
        <v>16</v>
      </c>
      <c r="C363">
        <v>4209500</v>
      </c>
      <c r="D363">
        <v>328280</v>
      </c>
      <c r="E363">
        <v>3881200</v>
      </c>
      <c r="F363">
        <v>17.367000000000001</v>
      </c>
      <c r="G363" t="s">
        <v>84</v>
      </c>
      <c r="H363">
        <v>2</v>
      </c>
    </row>
    <row r="364" spans="1:8" x14ac:dyDescent="0.3">
      <c r="A364" t="s">
        <v>23508</v>
      </c>
      <c r="B364" t="s">
        <v>16</v>
      </c>
      <c r="C364">
        <v>4313200</v>
      </c>
      <c r="D364">
        <v>2193000</v>
      </c>
      <c r="E364">
        <v>2120200</v>
      </c>
      <c r="F364">
        <v>0.95328000000000002</v>
      </c>
      <c r="G364" t="s">
        <v>84</v>
      </c>
      <c r="H364">
        <v>2</v>
      </c>
    </row>
    <row r="365" spans="1:8" x14ac:dyDescent="0.3">
      <c r="A365" t="s">
        <v>23665</v>
      </c>
      <c r="B365" t="s">
        <v>16</v>
      </c>
      <c r="C365">
        <v>8201400</v>
      </c>
      <c r="D365">
        <v>553140</v>
      </c>
      <c r="E365">
        <v>7648300</v>
      </c>
      <c r="F365">
        <v>22.233000000000001</v>
      </c>
      <c r="G365" t="s">
        <v>84</v>
      </c>
      <c r="H365">
        <v>2</v>
      </c>
    </row>
    <row r="366" spans="1:8" x14ac:dyDescent="0.3">
      <c r="A366" t="s">
        <v>23680</v>
      </c>
      <c r="B366" t="s">
        <v>16</v>
      </c>
      <c r="C366">
        <v>9909700</v>
      </c>
      <c r="D366">
        <v>1968700</v>
      </c>
      <c r="E366">
        <v>7941000</v>
      </c>
      <c r="F366">
        <v>4.0503999999999998</v>
      </c>
      <c r="G366" t="s">
        <v>84</v>
      </c>
      <c r="H366">
        <v>1</v>
      </c>
    </row>
    <row r="367" spans="1:8" x14ac:dyDescent="0.3">
      <c r="A367" t="s">
        <v>23749</v>
      </c>
      <c r="B367" t="s">
        <v>16</v>
      </c>
      <c r="C367">
        <v>796100</v>
      </c>
      <c r="D367">
        <v>478150</v>
      </c>
      <c r="E367">
        <v>317950</v>
      </c>
      <c r="F367">
        <v>0.60351999999999995</v>
      </c>
      <c r="G367" t="s">
        <v>84</v>
      </c>
      <c r="H367">
        <v>2</v>
      </c>
    </row>
    <row r="368" spans="1:8" x14ac:dyDescent="0.3">
      <c r="A368" t="s">
        <v>23906</v>
      </c>
      <c r="B368" t="s">
        <v>16</v>
      </c>
      <c r="C368">
        <v>34110000</v>
      </c>
      <c r="D368">
        <v>1704700</v>
      </c>
      <c r="E368">
        <v>32406000</v>
      </c>
      <c r="F368">
        <v>17.245000000000001</v>
      </c>
      <c r="G368" t="s">
        <v>84</v>
      </c>
      <c r="H368">
        <v>1</v>
      </c>
    </row>
    <row r="369" spans="1:8" x14ac:dyDescent="0.3">
      <c r="A369" t="s">
        <v>23932</v>
      </c>
      <c r="B369" t="s">
        <v>16</v>
      </c>
      <c r="C369">
        <v>2145500</v>
      </c>
      <c r="D369">
        <v>976200</v>
      </c>
      <c r="E369">
        <v>1169300</v>
      </c>
      <c r="F369">
        <v>0.99856</v>
      </c>
      <c r="G369" t="s">
        <v>84</v>
      </c>
      <c r="H369">
        <v>1</v>
      </c>
    </row>
    <row r="370" spans="1:8" x14ac:dyDescent="0.3">
      <c r="A370" t="s">
        <v>23971</v>
      </c>
      <c r="B370" t="s">
        <v>16</v>
      </c>
      <c r="C370">
        <v>724860</v>
      </c>
      <c r="D370">
        <v>121680</v>
      </c>
      <c r="E370">
        <v>603180</v>
      </c>
      <c r="F370">
        <v>4.3727999999999998</v>
      </c>
      <c r="G370" t="s">
        <v>84</v>
      </c>
      <c r="H370">
        <v>1</v>
      </c>
    </row>
    <row r="371" spans="1:8" x14ac:dyDescent="0.3">
      <c r="A371" t="s">
        <v>23988</v>
      </c>
      <c r="B371" t="s">
        <v>16</v>
      </c>
      <c r="C371">
        <v>627830</v>
      </c>
      <c r="D371">
        <v>335740</v>
      </c>
      <c r="E371">
        <v>292080</v>
      </c>
      <c r="F371">
        <v>0.81274999999999997</v>
      </c>
      <c r="G371" t="s">
        <v>84</v>
      </c>
      <c r="H371">
        <v>2</v>
      </c>
    </row>
    <row r="372" spans="1:8" x14ac:dyDescent="0.3">
      <c r="A372" t="s">
        <v>23997</v>
      </c>
      <c r="B372" t="s">
        <v>16</v>
      </c>
      <c r="C372">
        <v>26180000</v>
      </c>
      <c r="D372">
        <v>3353300</v>
      </c>
      <c r="E372">
        <v>22827000</v>
      </c>
      <c r="F372">
        <v>7.5403000000000002</v>
      </c>
      <c r="G372" t="s">
        <v>84</v>
      </c>
      <c r="H372">
        <v>2</v>
      </c>
    </row>
    <row r="373" spans="1:8" x14ac:dyDescent="0.3">
      <c r="A373" t="s">
        <v>24044</v>
      </c>
      <c r="B373" t="s">
        <v>16</v>
      </c>
      <c r="C373">
        <v>14716000</v>
      </c>
      <c r="D373">
        <v>4875000</v>
      </c>
      <c r="E373">
        <v>9840600</v>
      </c>
      <c r="F373">
        <v>1.4087000000000001</v>
      </c>
      <c r="G373" t="s">
        <v>84</v>
      </c>
      <c r="H373">
        <v>2</v>
      </c>
    </row>
    <row r="374" spans="1:8" x14ac:dyDescent="0.3">
      <c r="A374" t="s">
        <v>24093</v>
      </c>
      <c r="B374" t="s">
        <v>212</v>
      </c>
      <c r="C374">
        <v>1315300</v>
      </c>
      <c r="D374">
        <v>624050</v>
      </c>
      <c r="E374">
        <v>691280</v>
      </c>
      <c r="F374">
        <v>1.0920000000000001</v>
      </c>
      <c r="G374" t="s">
        <v>84</v>
      </c>
      <c r="H374">
        <v>1</v>
      </c>
    </row>
    <row r="375" spans="1:8" x14ac:dyDescent="0.3">
      <c r="A375" t="s">
        <v>24111</v>
      </c>
      <c r="B375" t="s">
        <v>16</v>
      </c>
      <c r="C375">
        <v>1207500</v>
      </c>
      <c r="D375">
        <v>1207500</v>
      </c>
      <c r="E375">
        <v>0</v>
      </c>
      <c r="F375" s="14"/>
      <c r="G375" t="s">
        <v>84</v>
      </c>
      <c r="H375">
        <v>3</v>
      </c>
    </row>
    <row r="376" spans="1:8" x14ac:dyDescent="0.3">
      <c r="A376" t="s">
        <v>24122</v>
      </c>
      <c r="B376" t="s">
        <v>16</v>
      </c>
      <c r="C376">
        <v>979410</v>
      </c>
      <c r="D376">
        <v>597640</v>
      </c>
      <c r="E376">
        <v>381780</v>
      </c>
      <c r="F376">
        <v>0.75743000000000005</v>
      </c>
      <c r="G376" t="s">
        <v>84</v>
      </c>
      <c r="H376">
        <v>1</v>
      </c>
    </row>
    <row r="377" spans="1:8" x14ac:dyDescent="0.3">
      <c r="A377" t="s">
        <v>24153</v>
      </c>
      <c r="B377" t="s">
        <v>16</v>
      </c>
      <c r="C377">
        <v>1093200</v>
      </c>
      <c r="D377">
        <v>376490</v>
      </c>
      <c r="E377">
        <v>716660</v>
      </c>
      <c r="F377">
        <v>1.6880999999999999</v>
      </c>
      <c r="G377" t="s">
        <v>84</v>
      </c>
      <c r="H377">
        <v>1</v>
      </c>
    </row>
    <row r="378" spans="1:8" x14ac:dyDescent="0.3">
      <c r="A378" t="s">
        <v>24179</v>
      </c>
      <c r="B378" t="s">
        <v>16</v>
      </c>
      <c r="C378">
        <v>14818000</v>
      </c>
      <c r="D378">
        <v>728350</v>
      </c>
      <c r="E378">
        <v>14090000</v>
      </c>
      <c r="F378">
        <v>36.503</v>
      </c>
      <c r="G378" t="s">
        <v>84</v>
      </c>
      <c r="H378">
        <v>2</v>
      </c>
    </row>
    <row r="379" spans="1:8" x14ac:dyDescent="0.3">
      <c r="A379" t="s">
        <v>24273</v>
      </c>
      <c r="B379" t="s">
        <v>16</v>
      </c>
      <c r="C379">
        <v>1125500</v>
      </c>
      <c r="D379">
        <v>637980</v>
      </c>
      <c r="E379">
        <v>487490</v>
      </c>
      <c r="F379">
        <v>0.59692000000000001</v>
      </c>
      <c r="G379" t="s">
        <v>84</v>
      </c>
      <c r="H379">
        <v>1</v>
      </c>
    </row>
    <row r="380" spans="1:8" x14ac:dyDescent="0.3">
      <c r="A380" t="s">
        <v>24287</v>
      </c>
      <c r="B380" t="s">
        <v>16</v>
      </c>
      <c r="C380">
        <v>6737500</v>
      </c>
      <c r="D380">
        <v>4446700</v>
      </c>
      <c r="E380">
        <v>2290800</v>
      </c>
      <c r="F380">
        <v>0.49681999999999998</v>
      </c>
      <c r="G380" t="s">
        <v>84</v>
      </c>
      <c r="H380">
        <v>1</v>
      </c>
    </row>
    <row r="381" spans="1:8" x14ac:dyDescent="0.3">
      <c r="A381" t="s">
        <v>24323</v>
      </c>
      <c r="B381" t="s">
        <v>16</v>
      </c>
      <c r="C381">
        <v>814570</v>
      </c>
      <c r="D381">
        <v>273100</v>
      </c>
      <c r="E381">
        <v>541470</v>
      </c>
      <c r="F381">
        <v>1.5471999999999999</v>
      </c>
      <c r="G381" t="s">
        <v>84</v>
      </c>
      <c r="H381">
        <v>1</v>
      </c>
    </row>
    <row r="382" spans="1:8" x14ac:dyDescent="0.3">
      <c r="A382" t="s">
        <v>24411</v>
      </c>
      <c r="B382" t="s">
        <v>16</v>
      </c>
      <c r="C382">
        <v>1011500</v>
      </c>
      <c r="D382">
        <v>612790</v>
      </c>
      <c r="E382">
        <v>398690</v>
      </c>
      <c r="F382">
        <v>0.78976999999999997</v>
      </c>
      <c r="G382" t="s">
        <v>84</v>
      </c>
      <c r="H382">
        <v>2</v>
      </c>
    </row>
    <row r="383" spans="1:8" x14ac:dyDescent="0.3">
      <c r="A383" t="s">
        <v>24438</v>
      </c>
      <c r="B383" t="s">
        <v>16</v>
      </c>
      <c r="C383">
        <v>675910</v>
      </c>
      <c r="D383">
        <v>314890</v>
      </c>
      <c r="E383">
        <v>361020</v>
      </c>
      <c r="F383">
        <v>1.9087000000000001</v>
      </c>
      <c r="G383" t="s">
        <v>84</v>
      </c>
      <c r="H383">
        <v>1</v>
      </c>
    </row>
    <row r="384" spans="1:8" x14ac:dyDescent="0.3">
      <c r="A384" t="s">
        <v>24507</v>
      </c>
      <c r="B384" t="s">
        <v>16</v>
      </c>
      <c r="C384">
        <v>20322000</v>
      </c>
      <c r="D384">
        <v>10053000</v>
      </c>
      <c r="E384">
        <v>10269000</v>
      </c>
      <c r="F384">
        <v>1.0322</v>
      </c>
      <c r="G384" t="s">
        <v>84</v>
      </c>
      <c r="H384">
        <v>1</v>
      </c>
    </row>
    <row r="385" spans="1:8" x14ac:dyDescent="0.3">
      <c r="A385" t="s">
        <v>24527</v>
      </c>
      <c r="B385" t="s">
        <v>16</v>
      </c>
      <c r="C385">
        <v>1289500</v>
      </c>
      <c r="D385">
        <v>645970</v>
      </c>
      <c r="E385">
        <v>643530</v>
      </c>
      <c r="F385">
        <v>0.92305000000000004</v>
      </c>
      <c r="G385" t="s">
        <v>84</v>
      </c>
      <c r="H385">
        <v>1</v>
      </c>
    </row>
    <row r="386" spans="1:8" x14ac:dyDescent="0.3">
      <c r="A386" t="s">
        <v>24544</v>
      </c>
      <c r="B386" t="s">
        <v>16</v>
      </c>
      <c r="C386">
        <v>2843400</v>
      </c>
      <c r="D386">
        <v>2843400</v>
      </c>
      <c r="E386">
        <v>0</v>
      </c>
      <c r="F386" s="14"/>
      <c r="G386" t="s">
        <v>84</v>
      </c>
      <c r="H386">
        <v>1</v>
      </c>
    </row>
    <row r="387" spans="1:8" x14ac:dyDescent="0.3">
      <c r="A387" t="s">
        <v>286671</v>
      </c>
      <c r="B387" t="s">
        <v>16</v>
      </c>
      <c r="C387">
        <v>1096600</v>
      </c>
      <c r="D387">
        <v>710670</v>
      </c>
      <c r="E387">
        <v>385930</v>
      </c>
      <c r="F387">
        <v>0.39451999999999998</v>
      </c>
      <c r="G387" t="s">
        <v>84</v>
      </c>
      <c r="H387">
        <v>3</v>
      </c>
    </row>
    <row r="388" spans="1:8" x14ac:dyDescent="0.3">
      <c r="A388" t="s">
        <v>24581</v>
      </c>
      <c r="B388" t="s">
        <v>16</v>
      </c>
      <c r="C388">
        <v>774980</v>
      </c>
      <c r="D388">
        <v>406350</v>
      </c>
      <c r="E388">
        <v>368630</v>
      </c>
      <c r="F388">
        <v>0.83948999999999996</v>
      </c>
      <c r="G388" t="s">
        <v>84</v>
      </c>
      <c r="H388">
        <v>2</v>
      </c>
    </row>
    <row r="389" spans="1:8" x14ac:dyDescent="0.3">
      <c r="A389" t="s">
        <v>24885</v>
      </c>
      <c r="B389" t="s">
        <v>212</v>
      </c>
      <c r="C389">
        <v>292360</v>
      </c>
      <c r="D389">
        <v>292360</v>
      </c>
      <c r="E389">
        <v>0</v>
      </c>
      <c r="F389" s="14"/>
      <c r="G389" t="s">
        <v>84</v>
      </c>
      <c r="H389">
        <v>2</v>
      </c>
    </row>
    <row r="390" spans="1:8" x14ac:dyDescent="0.3">
      <c r="A390" t="s">
        <v>25044</v>
      </c>
      <c r="B390" t="s">
        <v>212</v>
      </c>
      <c r="C390">
        <v>1125100</v>
      </c>
      <c r="D390">
        <v>1125100</v>
      </c>
      <c r="E390">
        <v>0</v>
      </c>
      <c r="F390" s="14"/>
      <c r="G390" t="s">
        <v>84</v>
      </c>
      <c r="H390">
        <v>2</v>
      </c>
    </row>
    <row r="391" spans="1:8" x14ac:dyDescent="0.3">
      <c r="A391" t="s">
        <v>25116</v>
      </c>
      <c r="B391" t="s">
        <v>3715</v>
      </c>
      <c r="C391">
        <v>2013200</v>
      </c>
      <c r="D391">
        <v>720320</v>
      </c>
      <c r="E391">
        <v>1292900</v>
      </c>
      <c r="F391">
        <v>1.6087</v>
      </c>
      <c r="G391" t="s">
        <v>84</v>
      </c>
      <c r="H391">
        <v>3</v>
      </c>
    </row>
    <row r="392" spans="1:8" x14ac:dyDescent="0.3">
      <c r="A392" t="s">
        <v>25292</v>
      </c>
      <c r="B392" t="s">
        <v>16</v>
      </c>
      <c r="C392">
        <v>8608000</v>
      </c>
      <c r="D392">
        <v>2040200</v>
      </c>
      <c r="E392">
        <v>6567900</v>
      </c>
      <c r="F392">
        <v>2.9085000000000001</v>
      </c>
      <c r="G392" t="s">
        <v>84</v>
      </c>
      <c r="H392">
        <v>1</v>
      </c>
    </row>
    <row r="393" spans="1:8" x14ac:dyDescent="0.3">
      <c r="A393" t="s">
        <v>25363</v>
      </c>
      <c r="B393" t="s">
        <v>16</v>
      </c>
      <c r="C393">
        <v>647190</v>
      </c>
      <c r="D393">
        <v>127510</v>
      </c>
      <c r="E393">
        <v>519680</v>
      </c>
      <c r="F393">
        <v>3.8927999999999998</v>
      </c>
      <c r="G393" t="s">
        <v>84</v>
      </c>
      <c r="H393">
        <v>2</v>
      </c>
    </row>
    <row r="394" spans="1:8" x14ac:dyDescent="0.3">
      <c r="A394" t="s">
        <v>25426</v>
      </c>
      <c r="B394" t="s">
        <v>16</v>
      </c>
      <c r="C394">
        <v>486610</v>
      </c>
      <c r="D394">
        <v>486610</v>
      </c>
      <c r="E394">
        <v>0</v>
      </c>
      <c r="F394" s="14"/>
      <c r="G394" t="s">
        <v>84</v>
      </c>
      <c r="H394">
        <v>2</v>
      </c>
    </row>
    <row r="395" spans="1:8" x14ac:dyDescent="0.3">
      <c r="A395" t="s">
        <v>25558</v>
      </c>
      <c r="B395" t="s">
        <v>16</v>
      </c>
      <c r="C395">
        <v>1946100</v>
      </c>
      <c r="D395">
        <v>833520</v>
      </c>
      <c r="E395">
        <v>1112600</v>
      </c>
      <c r="F395">
        <v>1.2726999999999999</v>
      </c>
      <c r="G395" t="s">
        <v>84</v>
      </c>
      <c r="H395">
        <v>1</v>
      </c>
    </row>
    <row r="396" spans="1:8" x14ac:dyDescent="0.3">
      <c r="A396" t="s">
        <v>25604</v>
      </c>
      <c r="B396" t="s">
        <v>16</v>
      </c>
      <c r="C396">
        <v>4989100</v>
      </c>
      <c r="D396">
        <v>4989100</v>
      </c>
      <c r="E396">
        <v>0</v>
      </c>
      <c r="F396" s="14"/>
      <c r="G396" t="s">
        <v>84</v>
      </c>
      <c r="H396">
        <v>1</v>
      </c>
    </row>
    <row r="397" spans="1:8" x14ac:dyDescent="0.3">
      <c r="A397" t="s">
        <v>25620</v>
      </c>
      <c r="B397" t="s">
        <v>16</v>
      </c>
      <c r="C397">
        <v>10558000</v>
      </c>
      <c r="D397">
        <v>1797800</v>
      </c>
      <c r="E397">
        <v>8760100</v>
      </c>
      <c r="F397">
        <v>3.9369000000000001</v>
      </c>
      <c r="G397" t="s">
        <v>84</v>
      </c>
      <c r="H397">
        <v>2</v>
      </c>
    </row>
    <row r="398" spans="1:8" x14ac:dyDescent="0.3">
      <c r="A398" t="s">
        <v>25866</v>
      </c>
      <c r="B398" t="s">
        <v>212</v>
      </c>
      <c r="C398">
        <v>1331200</v>
      </c>
      <c r="D398">
        <v>931170</v>
      </c>
      <c r="E398">
        <v>399980</v>
      </c>
      <c r="F398">
        <v>0.42948999999999998</v>
      </c>
      <c r="G398" t="s">
        <v>84</v>
      </c>
      <c r="H398">
        <v>2</v>
      </c>
    </row>
    <row r="399" spans="1:8" x14ac:dyDescent="0.3">
      <c r="A399" t="s">
        <v>25971</v>
      </c>
      <c r="B399" t="s">
        <v>2353</v>
      </c>
      <c r="C399">
        <v>2947700</v>
      </c>
      <c r="D399">
        <v>1134200</v>
      </c>
      <c r="E399">
        <v>1813600</v>
      </c>
      <c r="F399">
        <v>2.6415999999999999</v>
      </c>
      <c r="G399" t="s">
        <v>84</v>
      </c>
      <c r="H399">
        <v>2</v>
      </c>
    </row>
    <row r="400" spans="1:8" x14ac:dyDescent="0.3">
      <c r="A400" t="s">
        <v>26043</v>
      </c>
      <c r="B400" t="s">
        <v>212</v>
      </c>
      <c r="C400">
        <v>18033000</v>
      </c>
      <c r="D400">
        <v>5964500</v>
      </c>
      <c r="E400">
        <v>12068000</v>
      </c>
      <c r="F400">
        <v>2.5234999999999999</v>
      </c>
      <c r="G400" t="s">
        <v>84</v>
      </c>
      <c r="H400">
        <v>1</v>
      </c>
    </row>
    <row r="401" spans="1:8" x14ac:dyDescent="0.3">
      <c r="A401" t="s">
        <v>26126</v>
      </c>
      <c r="B401" t="s">
        <v>16</v>
      </c>
      <c r="C401">
        <v>12692000</v>
      </c>
      <c r="D401">
        <v>3731800</v>
      </c>
      <c r="E401">
        <v>8960400</v>
      </c>
      <c r="F401">
        <v>2.2172000000000001</v>
      </c>
      <c r="G401" t="s">
        <v>84</v>
      </c>
      <c r="H401">
        <v>1</v>
      </c>
    </row>
    <row r="402" spans="1:8" x14ac:dyDescent="0.3">
      <c r="A402" t="s">
        <v>26197</v>
      </c>
      <c r="B402" t="s">
        <v>16</v>
      </c>
      <c r="C402">
        <v>3955200</v>
      </c>
      <c r="D402">
        <v>1579600</v>
      </c>
      <c r="E402">
        <v>2375600</v>
      </c>
      <c r="F402">
        <v>1.498</v>
      </c>
      <c r="G402" t="s">
        <v>84</v>
      </c>
      <c r="H402">
        <v>2</v>
      </c>
    </row>
    <row r="403" spans="1:8" x14ac:dyDescent="0.3">
      <c r="A403" t="s">
        <v>26226</v>
      </c>
      <c r="B403" t="s">
        <v>212</v>
      </c>
      <c r="C403">
        <v>2607800</v>
      </c>
      <c r="D403">
        <v>1380800</v>
      </c>
      <c r="E403">
        <v>1227000</v>
      </c>
      <c r="F403">
        <v>1.536</v>
      </c>
      <c r="G403" t="s">
        <v>84</v>
      </c>
      <c r="H403">
        <v>1</v>
      </c>
    </row>
    <row r="404" spans="1:8" x14ac:dyDescent="0.3">
      <c r="A404" t="s">
        <v>26247</v>
      </c>
      <c r="B404" t="s">
        <v>16</v>
      </c>
      <c r="C404">
        <v>2364000</v>
      </c>
      <c r="D404">
        <v>1255800</v>
      </c>
      <c r="E404">
        <v>1108200</v>
      </c>
      <c r="F404">
        <v>0.98670000000000002</v>
      </c>
      <c r="G404" t="s">
        <v>84</v>
      </c>
      <c r="H404">
        <v>1</v>
      </c>
    </row>
    <row r="405" spans="1:8" x14ac:dyDescent="0.3">
      <c r="A405" t="s">
        <v>26260</v>
      </c>
      <c r="B405" t="s">
        <v>16</v>
      </c>
      <c r="C405">
        <v>563180</v>
      </c>
      <c r="D405">
        <v>237700</v>
      </c>
      <c r="E405">
        <v>325480</v>
      </c>
      <c r="F405">
        <v>1.4424999999999999</v>
      </c>
      <c r="G405" t="s">
        <v>84</v>
      </c>
      <c r="H405">
        <v>2</v>
      </c>
    </row>
    <row r="406" spans="1:8" x14ac:dyDescent="0.3">
      <c r="A406" t="s">
        <v>26349</v>
      </c>
      <c r="B406" t="s">
        <v>16</v>
      </c>
      <c r="C406">
        <v>669270</v>
      </c>
      <c r="D406">
        <v>166050</v>
      </c>
      <c r="E406">
        <v>503220</v>
      </c>
      <c r="F406">
        <v>3.3355000000000001</v>
      </c>
      <c r="G406" t="s">
        <v>84</v>
      </c>
      <c r="H406">
        <v>2</v>
      </c>
    </row>
    <row r="407" spans="1:8" x14ac:dyDescent="0.3">
      <c r="A407" t="s">
        <v>26520</v>
      </c>
      <c r="B407" t="s">
        <v>16</v>
      </c>
      <c r="C407">
        <v>1234200</v>
      </c>
      <c r="D407">
        <v>538320</v>
      </c>
      <c r="E407">
        <v>695870</v>
      </c>
      <c r="F407">
        <v>1.7902</v>
      </c>
      <c r="G407" t="s">
        <v>84</v>
      </c>
      <c r="H407">
        <v>1</v>
      </c>
    </row>
    <row r="408" spans="1:8" x14ac:dyDescent="0.3">
      <c r="A408" t="s">
        <v>26546</v>
      </c>
      <c r="B408" t="s">
        <v>16</v>
      </c>
      <c r="C408">
        <v>1797600</v>
      </c>
      <c r="D408">
        <v>1170400</v>
      </c>
      <c r="E408">
        <v>627230</v>
      </c>
      <c r="F408">
        <v>0.83333999999999997</v>
      </c>
      <c r="G408" t="s">
        <v>84</v>
      </c>
      <c r="H408">
        <v>2</v>
      </c>
    </row>
    <row r="409" spans="1:8" x14ac:dyDescent="0.3">
      <c r="A409" t="s">
        <v>26555</v>
      </c>
      <c r="B409" t="s">
        <v>16</v>
      </c>
      <c r="C409">
        <v>1197900</v>
      </c>
      <c r="D409">
        <v>716640</v>
      </c>
      <c r="E409">
        <v>481230</v>
      </c>
      <c r="F409">
        <v>0.70974999999999999</v>
      </c>
      <c r="G409" t="s">
        <v>84</v>
      </c>
      <c r="H409">
        <v>2</v>
      </c>
    </row>
    <row r="410" spans="1:8" x14ac:dyDescent="0.3">
      <c r="A410" t="s">
        <v>26659</v>
      </c>
      <c r="B410" t="s">
        <v>16</v>
      </c>
      <c r="C410">
        <v>1555700</v>
      </c>
      <c r="D410">
        <v>105150</v>
      </c>
      <c r="E410">
        <v>1450500</v>
      </c>
      <c r="F410">
        <v>17.927</v>
      </c>
      <c r="G410" t="s">
        <v>84</v>
      </c>
      <c r="H410">
        <v>2</v>
      </c>
    </row>
    <row r="411" spans="1:8" x14ac:dyDescent="0.3">
      <c r="A411" t="s">
        <v>26762</v>
      </c>
      <c r="B411" t="s">
        <v>212</v>
      </c>
      <c r="C411">
        <v>673600</v>
      </c>
      <c r="D411">
        <v>361620</v>
      </c>
      <c r="E411">
        <v>311990</v>
      </c>
      <c r="F411">
        <v>0.61075999999999997</v>
      </c>
      <c r="G411" t="s">
        <v>84</v>
      </c>
      <c r="H411">
        <v>1</v>
      </c>
    </row>
    <row r="412" spans="1:8" x14ac:dyDescent="0.3">
      <c r="A412" t="s">
        <v>26797</v>
      </c>
      <c r="B412" t="s">
        <v>212</v>
      </c>
      <c r="C412">
        <v>3996900</v>
      </c>
      <c r="D412">
        <v>478690</v>
      </c>
      <c r="E412">
        <v>3518200</v>
      </c>
      <c r="F412">
        <v>7.0885999999999996</v>
      </c>
      <c r="G412" t="s">
        <v>84</v>
      </c>
      <c r="H412">
        <v>2</v>
      </c>
    </row>
    <row r="413" spans="1:8" x14ac:dyDescent="0.3">
      <c r="A413" t="s">
        <v>26883</v>
      </c>
      <c r="B413" t="s">
        <v>212</v>
      </c>
      <c r="C413">
        <v>4627300</v>
      </c>
      <c r="D413">
        <v>2663400</v>
      </c>
      <c r="E413">
        <v>1963900</v>
      </c>
      <c r="F413">
        <v>0.82806000000000002</v>
      </c>
      <c r="G413" t="s">
        <v>84</v>
      </c>
      <c r="H413">
        <v>1</v>
      </c>
    </row>
    <row r="414" spans="1:8" x14ac:dyDescent="0.3">
      <c r="A414" t="s">
        <v>27009</v>
      </c>
      <c r="B414" t="s">
        <v>16</v>
      </c>
      <c r="C414">
        <v>1841100</v>
      </c>
      <c r="D414">
        <v>1349000</v>
      </c>
      <c r="E414">
        <v>492100</v>
      </c>
      <c r="F414">
        <v>0.31851000000000002</v>
      </c>
      <c r="G414" t="s">
        <v>84</v>
      </c>
      <c r="H414">
        <v>2</v>
      </c>
    </row>
    <row r="415" spans="1:8" x14ac:dyDescent="0.3">
      <c r="A415" t="s">
        <v>27028</v>
      </c>
      <c r="B415" t="s">
        <v>16</v>
      </c>
      <c r="C415">
        <v>1208800</v>
      </c>
      <c r="D415">
        <v>647330</v>
      </c>
      <c r="E415">
        <v>561490</v>
      </c>
      <c r="F415">
        <v>0.69830999999999999</v>
      </c>
      <c r="G415" t="s">
        <v>84</v>
      </c>
      <c r="H415">
        <v>2</v>
      </c>
    </row>
    <row r="416" spans="1:8" x14ac:dyDescent="0.3">
      <c r="A416" t="s">
        <v>27053</v>
      </c>
      <c r="B416" t="s">
        <v>16</v>
      </c>
      <c r="C416">
        <v>792620</v>
      </c>
      <c r="D416">
        <v>266180</v>
      </c>
      <c r="E416">
        <v>526430</v>
      </c>
      <c r="F416">
        <v>3.1509999999999998</v>
      </c>
      <c r="G416" t="s">
        <v>84</v>
      </c>
      <c r="H416">
        <v>2</v>
      </c>
    </row>
    <row r="417" spans="1:8" x14ac:dyDescent="0.3">
      <c r="A417" t="s">
        <v>27077</v>
      </c>
      <c r="B417" t="s">
        <v>16</v>
      </c>
      <c r="C417">
        <v>10545000</v>
      </c>
      <c r="D417">
        <v>881490</v>
      </c>
      <c r="E417">
        <v>9663600</v>
      </c>
      <c r="F417">
        <v>17.706</v>
      </c>
      <c r="G417" t="s">
        <v>84</v>
      </c>
      <c r="H417">
        <v>1</v>
      </c>
    </row>
    <row r="418" spans="1:8" x14ac:dyDescent="0.3">
      <c r="A418" t="s">
        <v>27145</v>
      </c>
      <c r="B418" t="s">
        <v>16</v>
      </c>
      <c r="C418">
        <v>5375200</v>
      </c>
      <c r="D418">
        <v>455590</v>
      </c>
      <c r="E418">
        <v>4919600</v>
      </c>
      <c r="F418">
        <v>17.952000000000002</v>
      </c>
      <c r="G418" t="s">
        <v>84</v>
      </c>
      <c r="H418">
        <v>2</v>
      </c>
    </row>
    <row r="419" spans="1:8" x14ac:dyDescent="0.3">
      <c r="A419" t="s">
        <v>27188</v>
      </c>
      <c r="B419" t="s">
        <v>16</v>
      </c>
      <c r="C419">
        <v>9971100</v>
      </c>
      <c r="D419">
        <v>767490</v>
      </c>
      <c r="E419">
        <v>9203600</v>
      </c>
      <c r="F419">
        <v>15.067</v>
      </c>
      <c r="G419" t="s">
        <v>84</v>
      </c>
      <c r="H419">
        <v>2</v>
      </c>
    </row>
    <row r="420" spans="1:8" x14ac:dyDescent="0.3">
      <c r="A420" t="s">
        <v>27308</v>
      </c>
      <c r="B420" t="s">
        <v>16</v>
      </c>
      <c r="C420">
        <v>1090800</v>
      </c>
      <c r="D420">
        <v>1090800</v>
      </c>
      <c r="E420">
        <v>0</v>
      </c>
      <c r="F420" s="14"/>
      <c r="G420" t="s">
        <v>84</v>
      </c>
      <c r="H420">
        <v>2</v>
      </c>
    </row>
    <row r="421" spans="1:8" x14ac:dyDescent="0.3">
      <c r="A421" t="s">
        <v>27318</v>
      </c>
      <c r="B421" t="s">
        <v>16</v>
      </c>
      <c r="C421">
        <v>7424000</v>
      </c>
      <c r="D421">
        <v>932030</v>
      </c>
      <c r="E421">
        <v>6492000</v>
      </c>
      <c r="F421">
        <v>6.8978999999999999</v>
      </c>
      <c r="G421" t="s">
        <v>84</v>
      </c>
      <c r="H421">
        <v>2</v>
      </c>
    </row>
    <row r="422" spans="1:8" x14ac:dyDescent="0.3">
      <c r="A422" t="s">
        <v>27364</v>
      </c>
      <c r="B422" t="s">
        <v>212</v>
      </c>
      <c r="C422">
        <v>1204700</v>
      </c>
      <c r="D422">
        <v>220170</v>
      </c>
      <c r="E422">
        <v>984530</v>
      </c>
      <c r="F422">
        <v>2.6236000000000002</v>
      </c>
      <c r="G422" t="s">
        <v>84</v>
      </c>
      <c r="H422">
        <v>2</v>
      </c>
    </row>
    <row r="423" spans="1:8" x14ac:dyDescent="0.3">
      <c r="A423" t="s">
        <v>27416</v>
      </c>
      <c r="B423" t="s">
        <v>212</v>
      </c>
      <c r="C423">
        <v>2657600</v>
      </c>
      <c r="D423">
        <v>680820</v>
      </c>
      <c r="E423">
        <v>1976800</v>
      </c>
      <c r="F423">
        <v>2.7911000000000001</v>
      </c>
      <c r="G423" t="s">
        <v>84</v>
      </c>
      <c r="H423">
        <v>2</v>
      </c>
    </row>
    <row r="424" spans="1:8" x14ac:dyDescent="0.3">
      <c r="A424" t="s">
        <v>27440</v>
      </c>
      <c r="B424" t="s">
        <v>16</v>
      </c>
      <c r="C424">
        <v>597140</v>
      </c>
      <c r="D424">
        <v>212730</v>
      </c>
      <c r="E424">
        <v>384410</v>
      </c>
      <c r="F424">
        <v>1.5992999999999999</v>
      </c>
      <c r="G424" t="s">
        <v>84</v>
      </c>
      <c r="H424">
        <v>2</v>
      </c>
    </row>
    <row r="425" spans="1:8" x14ac:dyDescent="0.3">
      <c r="A425" t="s">
        <v>27637</v>
      </c>
      <c r="B425" t="s">
        <v>16</v>
      </c>
      <c r="C425">
        <v>3157000</v>
      </c>
      <c r="D425">
        <v>767500</v>
      </c>
      <c r="E425">
        <v>2389500</v>
      </c>
      <c r="F425">
        <v>3.6827000000000001</v>
      </c>
      <c r="G425" t="s">
        <v>84</v>
      </c>
      <c r="H425">
        <v>2</v>
      </c>
    </row>
    <row r="426" spans="1:8" x14ac:dyDescent="0.3">
      <c r="A426" t="s">
        <v>27691</v>
      </c>
      <c r="B426" t="s">
        <v>212</v>
      </c>
      <c r="C426">
        <v>852560</v>
      </c>
      <c r="D426">
        <v>378010</v>
      </c>
      <c r="E426">
        <v>474540</v>
      </c>
      <c r="F426">
        <v>1.3396999999999999</v>
      </c>
      <c r="G426" t="s">
        <v>84</v>
      </c>
      <c r="H426">
        <v>1</v>
      </c>
    </row>
    <row r="427" spans="1:8" x14ac:dyDescent="0.3">
      <c r="A427" t="s">
        <v>27755</v>
      </c>
      <c r="B427" t="s">
        <v>16</v>
      </c>
      <c r="C427">
        <v>3214900</v>
      </c>
      <c r="D427">
        <v>280720</v>
      </c>
      <c r="E427">
        <v>2934200</v>
      </c>
      <c r="F427">
        <v>15.994999999999999</v>
      </c>
      <c r="G427" t="s">
        <v>84</v>
      </c>
      <c r="H427">
        <v>1</v>
      </c>
    </row>
    <row r="428" spans="1:8" x14ac:dyDescent="0.3">
      <c r="A428" t="s">
        <v>27770</v>
      </c>
      <c r="B428" t="s">
        <v>16</v>
      </c>
      <c r="C428">
        <v>8703200</v>
      </c>
      <c r="D428">
        <v>2238000</v>
      </c>
      <c r="E428">
        <v>6465200</v>
      </c>
      <c r="F428">
        <v>1.4209000000000001</v>
      </c>
      <c r="G428" t="s">
        <v>84</v>
      </c>
      <c r="H428">
        <v>2</v>
      </c>
    </row>
    <row r="429" spans="1:8" x14ac:dyDescent="0.3">
      <c r="A429" t="s">
        <v>27859</v>
      </c>
      <c r="B429" t="s">
        <v>16</v>
      </c>
      <c r="C429">
        <v>3399600</v>
      </c>
      <c r="D429">
        <v>121220</v>
      </c>
      <c r="E429">
        <v>3278400</v>
      </c>
      <c r="F429">
        <v>29.596</v>
      </c>
      <c r="G429" t="s">
        <v>84</v>
      </c>
      <c r="H429">
        <v>1</v>
      </c>
    </row>
    <row r="430" spans="1:8" x14ac:dyDescent="0.3">
      <c r="A430" t="s">
        <v>27954</v>
      </c>
      <c r="B430" t="s">
        <v>16</v>
      </c>
      <c r="C430">
        <v>1578100</v>
      </c>
      <c r="D430">
        <v>673840</v>
      </c>
      <c r="E430">
        <v>904300</v>
      </c>
      <c r="F430">
        <v>1.8129999999999999</v>
      </c>
      <c r="G430" t="s">
        <v>84</v>
      </c>
      <c r="H430">
        <v>2</v>
      </c>
    </row>
    <row r="431" spans="1:8" x14ac:dyDescent="0.3">
      <c r="A431" t="s">
        <v>27965</v>
      </c>
      <c r="B431" t="s">
        <v>16</v>
      </c>
      <c r="C431">
        <v>20444000</v>
      </c>
      <c r="D431">
        <v>2413900</v>
      </c>
      <c r="E431">
        <v>18031000</v>
      </c>
      <c r="F431">
        <v>5.6623000000000001</v>
      </c>
      <c r="G431" t="s">
        <v>84</v>
      </c>
      <c r="H431">
        <v>2</v>
      </c>
    </row>
    <row r="432" spans="1:8" x14ac:dyDescent="0.3">
      <c r="A432" t="s">
        <v>27975</v>
      </c>
      <c r="B432" t="s">
        <v>16</v>
      </c>
      <c r="C432">
        <v>3816600</v>
      </c>
      <c r="D432">
        <v>2050300</v>
      </c>
      <c r="E432">
        <v>1766300</v>
      </c>
      <c r="F432">
        <v>1.1548</v>
      </c>
      <c r="G432" t="s">
        <v>84</v>
      </c>
      <c r="H432">
        <v>1</v>
      </c>
    </row>
    <row r="433" spans="1:8" x14ac:dyDescent="0.3">
      <c r="A433" t="s">
        <v>28015</v>
      </c>
      <c r="B433" t="s">
        <v>16</v>
      </c>
      <c r="C433">
        <v>2555900</v>
      </c>
      <c r="D433">
        <v>1559700</v>
      </c>
      <c r="E433">
        <v>996230</v>
      </c>
      <c r="F433">
        <v>0.61882999999999999</v>
      </c>
      <c r="G433" t="s">
        <v>84</v>
      </c>
      <c r="H433">
        <v>2</v>
      </c>
    </row>
    <row r="434" spans="1:8" x14ac:dyDescent="0.3">
      <c r="A434" t="s">
        <v>28054</v>
      </c>
      <c r="B434" t="s">
        <v>16</v>
      </c>
      <c r="C434">
        <v>23874000</v>
      </c>
      <c r="D434">
        <v>7439200</v>
      </c>
      <c r="E434">
        <v>16435000</v>
      </c>
      <c r="F434">
        <v>3.9258999999999999</v>
      </c>
      <c r="G434" t="s">
        <v>84</v>
      </c>
      <c r="H434">
        <v>2</v>
      </c>
    </row>
    <row r="435" spans="1:8" x14ac:dyDescent="0.3">
      <c r="A435" t="s">
        <v>28075</v>
      </c>
      <c r="B435" t="s">
        <v>212</v>
      </c>
      <c r="C435">
        <v>1032900</v>
      </c>
      <c r="D435">
        <v>581370</v>
      </c>
      <c r="E435">
        <v>451540</v>
      </c>
      <c r="F435">
        <v>0.86007999999999996</v>
      </c>
      <c r="G435" t="s">
        <v>84</v>
      </c>
      <c r="H435">
        <v>2</v>
      </c>
    </row>
    <row r="436" spans="1:8" x14ac:dyDescent="0.3">
      <c r="A436" t="s">
        <v>28123</v>
      </c>
      <c r="B436" t="s">
        <v>16</v>
      </c>
      <c r="C436">
        <v>15379000</v>
      </c>
      <c r="D436">
        <v>11676000</v>
      </c>
      <c r="E436">
        <v>3702600</v>
      </c>
      <c r="F436">
        <v>0.22808999999999999</v>
      </c>
      <c r="G436" t="s">
        <v>84</v>
      </c>
      <c r="H436">
        <v>2</v>
      </c>
    </row>
    <row r="437" spans="1:8" x14ac:dyDescent="0.3">
      <c r="A437" t="s">
        <v>286672</v>
      </c>
      <c r="B437" t="s">
        <v>16</v>
      </c>
      <c r="C437">
        <v>2515300</v>
      </c>
      <c r="D437">
        <v>1452100</v>
      </c>
      <c r="E437">
        <v>1063200</v>
      </c>
      <c r="F437">
        <v>0.65676000000000001</v>
      </c>
      <c r="G437" t="s">
        <v>84</v>
      </c>
      <c r="H437">
        <v>2</v>
      </c>
    </row>
    <row r="438" spans="1:8" x14ac:dyDescent="0.3">
      <c r="A438" t="s">
        <v>286673</v>
      </c>
      <c r="B438" t="s">
        <v>16</v>
      </c>
      <c r="C438">
        <v>2422600</v>
      </c>
      <c r="D438">
        <v>312630</v>
      </c>
      <c r="E438">
        <v>2110000</v>
      </c>
      <c r="F438">
        <v>6.7045000000000003</v>
      </c>
      <c r="G438" t="s">
        <v>84</v>
      </c>
      <c r="H438">
        <v>2</v>
      </c>
    </row>
    <row r="439" spans="1:8" x14ac:dyDescent="0.3">
      <c r="A439" t="s">
        <v>28280</v>
      </c>
      <c r="B439" t="s">
        <v>16</v>
      </c>
      <c r="C439">
        <v>7742900</v>
      </c>
      <c r="D439">
        <v>4429100</v>
      </c>
      <c r="E439">
        <v>3313700</v>
      </c>
      <c r="F439">
        <v>0.79278999999999999</v>
      </c>
      <c r="G439" t="s">
        <v>84</v>
      </c>
      <c r="H439">
        <v>1</v>
      </c>
    </row>
    <row r="440" spans="1:8" x14ac:dyDescent="0.3">
      <c r="A440" t="s">
        <v>28297</v>
      </c>
      <c r="B440" t="s">
        <v>16</v>
      </c>
      <c r="C440">
        <v>28849000</v>
      </c>
      <c r="D440">
        <v>2224300</v>
      </c>
      <c r="E440">
        <v>26625000</v>
      </c>
      <c r="F440">
        <v>10.134</v>
      </c>
      <c r="G440" t="s">
        <v>84</v>
      </c>
      <c r="H440">
        <v>2</v>
      </c>
    </row>
    <row r="441" spans="1:8" x14ac:dyDescent="0.3">
      <c r="A441" t="s">
        <v>28350</v>
      </c>
      <c r="B441" t="s">
        <v>16</v>
      </c>
      <c r="C441">
        <v>3005800</v>
      </c>
      <c r="D441">
        <v>325580</v>
      </c>
      <c r="E441">
        <v>2680200</v>
      </c>
      <c r="F441">
        <v>9.6044</v>
      </c>
      <c r="G441" t="s">
        <v>84</v>
      </c>
      <c r="H441">
        <v>1</v>
      </c>
    </row>
    <row r="442" spans="1:8" x14ac:dyDescent="0.3">
      <c r="A442" t="s">
        <v>28421</v>
      </c>
      <c r="B442" t="s">
        <v>16</v>
      </c>
      <c r="C442">
        <v>2587700</v>
      </c>
      <c r="D442">
        <v>1083900</v>
      </c>
      <c r="E442">
        <v>1503800</v>
      </c>
      <c r="F442">
        <v>1.7834000000000001</v>
      </c>
      <c r="G442" t="s">
        <v>84</v>
      </c>
      <c r="H442">
        <v>2</v>
      </c>
    </row>
    <row r="443" spans="1:8" x14ac:dyDescent="0.3">
      <c r="A443" t="s">
        <v>28460</v>
      </c>
      <c r="B443" t="s">
        <v>212</v>
      </c>
      <c r="C443">
        <v>29889000</v>
      </c>
      <c r="D443">
        <v>1947500</v>
      </c>
      <c r="E443">
        <v>27942000</v>
      </c>
      <c r="F443">
        <v>14.617000000000001</v>
      </c>
      <c r="G443" t="s">
        <v>84</v>
      </c>
      <c r="H443">
        <v>2</v>
      </c>
    </row>
    <row r="444" spans="1:8" x14ac:dyDescent="0.3">
      <c r="A444" t="s">
        <v>28523</v>
      </c>
      <c r="B444" t="s">
        <v>16</v>
      </c>
      <c r="C444">
        <v>2136000</v>
      </c>
      <c r="D444">
        <v>280110</v>
      </c>
      <c r="E444">
        <v>1855800</v>
      </c>
      <c r="F444">
        <v>8.2024000000000008</v>
      </c>
      <c r="G444" t="s">
        <v>84</v>
      </c>
      <c r="H444">
        <v>1</v>
      </c>
    </row>
    <row r="445" spans="1:8" x14ac:dyDescent="0.3">
      <c r="A445" t="s">
        <v>28559</v>
      </c>
      <c r="B445" t="s">
        <v>16</v>
      </c>
      <c r="C445">
        <v>7080200</v>
      </c>
      <c r="D445">
        <v>2488400</v>
      </c>
      <c r="E445">
        <v>4591800</v>
      </c>
      <c r="F445">
        <v>3.9018000000000002</v>
      </c>
      <c r="G445" t="s">
        <v>84</v>
      </c>
      <c r="H445">
        <v>2</v>
      </c>
    </row>
    <row r="446" spans="1:8" x14ac:dyDescent="0.3">
      <c r="A446" t="s">
        <v>28652</v>
      </c>
      <c r="B446" t="s">
        <v>16</v>
      </c>
      <c r="C446">
        <v>21893000</v>
      </c>
      <c r="D446">
        <v>1190400</v>
      </c>
      <c r="E446">
        <v>20703000</v>
      </c>
      <c r="F446">
        <v>14.743</v>
      </c>
      <c r="G446" t="s">
        <v>84</v>
      </c>
      <c r="H446">
        <v>2</v>
      </c>
    </row>
    <row r="447" spans="1:8" x14ac:dyDescent="0.3">
      <c r="A447" t="s">
        <v>28744</v>
      </c>
      <c r="B447" t="s">
        <v>212</v>
      </c>
      <c r="C447">
        <v>5838900</v>
      </c>
      <c r="D447">
        <v>5838900</v>
      </c>
      <c r="E447">
        <v>0</v>
      </c>
      <c r="F447" s="14"/>
      <c r="G447" t="s">
        <v>84</v>
      </c>
      <c r="H447">
        <v>2</v>
      </c>
    </row>
    <row r="448" spans="1:8" x14ac:dyDescent="0.3">
      <c r="A448" t="s">
        <v>28770</v>
      </c>
      <c r="B448" t="s">
        <v>16</v>
      </c>
      <c r="C448">
        <v>6337300</v>
      </c>
      <c r="D448">
        <v>764290</v>
      </c>
      <c r="E448">
        <v>5573000</v>
      </c>
      <c r="F448">
        <v>6.0148000000000001</v>
      </c>
      <c r="G448" t="s">
        <v>84</v>
      </c>
      <c r="H448">
        <v>2</v>
      </c>
    </row>
    <row r="449" spans="1:8" x14ac:dyDescent="0.3">
      <c r="A449" t="s">
        <v>28816</v>
      </c>
      <c r="B449" t="s">
        <v>16</v>
      </c>
      <c r="C449">
        <v>1325200</v>
      </c>
      <c r="D449">
        <v>1325200</v>
      </c>
      <c r="E449">
        <v>0</v>
      </c>
      <c r="F449" s="14"/>
      <c r="G449" t="s">
        <v>84</v>
      </c>
      <c r="H449">
        <v>1</v>
      </c>
    </row>
    <row r="450" spans="1:8" x14ac:dyDescent="0.3">
      <c r="A450" t="s">
        <v>28888</v>
      </c>
      <c r="B450" t="s">
        <v>16</v>
      </c>
      <c r="G450" t="s">
        <v>84</v>
      </c>
      <c r="H450">
        <v>1</v>
      </c>
    </row>
    <row r="451" spans="1:8" x14ac:dyDescent="0.3">
      <c r="A451" t="s">
        <v>29014</v>
      </c>
      <c r="B451" t="s">
        <v>16</v>
      </c>
      <c r="C451">
        <v>2953500</v>
      </c>
      <c r="D451">
        <v>1807200</v>
      </c>
      <c r="E451">
        <v>1146300</v>
      </c>
      <c r="F451">
        <v>0.68720000000000003</v>
      </c>
      <c r="G451" t="s">
        <v>84</v>
      </c>
      <c r="H451">
        <v>1</v>
      </c>
    </row>
    <row r="452" spans="1:8" x14ac:dyDescent="0.3">
      <c r="A452" t="s">
        <v>29121</v>
      </c>
      <c r="B452" t="s">
        <v>16</v>
      </c>
      <c r="C452">
        <v>2585900</v>
      </c>
      <c r="D452">
        <v>1629700</v>
      </c>
      <c r="E452">
        <v>956200</v>
      </c>
      <c r="F452">
        <v>0.56106999999999996</v>
      </c>
      <c r="G452" t="s">
        <v>84</v>
      </c>
      <c r="H452">
        <v>2</v>
      </c>
    </row>
    <row r="453" spans="1:8" x14ac:dyDescent="0.3">
      <c r="A453" t="s">
        <v>29254</v>
      </c>
      <c r="B453" t="s">
        <v>16</v>
      </c>
      <c r="C453">
        <v>4630800</v>
      </c>
      <c r="D453">
        <v>1006800</v>
      </c>
      <c r="E453">
        <v>3624000</v>
      </c>
      <c r="F453">
        <v>3.2841</v>
      </c>
      <c r="G453" t="s">
        <v>84</v>
      </c>
      <c r="H453">
        <v>1</v>
      </c>
    </row>
    <row r="454" spans="1:8" x14ac:dyDescent="0.3">
      <c r="A454" t="s">
        <v>29319</v>
      </c>
      <c r="B454" t="s">
        <v>212</v>
      </c>
      <c r="C454">
        <v>1385800</v>
      </c>
      <c r="D454">
        <v>660000</v>
      </c>
      <c r="E454">
        <v>725850</v>
      </c>
      <c r="F454">
        <v>0.63753000000000004</v>
      </c>
      <c r="G454" t="s">
        <v>84</v>
      </c>
      <c r="H454">
        <v>1</v>
      </c>
    </row>
    <row r="455" spans="1:8" x14ac:dyDescent="0.3">
      <c r="A455" t="s">
        <v>29365</v>
      </c>
      <c r="B455" t="s">
        <v>16</v>
      </c>
      <c r="C455">
        <v>5420700</v>
      </c>
      <c r="D455">
        <v>762450</v>
      </c>
      <c r="E455">
        <v>4658200</v>
      </c>
      <c r="F455">
        <v>4.6513</v>
      </c>
      <c r="G455" t="s">
        <v>84</v>
      </c>
      <c r="H455">
        <v>2</v>
      </c>
    </row>
    <row r="456" spans="1:8" x14ac:dyDescent="0.3">
      <c r="A456" t="s">
        <v>29381</v>
      </c>
      <c r="B456" t="s">
        <v>16</v>
      </c>
      <c r="C456">
        <v>2280200</v>
      </c>
      <c r="D456">
        <v>454700</v>
      </c>
      <c r="E456">
        <v>1825500</v>
      </c>
      <c r="F456">
        <v>5.3006000000000002</v>
      </c>
      <c r="G456" t="s">
        <v>84</v>
      </c>
      <c r="H456">
        <v>2</v>
      </c>
    </row>
    <row r="457" spans="1:8" x14ac:dyDescent="0.3">
      <c r="A457" t="s">
        <v>29405</v>
      </c>
      <c r="B457" t="s">
        <v>16</v>
      </c>
      <c r="C457">
        <v>643830</v>
      </c>
      <c r="D457">
        <v>643830</v>
      </c>
      <c r="E457">
        <v>0</v>
      </c>
      <c r="F457" s="14"/>
      <c r="G457" t="s">
        <v>84</v>
      </c>
      <c r="H457">
        <v>1</v>
      </c>
    </row>
    <row r="458" spans="1:8" x14ac:dyDescent="0.3">
      <c r="A458" t="s">
        <v>29482</v>
      </c>
      <c r="B458" t="s">
        <v>16</v>
      </c>
      <c r="C458">
        <v>1014500</v>
      </c>
      <c r="D458">
        <v>1014500</v>
      </c>
      <c r="E458">
        <v>0</v>
      </c>
      <c r="F458" s="14"/>
      <c r="G458" t="s">
        <v>84</v>
      </c>
      <c r="H458">
        <v>1</v>
      </c>
    </row>
    <row r="459" spans="1:8" x14ac:dyDescent="0.3">
      <c r="A459" t="s">
        <v>29519</v>
      </c>
      <c r="B459" t="s">
        <v>16</v>
      </c>
      <c r="C459">
        <v>21041000</v>
      </c>
      <c r="D459">
        <v>10025000</v>
      </c>
      <c r="E459">
        <v>11016000</v>
      </c>
      <c r="F459">
        <v>1.0486</v>
      </c>
      <c r="G459" t="s">
        <v>84</v>
      </c>
      <c r="H459">
        <v>2</v>
      </c>
    </row>
    <row r="460" spans="1:8" x14ac:dyDescent="0.3">
      <c r="A460" t="s">
        <v>29546</v>
      </c>
      <c r="B460" t="s">
        <v>16</v>
      </c>
      <c r="C460">
        <v>24549000</v>
      </c>
      <c r="D460">
        <v>16709000</v>
      </c>
      <c r="E460">
        <v>7839800</v>
      </c>
      <c r="F460">
        <v>0.64163999999999999</v>
      </c>
      <c r="G460" t="s">
        <v>84</v>
      </c>
      <c r="H460">
        <v>2</v>
      </c>
    </row>
    <row r="461" spans="1:8" x14ac:dyDescent="0.3">
      <c r="A461" t="s">
        <v>29585</v>
      </c>
      <c r="B461" t="s">
        <v>16</v>
      </c>
      <c r="C461">
        <v>48693000</v>
      </c>
      <c r="D461">
        <v>1280600</v>
      </c>
      <c r="E461">
        <v>47413000</v>
      </c>
      <c r="F461">
        <v>42.01</v>
      </c>
      <c r="G461" t="s">
        <v>84</v>
      </c>
      <c r="H461">
        <v>2</v>
      </c>
    </row>
    <row r="462" spans="1:8" x14ac:dyDescent="0.3">
      <c r="A462" t="s">
        <v>29712</v>
      </c>
      <c r="B462" t="s">
        <v>16</v>
      </c>
      <c r="C462">
        <v>1529200</v>
      </c>
      <c r="D462">
        <v>805780</v>
      </c>
      <c r="E462">
        <v>723420</v>
      </c>
      <c r="F462">
        <v>0.99134</v>
      </c>
      <c r="G462" t="s">
        <v>84</v>
      </c>
      <c r="H462">
        <v>2</v>
      </c>
    </row>
    <row r="463" spans="1:8" x14ac:dyDescent="0.3">
      <c r="A463" t="s">
        <v>29753</v>
      </c>
      <c r="B463" t="s">
        <v>16</v>
      </c>
      <c r="C463">
        <v>4895000</v>
      </c>
      <c r="D463">
        <v>1711600</v>
      </c>
      <c r="E463">
        <v>3183400</v>
      </c>
      <c r="F463">
        <v>1.7171000000000001</v>
      </c>
      <c r="G463" t="s">
        <v>84</v>
      </c>
      <c r="H463">
        <v>1</v>
      </c>
    </row>
    <row r="464" spans="1:8" x14ac:dyDescent="0.3">
      <c r="A464" t="s">
        <v>29782</v>
      </c>
      <c r="B464" t="s">
        <v>16</v>
      </c>
      <c r="C464">
        <v>1709400</v>
      </c>
      <c r="D464">
        <v>177280</v>
      </c>
      <c r="E464">
        <v>1532100</v>
      </c>
      <c r="F464">
        <v>13.073</v>
      </c>
      <c r="G464" t="s">
        <v>84</v>
      </c>
      <c r="H464">
        <v>2</v>
      </c>
    </row>
    <row r="465" spans="1:8" x14ac:dyDescent="0.3">
      <c r="A465" t="s">
        <v>29876</v>
      </c>
      <c r="B465" t="s">
        <v>16</v>
      </c>
      <c r="C465">
        <v>184050</v>
      </c>
      <c r="D465">
        <v>184050</v>
      </c>
      <c r="E465">
        <v>0</v>
      </c>
      <c r="F465" s="14"/>
      <c r="G465" t="s">
        <v>84</v>
      </c>
      <c r="H465">
        <v>2</v>
      </c>
    </row>
    <row r="466" spans="1:8" x14ac:dyDescent="0.3">
      <c r="A466" t="s">
        <v>29924</v>
      </c>
      <c r="B466" t="s">
        <v>16</v>
      </c>
      <c r="C466">
        <v>2896600</v>
      </c>
      <c r="D466">
        <v>732750</v>
      </c>
      <c r="E466">
        <v>2163800</v>
      </c>
      <c r="F466">
        <v>3.5068999999999999</v>
      </c>
      <c r="G466" t="s">
        <v>84</v>
      </c>
      <c r="H466">
        <v>2</v>
      </c>
    </row>
    <row r="467" spans="1:8" x14ac:dyDescent="0.3">
      <c r="A467" t="s">
        <v>29943</v>
      </c>
      <c r="B467" t="s">
        <v>16</v>
      </c>
      <c r="C467">
        <v>2385500</v>
      </c>
      <c r="D467">
        <v>1664600</v>
      </c>
      <c r="E467">
        <v>720980</v>
      </c>
      <c r="F467">
        <v>0.22569</v>
      </c>
      <c r="G467" t="s">
        <v>84</v>
      </c>
      <c r="H467">
        <v>2</v>
      </c>
    </row>
    <row r="468" spans="1:8" x14ac:dyDescent="0.3">
      <c r="A468" t="s">
        <v>30011</v>
      </c>
      <c r="B468" t="s">
        <v>2353</v>
      </c>
      <c r="C468">
        <v>298250</v>
      </c>
      <c r="D468">
        <v>157590</v>
      </c>
      <c r="E468">
        <v>140650</v>
      </c>
      <c r="F468">
        <v>0.54310000000000003</v>
      </c>
      <c r="G468" t="s">
        <v>84</v>
      </c>
      <c r="H468">
        <v>2</v>
      </c>
    </row>
    <row r="469" spans="1:8" x14ac:dyDescent="0.3">
      <c r="A469" t="s">
        <v>30046</v>
      </c>
      <c r="B469" t="s">
        <v>16</v>
      </c>
      <c r="C469">
        <v>2077900</v>
      </c>
      <c r="D469">
        <v>1390600</v>
      </c>
      <c r="E469">
        <v>687200</v>
      </c>
      <c r="F469">
        <v>0.44052000000000002</v>
      </c>
      <c r="G469" t="s">
        <v>84</v>
      </c>
      <c r="H469">
        <v>2</v>
      </c>
    </row>
    <row r="470" spans="1:8" x14ac:dyDescent="0.3">
      <c r="A470" t="s">
        <v>30085</v>
      </c>
      <c r="B470" t="s">
        <v>16</v>
      </c>
      <c r="C470">
        <v>1295500</v>
      </c>
      <c r="D470">
        <v>1295500</v>
      </c>
      <c r="E470">
        <v>0</v>
      </c>
      <c r="F470" s="14"/>
      <c r="G470" t="s">
        <v>84</v>
      </c>
      <c r="H470">
        <v>1</v>
      </c>
    </row>
    <row r="471" spans="1:8" x14ac:dyDescent="0.3">
      <c r="A471" t="s">
        <v>30114</v>
      </c>
      <c r="B471" t="s">
        <v>16</v>
      </c>
      <c r="C471">
        <v>7297000</v>
      </c>
      <c r="D471">
        <v>663230</v>
      </c>
      <c r="E471">
        <v>6633800</v>
      </c>
      <c r="F471">
        <v>14.984</v>
      </c>
      <c r="G471" t="s">
        <v>84</v>
      </c>
      <c r="H471">
        <v>1</v>
      </c>
    </row>
    <row r="472" spans="1:8" x14ac:dyDescent="0.3">
      <c r="A472" t="s">
        <v>30159</v>
      </c>
      <c r="B472" t="s">
        <v>16</v>
      </c>
      <c r="C472">
        <v>8457200</v>
      </c>
      <c r="D472">
        <v>1078900</v>
      </c>
      <c r="E472">
        <v>7378300</v>
      </c>
      <c r="F472">
        <v>7.5186999999999999</v>
      </c>
      <c r="G472" t="s">
        <v>84</v>
      </c>
      <c r="H472">
        <v>1</v>
      </c>
    </row>
    <row r="473" spans="1:8" x14ac:dyDescent="0.3">
      <c r="A473" t="s">
        <v>30207</v>
      </c>
      <c r="B473" t="s">
        <v>16</v>
      </c>
      <c r="C473">
        <v>14880000</v>
      </c>
      <c r="D473">
        <v>419830</v>
      </c>
      <c r="E473">
        <v>14460000</v>
      </c>
      <c r="F473">
        <v>38.923000000000002</v>
      </c>
      <c r="G473" t="s">
        <v>84</v>
      </c>
      <c r="H473">
        <v>2</v>
      </c>
    </row>
    <row r="474" spans="1:8" x14ac:dyDescent="0.3">
      <c r="A474" t="s">
        <v>30339</v>
      </c>
      <c r="B474" t="s">
        <v>16</v>
      </c>
      <c r="C474">
        <v>7521400</v>
      </c>
      <c r="D474">
        <v>705390</v>
      </c>
      <c r="E474">
        <v>6816000</v>
      </c>
      <c r="F474">
        <v>13.749000000000001</v>
      </c>
      <c r="G474" t="s">
        <v>84</v>
      </c>
      <c r="H474">
        <v>1</v>
      </c>
    </row>
    <row r="475" spans="1:8" x14ac:dyDescent="0.3">
      <c r="A475" t="s">
        <v>30367</v>
      </c>
      <c r="B475" t="s">
        <v>16</v>
      </c>
      <c r="C475">
        <v>6525100</v>
      </c>
      <c r="D475">
        <v>256240</v>
      </c>
      <c r="E475">
        <v>6268900</v>
      </c>
      <c r="F475">
        <v>40.530999999999999</v>
      </c>
      <c r="G475" t="s">
        <v>84</v>
      </c>
      <c r="H475">
        <v>2</v>
      </c>
    </row>
    <row r="476" spans="1:8" x14ac:dyDescent="0.3">
      <c r="A476" t="s">
        <v>30434</v>
      </c>
      <c r="B476" t="s">
        <v>16</v>
      </c>
      <c r="C476">
        <v>3655500</v>
      </c>
      <c r="D476">
        <v>629310</v>
      </c>
      <c r="E476">
        <v>3026200</v>
      </c>
      <c r="F476">
        <v>9.9747000000000003</v>
      </c>
      <c r="G476" t="s">
        <v>84</v>
      </c>
      <c r="H476">
        <v>1</v>
      </c>
    </row>
    <row r="477" spans="1:8" x14ac:dyDescent="0.3">
      <c r="A477" t="s">
        <v>30452</v>
      </c>
      <c r="B477" t="s">
        <v>16</v>
      </c>
      <c r="C477">
        <v>4321400</v>
      </c>
      <c r="D477">
        <v>2709600</v>
      </c>
      <c r="E477">
        <v>1611800</v>
      </c>
      <c r="F477">
        <v>0.59319</v>
      </c>
      <c r="G477" t="s">
        <v>84</v>
      </c>
      <c r="H477">
        <v>2</v>
      </c>
    </row>
    <row r="478" spans="1:8" x14ac:dyDescent="0.3">
      <c r="A478" t="s">
        <v>30499</v>
      </c>
      <c r="B478" t="s">
        <v>6877</v>
      </c>
      <c r="C478">
        <v>3153700</v>
      </c>
      <c r="D478">
        <v>1871000</v>
      </c>
      <c r="E478">
        <v>1282700</v>
      </c>
      <c r="F478">
        <v>0.48787000000000003</v>
      </c>
      <c r="G478" t="s">
        <v>84</v>
      </c>
      <c r="H478">
        <v>3</v>
      </c>
    </row>
    <row r="479" spans="1:8" x14ac:dyDescent="0.3">
      <c r="A479" t="s">
        <v>30514</v>
      </c>
      <c r="B479" t="s">
        <v>16</v>
      </c>
      <c r="C479">
        <v>3300800</v>
      </c>
      <c r="D479">
        <v>192220</v>
      </c>
      <c r="E479">
        <v>3108600</v>
      </c>
      <c r="F479">
        <v>14.776999999999999</v>
      </c>
      <c r="G479" t="s">
        <v>84</v>
      </c>
      <c r="H479">
        <v>1</v>
      </c>
    </row>
    <row r="480" spans="1:8" x14ac:dyDescent="0.3">
      <c r="A480" t="s">
        <v>30574</v>
      </c>
      <c r="B480" t="s">
        <v>16</v>
      </c>
      <c r="C480">
        <v>666820</v>
      </c>
      <c r="D480">
        <v>492920</v>
      </c>
      <c r="E480">
        <v>173900</v>
      </c>
      <c r="F480">
        <v>0.44919999999999999</v>
      </c>
      <c r="G480" t="s">
        <v>84</v>
      </c>
      <c r="H480">
        <v>2</v>
      </c>
    </row>
    <row r="481" spans="1:8" x14ac:dyDescent="0.3">
      <c r="A481" t="s">
        <v>30629</v>
      </c>
      <c r="B481" t="s">
        <v>16</v>
      </c>
      <c r="C481">
        <v>697560</v>
      </c>
      <c r="D481">
        <v>697560</v>
      </c>
      <c r="E481">
        <v>0</v>
      </c>
      <c r="F481" s="14"/>
      <c r="G481" t="s">
        <v>84</v>
      </c>
      <c r="H481">
        <v>2</v>
      </c>
    </row>
    <row r="482" spans="1:8" x14ac:dyDescent="0.3">
      <c r="A482" t="s">
        <v>30780</v>
      </c>
      <c r="B482" t="s">
        <v>16</v>
      </c>
      <c r="C482">
        <v>19246000</v>
      </c>
      <c r="D482">
        <v>1273900</v>
      </c>
      <c r="E482">
        <v>17973000</v>
      </c>
      <c r="F482">
        <v>17.149999999999999</v>
      </c>
      <c r="G482" t="s">
        <v>84</v>
      </c>
      <c r="H482">
        <v>2</v>
      </c>
    </row>
    <row r="483" spans="1:8" x14ac:dyDescent="0.3">
      <c r="A483" t="s">
        <v>30853</v>
      </c>
      <c r="B483" t="s">
        <v>16</v>
      </c>
      <c r="C483">
        <v>28415000</v>
      </c>
      <c r="D483">
        <v>8447500</v>
      </c>
      <c r="E483">
        <v>19967000</v>
      </c>
      <c r="F483">
        <v>3.0078999999999998</v>
      </c>
      <c r="G483" t="s">
        <v>84</v>
      </c>
      <c r="H483">
        <v>1</v>
      </c>
    </row>
    <row r="484" spans="1:8" x14ac:dyDescent="0.3">
      <c r="A484" t="s">
        <v>30886</v>
      </c>
      <c r="B484" t="s">
        <v>16</v>
      </c>
      <c r="C484">
        <v>4166600</v>
      </c>
      <c r="D484">
        <v>530470</v>
      </c>
      <c r="E484">
        <v>3636100</v>
      </c>
      <c r="F484">
        <v>10.355</v>
      </c>
      <c r="G484" t="s">
        <v>84</v>
      </c>
      <c r="H484">
        <v>1</v>
      </c>
    </row>
    <row r="485" spans="1:8" x14ac:dyDescent="0.3">
      <c r="A485" t="s">
        <v>31067</v>
      </c>
      <c r="B485" t="s">
        <v>16</v>
      </c>
      <c r="C485">
        <v>3698800</v>
      </c>
      <c r="D485">
        <v>236770</v>
      </c>
      <c r="E485">
        <v>3462000</v>
      </c>
      <c r="F485">
        <v>18.884</v>
      </c>
      <c r="G485" t="s">
        <v>84</v>
      </c>
      <c r="H485">
        <v>2</v>
      </c>
    </row>
    <row r="486" spans="1:8" x14ac:dyDescent="0.3">
      <c r="A486" t="s">
        <v>31116</v>
      </c>
      <c r="B486" t="s">
        <v>16</v>
      </c>
      <c r="C486">
        <v>1298500</v>
      </c>
      <c r="D486">
        <v>507670</v>
      </c>
      <c r="E486">
        <v>790780</v>
      </c>
      <c r="F486">
        <v>1.2407999999999999</v>
      </c>
      <c r="G486" t="s">
        <v>84</v>
      </c>
      <c r="H486">
        <v>2</v>
      </c>
    </row>
    <row r="487" spans="1:8" x14ac:dyDescent="0.3">
      <c r="A487" t="s">
        <v>31160</v>
      </c>
      <c r="B487" t="s">
        <v>16</v>
      </c>
      <c r="C487">
        <v>3633600</v>
      </c>
      <c r="D487">
        <v>864410</v>
      </c>
      <c r="E487">
        <v>2769200</v>
      </c>
      <c r="F487">
        <v>6.6181000000000001</v>
      </c>
      <c r="G487" t="s">
        <v>84</v>
      </c>
      <c r="H487">
        <v>1</v>
      </c>
    </row>
    <row r="488" spans="1:8" x14ac:dyDescent="0.3">
      <c r="A488" t="s">
        <v>31173</v>
      </c>
      <c r="B488" t="s">
        <v>2353</v>
      </c>
      <c r="C488">
        <v>792470</v>
      </c>
      <c r="D488">
        <v>404840</v>
      </c>
      <c r="E488">
        <v>387630</v>
      </c>
      <c r="F488">
        <v>0.65417999999999998</v>
      </c>
      <c r="G488" t="s">
        <v>84</v>
      </c>
      <c r="H488">
        <v>2</v>
      </c>
    </row>
    <row r="489" spans="1:8" x14ac:dyDescent="0.3">
      <c r="A489" t="s">
        <v>31227</v>
      </c>
      <c r="B489" t="s">
        <v>16</v>
      </c>
      <c r="C489">
        <v>296200</v>
      </c>
      <c r="D489">
        <v>296200</v>
      </c>
      <c r="E489">
        <v>0</v>
      </c>
      <c r="F489" s="14"/>
      <c r="G489" t="s">
        <v>84</v>
      </c>
      <c r="H489">
        <v>1</v>
      </c>
    </row>
    <row r="490" spans="1:8" x14ac:dyDescent="0.3">
      <c r="A490" t="s">
        <v>31268</v>
      </c>
      <c r="B490" t="s">
        <v>16</v>
      </c>
      <c r="C490">
        <v>11022000</v>
      </c>
      <c r="D490">
        <v>3348600</v>
      </c>
      <c r="E490">
        <v>7673100</v>
      </c>
      <c r="F490">
        <v>2.2431000000000001</v>
      </c>
      <c r="G490" t="s">
        <v>84</v>
      </c>
      <c r="H490">
        <v>1</v>
      </c>
    </row>
    <row r="491" spans="1:8" x14ac:dyDescent="0.3">
      <c r="A491" t="s">
        <v>31305</v>
      </c>
      <c r="B491" t="s">
        <v>3715</v>
      </c>
      <c r="C491">
        <v>1872800</v>
      </c>
      <c r="D491">
        <v>348350</v>
      </c>
      <c r="E491">
        <v>1524400</v>
      </c>
      <c r="F491">
        <v>4.4669999999999996</v>
      </c>
      <c r="G491" t="s">
        <v>84</v>
      </c>
      <c r="H491">
        <v>1</v>
      </c>
    </row>
    <row r="492" spans="1:8" x14ac:dyDescent="0.3">
      <c r="A492" t="s">
        <v>31436</v>
      </c>
      <c r="B492" t="s">
        <v>16</v>
      </c>
      <c r="C492">
        <v>9999400</v>
      </c>
      <c r="D492">
        <v>4359900</v>
      </c>
      <c r="E492">
        <v>5639500</v>
      </c>
      <c r="F492">
        <v>1.6803999999999999</v>
      </c>
      <c r="G492" t="s">
        <v>84</v>
      </c>
      <c r="H492">
        <v>1</v>
      </c>
    </row>
    <row r="493" spans="1:8" x14ac:dyDescent="0.3">
      <c r="A493" t="s">
        <v>31448</v>
      </c>
      <c r="B493" t="s">
        <v>16</v>
      </c>
      <c r="C493">
        <v>1690500</v>
      </c>
      <c r="D493">
        <v>659940</v>
      </c>
      <c r="E493">
        <v>1030600</v>
      </c>
      <c r="F493">
        <v>0.45721000000000001</v>
      </c>
      <c r="G493" t="s">
        <v>84</v>
      </c>
      <c r="H493">
        <v>1</v>
      </c>
    </row>
    <row r="494" spans="1:8" x14ac:dyDescent="0.3">
      <c r="A494" t="s">
        <v>31485</v>
      </c>
      <c r="B494" t="s">
        <v>16</v>
      </c>
      <c r="C494">
        <v>2963500</v>
      </c>
      <c r="D494">
        <v>536980</v>
      </c>
      <c r="E494">
        <v>2426500</v>
      </c>
      <c r="F494">
        <v>7.0488</v>
      </c>
      <c r="G494" t="s">
        <v>84</v>
      </c>
      <c r="H494">
        <v>1</v>
      </c>
    </row>
    <row r="495" spans="1:8" x14ac:dyDescent="0.3">
      <c r="A495" t="s">
        <v>31740</v>
      </c>
      <c r="B495" t="s">
        <v>16</v>
      </c>
      <c r="C495">
        <v>2212500</v>
      </c>
      <c r="D495">
        <v>532940</v>
      </c>
      <c r="E495">
        <v>1679500</v>
      </c>
      <c r="F495">
        <v>2.3733</v>
      </c>
      <c r="G495" t="s">
        <v>84</v>
      </c>
      <c r="H495">
        <v>1</v>
      </c>
    </row>
    <row r="496" spans="1:8" x14ac:dyDescent="0.3">
      <c r="A496" t="s">
        <v>31764</v>
      </c>
      <c r="B496" t="s">
        <v>16</v>
      </c>
      <c r="C496">
        <v>2515600</v>
      </c>
      <c r="D496">
        <v>303660</v>
      </c>
      <c r="E496">
        <v>2212000</v>
      </c>
      <c r="F496">
        <v>8.1707000000000001</v>
      </c>
      <c r="G496" t="s">
        <v>84</v>
      </c>
      <c r="H496">
        <v>1</v>
      </c>
    </row>
    <row r="497" spans="1:8" x14ac:dyDescent="0.3">
      <c r="A497" t="s">
        <v>31840</v>
      </c>
      <c r="B497" t="s">
        <v>16</v>
      </c>
      <c r="C497">
        <v>4893600</v>
      </c>
      <c r="D497">
        <v>2290800</v>
      </c>
      <c r="E497">
        <v>2602800</v>
      </c>
      <c r="F497">
        <v>1.1363000000000001</v>
      </c>
      <c r="G497" t="s">
        <v>84</v>
      </c>
      <c r="H497">
        <v>2</v>
      </c>
    </row>
    <row r="498" spans="1:8" x14ac:dyDescent="0.3">
      <c r="A498" t="s">
        <v>31868</v>
      </c>
      <c r="B498" t="s">
        <v>16</v>
      </c>
      <c r="C498">
        <v>2548200</v>
      </c>
      <c r="D498">
        <v>858590</v>
      </c>
      <c r="E498">
        <v>1689600</v>
      </c>
      <c r="F498">
        <v>2.0234999999999999</v>
      </c>
      <c r="G498" t="s">
        <v>84</v>
      </c>
      <c r="H498">
        <v>2</v>
      </c>
    </row>
    <row r="499" spans="1:8" x14ac:dyDescent="0.3">
      <c r="A499" t="s">
        <v>31874</v>
      </c>
      <c r="B499" t="s">
        <v>16</v>
      </c>
      <c r="G499" t="s">
        <v>84</v>
      </c>
      <c r="H499">
        <v>1</v>
      </c>
    </row>
    <row r="500" spans="1:8" x14ac:dyDescent="0.3">
      <c r="A500" t="s">
        <v>31895</v>
      </c>
      <c r="B500" t="s">
        <v>16</v>
      </c>
      <c r="C500">
        <v>1185600</v>
      </c>
      <c r="D500">
        <v>437040</v>
      </c>
      <c r="E500">
        <v>748600</v>
      </c>
      <c r="F500">
        <v>3.4428999999999998</v>
      </c>
      <c r="G500" t="s">
        <v>84</v>
      </c>
      <c r="H500">
        <v>1</v>
      </c>
    </row>
    <row r="501" spans="1:8" x14ac:dyDescent="0.3">
      <c r="A501" t="s">
        <v>31945</v>
      </c>
      <c r="B501" t="s">
        <v>16</v>
      </c>
      <c r="C501">
        <v>15949000</v>
      </c>
      <c r="D501">
        <v>1937400</v>
      </c>
      <c r="E501">
        <v>14012000</v>
      </c>
      <c r="F501">
        <v>16.792999999999999</v>
      </c>
      <c r="G501" t="s">
        <v>84</v>
      </c>
      <c r="H501">
        <v>1</v>
      </c>
    </row>
    <row r="502" spans="1:8" x14ac:dyDescent="0.3">
      <c r="A502" t="s">
        <v>31968</v>
      </c>
      <c r="B502" t="s">
        <v>16</v>
      </c>
      <c r="C502">
        <v>32023000</v>
      </c>
      <c r="D502">
        <v>6620900</v>
      </c>
      <c r="E502">
        <v>25402000</v>
      </c>
      <c r="F502">
        <v>3.7606999999999999</v>
      </c>
      <c r="G502" t="s">
        <v>84</v>
      </c>
      <c r="H502">
        <v>2</v>
      </c>
    </row>
    <row r="503" spans="1:8" x14ac:dyDescent="0.3">
      <c r="A503" t="s">
        <v>32030</v>
      </c>
      <c r="B503" t="s">
        <v>16</v>
      </c>
      <c r="C503">
        <v>5691400</v>
      </c>
      <c r="D503">
        <v>2997700</v>
      </c>
      <c r="E503">
        <v>2693700</v>
      </c>
      <c r="F503">
        <v>1.4461999999999999</v>
      </c>
      <c r="G503" t="s">
        <v>84</v>
      </c>
      <c r="H503">
        <v>1</v>
      </c>
    </row>
    <row r="504" spans="1:8" x14ac:dyDescent="0.3">
      <c r="A504" t="s">
        <v>32091</v>
      </c>
      <c r="B504" t="s">
        <v>16</v>
      </c>
      <c r="C504">
        <v>856700</v>
      </c>
      <c r="D504">
        <v>384950</v>
      </c>
      <c r="E504">
        <v>471740</v>
      </c>
      <c r="F504">
        <v>1.5411999999999999</v>
      </c>
      <c r="G504" t="s">
        <v>84</v>
      </c>
      <c r="H504">
        <v>2</v>
      </c>
    </row>
    <row r="505" spans="1:8" x14ac:dyDescent="0.3">
      <c r="A505" t="s">
        <v>32123</v>
      </c>
      <c r="B505" t="s">
        <v>16</v>
      </c>
      <c r="C505">
        <v>30362000</v>
      </c>
      <c r="D505">
        <v>2250400</v>
      </c>
      <c r="E505">
        <v>28112000</v>
      </c>
      <c r="F505">
        <v>20.343</v>
      </c>
      <c r="G505" t="s">
        <v>84</v>
      </c>
      <c r="H505">
        <v>1</v>
      </c>
    </row>
    <row r="506" spans="1:8" x14ac:dyDescent="0.3">
      <c r="A506" t="s">
        <v>286674</v>
      </c>
      <c r="B506" t="s">
        <v>16</v>
      </c>
      <c r="C506">
        <v>5498900</v>
      </c>
      <c r="D506">
        <v>5498900</v>
      </c>
      <c r="E506">
        <v>0</v>
      </c>
      <c r="F506" s="14"/>
      <c r="G506" t="s">
        <v>84</v>
      </c>
      <c r="H506">
        <v>2</v>
      </c>
    </row>
    <row r="507" spans="1:8" x14ac:dyDescent="0.3">
      <c r="A507" t="s">
        <v>32154</v>
      </c>
      <c r="B507" t="s">
        <v>16</v>
      </c>
      <c r="C507">
        <v>39862000</v>
      </c>
      <c r="D507">
        <v>18127000</v>
      </c>
      <c r="E507">
        <v>21735000</v>
      </c>
      <c r="F507">
        <v>1.4953000000000001</v>
      </c>
      <c r="G507" t="s">
        <v>84</v>
      </c>
      <c r="H507">
        <v>2</v>
      </c>
    </row>
    <row r="508" spans="1:8" x14ac:dyDescent="0.3">
      <c r="A508" t="s">
        <v>32184</v>
      </c>
      <c r="B508" t="s">
        <v>16</v>
      </c>
      <c r="C508">
        <v>1626000</v>
      </c>
      <c r="D508">
        <v>1626000</v>
      </c>
      <c r="E508">
        <v>0</v>
      </c>
      <c r="F508" s="14"/>
      <c r="G508" t="s">
        <v>84</v>
      </c>
      <c r="H508">
        <v>1</v>
      </c>
    </row>
    <row r="509" spans="1:8" x14ac:dyDescent="0.3">
      <c r="A509" t="s">
        <v>32264</v>
      </c>
      <c r="B509" t="s">
        <v>16</v>
      </c>
      <c r="C509">
        <v>587680</v>
      </c>
      <c r="D509">
        <v>359160</v>
      </c>
      <c r="E509">
        <v>228510</v>
      </c>
      <c r="F509">
        <v>0.53861000000000003</v>
      </c>
      <c r="G509" t="s">
        <v>84</v>
      </c>
      <c r="H509">
        <v>1</v>
      </c>
    </row>
    <row r="510" spans="1:8" x14ac:dyDescent="0.3">
      <c r="A510" t="s">
        <v>32460</v>
      </c>
      <c r="B510" t="s">
        <v>16</v>
      </c>
      <c r="C510">
        <v>2996600</v>
      </c>
      <c r="D510">
        <v>173910</v>
      </c>
      <c r="E510">
        <v>2822700</v>
      </c>
      <c r="F510">
        <v>21.077000000000002</v>
      </c>
      <c r="G510" t="s">
        <v>84</v>
      </c>
      <c r="H510">
        <v>1</v>
      </c>
    </row>
    <row r="511" spans="1:8" x14ac:dyDescent="0.3">
      <c r="A511" t="s">
        <v>32530</v>
      </c>
      <c r="B511" t="s">
        <v>2353</v>
      </c>
      <c r="C511">
        <v>1298300</v>
      </c>
      <c r="D511">
        <v>475330</v>
      </c>
      <c r="E511">
        <v>823010</v>
      </c>
      <c r="F511">
        <v>1.9686999999999999</v>
      </c>
      <c r="G511" t="s">
        <v>84</v>
      </c>
      <c r="H511">
        <v>1</v>
      </c>
    </row>
    <row r="512" spans="1:8" x14ac:dyDescent="0.3">
      <c r="A512" t="s">
        <v>32577</v>
      </c>
      <c r="B512" t="s">
        <v>16</v>
      </c>
      <c r="C512">
        <v>1172100</v>
      </c>
      <c r="D512">
        <v>297630</v>
      </c>
      <c r="E512">
        <v>874480</v>
      </c>
      <c r="F512">
        <v>2.9965000000000002</v>
      </c>
      <c r="G512" t="s">
        <v>84</v>
      </c>
      <c r="H512">
        <v>1</v>
      </c>
    </row>
    <row r="513" spans="1:8" x14ac:dyDescent="0.3">
      <c r="A513" t="s">
        <v>32616</v>
      </c>
      <c r="B513" t="s">
        <v>16</v>
      </c>
      <c r="C513">
        <v>4717200</v>
      </c>
      <c r="D513">
        <v>1447900</v>
      </c>
      <c r="E513">
        <v>3269200</v>
      </c>
      <c r="F513">
        <v>3.4716</v>
      </c>
      <c r="G513" t="s">
        <v>84</v>
      </c>
      <c r="H513">
        <v>2</v>
      </c>
    </row>
    <row r="514" spans="1:8" x14ac:dyDescent="0.3">
      <c r="A514" t="s">
        <v>32649</v>
      </c>
      <c r="B514" t="s">
        <v>16</v>
      </c>
      <c r="C514">
        <v>9407700</v>
      </c>
      <c r="D514">
        <v>2185000</v>
      </c>
      <c r="E514">
        <v>7222700</v>
      </c>
      <c r="F514">
        <v>3.7252000000000001</v>
      </c>
      <c r="G514" t="s">
        <v>84</v>
      </c>
      <c r="H514">
        <v>2</v>
      </c>
    </row>
    <row r="515" spans="1:8" x14ac:dyDescent="0.3">
      <c r="A515" t="s">
        <v>32698</v>
      </c>
      <c r="B515" t="s">
        <v>16</v>
      </c>
      <c r="C515">
        <v>1893700</v>
      </c>
      <c r="D515">
        <v>1040700</v>
      </c>
      <c r="E515">
        <v>852980</v>
      </c>
      <c r="F515">
        <v>0.42499999999999999</v>
      </c>
      <c r="G515" t="s">
        <v>84</v>
      </c>
      <c r="H515">
        <v>2</v>
      </c>
    </row>
    <row r="516" spans="1:8" x14ac:dyDescent="0.3">
      <c r="A516" t="s">
        <v>32763</v>
      </c>
      <c r="B516" t="s">
        <v>16</v>
      </c>
      <c r="C516">
        <v>522080</v>
      </c>
      <c r="D516">
        <v>64321</v>
      </c>
      <c r="E516">
        <v>457760</v>
      </c>
      <c r="F516">
        <v>3.6230000000000002</v>
      </c>
      <c r="G516" t="s">
        <v>84</v>
      </c>
      <c r="H516">
        <v>2</v>
      </c>
    </row>
    <row r="517" spans="1:8" x14ac:dyDescent="0.3">
      <c r="A517" t="s">
        <v>32814</v>
      </c>
      <c r="B517" t="s">
        <v>16</v>
      </c>
      <c r="C517">
        <v>15368000</v>
      </c>
      <c r="D517">
        <v>3801400</v>
      </c>
      <c r="E517">
        <v>11567000</v>
      </c>
      <c r="F517">
        <v>4.5460000000000003</v>
      </c>
      <c r="G517" t="s">
        <v>84</v>
      </c>
      <c r="H517">
        <v>1</v>
      </c>
    </row>
    <row r="518" spans="1:8" x14ac:dyDescent="0.3">
      <c r="A518" t="s">
        <v>32831</v>
      </c>
      <c r="B518" t="s">
        <v>16</v>
      </c>
      <c r="C518">
        <v>3003000</v>
      </c>
      <c r="D518">
        <v>836910</v>
      </c>
      <c r="E518">
        <v>2166100</v>
      </c>
      <c r="F518">
        <v>2.8018000000000001</v>
      </c>
      <c r="G518" t="s">
        <v>84</v>
      </c>
      <c r="H518">
        <v>2</v>
      </c>
    </row>
    <row r="519" spans="1:8" x14ac:dyDescent="0.3">
      <c r="A519" t="s">
        <v>32923</v>
      </c>
      <c r="B519" t="s">
        <v>16</v>
      </c>
      <c r="C519">
        <v>7530300</v>
      </c>
      <c r="D519">
        <v>689800</v>
      </c>
      <c r="E519">
        <v>6840500</v>
      </c>
      <c r="F519">
        <v>8.9687000000000001</v>
      </c>
      <c r="G519" t="s">
        <v>84</v>
      </c>
      <c r="H519">
        <v>2</v>
      </c>
    </row>
    <row r="520" spans="1:8" x14ac:dyDescent="0.3">
      <c r="A520" t="s">
        <v>32965</v>
      </c>
      <c r="B520" t="s">
        <v>16</v>
      </c>
      <c r="C520">
        <v>1420600</v>
      </c>
      <c r="D520">
        <v>321920</v>
      </c>
      <c r="E520">
        <v>1098700</v>
      </c>
      <c r="F520">
        <v>5.2203999999999997</v>
      </c>
      <c r="G520" t="s">
        <v>84</v>
      </c>
      <c r="H520">
        <v>2</v>
      </c>
    </row>
    <row r="521" spans="1:8" x14ac:dyDescent="0.3">
      <c r="A521" t="s">
        <v>32996</v>
      </c>
      <c r="B521" t="s">
        <v>16</v>
      </c>
      <c r="C521">
        <v>6326000</v>
      </c>
      <c r="D521">
        <v>6326000</v>
      </c>
      <c r="E521">
        <v>0</v>
      </c>
      <c r="F521" s="14"/>
      <c r="G521" t="s">
        <v>84</v>
      </c>
      <c r="H521">
        <v>1</v>
      </c>
    </row>
    <row r="522" spans="1:8" x14ac:dyDescent="0.3">
      <c r="A522" t="s">
        <v>33067</v>
      </c>
      <c r="B522" t="s">
        <v>16</v>
      </c>
      <c r="C522">
        <v>12731000</v>
      </c>
      <c r="D522">
        <v>1140500</v>
      </c>
      <c r="E522">
        <v>11590000</v>
      </c>
      <c r="F522">
        <v>22.123999999999999</v>
      </c>
      <c r="G522" t="s">
        <v>84</v>
      </c>
      <c r="H522">
        <v>1</v>
      </c>
    </row>
    <row r="523" spans="1:8" x14ac:dyDescent="0.3">
      <c r="A523" t="s">
        <v>33115</v>
      </c>
      <c r="B523" t="s">
        <v>16</v>
      </c>
      <c r="C523">
        <v>3287600</v>
      </c>
      <c r="D523">
        <v>1121700</v>
      </c>
      <c r="E523">
        <v>2165900</v>
      </c>
      <c r="F523">
        <v>1.4903</v>
      </c>
      <c r="G523" t="s">
        <v>84</v>
      </c>
      <c r="H523">
        <v>2</v>
      </c>
    </row>
    <row r="524" spans="1:8" x14ac:dyDescent="0.3">
      <c r="A524" t="s">
        <v>33270</v>
      </c>
      <c r="B524" t="s">
        <v>16</v>
      </c>
      <c r="C524">
        <v>3571900</v>
      </c>
      <c r="D524">
        <v>285590</v>
      </c>
      <c r="E524">
        <v>3286300</v>
      </c>
      <c r="F524">
        <v>17.388000000000002</v>
      </c>
      <c r="G524" t="s">
        <v>84</v>
      </c>
      <c r="H524">
        <v>2</v>
      </c>
    </row>
    <row r="525" spans="1:8" x14ac:dyDescent="0.3">
      <c r="A525" t="s">
        <v>33320</v>
      </c>
      <c r="B525" t="s">
        <v>16</v>
      </c>
      <c r="C525">
        <v>1393500</v>
      </c>
      <c r="D525">
        <v>441040</v>
      </c>
      <c r="E525">
        <v>952420</v>
      </c>
      <c r="F525">
        <v>2.1800000000000002</v>
      </c>
      <c r="G525" t="s">
        <v>84</v>
      </c>
      <c r="H525">
        <v>2</v>
      </c>
    </row>
    <row r="526" spans="1:8" x14ac:dyDescent="0.3">
      <c r="A526" t="s">
        <v>33329</v>
      </c>
      <c r="B526" t="s">
        <v>16</v>
      </c>
      <c r="C526">
        <v>11010000</v>
      </c>
      <c r="D526">
        <v>4360700</v>
      </c>
      <c r="E526">
        <v>6649100</v>
      </c>
      <c r="F526">
        <v>1.9704999999999999</v>
      </c>
      <c r="G526" t="s">
        <v>84</v>
      </c>
      <c r="H526">
        <v>1</v>
      </c>
    </row>
    <row r="527" spans="1:8" x14ac:dyDescent="0.3">
      <c r="A527" t="s">
        <v>33370</v>
      </c>
      <c r="B527" t="s">
        <v>16</v>
      </c>
      <c r="C527">
        <v>3551600</v>
      </c>
      <c r="D527">
        <v>1010000</v>
      </c>
      <c r="E527">
        <v>2541600</v>
      </c>
      <c r="F527">
        <v>3.169</v>
      </c>
      <c r="G527" t="s">
        <v>84</v>
      </c>
      <c r="H527">
        <v>1</v>
      </c>
    </row>
    <row r="528" spans="1:8" x14ac:dyDescent="0.3">
      <c r="A528" t="s">
        <v>33404</v>
      </c>
      <c r="B528" t="s">
        <v>16</v>
      </c>
      <c r="C528">
        <v>5422400</v>
      </c>
      <c r="D528">
        <v>2277500</v>
      </c>
      <c r="E528">
        <v>3144900</v>
      </c>
      <c r="F528">
        <v>1.4202999999999999</v>
      </c>
      <c r="G528" t="s">
        <v>84</v>
      </c>
      <c r="H528">
        <v>2</v>
      </c>
    </row>
    <row r="529" spans="1:8" x14ac:dyDescent="0.3">
      <c r="A529" t="s">
        <v>33435</v>
      </c>
      <c r="B529" t="s">
        <v>16</v>
      </c>
      <c r="C529">
        <v>3718400</v>
      </c>
      <c r="D529">
        <v>426520</v>
      </c>
      <c r="E529">
        <v>3291800</v>
      </c>
      <c r="F529">
        <v>7.6802000000000001</v>
      </c>
      <c r="G529" t="s">
        <v>84</v>
      </c>
      <c r="H529">
        <v>2</v>
      </c>
    </row>
    <row r="530" spans="1:8" x14ac:dyDescent="0.3">
      <c r="A530" t="s">
        <v>33491</v>
      </c>
      <c r="B530" t="s">
        <v>16</v>
      </c>
      <c r="C530">
        <v>8068200</v>
      </c>
      <c r="D530">
        <v>1302900</v>
      </c>
      <c r="E530">
        <v>6765200</v>
      </c>
      <c r="F530">
        <v>4.9146000000000001</v>
      </c>
      <c r="G530" t="s">
        <v>84</v>
      </c>
      <c r="H530">
        <v>2</v>
      </c>
    </row>
    <row r="531" spans="1:8" x14ac:dyDescent="0.3">
      <c r="A531" t="s">
        <v>33541</v>
      </c>
      <c r="B531" t="s">
        <v>16</v>
      </c>
      <c r="C531">
        <v>3486100</v>
      </c>
      <c r="D531">
        <v>332160</v>
      </c>
      <c r="E531">
        <v>3153900</v>
      </c>
      <c r="F531">
        <v>10.744999999999999</v>
      </c>
      <c r="G531" t="s">
        <v>84</v>
      </c>
      <c r="H531">
        <v>2</v>
      </c>
    </row>
    <row r="532" spans="1:8" x14ac:dyDescent="0.3">
      <c r="A532" t="s">
        <v>33661</v>
      </c>
      <c r="B532" t="s">
        <v>16</v>
      </c>
      <c r="C532">
        <v>1205700</v>
      </c>
      <c r="D532">
        <v>404190</v>
      </c>
      <c r="E532">
        <v>801550</v>
      </c>
      <c r="F532">
        <v>3.9285000000000001</v>
      </c>
      <c r="G532" t="s">
        <v>84</v>
      </c>
      <c r="H532">
        <v>2</v>
      </c>
    </row>
    <row r="533" spans="1:8" x14ac:dyDescent="0.3">
      <c r="A533" t="s">
        <v>33709</v>
      </c>
      <c r="B533" t="s">
        <v>16</v>
      </c>
      <c r="C533">
        <v>6724600</v>
      </c>
      <c r="D533">
        <v>337310</v>
      </c>
      <c r="E533">
        <v>6387300</v>
      </c>
      <c r="F533">
        <v>17.835000000000001</v>
      </c>
      <c r="G533" t="s">
        <v>84</v>
      </c>
      <c r="H533">
        <v>2</v>
      </c>
    </row>
    <row r="534" spans="1:8" x14ac:dyDescent="0.3">
      <c r="A534" t="s">
        <v>33809</v>
      </c>
      <c r="B534" t="s">
        <v>16</v>
      </c>
      <c r="C534">
        <v>5744000</v>
      </c>
      <c r="D534">
        <v>471730</v>
      </c>
      <c r="E534">
        <v>5272300</v>
      </c>
      <c r="F534">
        <v>12.454000000000001</v>
      </c>
      <c r="G534" t="s">
        <v>84</v>
      </c>
      <c r="H534">
        <v>2</v>
      </c>
    </row>
    <row r="535" spans="1:8" x14ac:dyDescent="0.3">
      <c r="A535" t="s">
        <v>33848</v>
      </c>
      <c r="B535" t="s">
        <v>2353</v>
      </c>
      <c r="C535">
        <v>1720800</v>
      </c>
      <c r="D535">
        <v>835690</v>
      </c>
      <c r="E535">
        <v>885160</v>
      </c>
      <c r="F535">
        <v>1.5147999999999999</v>
      </c>
      <c r="G535" t="s">
        <v>84</v>
      </c>
      <c r="H535">
        <v>1</v>
      </c>
    </row>
    <row r="536" spans="1:8" x14ac:dyDescent="0.3">
      <c r="A536" t="s">
        <v>286675</v>
      </c>
      <c r="B536" t="s">
        <v>212</v>
      </c>
      <c r="C536">
        <v>19167000</v>
      </c>
      <c r="D536">
        <v>19167000</v>
      </c>
      <c r="E536">
        <v>0</v>
      </c>
      <c r="F536" s="14"/>
      <c r="G536" t="s">
        <v>84</v>
      </c>
      <c r="H536">
        <v>3</v>
      </c>
    </row>
    <row r="537" spans="1:8" x14ac:dyDescent="0.3">
      <c r="A537" t="s">
        <v>34081</v>
      </c>
      <c r="B537" t="s">
        <v>16</v>
      </c>
      <c r="C537">
        <v>5335900</v>
      </c>
      <c r="D537">
        <v>2011600</v>
      </c>
      <c r="E537">
        <v>3324300</v>
      </c>
      <c r="F537">
        <v>2.5392000000000001</v>
      </c>
      <c r="G537" t="s">
        <v>84</v>
      </c>
      <c r="H537">
        <v>2</v>
      </c>
    </row>
    <row r="538" spans="1:8" x14ac:dyDescent="0.3">
      <c r="A538" t="s">
        <v>34314</v>
      </c>
      <c r="B538" t="s">
        <v>16</v>
      </c>
      <c r="C538">
        <v>7541800</v>
      </c>
      <c r="D538">
        <v>1570700</v>
      </c>
      <c r="E538">
        <v>5971100</v>
      </c>
      <c r="F538">
        <v>3.1025</v>
      </c>
      <c r="G538" t="s">
        <v>84</v>
      </c>
      <c r="H538">
        <v>2</v>
      </c>
    </row>
    <row r="539" spans="1:8" x14ac:dyDescent="0.3">
      <c r="A539" t="s">
        <v>34449</v>
      </c>
      <c r="B539" t="s">
        <v>16</v>
      </c>
      <c r="C539">
        <v>5091500</v>
      </c>
      <c r="D539">
        <v>1903000</v>
      </c>
      <c r="E539">
        <v>3188500</v>
      </c>
      <c r="F539">
        <v>2.1960999999999999</v>
      </c>
      <c r="G539" t="s">
        <v>84</v>
      </c>
      <c r="H539">
        <v>1</v>
      </c>
    </row>
    <row r="540" spans="1:8" x14ac:dyDescent="0.3">
      <c r="A540" t="s">
        <v>34461</v>
      </c>
      <c r="B540" t="s">
        <v>16</v>
      </c>
      <c r="C540">
        <v>799210</v>
      </c>
      <c r="D540">
        <v>375520</v>
      </c>
      <c r="E540">
        <v>423700</v>
      </c>
      <c r="F540">
        <v>0.82311999999999996</v>
      </c>
      <c r="G540" t="s">
        <v>84</v>
      </c>
      <c r="H540">
        <v>1</v>
      </c>
    </row>
    <row r="541" spans="1:8" x14ac:dyDescent="0.3">
      <c r="A541" t="s">
        <v>34470</v>
      </c>
      <c r="B541" t="s">
        <v>16</v>
      </c>
      <c r="C541">
        <v>2342100</v>
      </c>
      <c r="D541">
        <v>1440900</v>
      </c>
      <c r="E541">
        <v>901240</v>
      </c>
      <c r="F541">
        <v>0.71064000000000005</v>
      </c>
      <c r="G541" t="s">
        <v>84</v>
      </c>
      <c r="H541">
        <v>2</v>
      </c>
    </row>
    <row r="542" spans="1:8" x14ac:dyDescent="0.3">
      <c r="A542" t="s">
        <v>34550</v>
      </c>
      <c r="B542" t="s">
        <v>16</v>
      </c>
      <c r="C542">
        <v>6414900</v>
      </c>
      <c r="D542">
        <v>1303900</v>
      </c>
      <c r="E542">
        <v>5111000</v>
      </c>
      <c r="F542">
        <v>5.407</v>
      </c>
      <c r="G542" t="s">
        <v>84</v>
      </c>
      <c r="H542">
        <v>1</v>
      </c>
    </row>
    <row r="543" spans="1:8" x14ac:dyDescent="0.3">
      <c r="A543" t="s">
        <v>34561</v>
      </c>
      <c r="B543" t="s">
        <v>16</v>
      </c>
      <c r="C543">
        <v>18550000</v>
      </c>
      <c r="D543">
        <v>2214000</v>
      </c>
      <c r="E543">
        <v>16336000</v>
      </c>
      <c r="F543">
        <v>12.583</v>
      </c>
      <c r="G543" t="s">
        <v>84</v>
      </c>
      <c r="H543">
        <v>1</v>
      </c>
    </row>
    <row r="544" spans="1:8" x14ac:dyDescent="0.3">
      <c r="A544" t="s">
        <v>34573</v>
      </c>
      <c r="B544" t="s">
        <v>16</v>
      </c>
      <c r="C544">
        <v>1344800</v>
      </c>
      <c r="D544">
        <v>469800</v>
      </c>
      <c r="E544">
        <v>875010</v>
      </c>
      <c r="F544">
        <v>2.5884</v>
      </c>
      <c r="G544" t="s">
        <v>84</v>
      </c>
      <c r="H544">
        <v>1</v>
      </c>
    </row>
    <row r="545" spans="1:8" x14ac:dyDescent="0.3">
      <c r="A545" t="s">
        <v>34650</v>
      </c>
      <c r="B545" t="s">
        <v>16</v>
      </c>
      <c r="C545">
        <v>1138800</v>
      </c>
      <c r="D545">
        <v>282420</v>
      </c>
      <c r="E545">
        <v>856330</v>
      </c>
      <c r="F545">
        <v>5.3128000000000002</v>
      </c>
      <c r="G545" t="s">
        <v>84</v>
      </c>
      <c r="H545">
        <v>1</v>
      </c>
    </row>
    <row r="546" spans="1:8" x14ac:dyDescent="0.3">
      <c r="A546" t="s">
        <v>34725</v>
      </c>
      <c r="B546" t="s">
        <v>16</v>
      </c>
      <c r="C546">
        <v>2003300</v>
      </c>
      <c r="D546">
        <v>245550</v>
      </c>
      <c r="E546">
        <v>1757800</v>
      </c>
      <c r="F546">
        <v>12.472</v>
      </c>
      <c r="G546" t="s">
        <v>84</v>
      </c>
      <c r="H546">
        <v>2</v>
      </c>
    </row>
    <row r="547" spans="1:8" x14ac:dyDescent="0.3">
      <c r="A547" t="s">
        <v>34742</v>
      </c>
      <c r="B547" t="s">
        <v>212</v>
      </c>
      <c r="C547">
        <v>1410800</v>
      </c>
      <c r="D547">
        <v>485490</v>
      </c>
      <c r="E547">
        <v>925270</v>
      </c>
      <c r="F547">
        <v>1.9541999999999999</v>
      </c>
      <c r="G547" t="s">
        <v>84</v>
      </c>
      <c r="H547">
        <v>2</v>
      </c>
    </row>
    <row r="548" spans="1:8" x14ac:dyDescent="0.3">
      <c r="A548" t="s">
        <v>34900</v>
      </c>
      <c r="B548" t="s">
        <v>16</v>
      </c>
      <c r="C548">
        <v>23200000</v>
      </c>
      <c r="D548">
        <v>2239700</v>
      </c>
      <c r="E548">
        <v>20961000</v>
      </c>
      <c r="F548">
        <v>9.9429999999999996</v>
      </c>
      <c r="G548" t="s">
        <v>84</v>
      </c>
      <c r="H548">
        <v>2</v>
      </c>
    </row>
    <row r="549" spans="1:8" x14ac:dyDescent="0.3">
      <c r="A549" t="s">
        <v>34914</v>
      </c>
      <c r="B549" t="s">
        <v>16</v>
      </c>
      <c r="C549">
        <v>1206300</v>
      </c>
      <c r="D549">
        <v>822320</v>
      </c>
      <c r="E549">
        <v>383970</v>
      </c>
      <c r="F549">
        <v>0.68133999999999995</v>
      </c>
      <c r="G549" t="s">
        <v>84</v>
      </c>
      <c r="H549">
        <v>2</v>
      </c>
    </row>
    <row r="550" spans="1:8" x14ac:dyDescent="0.3">
      <c r="A550" t="s">
        <v>34967</v>
      </c>
      <c r="B550" t="s">
        <v>16</v>
      </c>
      <c r="C550">
        <v>8020400</v>
      </c>
      <c r="D550">
        <v>401290</v>
      </c>
      <c r="E550">
        <v>7619100</v>
      </c>
      <c r="F550">
        <v>19.472000000000001</v>
      </c>
      <c r="G550" t="s">
        <v>84</v>
      </c>
      <c r="H550">
        <v>1</v>
      </c>
    </row>
    <row r="551" spans="1:8" x14ac:dyDescent="0.3">
      <c r="A551" t="s">
        <v>35006</v>
      </c>
      <c r="B551" t="s">
        <v>16</v>
      </c>
      <c r="C551">
        <v>1530500</v>
      </c>
      <c r="D551">
        <v>643780</v>
      </c>
      <c r="E551">
        <v>886710</v>
      </c>
      <c r="F551">
        <v>1.1292</v>
      </c>
      <c r="G551" t="s">
        <v>84</v>
      </c>
      <c r="H551">
        <v>1</v>
      </c>
    </row>
    <row r="552" spans="1:8" x14ac:dyDescent="0.3">
      <c r="A552" t="s">
        <v>35153</v>
      </c>
      <c r="B552" t="s">
        <v>16</v>
      </c>
      <c r="C552">
        <v>7263900</v>
      </c>
      <c r="D552">
        <v>3167800</v>
      </c>
      <c r="E552">
        <v>4096100</v>
      </c>
      <c r="F552">
        <v>0.85667000000000004</v>
      </c>
      <c r="G552" t="s">
        <v>84</v>
      </c>
      <c r="H552">
        <v>2</v>
      </c>
    </row>
    <row r="553" spans="1:8" x14ac:dyDescent="0.3">
      <c r="A553" t="s">
        <v>35272</v>
      </c>
      <c r="B553" t="s">
        <v>16</v>
      </c>
      <c r="C553">
        <v>2728000</v>
      </c>
      <c r="D553">
        <v>1780400</v>
      </c>
      <c r="E553">
        <v>947630</v>
      </c>
      <c r="F553">
        <v>0.57201999999999997</v>
      </c>
      <c r="G553" t="s">
        <v>84</v>
      </c>
      <c r="H553">
        <v>2</v>
      </c>
    </row>
    <row r="554" spans="1:8" x14ac:dyDescent="0.3">
      <c r="A554" t="s">
        <v>35286</v>
      </c>
      <c r="B554" t="s">
        <v>16</v>
      </c>
      <c r="C554">
        <v>3543500</v>
      </c>
      <c r="D554">
        <v>1130500</v>
      </c>
      <c r="E554">
        <v>2413000</v>
      </c>
      <c r="F554">
        <v>1.9853000000000001</v>
      </c>
      <c r="G554" t="s">
        <v>84</v>
      </c>
      <c r="H554">
        <v>2</v>
      </c>
    </row>
    <row r="555" spans="1:8" x14ac:dyDescent="0.3">
      <c r="A555" t="s">
        <v>35403</v>
      </c>
      <c r="B555" t="s">
        <v>16</v>
      </c>
      <c r="C555">
        <v>515360</v>
      </c>
      <c r="D555">
        <v>515360</v>
      </c>
      <c r="E555">
        <v>0</v>
      </c>
      <c r="F555" s="14"/>
      <c r="G555" t="s">
        <v>84</v>
      </c>
      <c r="H555">
        <v>2</v>
      </c>
    </row>
    <row r="556" spans="1:8" x14ac:dyDescent="0.3">
      <c r="A556" t="s">
        <v>35482</v>
      </c>
      <c r="B556" t="s">
        <v>16</v>
      </c>
      <c r="C556">
        <v>3545800</v>
      </c>
      <c r="D556">
        <v>2411400</v>
      </c>
      <c r="E556">
        <v>1134400</v>
      </c>
      <c r="F556">
        <v>0.49270000000000003</v>
      </c>
      <c r="G556" t="s">
        <v>84</v>
      </c>
      <c r="H556">
        <v>2</v>
      </c>
    </row>
    <row r="557" spans="1:8" x14ac:dyDescent="0.3">
      <c r="A557" t="s">
        <v>35525</v>
      </c>
      <c r="B557" t="s">
        <v>16</v>
      </c>
      <c r="C557">
        <v>1308600</v>
      </c>
      <c r="D557">
        <v>191330</v>
      </c>
      <c r="E557">
        <v>1117300</v>
      </c>
      <c r="F557">
        <v>5.1242999999999999</v>
      </c>
      <c r="G557" t="s">
        <v>84</v>
      </c>
      <c r="H557">
        <v>1</v>
      </c>
    </row>
    <row r="558" spans="1:8" x14ac:dyDescent="0.3">
      <c r="A558" t="s">
        <v>35650</v>
      </c>
      <c r="B558" t="s">
        <v>16</v>
      </c>
      <c r="C558">
        <v>695170</v>
      </c>
      <c r="D558">
        <v>164240</v>
      </c>
      <c r="E558">
        <v>530930</v>
      </c>
      <c r="F558">
        <v>4.6906999999999996</v>
      </c>
      <c r="G558" t="s">
        <v>84</v>
      </c>
      <c r="H558">
        <v>2</v>
      </c>
    </row>
    <row r="559" spans="1:8" x14ac:dyDescent="0.3">
      <c r="A559" t="s">
        <v>35785</v>
      </c>
      <c r="B559" t="s">
        <v>16</v>
      </c>
      <c r="C559">
        <v>7273700</v>
      </c>
      <c r="D559">
        <v>2245600</v>
      </c>
      <c r="E559">
        <v>5028100</v>
      </c>
      <c r="F559">
        <v>2.46</v>
      </c>
      <c r="G559" t="s">
        <v>84</v>
      </c>
      <c r="H559">
        <v>1</v>
      </c>
    </row>
    <row r="560" spans="1:8" x14ac:dyDescent="0.3">
      <c r="A560" t="s">
        <v>36050</v>
      </c>
      <c r="B560" t="s">
        <v>16</v>
      </c>
      <c r="C560">
        <v>831930</v>
      </c>
      <c r="D560">
        <v>831930</v>
      </c>
      <c r="E560">
        <v>0</v>
      </c>
      <c r="F560" s="14"/>
      <c r="G560" t="s">
        <v>84</v>
      </c>
      <c r="H560">
        <v>2</v>
      </c>
    </row>
    <row r="561" spans="1:8" x14ac:dyDescent="0.3">
      <c r="A561" t="s">
        <v>36123</v>
      </c>
      <c r="B561" t="s">
        <v>16</v>
      </c>
      <c r="C561">
        <v>810070</v>
      </c>
      <c r="D561">
        <v>126630</v>
      </c>
      <c r="E561">
        <v>683430</v>
      </c>
      <c r="F561">
        <v>7.7465999999999999</v>
      </c>
      <c r="G561" t="s">
        <v>84</v>
      </c>
      <c r="H561">
        <v>2</v>
      </c>
    </row>
    <row r="562" spans="1:8" x14ac:dyDescent="0.3">
      <c r="A562" t="s">
        <v>36137</v>
      </c>
      <c r="B562" t="s">
        <v>16</v>
      </c>
      <c r="C562">
        <v>1083000</v>
      </c>
      <c r="D562">
        <v>82184</v>
      </c>
      <c r="E562">
        <v>1000800</v>
      </c>
      <c r="F562">
        <v>8.6782000000000004</v>
      </c>
      <c r="G562" t="s">
        <v>84</v>
      </c>
      <c r="H562">
        <v>1</v>
      </c>
    </row>
    <row r="563" spans="1:8" x14ac:dyDescent="0.3">
      <c r="A563" t="s">
        <v>36193</v>
      </c>
      <c r="B563" t="s">
        <v>16</v>
      </c>
      <c r="C563">
        <v>1382100</v>
      </c>
      <c r="D563">
        <v>502240</v>
      </c>
      <c r="E563">
        <v>879900</v>
      </c>
      <c r="F563">
        <v>2.4857</v>
      </c>
      <c r="G563" t="s">
        <v>84</v>
      </c>
      <c r="H563">
        <v>1</v>
      </c>
    </row>
    <row r="564" spans="1:8" x14ac:dyDescent="0.3">
      <c r="A564" t="s">
        <v>36257</v>
      </c>
      <c r="B564" t="s">
        <v>16</v>
      </c>
      <c r="C564">
        <v>4459300</v>
      </c>
      <c r="D564">
        <v>2842300</v>
      </c>
      <c r="E564">
        <v>1617100</v>
      </c>
      <c r="F564">
        <v>0.61824000000000001</v>
      </c>
      <c r="G564" t="s">
        <v>84</v>
      </c>
      <c r="H564">
        <v>2</v>
      </c>
    </row>
    <row r="565" spans="1:8" x14ac:dyDescent="0.3">
      <c r="A565" t="s">
        <v>36322</v>
      </c>
      <c r="B565" t="s">
        <v>16</v>
      </c>
      <c r="C565">
        <v>1284000</v>
      </c>
      <c r="D565">
        <v>646520</v>
      </c>
      <c r="E565">
        <v>637470</v>
      </c>
      <c r="F565">
        <v>0.81359999999999999</v>
      </c>
      <c r="G565" t="s">
        <v>84</v>
      </c>
      <c r="H565">
        <v>2</v>
      </c>
    </row>
    <row r="566" spans="1:8" x14ac:dyDescent="0.3">
      <c r="A566" t="s">
        <v>36454</v>
      </c>
      <c r="B566" t="s">
        <v>16</v>
      </c>
      <c r="C566">
        <v>7549100</v>
      </c>
      <c r="D566">
        <v>184410</v>
      </c>
      <c r="E566">
        <v>7364600</v>
      </c>
      <c r="F566">
        <v>51.03</v>
      </c>
      <c r="G566" t="s">
        <v>84</v>
      </c>
      <c r="H566">
        <v>1</v>
      </c>
    </row>
    <row r="567" spans="1:8" x14ac:dyDescent="0.3">
      <c r="A567" t="s">
        <v>36544</v>
      </c>
      <c r="B567" t="s">
        <v>16</v>
      </c>
      <c r="C567">
        <v>22647000</v>
      </c>
      <c r="D567">
        <v>508180</v>
      </c>
      <c r="E567">
        <v>22139000</v>
      </c>
      <c r="F567">
        <v>61.868000000000002</v>
      </c>
      <c r="G567" t="s">
        <v>84</v>
      </c>
      <c r="H567">
        <v>1</v>
      </c>
    </row>
    <row r="568" spans="1:8" x14ac:dyDescent="0.3">
      <c r="A568" t="s">
        <v>36694</v>
      </c>
      <c r="B568" t="s">
        <v>16</v>
      </c>
      <c r="C568">
        <v>1525100</v>
      </c>
      <c r="D568">
        <v>538790</v>
      </c>
      <c r="E568">
        <v>986300</v>
      </c>
      <c r="F568">
        <v>2.5497999999999998</v>
      </c>
      <c r="G568" t="s">
        <v>84</v>
      </c>
      <c r="H568">
        <v>2</v>
      </c>
    </row>
    <row r="569" spans="1:8" x14ac:dyDescent="0.3">
      <c r="A569" t="s">
        <v>36711</v>
      </c>
      <c r="B569" t="s">
        <v>16</v>
      </c>
      <c r="C569">
        <v>1329900</v>
      </c>
      <c r="D569">
        <v>786080</v>
      </c>
      <c r="E569">
        <v>543800</v>
      </c>
      <c r="F569">
        <v>0.74970999999999999</v>
      </c>
      <c r="G569" t="s">
        <v>84</v>
      </c>
      <c r="H569">
        <v>2</v>
      </c>
    </row>
    <row r="570" spans="1:8" x14ac:dyDescent="0.3">
      <c r="A570" t="s">
        <v>36723</v>
      </c>
      <c r="B570" t="s">
        <v>16</v>
      </c>
      <c r="C570">
        <v>2672100</v>
      </c>
      <c r="D570">
        <v>262560</v>
      </c>
      <c r="E570">
        <v>2409600</v>
      </c>
      <c r="F570">
        <v>11.339</v>
      </c>
      <c r="G570" t="s">
        <v>84</v>
      </c>
      <c r="H570">
        <v>1</v>
      </c>
    </row>
    <row r="571" spans="1:8" x14ac:dyDescent="0.3">
      <c r="A571" t="s">
        <v>36813</v>
      </c>
      <c r="B571" t="s">
        <v>16</v>
      </c>
      <c r="C571">
        <v>5603700</v>
      </c>
      <c r="D571">
        <v>1835900</v>
      </c>
      <c r="E571">
        <v>3767800</v>
      </c>
      <c r="F571">
        <v>2.0775999999999999</v>
      </c>
      <c r="G571" t="s">
        <v>84</v>
      </c>
      <c r="H571">
        <v>2</v>
      </c>
    </row>
    <row r="572" spans="1:8" x14ac:dyDescent="0.3">
      <c r="A572" t="s">
        <v>36935</v>
      </c>
      <c r="B572" t="s">
        <v>16</v>
      </c>
      <c r="C572">
        <v>1101400</v>
      </c>
      <c r="D572">
        <v>590760</v>
      </c>
      <c r="E572">
        <v>510620</v>
      </c>
      <c r="F572">
        <v>0.94523000000000001</v>
      </c>
      <c r="G572" t="s">
        <v>84</v>
      </c>
      <c r="H572">
        <v>2</v>
      </c>
    </row>
    <row r="573" spans="1:8" x14ac:dyDescent="0.3">
      <c r="A573" t="s">
        <v>37197</v>
      </c>
      <c r="B573" t="s">
        <v>16</v>
      </c>
      <c r="C573">
        <v>13725000</v>
      </c>
      <c r="D573">
        <v>7448500</v>
      </c>
      <c r="E573">
        <v>6276300</v>
      </c>
      <c r="F573">
        <v>1.0527</v>
      </c>
      <c r="G573" t="s">
        <v>84</v>
      </c>
      <c r="H573">
        <v>2</v>
      </c>
    </row>
    <row r="574" spans="1:8" x14ac:dyDescent="0.3">
      <c r="A574" t="s">
        <v>37268</v>
      </c>
      <c r="B574" t="s">
        <v>16</v>
      </c>
      <c r="C574">
        <v>676800</v>
      </c>
      <c r="D574">
        <v>399770</v>
      </c>
      <c r="E574">
        <v>277030</v>
      </c>
      <c r="F574">
        <v>0.76315</v>
      </c>
      <c r="G574" t="s">
        <v>84</v>
      </c>
      <c r="H574">
        <v>2</v>
      </c>
    </row>
    <row r="575" spans="1:8" x14ac:dyDescent="0.3">
      <c r="A575" t="s">
        <v>37339</v>
      </c>
      <c r="B575" t="s">
        <v>16</v>
      </c>
      <c r="C575">
        <v>2247700</v>
      </c>
      <c r="D575">
        <v>885620</v>
      </c>
      <c r="E575">
        <v>1362000</v>
      </c>
      <c r="F575">
        <v>1.2009000000000001</v>
      </c>
      <c r="G575" t="s">
        <v>84</v>
      </c>
      <c r="H575">
        <v>1</v>
      </c>
    </row>
    <row r="576" spans="1:8" x14ac:dyDescent="0.3">
      <c r="A576" t="s">
        <v>286676</v>
      </c>
      <c r="B576" t="s">
        <v>16</v>
      </c>
      <c r="C576">
        <v>1408200</v>
      </c>
      <c r="D576">
        <v>722180</v>
      </c>
      <c r="E576">
        <v>686050</v>
      </c>
      <c r="F576">
        <v>0.88034000000000001</v>
      </c>
      <c r="G576" t="s">
        <v>84</v>
      </c>
      <c r="H576">
        <v>2</v>
      </c>
    </row>
    <row r="577" spans="1:8" x14ac:dyDescent="0.3">
      <c r="A577" t="s">
        <v>37411</v>
      </c>
      <c r="B577" t="s">
        <v>16</v>
      </c>
      <c r="C577">
        <v>597240</v>
      </c>
      <c r="D577">
        <v>287510</v>
      </c>
      <c r="E577">
        <v>309740</v>
      </c>
      <c r="F577">
        <v>1.2035</v>
      </c>
      <c r="G577" t="s">
        <v>84</v>
      </c>
      <c r="H577">
        <v>1</v>
      </c>
    </row>
    <row r="578" spans="1:8" x14ac:dyDescent="0.3">
      <c r="A578" t="s">
        <v>37446</v>
      </c>
      <c r="B578" t="s">
        <v>16</v>
      </c>
      <c r="C578">
        <v>1204100</v>
      </c>
      <c r="D578">
        <v>148560</v>
      </c>
      <c r="E578">
        <v>1055600</v>
      </c>
      <c r="F578">
        <v>6.6388999999999996</v>
      </c>
      <c r="G578" t="s">
        <v>84</v>
      </c>
      <c r="H578">
        <v>2</v>
      </c>
    </row>
    <row r="579" spans="1:8" x14ac:dyDescent="0.3">
      <c r="A579" t="s">
        <v>37475</v>
      </c>
      <c r="B579" t="s">
        <v>16</v>
      </c>
      <c r="C579">
        <v>34629000</v>
      </c>
      <c r="D579">
        <v>2630200</v>
      </c>
      <c r="E579">
        <v>31999000</v>
      </c>
      <c r="F579">
        <v>10.536</v>
      </c>
      <c r="G579" t="s">
        <v>84</v>
      </c>
      <c r="H579">
        <v>1</v>
      </c>
    </row>
    <row r="580" spans="1:8" x14ac:dyDescent="0.3">
      <c r="A580" t="s">
        <v>37491</v>
      </c>
      <c r="B580" t="s">
        <v>2353</v>
      </c>
      <c r="C580">
        <v>746330</v>
      </c>
      <c r="D580">
        <v>746330</v>
      </c>
      <c r="E580">
        <v>0</v>
      </c>
      <c r="F580" s="14"/>
      <c r="G580" t="s">
        <v>84</v>
      </c>
      <c r="H580">
        <v>2</v>
      </c>
    </row>
    <row r="581" spans="1:8" x14ac:dyDescent="0.3">
      <c r="A581" t="s">
        <v>37593</v>
      </c>
      <c r="B581" t="s">
        <v>16</v>
      </c>
      <c r="C581">
        <v>4170100</v>
      </c>
      <c r="D581">
        <v>2159600</v>
      </c>
      <c r="E581">
        <v>2010500</v>
      </c>
      <c r="F581">
        <v>0.72197999999999996</v>
      </c>
      <c r="G581" t="s">
        <v>84</v>
      </c>
      <c r="H581">
        <v>1</v>
      </c>
    </row>
    <row r="582" spans="1:8" x14ac:dyDescent="0.3">
      <c r="A582" t="s">
        <v>37602</v>
      </c>
      <c r="B582" t="s">
        <v>16</v>
      </c>
      <c r="C582">
        <v>3794300</v>
      </c>
      <c r="D582">
        <v>377620</v>
      </c>
      <c r="E582">
        <v>3416700</v>
      </c>
      <c r="F582">
        <v>8.4492999999999991</v>
      </c>
      <c r="G582" t="s">
        <v>84</v>
      </c>
      <c r="H582">
        <v>1</v>
      </c>
    </row>
    <row r="583" spans="1:8" x14ac:dyDescent="0.3">
      <c r="A583" t="s">
        <v>37647</v>
      </c>
      <c r="B583" t="s">
        <v>16</v>
      </c>
      <c r="C583">
        <v>2304300</v>
      </c>
      <c r="D583">
        <v>804480</v>
      </c>
      <c r="E583">
        <v>1499800</v>
      </c>
      <c r="F583">
        <v>1.9319</v>
      </c>
      <c r="G583" t="s">
        <v>84</v>
      </c>
      <c r="H583">
        <v>2</v>
      </c>
    </row>
    <row r="584" spans="1:8" x14ac:dyDescent="0.3">
      <c r="A584" t="s">
        <v>37708</v>
      </c>
      <c r="B584" t="s">
        <v>16</v>
      </c>
      <c r="C584">
        <v>3968800</v>
      </c>
      <c r="D584">
        <v>386660</v>
      </c>
      <c r="E584">
        <v>3582100</v>
      </c>
      <c r="F584">
        <v>12.367000000000001</v>
      </c>
      <c r="G584" t="s">
        <v>84</v>
      </c>
      <c r="H584">
        <v>1</v>
      </c>
    </row>
    <row r="585" spans="1:8" x14ac:dyDescent="0.3">
      <c r="A585" t="s">
        <v>37746</v>
      </c>
      <c r="B585" t="s">
        <v>16</v>
      </c>
      <c r="C585">
        <v>924450</v>
      </c>
      <c r="D585">
        <v>277280</v>
      </c>
      <c r="E585">
        <v>647180</v>
      </c>
      <c r="F585">
        <v>3.0095999999999998</v>
      </c>
      <c r="G585" t="s">
        <v>84</v>
      </c>
      <c r="H585">
        <v>2</v>
      </c>
    </row>
    <row r="586" spans="1:8" x14ac:dyDescent="0.3">
      <c r="A586" t="s">
        <v>37767</v>
      </c>
      <c r="B586" t="s">
        <v>16</v>
      </c>
      <c r="C586">
        <v>12378000</v>
      </c>
      <c r="D586">
        <v>2617800</v>
      </c>
      <c r="E586">
        <v>9760600</v>
      </c>
      <c r="F586">
        <v>3.0924999999999998</v>
      </c>
      <c r="G586" t="s">
        <v>84</v>
      </c>
      <c r="H586">
        <v>1</v>
      </c>
    </row>
    <row r="587" spans="1:8" x14ac:dyDescent="0.3">
      <c r="A587" t="s">
        <v>37859</v>
      </c>
      <c r="B587" t="s">
        <v>16</v>
      </c>
      <c r="C587">
        <v>1885500</v>
      </c>
      <c r="D587">
        <v>539920</v>
      </c>
      <c r="E587">
        <v>1345600</v>
      </c>
      <c r="F587">
        <v>1.4746999999999999</v>
      </c>
      <c r="G587" t="s">
        <v>84</v>
      </c>
      <c r="H587">
        <v>2</v>
      </c>
    </row>
    <row r="588" spans="1:8" x14ac:dyDescent="0.3">
      <c r="A588" t="s">
        <v>37914</v>
      </c>
      <c r="B588" t="s">
        <v>16</v>
      </c>
      <c r="C588">
        <v>2525500</v>
      </c>
      <c r="D588">
        <v>704080</v>
      </c>
      <c r="E588">
        <v>1821400</v>
      </c>
      <c r="F588">
        <v>3.7286000000000001</v>
      </c>
      <c r="G588" t="s">
        <v>84</v>
      </c>
      <c r="H588">
        <v>2</v>
      </c>
    </row>
    <row r="589" spans="1:8" x14ac:dyDescent="0.3">
      <c r="A589" t="s">
        <v>37996</v>
      </c>
      <c r="B589" t="s">
        <v>16</v>
      </c>
      <c r="C589">
        <v>1769500</v>
      </c>
      <c r="D589">
        <v>238150</v>
      </c>
      <c r="E589">
        <v>1531300</v>
      </c>
      <c r="F589">
        <v>4.7386999999999997</v>
      </c>
      <c r="G589" t="s">
        <v>84</v>
      </c>
      <c r="H589">
        <v>1</v>
      </c>
    </row>
    <row r="590" spans="1:8" x14ac:dyDescent="0.3">
      <c r="A590" t="s">
        <v>38094</v>
      </c>
      <c r="B590" t="s">
        <v>16</v>
      </c>
      <c r="C590">
        <v>2425100</v>
      </c>
      <c r="D590">
        <v>378680</v>
      </c>
      <c r="E590">
        <v>2046400</v>
      </c>
      <c r="F590">
        <v>5.3112000000000004</v>
      </c>
      <c r="G590" t="s">
        <v>84</v>
      </c>
      <c r="H590">
        <v>2</v>
      </c>
    </row>
    <row r="591" spans="1:8" x14ac:dyDescent="0.3">
      <c r="A591" t="s">
        <v>38114</v>
      </c>
      <c r="B591" t="s">
        <v>16</v>
      </c>
      <c r="C591">
        <v>1621300</v>
      </c>
      <c r="D591">
        <v>635650</v>
      </c>
      <c r="E591">
        <v>985640</v>
      </c>
      <c r="F591">
        <v>1.1002000000000001</v>
      </c>
      <c r="G591" t="s">
        <v>84</v>
      </c>
      <c r="H591">
        <v>2</v>
      </c>
    </row>
    <row r="592" spans="1:8" x14ac:dyDescent="0.3">
      <c r="A592" t="s">
        <v>38137</v>
      </c>
      <c r="B592" t="s">
        <v>16</v>
      </c>
      <c r="C592">
        <v>1563200</v>
      </c>
      <c r="D592">
        <v>258960</v>
      </c>
      <c r="E592">
        <v>1304200</v>
      </c>
      <c r="F592">
        <v>7.4535999999999998</v>
      </c>
      <c r="G592" t="s">
        <v>84</v>
      </c>
      <c r="H592">
        <v>1</v>
      </c>
    </row>
    <row r="593" spans="1:8" x14ac:dyDescent="0.3">
      <c r="A593" t="s">
        <v>38203</v>
      </c>
      <c r="B593" t="s">
        <v>16</v>
      </c>
      <c r="C593">
        <v>1685300</v>
      </c>
      <c r="D593">
        <v>976660</v>
      </c>
      <c r="E593">
        <v>708670</v>
      </c>
      <c r="F593">
        <v>0.99590999999999996</v>
      </c>
      <c r="G593" t="s">
        <v>84</v>
      </c>
      <c r="H593">
        <v>1</v>
      </c>
    </row>
    <row r="594" spans="1:8" x14ac:dyDescent="0.3">
      <c r="A594" t="s">
        <v>38236</v>
      </c>
      <c r="B594" t="s">
        <v>16</v>
      </c>
      <c r="C594">
        <v>2100700</v>
      </c>
      <c r="D594">
        <v>489520</v>
      </c>
      <c r="E594">
        <v>1611200</v>
      </c>
      <c r="F594">
        <v>4.4077000000000002</v>
      </c>
      <c r="G594" t="s">
        <v>84</v>
      </c>
      <c r="H594">
        <v>2</v>
      </c>
    </row>
    <row r="595" spans="1:8" x14ac:dyDescent="0.3">
      <c r="A595" t="s">
        <v>38256</v>
      </c>
      <c r="B595" t="s">
        <v>16</v>
      </c>
      <c r="C595">
        <v>1027900</v>
      </c>
      <c r="D595">
        <v>255020</v>
      </c>
      <c r="E595">
        <v>772930</v>
      </c>
      <c r="F595">
        <v>3.1465999999999998</v>
      </c>
      <c r="G595" t="s">
        <v>84</v>
      </c>
      <c r="H595">
        <v>1</v>
      </c>
    </row>
    <row r="596" spans="1:8" x14ac:dyDescent="0.3">
      <c r="A596" t="s">
        <v>286677</v>
      </c>
      <c r="B596" t="s">
        <v>16</v>
      </c>
      <c r="C596">
        <v>1242700</v>
      </c>
      <c r="D596">
        <v>558870</v>
      </c>
      <c r="E596">
        <v>683780</v>
      </c>
      <c r="F596">
        <v>0.90300000000000002</v>
      </c>
      <c r="G596" t="s">
        <v>84</v>
      </c>
      <c r="H596">
        <v>2</v>
      </c>
    </row>
    <row r="597" spans="1:8" x14ac:dyDescent="0.3">
      <c r="A597" t="s">
        <v>38333</v>
      </c>
      <c r="B597" t="s">
        <v>16</v>
      </c>
      <c r="C597">
        <v>1737500</v>
      </c>
      <c r="D597">
        <v>1122100</v>
      </c>
      <c r="E597">
        <v>615300</v>
      </c>
      <c r="F597">
        <v>0.63698999999999995</v>
      </c>
      <c r="G597" t="s">
        <v>84</v>
      </c>
      <c r="H597">
        <v>1</v>
      </c>
    </row>
    <row r="598" spans="1:8" x14ac:dyDescent="0.3">
      <c r="A598" t="s">
        <v>286678</v>
      </c>
      <c r="B598" t="s">
        <v>16</v>
      </c>
      <c r="C598">
        <v>796860</v>
      </c>
      <c r="D598">
        <v>266200</v>
      </c>
      <c r="E598">
        <v>530660</v>
      </c>
      <c r="F598">
        <v>1.8894</v>
      </c>
      <c r="G598" t="s">
        <v>84</v>
      </c>
      <c r="H598">
        <v>1</v>
      </c>
    </row>
    <row r="599" spans="1:8" x14ac:dyDescent="0.3">
      <c r="A599" t="s">
        <v>38356</v>
      </c>
      <c r="B599" t="s">
        <v>16</v>
      </c>
      <c r="C599">
        <v>1283300</v>
      </c>
      <c r="D599">
        <v>235120</v>
      </c>
      <c r="E599">
        <v>1048200</v>
      </c>
      <c r="F599">
        <v>4.7553000000000001</v>
      </c>
      <c r="G599" t="s">
        <v>84</v>
      </c>
      <c r="H599">
        <v>1</v>
      </c>
    </row>
    <row r="600" spans="1:8" x14ac:dyDescent="0.3">
      <c r="A600" t="s">
        <v>38369</v>
      </c>
      <c r="B600" t="s">
        <v>16</v>
      </c>
      <c r="C600">
        <v>3800400</v>
      </c>
      <c r="D600">
        <v>553650</v>
      </c>
      <c r="E600">
        <v>3246800</v>
      </c>
      <c r="F600">
        <v>6.6497000000000002</v>
      </c>
      <c r="G600" t="s">
        <v>84</v>
      </c>
      <c r="H600">
        <v>1</v>
      </c>
    </row>
    <row r="601" spans="1:8" x14ac:dyDescent="0.3">
      <c r="A601" t="s">
        <v>38398</v>
      </c>
      <c r="B601" t="s">
        <v>16</v>
      </c>
      <c r="C601">
        <v>2607700</v>
      </c>
      <c r="D601">
        <v>2607700</v>
      </c>
      <c r="E601">
        <v>0</v>
      </c>
      <c r="F601" s="14"/>
      <c r="G601" t="s">
        <v>84</v>
      </c>
      <c r="H601">
        <v>1</v>
      </c>
    </row>
    <row r="602" spans="1:8" x14ac:dyDescent="0.3">
      <c r="A602" t="s">
        <v>38430</v>
      </c>
      <c r="B602" t="s">
        <v>16</v>
      </c>
      <c r="C602">
        <v>4518900</v>
      </c>
      <c r="D602">
        <v>443700</v>
      </c>
      <c r="E602">
        <v>4075200</v>
      </c>
      <c r="F602">
        <v>13.36</v>
      </c>
      <c r="G602" t="s">
        <v>84</v>
      </c>
      <c r="H602">
        <v>1</v>
      </c>
    </row>
    <row r="603" spans="1:8" x14ac:dyDescent="0.3">
      <c r="A603" t="s">
        <v>286323</v>
      </c>
      <c r="B603" t="s">
        <v>16</v>
      </c>
      <c r="C603">
        <v>4036100</v>
      </c>
      <c r="D603">
        <v>528840</v>
      </c>
      <c r="E603">
        <v>3507200</v>
      </c>
      <c r="F603">
        <v>7.4218000000000002</v>
      </c>
      <c r="G603" t="s">
        <v>84</v>
      </c>
      <c r="H603">
        <v>2</v>
      </c>
    </row>
    <row r="604" spans="1:8" x14ac:dyDescent="0.3">
      <c r="A604" t="s">
        <v>38558</v>
      </c>
      <c r="B604" t="s">
        <v>16</v>
      </c>
      <c r="C604">
        <v>1292300</v>
      </c>
      <c r="D604">
        <v>483010</v>
      </c>
      <c r="E604">
        <v>809280</v>
      </c>
      <c r="F604">
        <v>1.2533000000000001</v>
      </c>
      <c r="G604" t="s">
        <v>84</v>
      </c>
      <c r="H604">
        <v>2</v>
      </c>
    </row>
    <row r="605" spans="1:8" x14ac:dyDescent="0.3">
      <c r="A605" t="s">
        <v>286679</v>
      </c>
      <c r="B605" t="s">
        <v>16</v>
      </c>
      <c r="G605" t="s">
        <v>84</v>
      </c>
      <c r="H605">
        <v>2</v>
      </c>
    </row>
    <row r="606" spans="1:8" x14ac:dyDescent="0.3">
      <c r="A606" t="s">
        <v>38598</v>
      </c>
      <c r="B606" t="s">
        <v>16</v>
      </c>
      <c r="C606">
        <v>1282100</v>
      </c>
      <c r="D606">
        <v>377350</v>
      </c>
      <c r="E606">
        <v>904710</v>
      </c>
      <c r="F606">
        <v>1.8722000000000001</v>
      </c>
      <c r="G606" t="s">
        <v>84</v>
      </c>
      <c r="H606">
        <v>1</v>
      </c>
    </row>
    <row r="607" spans="1:8" x14ac:dyDescent="0.3">
      <c r="A607" t="s">
        <v>38624</v>
      </c>
      <c r="B607" t="s">
        <v>16</v>
      </c>
      <c r="C607">
        <v>433340</v>
      </c>
      <c r="D607">
        <v>143650</v>
      </c>
      <c r="E607">
        <v>289690</v>
      </c>
      <c r="F607">
        <v>2.0865999999999998</v>
      </c>
      <c r="G607" t="s">
        <v>84</v>
      </c>
      <c r="H607">
        <v>2</v>
      </c>
    </row>
    <row r="608" spans="1:8" x14ac:dyDescent="0.3">
      <c r="A608" t="s">
        <v>38673</v>
      </c>
      <c r="B608" t="s">
        <v>16</v>
      </c>
      <c r="C608">
        <v>3150900</v>
      </c>
      <c r="D608">
        <v>3150900</v>
      </c>
      <c r="E608">
        <v>0</v>
      </c>
      <c r="F608" s="14"/>
      <c r="G608" t="s">
        <v>84</v>
      </c>
      <c r="H608">
        <v>1</v>
      </c>
    </row>
    <row r="609" spans="1:8" x14ac:dyDescent="0.3">
      <c r="A609" t="s">
        <v>38745</v>
      </c>
      <c r="B609" t="s">
        <v>2353</v>
      </c>
      <c r="C609">
        <v>1242000</v>
      </c>
      <c r="D609">
        <v>1242000</v>
      </c>
      <c r="E609">
        <v>0</v>
      </c>
      <c r="F609" s="14"/>
      <c r="G609" t="s">
        <v>84</v>
      </c>
      <c r="H609">
        <v>1</v>
      </c>
    </row>
    <row r="610" spans="1:8" x14ac:dyDescent="0.3">
      <c r="A610" t="s">
        <v>38825</v>
      </c>
      <c r="B610" t="s">
        <v>16</v>
      </c>
      <c r="C610">
        <v>1445000</v>
      </c>
      <c r="D610">
        <v>913540</v>
      </c>
      <c r="E610">
        <v>531490</v>
      </c>
      <c r="F610">
        <v>0.62092999999999998</v>
      </c>
      <c r="G610" t="s">
        <v>84</v>
      </c>
      <c r="H610">
        <v>2</v>
      </c>
    </row>
    <row r="611" spans="1:8" x14ac:dyDescent="0.3">
      <c r="A611" t="s">
        <v>38867</v>
      </c>
      <c r="B611" t="s">
        <v>16</v>
      </c>
      <c r="C611">
        <v>2961300</v>
      </c>
      <c r="D611">
        <v>1193800</v>
      </c>
      <c r="E611">
        <v>1767500</v>
      </c>
      <c r="F611">
        <v>1.5773999999999999</v>
      </c>
      <c r="G611" t="s">
        <v>84</v>
      </c>
      <c r="H611">
        <v>1</v>
      </c>
    </row>
    <row r="612" spans="1:8" x14ac:dyDescent="0.3">
      <c r="A612" t="s">
        <v>38976</v>
      </c>
      <c r="B612" t="s">
        <v>16</v>
      </c>
      <c r="C612">
        <v>705500</v>
      </c>
      <c r="D612">
        <v>373140</v>
      </c>
      <c r="E612">
        <v>332360</v>
      </c>
      <c r="F612">
        <v>1.2189000000000001</v>
      </c>
      <c r="G612" t="s">
        <v>84</v>
      </c>
      <c r="H612">
        <v>1</v>
      </c>
    </row>
    <row r="613" spans="1:8" x14ac:dyDescent="0.3">
      <c r="A613" t="s">
        <v>39109</v>
      </c>
      <c r="B613" t="s">
        <v>16</v>
      </c>
      <c r="C613">
        <v>3050700</v>
      </c>
      <c r="D613">
        <v>1628600</v>
      </c>
      <c r="E613">
        <v>1422100</v>
      </c>
      <c r="F613">
        <v>0.91520999999999997</v>
      </c>
      <c r="G613" t="s">
        <v>84</v>
      </c>
      <c r="H613">
        <v>2</v>
      </c>
    </row>
    <row r="614" spans="1:8" x14ac:dyDescent="0.3">
      <c r="A614" t="s">
        <v>39122</v>
      </c>
      <c r="B614" t="s">
        <v>16</v>
      </c>
      <c r="C614">
        <v>1864400</v>
      </c>
      <c r="D614">
        <v>1058200</v>
      </c>
      <c r="E614">
        <v>806130</v>
      </c>
      <c r="F614">
        <v>0.91874</v>
      </c>
      <c r="G614" t="s">
        <v>84</v>
      </c>
      <c r="H614">
        <v>3</v>
      </c>
    </row>
    <row r="615" spans="1:8" x14ac:dyDescent="0.3">
      <c r="A615" t="s">
        <v>39172</v>
      </c>
      <c r="B615" t="s">
        <v>16</v>
      </c>
      <c r="C615">
        <v>12423000</v>
      </c>
      <c r="D615">
        <v>2367300</v>
      </c>
      <c r="E615">
        <v>10055000</v>
      </c>
      <c r="F615">
        <v>2.7341000000000002</v>
      </c>
      <c r="G615" t="s">
        <v>84</v>
      </c>
      <c r="H615">
        <v>1</v>
      </c>
    </row>
    <row r="616" spans="1:8" x14ac:dyDescent="0.3">
      <c r="A616" t="s">
        <v>39183</v>
      </c>
      <c r="B616" t="s">
        <v>16</v>
      </c>
      <c r="C616">
        <v>11600000</v>
      </c>
      <c r="D616">
        <v>4240100</v>
      </c>
      <c r="E616">
        <v>7360400</v>
      </c>
      <c r="F616">
        <v>1.9206000000000001</v>
      </c>
      <c r="G616" t="s">
        <v>84</v>
      </c>
      <c r="H616">
        <v>1</v>
      </c>
    </row>
    <row r="617" spans="1:8" x14ac:dyDescent="0.3">
      <c r="A617" t="s">
        <v>39211</v>
      </c>
      <c r="B617" t="s">
        <v>16</v>
      </c>
      <c r="C617">
        <v>4992100</v>
      </c>
      <c r="D617">
        <v>213700</v>
      </c>
      <c r="E617">
        <v>4778400</v>
      </c>
      <c r="F617">
        <v>17.866</v>
      </c>
      <c r="G617" t="s">
        <v>84</v>
      </c>
      <c r="H617">
        <v>1</v>
      </c>
    </row>
    <row r="618" spans="1:8" x14ac:dyDescent="0.3">
      <c r="A618" t="s">
        <v>39238</v>
      </c>
      <c r="B618" t="s">
        <v>16</v>
      </c>
      <c r="C618">
        <v>2674300</v>
      </c>
      <c r="D618">
        <v>1675300</v>
      </c>
      <c r="E618">
        <v>999010</v>
      </c>
      <c r="F618">
        <v>0.60353000000000001</v>
      </c>
      <c r="G618" t="s">
        <v>84</v>
      </c>
      <c r="H618">
        <v>2</v>
      </c>
    </row>
    <row r="619" spans="1:8" x14ac:dyDescent="0.3">
      <c r="A619" t="s">
        <v>39355</v>
      </c>
      <c r="B619" t="s">
        <v>16</v>
      </c>
      <c r="C619">
        <v>2184700</v>
      </c>
      <c r="D619">
        <v>851040</v>
      </c>
      <c r="E619">
        <v>1333700</v>
      </c>
      <c r="F619">
        <v>0.99739</v>
      </c>
      <c r="G619" t="s">
        <v>84</v>
      </c>
      <c r="H619">
        <v>1</v>
      </c>
    </row>
    <row r="620" spans="1:8" x14ac:dyDescent="0.3">
      <c r="A620" t="s">
        <v>39367</v>
      </c>
      <c r="B620" t="s">
        <v>16</v>
      </c>
      <c r="C620">
        <v>2244400</v>
      </c>
      <c r="D620">
        <v>259430</v>
      </c>
      <c r="E620">
        <v>1985000</v>
      </c>
      <c r="F620">
        <v>11.407</v>
      </c>
      <c r="G620" t="s">
        <v>84</v>
      </c>
      <c r="H620">
        <v>2</v>
      </c>
    </row>
    <row r="621" spans="1:8" x14ac:dyDescent="0.3">
      <c r="A621" t="s">
        <v>286680</v>
      </c>
      <c r="B621" t="s">
        <v>16</v>
      </c>
      <c r="C621">
        <v>502750</v>
      </c>
      <c r="D621">
        <v>229600</v>
      </c>
      <c r="E621">
        <v>273140</v>
      </c>
      <c r="F621">
        <v>0.54403000000000001</v>
      </c>
      <c r="G621" t="s">
        <v>84</v>
      </c>
      <c r="H621">
        <v>1</v>
      </c>
    </row>
    <row r="622" spans="1:8" x14ac:dyDescent="0.3">
      <c r="A622" t="s">
        <v>39490</v>
      </c>
      <c r="B622" t="s">
        <v>16</v>
      </c>
      <c r="C622">
        <v>6372200</v>
      </c>
      <c r="D622">
        <v>1414000</v>
      </c>
      <c r="E622">
        <v>4958200</v>
      </c>
      <c r="F622">
        <v>5.2412999999999998</v>
      </c>
      <c r="G622" t="s">
        <v>84</v>
      </c>
      <c r="H622">
        <v>1</v>
      </c>
    </row>
    <row r="623" spans="1:8" x14ac:dyDescent="0.3">
      <c r="A623" t="s">
        <v>39507</v>
      </c>
      <c r="B623" t="s">
        <v>16</v>
      </c>
      <c r="C623">
        <v>6454500</v>
      </c>
      <c r="D623">
        <v>2371700</v>
      </c>
      <c r="E623">
        <v>4082800</v>
      </c>
      <c r="F623">
        <v>1.2957000000000001</v>
      </c>
      <c r="G623" t="s">
        <v>84</v>
      </c>
      <c r="H623">
        <v>1</v>
      </c>
    </row>
    <row r="624" spans="1:8" x14ac:dyDescent="0.3">
      <c r="A624" t="s">
        <v>39548</v>
      </c>
      <c r="B624" t="s">
        <v>16</v>
      </c>
      <c r="C624">
        <v>4722700</v>
      </c>
      <c r="D624">
        <v>176130</v>
      </c>
      <c r="E624">
        <v>4546600</v>
      </c>
      <c r="F624">
        <v>27.373000000000001</v>
      </c>
      <c r="G624" t="s">
        <v>84</v>
      </c>
      <c r="H624">
        <v>1</v>
      </c>
    </row>
    <row r="625" spans="1:8" x14ac:dyDescent="0.3">
      <c r="A625" t="s">
        <v>286681</v>
      </c>
      <c r="B625" t="s">
        <v>16</v>
      </c>
      <c r="C625">
        <v>158160</v>
      </c>
      <c r="D625">
        <v>158160</v>
      </c>
      <c r="E625">
        <v>0</v>
      </c>
      <c r="F625" s="14"/>
      <c r="G625" t="s">
        <v>84</v>
      </c>
      <c r="H625">
        <v>1</v>
      </c>
    </row>
    <row r="626" spans="1:8" x14ac:dyDescent="0.3">
      <c r="A626" t="s">
        <v>39717</v>
      </c>
      <c r="B626" t="s">
        <v>16</v>
      </c>
      <c r="C626">
        <v>3103500</v>
      </c>
      <c r="D626">
        <v>1012100</v>
      </c>
      <c r="E626">
        <v>2091400</v>
      </c>
      <c r="F626">
        <v>1.9702</v>
      </c>
      <c r="G626" t="s">
        <v>84</v>
      </c>
      <c r="H626">
        <v>1</v>
      </c>
    </row>
    <row r="627" spans="1:8" x14ac:dyDescent="0.3">
      <c r="A627" t="s">
        <v>39871</v>
      </c>
      <c r="B627" t="s">
        <v>16</v>
      </c>
      <c r="C627">
        <v>3034300</v>
      </c>
      <c r="D627">
        <v>1012400</v>
      </c>
      <c r="E627">
        <v>2021800</v>
      </c>
      <c r="F627">
        <v>1.48</v>
      </c>
      <c r="G627" t="s">
        <v>84</v>
      </c>
      <c r="H627">
        <v>1</v>
      </c>
    </row>
    <row r="628" spans="1:8" x14ac:dyDescent="0.3">
      <c r="A628" t="s">
        <v>39885</v>
      </c>
      <c r="B628" t="s">
        <v>16</v>
      </c>
      <c r="C628">
        <v>9249400</v>
      </c>
      <c r="D628">
        <v>4939400</v>
      </c>
      <c r="E628">
        <v>4310000</v>
      </c>
      <c r="F628">
        <v>1.2336</v>
      </c>
      <c r="G628" t="s">
        <v>84</v>
      </c>
      <c r="H628">
        <v>1</v>
      </c>
    </row>
    <row r="629" spans="1:8" x14ac:dyDescent="0.3">
      <c r="A629" t="s">
        <v>39923</v>
      </c>
      <c r="B629" t="s">
        <v>16</v>
      </c>
      <c r="C629">
        <v>326380</v>
      </c>
      <c r="D629">
        <v>76343</v>
      </c>
      <c r="E629">
        <v>250040</v>
      </c>
      <c r="F629">
        <v>3.1774</v>
      </c>
      <c r="G629" t="s">
        <v>84</v>
      </c>
      <c r="H629">
        <v>2</v>
      </c>
    </row>
    <row r="630" spans="1:8" x14ac:dyDescent="0.3">
      <c r="A630" t="s">
        <v>39952</v>
      </c>
      <c r="B630" t="s">
        <v>16</v>
      </c>
      <c r="C630">
        <v>3736700</v>
      </c>
      <c r="D630">
        <v>3736700</v>
      </c>
      <c r="E630">
        <v>0</v>
      </c>
      <c r="F630" s="14"/>
      <c r="G630" t="s">
        <v>84</v>
      </c>
      <c r="H630">
        <v>1</v>
      </c>
    </row>
    <row r="631" spans="1:8" x14ac:dyDescent="0.3">
      <c r="A631" t="s">
        <v>286682</v>
      </c>
      <c r="B631" t="s">
        <v>16</v>
      </c>
      <c r="C631">
        <v>375420</v>
      </c>
      <c r="D631">
        <v>168060</v>
      </c>
      <c r="E631">
        <v>207360</v>
      </c>
      <c r="F631">
        <v>1.3067</v>
      </c>
      <c r="G631" t="s">
        <v>84</v>
      </c>
      <c r="H631">
        <v>1</v>
      </c>
    </row>
    <row r="632" spans="1:8" x14ac:dyDescent="0.3">
      <c r="A632" t="s">
        <v>39971</v>
      </c>
      <c r="B632" t="s">
        <v>16</v>
      </c>
      <c r="C632">
        <v>3957300</v>
      </c>
      <c r="D632">
        <v>1690900</v>
      </c>
      <c r="E632">
        <v>2266400</v>
      </c>
      <c r="F632">
        <v>1.5336000000000001</v>
      </c>
      <c r="G632" t="s">
        <v>84</v>
      </c>
      <c r="H632">
        <v>1</v>
      </c>
    </row>
    <row r="633" spans="1:8" x14ac:dyDescent="0.3">
      <c r="A633" t="s">
        <v>40021</v>
      </c>
      <c r="B633" t="s">
        <v>16</v>
      </c>
      <c r="C633">
        <v>829400</v>
      </c>
      <c r="D633">
        <v>460400</v>
      </c>
      <c r="E633">
        <v>369000</v>
      </c>
      <c r="F633">
        <v>0.71436999999999995</v>
      </c>
      <c r="G633" t="s">
        <v>84</v>
      </c>
      <c r="H633">
        <v>2</v>
      </c>
    </row>
    <row r="634" spans="1:8" x14ac:dyDescent="0.3">
      <c r="A634" t="s">
        <v>40120</v>
      </c>
      <c r="B634" t="s">
        <v>16</v>
      </c>
      <c r="C634">
        <v>3251500</v>
      </c>
      <c r="D634">
        <v>913790</v>
      </c>
      <c r="E634">
        <v>2337700</v>
      </c>
      <c r="F634">
        <v>3.0436999999999999</v>
      </c>
      <c r="G634" t="s">
        <v>84</v>
      </c>
      <c r="H634">
        <v>2</v>
      </c>
    </row>
    <row r="635" spans="1:8" x14ac:dyDescent="0.3">
      <c r="A635" t="s">
        <v>40180</v>
      </c>
      <c r="B635" t="s">
        <v>16</v>
      </c>
      <c r="C635">
        <v>6806900</v>
      </c>
      <c r="D635">
        <v>1496100</v>
      </c>
      <c r="E635">
        <v>5310900</v>
      </c>
      <c r="F635">
        <v>5.5743999999999998</v>
      </c>
      <c r="G635" t="s">
        <v>84</v>
      </c>
      <c r="H635">
        <v>2</v>
      </c>
    </row>
    <row r="636" spans="1:8" x14ac:dyDescent="0.3">
      <c r="A636" t="s">
        <v>40215</v>
      </c>
      <c r="B636" t="s">
        <v>16</v>
      </c>
      <c r="C636">
        <v>8718700</v>
      </c>
      <c r="D636">
        <v>523150</v>
      </c>
      <c r="E636">
        <v>8195500</v>
      </c>
      <c r="F636">
        <v>11.162000000000001</v>
      </c>
      <c r="G636" t="s">
        <v>84</v>
      </c>
      <c r="H636">
        <v>2</v>
      </c>
    </row>
    <row r="637" spans="1:8" x14ac:dyDescent="0.3">
      <c r="A637" t="s">
        <v>40277</v>
      </c>
      <c r="B637" t="s">
        <v>16</v>
      </c>
      <c r="C637">
        <v>1140000</v>
      </c>
      <c r="D637">
        <v>543550</v>
      </c>
      <c r="E637">
        <v>596470</v>
      </c>
      <c r="F637">
        <v>0.82013000000000003</v>
      </c>
      <c r="G637" t="s">
        <v>84</v>
      </c>
      <c r="H637">
        <v>2</v>
      </c>
    </row>
    <row r="638" spans="1:8" x14ac:dyDescent="0.3">
      <c r="A638" t="s">
        <v>40353</v>
      </c>
      <c r="B638" t="s">
        <v>16</v>
      </c>
      <c r="C638">
        <v>1882100</v>
      </c>
      <c r="D638">
        <v>849820</v>
      </c>
      <c r="E638">
        <v>1032300</v>
      </c>
      <c r="F638">
        <v>0.91915999999999998</v>
      </c>
      <c r="G638" t="s">
        <v>84</v>
      </c>
      <c r="H638">
        <v>2</v>
      </c>
    </row>
    <row r="639" spans="1:8" x14ac:dyDescent="0.3">
      <c r="A639" t="s">
        <v>286683</v>
      </c>
      <c r="B639" t="s">
        <v>16</v>
      </c>
      <c r="C639">
        <v>7012600</v>
      </c>
      <c r="D639">
        <v>2066600</v>
      </c>
      <c r="E639">
        <v>4946000</v>
      </c>
      <c r="F639">
        <v>2.2238000000000002</v>
      </c>
      <c r="G639" t="s">
        <v>84</v>
      </c>
      <c r="H639">
        <v>2</v>
      </c>
    </row>
    <row r="640" spans="1:8" x14ac:dyDescent="0.3">
      <c r="A640" t="s">
        <v>40422</v>
      </c>
      <c r="B640" t="s">
        <v>16</v>
      </c>
      <c r="C640">
        <v>733760</v>
      </c>
      <c r="D640">
        <v>212530</v>
      </c>
      <c r="E640">
        <v>521230</v>
      </c>
      <c r="F640">
        <v>3.3132000000000001</v>
      </c>
      <c r="G640" t="s">
        <v>84</v>
      </c>
      <c r="H640">
        <v>2</v>
      </c>
    </row>
    <row r="641" spans="1:8" x14ac:dyDescent="0.3">
      <c r="A641" t="s">
        <v>40456</v>
      </c>
      <c r="B641" t="s">
        <v>16</v>
      </c>
      <c r="C641">
        <v>407790</v>
      </c>
      <c r="D641">
        <v>314060</v>
      </c>
      <c r="E641">
        <v>93736</v>
      </c>
      <c r="F641">
        <v>0.41788999999999998</v>
      </c>
      <c r="G641" t="s">
        <v>84</v>
      </c>
      <c r="H641">
        <v>1</v>
      </c>
    </row>
    <row r="642" spans="1:8" x14ac:dyDescent="0.3">
      <c r="A642" t="s">
        <v>40524</v>
      </c>
      <c r="B642" t="s">
        <v>16</v>
      </c>
      <c r="C642">
        <v>1576100</v>
      </c>
      <c r="D642">
        <v>613130</v>
      </c>
      <c r="E642">
        <v>962930</v>
      </c>
      <c r="F642">
        <v>1.7944</v>
      </c>
      <c r="G642" t="s">
        <v>84</v>
      </c>
      <c r="H642">
        <v>2</v>
      </c>
    </row>
    <row r="643" spans="1:8" x14ac:dyDescent="0.3">
      <c r="A643" t="s">
        <v>40578</v>
      </c>
      <c r="B643" t="s">
        <v>16</v>
      </c>
      <c r="C643">
        <v>7447600</v>
      </c>
      <c r="D643">
        <v>623390</v>
      </c>
      <c r="E643">
        <v>6824200</v>
      </c>
      <c r="F643">
        <v>11.32</v>
      </c>
      <c r="G643" t="s">
        <v>84</v>
      </c>
      <c r="H643">
        <v>2</v>
      </c>
    </row>
    <row r="644" spans="1:8" x14ac:dyDescent="0.3">
      <c r="A644" t="s">
        <v>40815</v>
      </c>
      <c r="B644" t="s">
        <v>16</v>
      </c>
      <c r="C644">
        <v>23018000</v>
      </c>
      <c r="D644">
        <v>938140</v>
      </c>
      <c r="E644">
        <v>22080000</v>
      </c>
      <c r="F644">
        <v>22.282</v>
      </c>
      <c r="G644" t="s">
        <v>84</v>
      </c>
      <c r="H644">
        <v>3</v>
      </c>
    </row>
    <row r="645" spans="1:8" x14ac:dyDescent="0.3">
      <c r="A645" t="s">
        <v>40976</v>
      </c>
      <c r="B645" t="s">
        <v>16</v>
      </c>
      <c r="C645">
        <v>3178600</v>
      </c>
      <c r="D645">
        <v>185740</v>
      </c>
      <c r="E645">
        <v>2992800</v>
      </c>
      <c r="F645">
        <v>13.837</v>
      </c>
      <c r="G645" t="s">
        <v>84</v>
      </c>
      <c r="H645">
        <v>1</v>
      </c>
    </row>
    <row r="646" spans="1:8" x14ac:dyDescent="0.3">
      <c r="A646" t="s">
        <v>41020</v>
      </c>
      <c r="B646" t="s">
        <v>16</v>
      </c>
      <c r="C646">
        <v>10176000</v>
      </c>
      <c r="D646">
        <v>583140</v>
      </c>
      <c r="E646">
        <v>9593100</v>
      </c>
      <c r="F646">
        <v>19.937000000000001</v>
      </c>
      <c r="G646" t="s">
        <v>84</v>
      </c>
      <c r="H646">
        <v>2</v>
      </c>
    </row>
    <row r="647" spans="1:8" x14ac:dyDescent="0.3">
      <c r="A647" t="s">
        <v>41159</v>
      </c>
      <c r="B647" t="s">
        <v>16</v>
      </c>
      <c r="C647">
        <v>1796600</v>
      </c>
      <c r="D647">
        <v>469710</v>
      </c>
      <c r="E647">
        <v>1326900</v>
      </c>
      <c r="F647">
        <v>3.8675999999999999</v>
      </c>
      <c r="G647" t="s">
        <v>84</v>
      </c>
      <c r="H647">
        <v>1</v>
      </c>
    </row>
    <row r="648" spans="1:8" x14ac:dyDescent="0.3">
      <c r="A648" t="s">
        <v>286684</v>
      </c>
      <c r="B648" t="s">
        <v>16</v>
      </c>
      <c r="C648">
        <v>1111600</v>
      </c>
      <c r="D648">
        <v>230360</v>
      </c>
      <c r="E648">
        <v>881260</v>
      </c>
      <c r="F648">
        <v>3.7957999999999998</v>
      </c>
      <c r="G648" t="s">
        <v>84</v>
      </c>
      <c r="H648">
        <v>1</v>
      </c>
    </row>
    <row r="649" spans="1:8" x14ac:dyDescent="0.3">
      <c r="A649" t="s">
        <v>41244</v>
      </c>
      <c r="B649" t="s">
        <v>16</v>
      </c>
      <c r="C649">
        <v>3373400</v>
      </c>
      <c r="D649">
        <v>1220500</v>
      </c>
      <c r="E649">
        <v>2153000</v>
      </c>
      <c r="F649">
        <v>2.1021999999999998</v>
      </c>
      <c r="G649" t="s">
        <v>84</v>
      </c>
      <c r="H649">
        <v>2</v>
      </c>
    </row>
    <row r="650" spans="1:8" x14ac:dyDescent="0.3">
      <c r="A650" t="s">
        <v>41299</v>
      </c>
      <c r="B650" t="s">
        <v>16</v>
      </c>
      <c r="C650">
        <v>3707800</v>
      </c>
      <c r="D650">
        <v>499020</v>
      </c>
      <c r="E650">
        <v>3208700</v>
      </c>
      <c r="F650">
        <v>6.883</v>
      </c>
      <c r="G650" t="s">
        <v>84</v>
      </c>
      <c r="H650">
        <v>1</v>
      </c>
    </row>
    <row r="651" spans="1:8" x14ac:dyDescent="0.3">
      <c r="A651" t="s">
        <v>41320</v>
      </c>
      <c r="B651" t="s">
        <v>16</v>
      </c>
      <c r="C651">
        <v>1310500</v>
      </c>
      <c r="D651">
        <v>447290</v>
      </c>
      <c r="E651">
        <v>863190</v>
      </c>
      <c r="F651">
        <v>2.3506</v>
      </c>
      <c r="G651" t="s">
        <v>84</v>
      </c>
      <c r="H651">
        <v>2</v>
      </c>
    </row>
    <row r="652" spans="1:8" x14ac:dyDescent="0.3">
      <c r="A652" t="s">
        <v>41423</v>
      </c>
      <c r="B652" t="s">
        <v>16</v>
      </c>
      <c r="C652">
        <v>4519200</v>
      </c>
      <c r="D652">
        <v>380960</v>
      </c>
      <c r="E652">
        <v>4138300</v>
      </c>
      <c r="F652">
        <v>13.599</v>
      </c>
      <c r="G652" t="s">
        <v>84</v>
      </c>
      <c r="H652">
        <v>1</v>
      </c>
    </row>
    <row r="653" spans="1:8" x14ac:dyDescent="0.3">
      <c r="A653" t="s">
        <v>41438</v>
      </c>
      <c r="B653" t="s">
        <v>16</v>
      </c>
      <c r="C653">
        <v>4993100</v>
      </c>
      <c r="D653">
        <v>944030</v>
      </c>
      <c r="E653">
        <v>4049100</v>
      </c>
      <c r="F653">
        <v>4.5533000000000001</v>
      </c>
      <c r="G653" t="s">
        <v>84</v>
      </c>
      <c r="H653">
        <v>1</v>
      </c>
    </row>
    <row r="654" spans="1:8" x14ac:dyDescent="0.3">
      <c r="A654" t="s">
        <v>41451</v>
      </c>
      <c r="B654" t="s">
        <v>16</v>
      </c>
      <c r="C654">
        <v>957640</v>
      </c>
      <c r="D654">
        <v>510890</v>
      </c>
      <c r="E654">
        <v>446740</v>
      </c>
      <c r="F654">
        <v>1.0353000000000001</v>
      </c>
      <c r="G654" t="s">
        <v>84</v>
      </c>
      <c r="H654">
        <v>1</v>
      </c>
    </row>
    <row r="655" spans="1:8" x14ac:dyDescent="0.3">
      <c r="A655" t="s">
        <v>41471</v>
      </c>
      <c r="B655" t="s">
        <v>16</v>
      </c>
      <c r="C655">
        <v>6654100</v>
      </c>
      <c r="D655">
        <v>494380</v>
      </c>
      <c r="E655">
        <v>6159700</v>
      </c>
      <c r="F655">
        <v>14.141999999999999</v>
      </c>
      <c r="G655" t="s">
        <v>84</v>
      </c>
      <c r="H655">
        <v>2</v>
      </c>
    </row>
    <row r="656" spans="1:8" x14ac:dyDescent="0.3">
      <c r="A656" t="s">
        <v>41501</v>
      </c>
      <c r="B656" t="s">
        <v>16</v>
      </c>
      <c r="C656">
        <v>910270</v>
      </c>
      <c r="D656">
        <v>400130</v>
      </c>
      <c r="E656">
        <v>510140</v>
      </c>
      <c r="F656">
        <v>1.2679</v>
      </c>
      <c r="G656" t="s">
        <v>84</v>
      </c>
      <c r="H656">
        <v>2</v>
      </c>
    </row>
    <row r="657" spans="1:8" x14ac:dyDescent="0.3">
      <c r="A657" t="s">
        <v>41580</v>
      </c>
      <c r="B657" t="s">
        <v>16</v>
      </c>
      <c r="C657">
        <v>3409800</v>
      </c>
      <c r="D657">
        <v>3409800</v>
      </c>
      <c r="E657">
        <v>0</v>
      </c>
      <c r="F657" s="14"/>
      <c r="G657" t="s">
        <v>84</v>
      </c>
      <c r="H657">
        <v>3</v>
      </c>
    </row>
    <row r="658" spans="1:8" x14ac:dyDescent="0.3">
      <c r="A658" t="s">
        <v>41788</v>
      </c>
      <c r="B658" t="s">
        <v>16</v>
      </c>
      <c r="C658">
        <v>606280</v>
      </c>
      <c r="D658">
        <v>185940</v>
      </c>
      <c r="E658">
        <v>420340</v>
      </c>
      <c r="F658">
        <v>3.0722999999999998</v>
      </c>
      <c r="G658" t="s">
        <v>84</v>
      </c>
      <c r="H658">
        <v>2</v>
      </c>
    </row>
    <row r="659" spans="1:8" x14ac:dyDescent="0.3">
      <c r="A659" t="s">
        <v>41893</v>
      </c>
      <c r="B659" t="s">
        <v>16</v>
      </c>
      <c r="C659">
        <v>2834000</v>
      </c>
      <c r="D659">
        <v>2834000</v>
      </c>
      <c r="E659">
        <v>0</v>
      </c>
      <c r="F659" s="14"/>
      <c r="G659" t="s">
        <v>84</v>
      </c>
      <c r="H659">
        <v>2</v>
      </c>
    </row>
    <row r="660" spans="1:8" x14ac:dyDescent="0.3">
      <c r="A660" t="s">
        <v>41972</v>
      </c>
      <c r="B660" t="s">
        <v>16</v>
      </c>
      <c r="C660">
        <v>2071800</v>
      </c>
      <c r="D660">
        <v>415520</v>
      </c>
      <c r="E660">
        <v>1656300</v>
      </c>
      <c r="F660">
        <v>3.7012</v>
      </c>
      <c r="G660" t="s">
        <v>84</v>
      </c>
      <c r="H660">
        <v>2</v>
      </c>
    </row>
    <row r="661" spans="1:8" x14ac:dyDescent="0.3">
      <c r="A661" t="s">
        <v>42035</v>
      </c>
      <c r="B661" t="s">
        <v>16</v>
      </c>
      <c r="C661">
        <v>3412900</v>
      </c>
      <c r="D661">
        <v>2295000</v>
      </c>
      <c r="E661">
        <v>1117900</v>
      </c>
      <c r="F661">
        <v>0.56877</v>
      </c>
      <c r="G661" t="s">
        <v>84</v>
      </c>
      <c r="H661">
        <v>1</v>
      </c>
    </row>
    <row r="662" spans="1:8" x14ac:dyDescent="0.3">
      <c r="A662" t="s">
        <v>42082</v>
      </c>
      <c r="B662" t="s">
        <v>16</v>
      </c>
      <c r="C662">
        <v>40292000</v>
      </c>
      <c r="D662">
        <v>2642700</v>
      </c>
      <c r="E662">
        <v>37650000</v>
      </c>
      <c r="F662">
        <v>15.047000000000001</v>
      </c>
      <c r="G662" t="s">
        <v>84</v>
      </c>
      <c r="H662">
        <v>1</v>
      </c>
    </row>
    <row r="663" spans="1:8" x14ac:dyDescent="0.3">
      <c r="A663" t="s">
        <v>42092</v>
      </c>
      <c r="B663" t="s">
        <v>16</v>
      </c>
      <c r="C663">
        <v>4003900</v>
      </c>
      <c r="D663">
        <v>1032600</v>
      </c>
      <c r="E663">
        <v>2971300</v>
      </c>
      <c r="F663">
        <v>2.8317000000000001</v>
      </c>
      <c r="G663" t="s">
        <v>84</v>
      </c>
      <c r="H663">
        <v>2</v>
      </c>
    </row>
    <row r="664" spans="1:8" x14ac:dyDescent="0.3">
      <c r="A664" t="s">
        <v>42162</v>
      </c>
      <c r="B664" t="s">
        <v>16</v>
      </c>
      <c r="C664">
        <v>8509900</v>
      </c>
      <c r="D664">
        <v>5589700</v>
      </c>
      <c r="E664">
        <v>2920200</v>
      </c>
      <c r="F664">
        <v>0.38973000000000002</v>
      </c>
      <c r="G664" t="s">
        <v>84</v>
      </c>
      <c r="H664">
        <v>2</v>
      </c>
    </row>
    <row r="665" spans="1:8" x14ac:dyDescent="0.3">
      <c r="A665" t="s">
        <v>42261</v>
      </c>
      <c r="B665" t="s">
        <v>16</v>
      </c>
      <c r="C665">
        <v>854580</v>
      </c>
      <c r="D665">
        <v>528080</v>
      </c>
      <c r="E665">
        <v>326500</v>
      </c>
      <c r="F665">
        <v>0.74428000000000005</v>
      </c>
      <c r="G665" t="s">
        <v>84</v>
      </c>
      <c r="H665">
        <v>2</v>
      </c>
    </row>
    <row r="666" spans="1:8" x14ac:dyDescent="0.3">
      <c r="A666" t="s">
        <v>42275</v>
      </c>
      <c r="B666" t="s">
        <v>16</v>
      </c>
      <c r="C666">
        <v>2430500</v>
      </c>
      <c r="D666">
        <v>1605600</v>
      </c>
      <c r="E666">
        <v>824860</v>
      </c>
      <c r="F666">
        <v>0.52293999999999996</v>
      </c>
      <c r="G666" t="s">
        <v>84</v>
      </c>
      <c r="H666">
        <v>1</v>
      </c>
    </row>
    <row r="667" spans="1:8" x14ac:dyDescent="0.3">
      <c r="A667" t="s">
        <v>42294</v>
      </c>
      <c r="B667" t="s">
        <v>16</v>
      </c>
      <c r="C667">
        <v>2306400</v>
      </c>
      <c r="D667">
        <v>1469800</v>
      </c>
      <c r="E667">
        <v>836650</v>
      </c>
      <c r="F667">
        <v>0.65608</v>
      </c>
      <c r="G667" t="s">
        <v>84</v>
      </c>
      <c r="H667">
        <v>2</v>
      </c>
    </row>
    <row r="668" spans="1:8" x14ac:dyDescent="0.3">
      <c r="A668" t="s">
        <v>42323</v>
      </c>
      <c r="B668" t="s">
        <v>16</v>
      </c>
      <c r="C668">
        <v>5456900</v>
      </c>
      <c r="D668">
        <v>620860</v>
      </c>
      <c r="E668">
        <v>4836000</v>
      </c>
      <c r="F668">
        <v>9.4748000000000001</v>
      </c>
      <c r="G668" t="s">
        <v>84</v>
      </c>
      <c r="H668">
        <v>2</v>
      </c>
    </row>
    <row r="669" spans="1:8" x14ac:dyDescent="0.3">
      <c r="A669" t="s">
        <v>42371</v>
      </c>
      <c r="B669" t="s">
        <v>16</v>
      </c>
      <c r="C669">
        <v>8057300</v>
      </c>
      <c r="D669">
        <v>2031100</v>
      </c>
      <c r="E669">
        <v>6026200</v>
      </c>
      <c r="F669">
        <v>2.5234000000000001</v>
      </c>
      <c r="G669" t="s">
        <v>84</v>
      </c>
      <c r="H669">
        <v>2</v>
      </c>
    </row>
    <row r="670" spans="1:8" x14ac:dyDescent="0.3">
      <c r="A670" t="s">
        <v>42404</v>
      </c>
      <c r="B670" t="s">
        <v>16</v>
      </c>
      <c r="C670">
        <v>1356800</v>
      </c>
      <c r="D670">
        <v>724640</v>
      </c>
      <c r="E670">
        <v>632160</v>
      </c>
      <c r="F670">
        <v>0.88729000000000002</v>
      </c>
      <c r="G670" t="s">
        <v>84</v>
      </c>
      <c r="H670">
        <v>1</v>
      </c>
    </row>
    <row r="671" spans="1:8" x14ac:dyDescent="0.3">
      <c r="A671" t="s">
        <v>42484</v>
      </c>
      <c r="B671" t="s">
        <v>16</v>
      </c>
      <c r="C671">
        <v>1021600</v>
      </c>
      <c r="D671">
        <v>507650</v>
      </c>
      <c r="E671">
        <v>513990</v>
      </c>
      <c r="F671">
        <v>1.0849</v>
      </c>
      <c r="G671" t="s">
        <v>84</v>
      </c>
      <c r="H671">
        <v>1</v>
      </c>
    </row>
    <row r="672" spans="1:8" x14ac:dyDescent="0.3">
      <c r="A672" t="s">
        <v>42499</v>
      </c>
      <c r="B672" t="s">
        <v>16</v>
      </c>
      <c r="C672">
        <v>1324400</v>
      </c>
      <c r="D672">
        <v>515130</v>
      </c>
      <c r="E672">
        <v>809270</v>
      </c>
      <c r="F672">
        <v>0.92335999999999996</v>
      </c>
      <c r="G672" t="s">
        <v>84</v>
      </c>
      <c r="H672">
        <v>2</v>
      </c>
    </row>
    <row r="673" spans="1:8" x14ac:dyDescent="0.3">
      <c r="A673" t="s">
        <v>42509</v>
      </c>
      <c r="B673" t="s">
        <v>16</v>
      </c>
      <c r="C673">
        <v>355570</v>
      </c>
      <c r="D673">
        <v>355570</v>
      </c>
      <c r="E673">
        <v>0</v>
      </c>
      <c r="F673" s="14"/>
      <c r="G673" t="s">
        <v>84</v>
      </c>
      <c r="H673">
        <v>2</v>
      </c>
    </row>
    <row r="674" spans="1:8" x14ac:dyDescent="0.3">
      <c r="A674" t="s">
        <v>42522</v>
      </c>
      <c r="B674" t="s">
        <v>16</v>
      </c>
      <c r="C674">
        <v>9465800</v>
      </c>
      <c r="D674">
        <v>1511300</v>
      </c>
      <c r="E674">
        <v>7954500</v>
      </c>
      <c r="F674">
        <v>4.6695000000000002</v>
      </c>
      <c r="G674" t="s">
        <v>84</v>
      </c>
      <c r="H674">
        <v>1</v>
      </c>
    </row>
    <row r="675" spans="1:8" x14ac:dyDescent="0.3">
      <c r="A675" t="s">
        <v>42537</v>
      </c>
      <c r="B675" t="s">
        <v>16</v>
      </c>
      <c r="C675">
        <v>4404400</v>
      </c>
      <c r="D675">
        <v>2180900</v>
      </c>
      <c r="E675">
        <v>2223600</v>
      </c>
      <c r="F675">
        <v>0.92759999999999998</v>
      </c>
      <c r="G675" t="s">
        <v>84</v>
      </c>
      <c r="H675">
        <v>2</v>
      </c>
    </row>
    <row r="676" spans="1:8" x14ac:dyDescent="0.3">
      <c r="A676" t="s">
        <v>42543</v>
      </c>
      <c r="B676" t="s">
        <v>16</v>
      </c>
      <c r="C676">
        <v>1546300</v>
      </c>
      <c r="D676">
        <v>1546300</v>
      </c>
      <c r="E676">
        <v>0</v>
      </c>
      <c r="F676" s="14"/>
      <c r="G676" t="s">
        <v>84</v>
      </c>
      <c r="H676">
        <v>1</v>
      </c>
    </row>
    <row r="677" spans="1:8" x14ac:dyDescent="0.3">
      <c r="A677" t="s">
        <v>42742</v>
      </c>
      <c r="B677" t="s">
        <v>16</v>
      </c>
      <c r="C677">
        <v>1027700</v>
      </c>
      <c r="D677">
        <v>602260</v>
      </c>
      <c r="E677">
        <v>425400</v>
      </c>
      <c r="F677">
        <v>0.69125000000000003</v>
      </c>
      <c r="G677" t="s">
        <v>84</v>
      </c>
      <c r="H677">
        <v>2</v>
      </c>
    </row>
    <row r="678" spans="1:8" x14ac:dyDescent="0.3">
      <c r="A678" t="s">
        <v>42815</v>
      </c>
      <c r="B678" t="s">
        <v>16</v>
      </c>
      <c r="C678">
        <v>1544100</v>
      </c>
      <c r="D678">
        <v>416470</v>
      </c>
      <c r="E678">
        <v>1127600</v>
      </c>
      <c r="F678">
        <v>2.4104999999999999</v>
      </c>
      <c r="G678" t="s">
        <v>84</v>
      </c>
      <c r="H678">
        <v>2</v>
      </c>
    </row>
    <row r="679" spans="1:8" x14ac:dyDescent="0.3">
      <c r="A679" t="s">
        <v>286685</v>
      </c>
      <c r="B679" t="s">
        <v>16</v>
      </c>
      <c r="C679">
        <v>5021600</v>
      </c>
      <c r="D679">
        <v>2180300</v>
      </c>
      <c r="E679">
        <v>2841200</v>
      </c>
      <c r="F679">
        <v>1.3232999999999999</v>
      </c>
      <c r="G679" t="s">
        <v>84</v>
      </c>
      <c r="H679">
        <v>2</v>
      </c>
    </row>
    <row r="680" spans="1:8" x14ac:dyDescent="0.3">
      <c r="A680" t="s">
        <v>42837</v>
      </c>
      <c r="B680" t="s">
        <v>16</v>
      </c>
      <c r="C680">
        <v>4736700</v>
      </c>
      <c r="D680">
        <v>4736700</v>
      </c>
      <c r="E680">
        <v>0</v>
      </c>
      <c r="F680" s="14"/>
      <c r="G680" t="s">
        <v>84</v>
      </c>
      <c r="H680">
        <v>2</v>
      </c>
    </row>
    <row r="681" spans="1:8" x14ac:dyDescent="0.3">
      <c r="A681" t="s">
        <v>42890</v>
      </c>
      <c r="B681" t="s">
        <v>16</v>
      </c>
      <c r="C681">
        <v>1956100</v>
      </c>
      <c r="D681">
        <v>250410</v>
      </c>
      <c r="E681">
        <v>1705700</v>
      </c>
      <c r="F681">
        <v>4.718</v>
      </c>
      <c r="G681" t="s">
        <v>84</v>
      </c>
      <c r="H681">
        <v>1</v>
      </c>
    </row>
    <row r="682" spans="1:8" x14ac:dyDescent="0.3">
      <c r="A682" t="s">
        <v>43112</v>
      </c>
      <c r="B682" t="s">
        <v>16</v>
      </c>
      <c r="C682">
        <v>1639300</v>
      </c>
      <c r="D682">
        <v>292890</v>
      </c>
      <c r="E682">
        <v>1346500</v>
      </c>
      <c r="F682">
        <v>5.0864000000000003</v>
      </c>
      <c r="G682" t="s">
        <v>84</v>
      </c>
      <c r="H682">
        <v>2</v>
      </c>
    </row>
    <row r="683" spans="1:8" x14ac:dyDescent="0.3">
      <c r="A683" t="s">
        <v>286686</v>
      </c>
      <c r="B683" t="s">
        <v>16</v>
      </c>
      <c r="C683">
        <v>1500000</v>
      </c>
      <c r="D683">
        <v>1500000</v>
      </c>
      <c r="E683">
        <v>0</v>
      </c>
      <c r="F683" s="14"/>
      <c r="G683" t="s">
        <v>84</v>
      </c>
      <c r="H683">
        <v>2</v>
      </c>
    </row>
    <row r="684" spans="1:8" x14ac:dyDescent="0.3">
      <c r="A684" t="s">
        <v>43400</v>
      </c>
      <c r="B684" t="s">
        <v>16</v>
      </c>
      <c r="C684">
        <v>1954300</v>
      </c>
      <c r="D684">
        <v>348600</v>
      </c>
      <c r="E684">
        <v>1605700</v>
      </c>
      <c r="F684">
        <v>5.1586999999999996</v>
      </c>
      <c r="G684" t="s">
        <v>84</v>
      </c>
      <c r="H684">
        <v>1</v>
      </c>
    </row>
    <row r="685" spans="1:8" x14ac:dyDescent="0.3">
      <c r="A685" t="s">
        <v>43433</v>
      </c>
      <c r="B685" t="s">
        <v>16</v>
      </c>
      <c r="C685">
        <v>7561000</v>
      </c>
      <c r="D685">
        <v>846110</v>
      </c>
      <c r="E685">
        <v>6714900</v>
      </c>
      <c r="F685">
        <v>7.2556000000000003</v>
      </c>
      <c r="G685" t="s">
        <v>84</v>
      </c>
      <c r="H685">
        <v>2</v>
      </c>
    </row>
    <row r="686" spans="1:8" x14ac:dyDescent="0.3">
      <c r="A686" t="s">
        <v>43458</v>
      </c>
      <c r="B686" t="s">
        <v>16</v>
      </c>
      <c r="C686">
        <v>9141800</v>
      </c>
      <c r="D686">
        <v>1613000</v>
      </c>
      <c r="E686">
        <v>7528800</v>
      </c>
      <c r="F686">
        <v>2.9605999999999999</v>
      </c>
      <c r="G686" t="s">
        <v>84</v>
      </c>
      <c r="H686">
        <v>2</v>
      </c>
    </row>
    <row r="687" spans="1:8" x14ac:dyDescent="0.3">
      <c r="A687" t="s">
        <v>43525</v>
      </c>
      <c r="B687" t="s">
        <v>16</v>
      </c>
      <c r="C687">
        <v>8096800</v>
      </c>
      <c r="D687">
        <v>1095700</v>
      </c>
      <c r="E687">
        <v>7001200</v>
      </c>
      <c r="F687">
        <v>7.7500999999999998</v>
      </c>
      <c r="G687" t="s">
        <v>84</v>
      </c>
      <c r="H687">
        <v>2</v>
      </c>
    </row>
    <row r="688" spans="1:8" x14ac:dyDescent="0.3">
      <c r="A688" t="s">
        <v>43603</v>
      </c>
      <c r="B688" t="s">
        <v>16</v>
      </c>
      <c r="C688">
        <v>4833900</v>
      </c>
      <c r="D688">
        <v>2219700</v>
      </c>
      <c r="E688">
        <v>2614200</v>
      </c>
      <c r="F688">
        <v>0.78681000000000001</v>
      </c>
      <c r="G688" t="s">
        <v>84</v>
      </c>
      <c r="H688">
        <v>1</v>
      </c>
    </row>
    <row r="689" spans="1:8" x14ac:dyDescent="0.3">
      <c r="A689" t="s">
        <v>43660</v>
      </c>
      <c r="B689" t="s">
        <v>16</v>
      </c>
      <c r="C689">
        <v>2016800</v>
      </c>
      <c r="D689">
        <v>994240</v>
      </c>
      <c r="E689">
        <v>1022600</v>
      </c>
      <c r="F689">
        <v>1.1634</v>
      </c>
      <c r="G689" t="s">
        <v>84</v>
      </c>
      <c r="H689">
        <v>2</v>
      </c>
    </row>
    <row r="690" spans="1:8" x14ac:dyDescent="0.3">
      <c r="A690" t="s">
        <v>43773</v>
      </c>
      <c r="B690" t="s">
        <v>16</v>
      </c>
      <c r="C690">
        <v>616250</v>
      </c>
      <c r="D690">
        <v>616250</v>
      </c>
      <c r="E690">
        <v>0</v>
      </c>
      <c r="F690" s="14"/>
      <c r="G690" t="s">
        <v>84</v>
      </c>
      <c r="H690">
        <v>2</v>
      </c>
    </row>
    <row r="691" spans="1:8" x14ac:dyDescent="0.3">
      <c r="A691" t="s">
        <v>43812</v>
      </c>
      <c r="B691" t="s">
        <v>16</v>
      </c>
      <c r="C691">
        <v>1553200</v>
      </c>
      <c r="D691">
        <v>864900</v>
      </c>
      <c r="E691">
        <v>688330</v>
      </c>
      <c r="F691">
        <v>1.107</v>
      </c>
      <c r="G691" t="s">
        <v>84</v>
      </c>
      <c r="H691">
        <v>2</v>
      </c>
    </row>
    <row r="692" spans="1:8" x14ac:dyDescent="0.3">
      <c r="A692" t="s">
        <v>43840</v>
      </c>
      <c r="B692" t="s">
        <v>16</v>
      </c>
      <c r="C692">
        <v>1013600</v>
      </c>
      <c r="D692">
        <v>130440</v>
      </c>
      <c r="E692">
        <v>883170</v>
      </c>
      <c r="F692">
        <v>7.4192999999999998</v>
      </c>
      <c r="G692" t="s">
        <v>84</v>
      </c>
      <c r="H692">
        <v>2</v>
      </c>
    </row>
    <row r="693" spans="1:8" x14ac:dyDescent="0.3">
      <c r="A693" t="s">
        <v>43856</v>
      </c>
      <c r="B693" t="s">
        <v>16</v>
      </c>
      <c r="C693">
        <v>5419800</v>
      </c>
      <c r="D693">
        <v>1925200</v>
      </c>
      <c r="E693">
        <v>3494600</v>
      </c>
      <c r="F693">
        <v>0.78725999999999996</v>
      </c>
      <c r="G693" t="s">
        <v>84</v>
      </c>
      <c r="H693">
        <v>2</v>
      </c>
    </row>
    <row r="694" spans="1:8" x14ac:dyDescent="0.3">
      <c r="A694" t="s">
        <v>43943</v>
      </c>
      <c r="B694" t="s">
        <v>16</v>
      </c>
      <c r="C694">
        <v>3681600</v>
      </c>
      <c r="D694">
        <v>3681600</v>
      </c>
      <c r="E694">
        <v>0</v>
      </c>
      <c r="F694" s="14"/>
      <c r="G694" t="s">
        <v>84</v>
      </c>
      <c r="H694">
        <v>1</v>
      </c>
    </row>
    <row r="695" spans="1:8" x14ac:dyDescent="0.3">
      <c r="A695" t="s">
        <v>43959</v>
      </c>
      <c r="B695" t="s">
        <v>16</v>
      </c>
      <c r="C695">
        <v>2803000</v>
      </c>
      <c r="D695">
        <v>2316800</v>
      </c>
      <c r="E695">
        <v>486180</v>
      </c>
      <c r="F695">
        <v>0.17385</v>
      </c>
      <c r="G695" t="s">
        <v>84</v>
      </c>
      <c r="H695">
        <v>1</v>
      </c>
    </row>
    <row r="696" spans="1:8" x14ac:dyDescent="0.3">
      <c r="A696" t="s">
        <v>43997</v>
      </c>
      <c r="B696" t="s">
        <v>16</v>
      </c>
      <c r="C696">
        <v>36377000</v>
      </c>
      <c r="D696">
        <v>1270500</v>
      </c>
      <c r="E696">
        <v>35106000</v>
      </c>
      <c r="F696">
        <v>19</v>
      </c>
      <c r="G696" t="s">
        <v>84</v>
      </c>
      <c r="H696">
        <v>1</v>
      </c>
    </row>
    <row r="697" spans="1:8" x14ac:dyDescent="0.3">
      <c r="A697" t="s">
        <v>44028</v>
      </c>
      <c r="B697" t="s">
        <v>16</v>
      </c>
      <c r="C697">
        <v>20368000</v>
      </c>
      <c r="D697">
        <v>4754400</v>
      </c>
      <c r="E697">
        <v>15614000</v>
      </c>
      <c r="F697">
        <v>3.1324000000000001</v>
      </c>
      <c r="G697" t="s">
        <v>84</v>
      </c>
      <c r="H697">
        <v>1</v>
      </c>
    </row>
    <row r="698" spans="1:8" x14ac:dyDescent="0.3">
      <c r="A698" t="s">
        <v>44066</v>
      </c>
      <c r="B698" t="s">
        <v>16</v>
      </c>
      <c r="C698">
        <v>3733000</v>
      </c>
      <c r="D698">
        <v>1651700</v>
      </c>
      <c r="E698">
        <v>2081300</v>
      </c>
      <c r="F698">
        <v>1.4729000000000001</v>
      </c>
      <c r="G698" t="s">
        <v>84</v>
      </c>
      <c r="H698">
        <v>2</v>
      </c>
    </row>
    <row r="699" spans="1:8" x14ac:dyDescent="0.3">
      <c r="A699" t="s">
        <v>286687</v>
      </c>
      <c r="B699" t="s">
        <v>16</v>
      </c>
      <c r="C699">
        <v>1519200</v>
      </c>
      <c r="D699">
        <v>1519200</v>
      </c>
      <c r="E699">
        <v>0</v>
      </c>
      <c r="F699" s="14"/>
      <c r="G699" t="s">
        <v>84</v>
      </c>
      <c r="H699">
        <v>2</v>
      </c>
    </row>
    <row r="700" spans="1:8" x14ac:dyDescent="0.3">
      <c r="A700" t="s">
        <v>44186</v>
      </c>
      <c r="B700" t="s">
        <v>16</v>
      </c>
      <c r="C700">
        <v>1296100</v>
      </c>
      <c r="D700">
        <v>496600</v>
      </c>
      <c r="E700">
        <v>799520</v>
      </c>
      <c r="F700">
        <v>1.2001999999999999</v>
      </c>
      <c r="G700" t="s">
        <v>84</v>
      </c>
      <c r="H700">
        <v>2</v>
      </c>
    </row>
    <row r="701" spans="1:8" x14ac:dyDescent="0.3">
      <c r="A701" t="s">
        <v>44382</v>
      </c>
      <c r="B701" t="s">
        <v>16</v>
      </c>
      <c r="C701">
        <v>6277300</v>
      </c>
      <c r="D701">
        <v>636120</v>
      </c>
      <c r="E701">
        <v>5641100</v>
      </c>
      <c r="F701">
        <v>6.4790000000000001</v>
      </c>
      <c r="G701" t="s">
        <v>84</v>
      </c>
      <c r="H701">
        <v>2</v>
      </c>
    </row>
    <row r="702" spans="1:8" x14ac:dyDescent="0.3">
      <c r="A702" t="s">
        <v>44505</v>
      </c>
      <c r="B702" t="s">
        <v>16</v>
      </c>
      <c r="G702" t="s">
        <v>84</v>
      </c>
      <c r="H702">
        <v>2</v>
      </c>
    </row>
    <row r="703" spans="1:8" x14ac:dyDescent="0.3">
      <c r="A703" t="s">
        <v>44631</v>
      </c>
      <c r="B703" t="s">
        <v>16</v>
      </c>
      <c r="C703">
        <v>2294000</v>
      </c>
      <c r="D703">
        <v>191450</v>
      </c>
      <c r="E703">
        <v>2102600</v>
      </c>
      <c r="F703">
        <v>10.935</v>
      </c>
      <c r="G703" t="s">
        <v>84</v>
      </c>
      <c r="H703">
        <v>1</v>
      </c>
    </row>
    <row r="704" spans="1:8" x14ac:dyDescent="0.3">
      <c r="A704" t="s">
        <v>44642</v>
      </c>
      <c r="B704" t="s">
        <v>16</v>
      </c>
      <c r="C704">
        <v>1213100</v>
      </c>
      <c r="D704">
        <v>532590</v>
      </c>
      <c r="E704">
        <v>680520</v>
      </c>
      <c r="F704">
        <v>1.3267</v>
      </c>
      <c r="G704" t="s">
        <v>84</v>
      </c>
      <c r="H704">
        <v>1</v>
      </c>
    </row>
    <row r="705" spans="1:8" x14ac:dyDescent="0.3">
      <c r="A705" t="s">
        <v>44674</v>
      </c>
      <c r="B705" t="s">
        <v>16</v>
      </c>
      <c r="C705">
        <v>7296700</v>
      </c>
      <c r="D705">
        <v>1952800</v>
      </c>
      <c r="E705">
        <v>5343900</v>
      </c>
      <c r="F705">
        <v>3.2991000000000001</v>
      </c>
      <c r="G705" t="s">
        <v>84</v>
      </c>
      <c r="H705">
        <v>2</v>
      </c>
    </row>
    <row r="706" spans="1:8" x14ac:dyDescent="0.3">
      <c r="A706" t="s">
        <v>44745</v>
      </c>
      <c r="B706" t="s">
        <v>16</v>
      </c>
      <c r="C706">
        <v>4009700</v>
      </c>
      <c r="D706">
        <v>444790</v>
      </c>
      <c r="E706">
        <v>3564900</v>
      </c>
      <c r="F706">
        <v>6.1805000000000003</v>
      </c>
      <c r="G706" t="s">
        <v>84</v>
      </c>
      <c r="H706">
        <v>1</v>
      </c>
    </row>
    <row r="707" spans="1:8" x14ac:dyDescent="0.3">
      <c r="A707" t="s">
        <v>44817</v>
      </c>
      <c r="B707" t="s">
        <v>16</v>
      </c>
      <c r="C707">
        <v>1260700</v>
      </c>
      <c r="D707">
        <v>179010</v>
      </c>
      <c r="E707">
        <v>1081600</v>
      </c>
      <c r="F707">
        <v>4.2832999999999997</v>
      </c>
      <c r="G707" t="s">
        <v>84</v>
      </c>
      <c r="H707">
        <v>1</v>
      </c>
    </row>
    <row r="708" spans="1:8" x14ac:dyDescent="0.3">
      <c r="A708" t="s">
        <v>44835</v>
      </c>
      <c r="B708" t="s">
        <v>16</v>
      </c>
      <c r="C708">
        <v>10317000</v>
      </c>
      <c r="D708">
        <v>2461000</v>
      </c>
      <c r="E708">
        <v>7855700</v>
      </c>
      <c r="F708">
        <v>2.5045000000000002</v>
      </c>
      <c r="G708" t="s">
        <v>84</v>
      </c>
      <c r="H708">
        <v>1</v>
      </c>
    </row>
    <row r="709" spans="1:8" x14ac:dyDescent="0.3">
      <c r="A709" t="s">
        <v>44876</v>
      </c>
      <c r="B709" t="s">
        <v>16</v>
      </c>
      <c r="C709">
        <v>1572000</v>
      </c>
      <c r="D709">
        <v>938560</v>
      </c>
      <c r="E709">
        <v>633480</v>
      </c>
      <c r="F709">
        <v>0.95443</v>
      </c>
      <c r="G709" t="s">
        <v>84</v>
      </c>
      <c r="H709">
        <v>1</v>
      </c>
    </row>
    <row r="710" spans="1:8" x14ac:dyDescent="0.3">
      <c r="A710" t="s">
        <v>44904</v>
      </c>
      <c r="B710" t="s">
        <v>6877</v>
      </c>
      <c r="C710">
        <v>778930</v>
      </c>
      <c r="D710">
        <v>239040</v>
      </c>
      <c r="E710">
        <v>539900</v>
      </c>
      <c r="F710">
        <v>3.1036000000000001</v>
      </c>
      <c r="G710" t="s">
        <v>84</v>
      </c>
      <c r="H710">
        <v>1</v>
      </c>
    </row>
    <row r="711" spans="1:8" x14ac:dyDescent="0.3">
      <c r="A711" t="s">
        <v>45007</v>
      </c>
      <c r="B711" t="s">
        <v>16</v>
      </c>
      <c r="C711">
        <v>18187000</v>
      </c>
      <c r="D711">
        <v>8327300</v>
      </c>
      <c r="E711">
        <v>9859900</v>
      </c>
      <c r="F711">
        <v>1.1646000000000001</v>
      </c>
      <c r="G711" t="s">
        <v>84</v>
      </c>
      <c r="H711">
        <v>2</v>
      </c>
    </row>
    <row r="712" spans="1:8" x14ac:dyDescent="0.3">
      <c r="A712" t="s">
        <v>286688</v>
      </c>
      <c r="B712" t="s">
        <v>16</v>
      </c>
      <c r="C712">
        <v>849480</v>
      </c>
      <c r="D712">
        <v>382940</v>
      </c>
      <c r="E712">
        <v>466540</v>
      </c>
      <c r="F712">
        <v>2.6488</v>
      </c>
      <c r="G712" t="s">
        <v>84</v>
      </c>
      <c r="H712">
        <v>2</v>
      </c>
    </row>
    <row r="713" spans="1:8" x14ac:dyDescent="0.3">
      <c r="A713" t="s">
        <v>45183</v>
      </c>
      <c r="B713" t="s">
        <v>16</v>
      </c>
      <c r="C713">
        <v>533260</v>
      </c>
      <c r="D713">
        <v>316880</v>
      </c>
      <c r="E713">
        <v>216390</v>
      </c>
      <c r="F713">
        <v>0.66163000000000005</v>
      </c>
      <c r="G713" t="s">
        <v>84</v>
      </c>
      <c r="H713">
        <v>2</v>
      </c>
    </row>
    <row r="714" spans="1:8" x14ac:dyDescent="0.3">
      <c r="A714" t="s">
        <v>45203</v>
      </c>
      <c r="B714" t="s">
        <v>16</v>
      </c>
      <c r="C714">
        <v>616840</v>
      </c>
      <c r="D714">
        <v>420400</v>
      </c>
      <c r="E714">
        <v>196440</v>
      </c>
      <c r="F714">
        <v>0.71062000000000003</v>
      </c>
      <c r="G714" t="s">
        <v>84</v>
      </c>
      <c r="H714">
        <v>1</v>
      </c>
    </row>
    <row r="715" spans="1:8" x14ac:dyDescent="0.3">
      <c r="A715" t="s">
        <v>45235</v>
      </c>
      <c r="B715" t="s">
        <v>16</v>
      </c>
      <c r="C715">
        <v>376140</v>
      </c>
      <c r="D715">
        <v>376140</v>
      </c>
      <c r="E715">
        <v>0</v>
      </c>
      <c r="F715" s="14"/>
      <c r="G715" t="s">
        <v>84</v>
      </c>
      <c r="H715">
        <v>1</v>
      </c>
    </row>
    <row r="716" spans="1:8" x14ac:dyDescent="0.3">
      <c r="A716" t="s">
        <v>45327</v>
      </c>
      <c r="B716" t="s">
        <v>16</v>
      </c>
      <c r="C716">
        <v>1416200</v>
      </c>
      <c r="D716">
        <v>807430</v>
      </c>
      <c r="E716">
        <v>608800</v>
      </c>
      <c r="F716">
        <v>1.1741999999999999</v>
      </c>
      <c r="G716" t="s">
        <v>84</v>
      </c>
      <c r="H716">
        <v>2</v>
      </c>
    </row>
    <row r="717" spans="1:8" x14ac:dyDescent="0.3">
      <c r="A717" t="s">
        <v>45360</v>
      </c>
      <c r="B717" t="s">
        <v>16</v>
      </c>
      <c r="C717">
        <v>1662000</v>
      </c>
      <c r="D717">
        <v>597630</v>
      </c>
      <c r="E717">
        <v>1064400</v>
      </c>
      <c r="F717">
        <v>2.9217</v>
      </c>
      <c r="G717" t="s">
        <v>84</v>
      </c>
      <c r="H717">
        <v>2</v>
      </c>
    </row>
    <row r="718" spans="1:8" x14ac:dyDescent="0.3">
      <c r="A718" t="s">
        <v>45416</v>
      </c>
      <c r="B718" t="s">
        <v>16</v>
      </c>
      <c r="C718">
        <v>3253600</v>
      </c>
      <c r="D718">
        <v>1108800</v>
      </c>
      <c r="E718">
        <v>2144800</v>
      </c>
      <c r="F718">
        <v>1.7657</v>
      </c>
      <c r="G718" t="s">
        <v>84</v>
      </c>
      <c r="H718">
        <v>2</v>
      </c>
    </row>
    <row r="719" spans="1:8" x14ac:dyDescent="0.3">
      <c r="A719" t="s">
        <v>45448</v>
      </c>
      <c r="B719" t="s">
        <v>16</v>
      </c>
      <c r="C719">
        <v>586030</v>
      </c>
      <c r="D719">
        <v>586030</v>
      </c>
      <c r="E719">
        <v>0</v>
      </c>
      <c r="F719" s="14"/>
      <c r="G719" t="s">
        <v>84</v>
      </c>
      <c r="H719">
        <v>2</v>
      </c>
    </row>
    <row r="720" spans="1:8" x14ac:dyDescent="0.3">
      <c r="A720" t="s">
        <v>45545</v>
      </c>
      <c r="B720" t="s">
        <v>16</v>
      </c>
      <c r="C720">
        <v>1993100</v>
      </c>
      <c r="D720">
        <v>878960</v>
      </c>
      <c r="E720">
        <v>1114100</v>
      </c>
      <c r="F720">
        <v>1.4123000000000001</v>
      </c>
      <c r="G720" t="s">
        <v>84</v>
      </c>
      <c r="H720">
        <v>2</v>
      </c>
    </row>
    <row r="721" spans="1:8" x14ac:dyDescent="0.3">
      <c r="A721" t="s">
        <v>45573</v>
      </c>
      <c r="B721" t="s">
        <v>16</v>
      </c>
      <c r="C721">
        <v>828570</v>
      </c>
      <c r="D721">
        <v>219210</v>
      </c>
      <c r="E721">
        <v>609360</v>
      </c>
      <c r="F721">
        <v>2.8285999999999998</v>
      </c>
      <c r="G721" t="s">
        <v>84</v>
      </c>
      <c r="H721">
        <v>2</v>
      </c>
    </row>
    <row r="722" spans="1:8" x14ac:dyDescent="0.3">
      <c r="A722" t="s">
        <v>45634</v>
      </c>
      <c r="B722" t="s">
        <v>16</v>
      </c>
      <c r="C722">
        <v>7222900</v>
      </c>
      <c r="D722">
        <v>4465600</v>
      </c>
      <c r="E722">
        <v>2757300</v>
      </c>
      <c r="F722">
        <v>0.68359000000000003</v>
      </c>
      <c r="G722" t="s">
        <v>84</v>
      </c>
      <c r="H722">
        <v>2</v>
      </c>
    </row>
    <row r="723" spans="1:8" x14ac:dyDescent="0.3">
      <c r="A723" t="s">
        <v>45656</v>
      </c>
      <c r="B723" t="s">
        <v>16</v>
      </c>
      <c r="C723">
        <v>802890</v>
      </c>
      <c r="D723">
        <v>244620</v>
      </c>
      <c r="E723">
        <v>558270</v>
      </c>
      <c r="F723">
        <v>2.9996</v>
      </c>
      <c r="G723" t="s">
        <v>84</v>
      </c>
      <c r="H723">
        <v>1</v>
      </c>
    </row>
    <row r="724" spans="1:8" x14ac:dyDescent="0.3">
      <c r="A724" t="s">
        <v>45689</v>
      </c>
      <c r="B724" t="s">
        <v>16</v>
      </c>
      <c r="C724">
        <v>1686500</v>
      </c>
      <c r="D724">
        <v>708600</v>
      </c>
      <c r="E724">
        <v>977860</v>
      </c>
      <c r="F724">
        <v>1.2667999999999999</v>
      </c>
      <c r="G724" t="s">
        <v>84</v>
      </c>
      <c r="H724">
        <v>2</v>
      </c>
    </row>
    <row r="725" spans="1:8" x14ac:dyDescent="0.3">
      <c r="A725" t="s">
        <v>45731</v>
      </c>
      <c r="B725" t="s">
        <v>16</v>
      </c>
      <c r="C725">
        <v>584080</v>
      </c>
      <c r="D725">
        <v>138980</v>
      </c>
      <c r="E725">
        <v>445100</v>
      </c>
      <c r="F725" s="14"/>
      <c r="G725" t="s">
        <v>84</v>
      </c>
      <c r="H725">
        <v>2</v>
      </c>
    </row>
    <row r="726" spans="1:8" x14ac:dyDescent="0.3">
      <c r="A726" t="s">
        <v>45856</v>
      </c>
      <c r="B726" t="s">
        <v>16</v>
      </c>
      <c r="C726">
        <v>1650400</v>
      </c>
      <c r="D726">
        <v>221540</v>
      </c>
      <c r="E726">
        <v>1428800</v>
      </c>
      <c r="F726">
        <v>6.6074000000000002</v>
      </c>
      <c r="G726" t="s">
        <v>84</v>
      </c>
      <c r="H726">
        <v>2</v>
      </c>
    </row>
    <row r="727" spans="1:8" x14ac:dyDescent="0.3">
      <c r="A727" t="s">
        <v>45918</v>
      </c>
      <c r="B727" t="s">
        <v>16</v>
      </c>
      <c r="C727">
        <v>1514600</v>
      </c>
      <c r="D727">
        <v>735340</v>
      </c>
      <c r="E727">
        <v>779220</v>
      </c>
      <c r="F727">
        <v>0.77764</v>
      </c>
      <c r="G727" t="s">
        <v>84</v>
      </c>
      <c r="H727">
        <v>2</v>
      </c>
    </row>
    <row r="728" spans="1:8" x14ac:dyDescent="0.3">
      <c r="A728" t="s">
        <v>45957</v>
      </c>
      <c r="B728" t="s">
        <v>16</v>
      </c>
      <c r="C728">
        <v>704310</v>
      </c>
      <c r="D728">
        <v>377400</v>
      </c>
      <c r="E728">
        <v>326900</v>
      </c>
      <c r="F728">
        <v>0.63488999999999995</v>
      </c>
      <c r="G728" t="s">
        <v>84</v>
      </c>
      <c r="H728">
        <v>1</v>
      </c>
    </row>
    <row r="729" spans="1:8" x14ac:dyDescent="0.3">
      <c r="A729" t="s">
        <v>45991</v>
      </c>
      <c r="B729" t="s">
        <v>16</v>
      </c>
      <c r="C729">
        <v>1304300</v>
      </c>
      <c r="D729">
        <v>1304300</v>
      </c>
      <c r="E729">
        <v>0</v>
      </c>
      <c r="F729" s="14"/>
      <c r="G729" t="s">
        <v>84</v>
      </c>
      <c r="H729">
        <v>3</v>
      </c>
    </row>
    <row r="730" spans="1:8" x14ac:dyDescent="0.3">
      <c r="A730" t="s">
        <v>46005</v>
      </c>
      <c r="B730" t="s">
        <v>16</v>
      </c>
      <c r="C730">
        <v>843340</v>
      </c>
      <c r="D730">
        <v>499810</v>
      </c>
      <c r="E730">
        <v>343530</v>
      </c>
      <c r="F730">
        <v>0.98304000000000002</v>
      </c>
      <c r="G730" t="s">
        <v>84</v>
      </c>
      <c r="H730">
        <v>1</v>
      </c>
    </row>
    <row r="731" spans="1:8" x14ac:dyDescent="0.3">
      <c r="A731" t="s">
        <v>46023</v>
      </c>
      <c r="B731" t="s">
        <v>16</v>
      </c>
      <c r="C731">
        <v>1103500</v>
      </c>
      <c r="D731">
        <v>486780</v>
      </c>
      <c r="E731">
        <v>616710</v>
      </c>
      <c r="F731">
        <v>1.8435999999999999</v>
      </c>
      <c r="G731" t="s">
        <v>84</v>
      </c>
      <c r="H731">
        <v>1</v>
      </c>
    </row>
    <row r="732" spans="1:8" x14ac:dyDescent="0.3">
      <c r="A732" t="s">
        <v>46104</v>
      </c>
      <c r="B732" t="s">
        <v>16</v>
      </c>
      <c r="C732">
        <v>251720</v>
      </c>
      <c r="D732">
        <v>251720</v>
      </c>
      <c r="E732">
        <v>0</v>
      </c>
      <c r="F732" s="14"/>
      <c r="G732" t="s">
        <v>84</v>
      </c>
      <c r="H732">
        <v>2</v>
      </c>
    </row>
    <row r="733" spans="1:8" x14ac:dyDescent="0.3">
      <c r="A733" t="s">
        <v>46328</v>
      </c>
      <c r="B733" t="s">
        <v>16</v>
      </c>
      <c r="C733">
        <v>1251700</v>
      </c>
      <c r="D733">
        <v>358030</v>
      </c>
      <c r="E733">
        <v>893640</v>
      </c>
      <c r="F733">
        <v>2.5316999999999998</v>
      </c>
      <c r="G733" t="s">
        <v>84</v>
      </c>
      <c r="H733">
        <v>2</v>
      </c>
    </row>
    <row r="734" spans="1:8" x14ac:dyDescent="0.3">
      <c r="A734" t="s">
        <v>46398</v>
      </c>
      <c r="B734" t="s">
        <v>16</v>
      </c>
      <c r="C734">
        <v>1843200</v>
      </c>
      <c r="D734">
        <v>931740</v>
      </c>
      <c r="E734">
        <v>911460</v>
      </c>
      <c r="F734">
        <v>1.1181000000000001</v>
      </c>
      <c r="G734" t="s">
        <v>84</v>
      </c>
      <c r="H734">
        <v>1</v>
      </c>
    </row>
    <row r="735" spans="1:8" x14ac:dyDescent="0.3">
      <c r="A735" t="s">
        <v>46418</v>
      </c>
      <c r="B735" t="s">
        <v>16</v>
      </c>
      <c r="C735">
        <v>21211000</v>
      </c>
      <c r="D735">
        <v>7432800</v>
      </c>
      <c r="E735">
        <v>13779000</v>
      </c>
      <c r="F735">
        <v>3.5975999999999999</v>
      </c>
      <c r="G735" t="s">
        <v>84</v>
      </c>
      <c r="H735">
        <v>1</v>
      </c>
    </row>
    <row r="736" spans="1:8" x14ac:dyDescent="0.3">
      <c r="A736" t="s">
        <v>46438</v>
      </c>
      <c r="B736" t="s">
        <v>16</v>
      </c>
      <c r="C736">
        <v>6829000</v>
      </c>
      <c r="D736">
        <v>3309900</v>
      </c>
      <c r="E736">
        <v>3519100</v>
      </c>
      <c r="F736">
        <v>0.80925999999999998</v>
      </c>
      <c r="G736" t="s">
        <v>84</v>
      </c>
      <c r="H736">
        <v>2</v>
      </c>
    </row>
    <row r="737" spans="1:8" x14ac:dyDescent="0.3">
      <c r="A737" t="s">
        <v>46488</v>
      </c>
      <c r="B737" t="s">
        <v>16</v>
      </c>
      <c r="C737">
        <v>2659500</v>
      </c>
      <c r="D737">
        <v>732090</v>
      </c>
      <c r="E737">
        <v>1927400</v>
      </c>
      <c r="F737">
        <v>3.5872000000000002</v>
      </c>
      <c r="G737" t="s">
        <v>84</v>
      </c>
      <c r="H737">
        <v>2</v>
      </c>
    </row>
    <row r="738" spans="1:8" x14ac:dyDescent="0.3">
      <c r="A738" t="s">
        <v>46514</v>
      </c>
      <c r="B738" t="s">
        <v>16</v>
      </c>
      <c r="C738">
        <v>4476700</v>
      </c>
      <c r="D738">
        <v>1442000</v>
      </c>
      <c r="E738">
        <v>3034700</v>
      </c>
      <c r="F738">
        <v>2.3161999999999998</v>
      </c>
      <c r="G738" t="s">
        <v>84</v>
      </c>
      <c r="H738">
        <v>2</v>
      </c>
    </row>
    <row r="739" spans="1:8" x14ac:dyDescent="0.3">
      <c r="A739" t="s">
        <v>46533</v>
      </c>
      <c r="B739" t="s">
        <v>16</v>
      </c>
      <c r="C739">
        <v>1276700</v>
      </c>
      <c r="D739">
        <v>420250</v>
      </c>
      <c r="E739">
        <v>856480</v>
      </c>
      <c r="F739">
        <v>1.7485999999999999</v>
      </c>
      <c r="G739" t="s">
        <v>84</v>
      </c>
      <c r="H739">
        <v>1</v>
      </c>
    </row>
    <row r="740" spans="1:8" x14ac:dyDescent="0.3">
      <c r="A740" t="s">
        <v>46627</v>
      </c>
      <c r="B740" t="s">
        <v>16</v>
      </c>
      <c r="C740">
        <v>1232400</v>
      </c>
      <c r="D740">
        <v>218070</v>
      </c>
      <c r="E740">
        <v>1014300</v>
      </c>
      <c r="F740">
        <v>7.2336999999999998</v>
      </c>
      <c r="G740" t="s">
        <v>84</v>
      </c>
      <c r="H740">
        <v>1</v>
      </c>
    </row>
    <row r="741" spans="1:8" x14ac:dyDescent="0.3">
      <c r="A741" t="s">
        <v>46679</v>
      </c>
      <c r="B741" t="s">
        <v>16</v>
      </c>
      <c r="C741">
        <v>3793100</v>
      </c>
      <c r="D741">
        <v>697600</v>
      </c>
      <c r="E741">
        <v>3095500</v>
      </c>
      <c r="F741">
        <v>4.6063000000000001</v>
      </c>
      <c r="G741" t="s">
        <v>84</v>
      </c>
      <c r="H741">
        <v>2</v>
      </c>
    </row>
    <row r="742" spans="1:8" x14ac:dyDescent="0.3">
      <c r="A742" t="s">
        <v>46724</v>
      </c>
      <c r="B742" t="s">
        <v>16</v>
      </c>
      <c r="C742">
        <v>10320000</v>
      </c>
      <c r="D742">
        <v>3492400</v>
      </c>
      <c r="E742">
        <v>6827700</v>
      </c>
      <c r="F742">
        <v>1.9964999999999999</v>
      </c>
      <c r="G742" t="s">
        <v>84</v>
      </c>
      <c r="H742">
        <v>1</v>
      </c>
    </row>
    <row r="743" spans="1:8" x14ac:dyDescent="0.3">
      <c r="A743" t="s">
        <v>46793</v>
      </c>
      <c r="B743" t="s">
        <v>16</v>
      </c>
      <c r="C743">
        <v>603620</v>
      </c>
      <c r="D743">
        <v>161010</v>
      </c>
      <c r="E743">
        <v>442610</v>
      </c>
      <c r="F743">
        <v>2.4674999999999998</v>
      </c>
      <c r="G743" t="s">
        <v>84</v>
      </c>
      <c r="H743">
        <v>2</v>
      </c>
    </row>
    <row r="744" spans="1:8" x14ac:dyDescent="0.3">
      <c r="A744" t="s">
        <v>46820</v>
      </c>
      <c r="B744" t="s">
        <v>16</v>
      </c>
      <c r="C744">
        <v>2176600</v>
      </c>
      <c r="D744">
        <v>628940</v>
      </c>
      <c r="E744">
        <v>1547700</v>
      </c>
      <c r="F744">
        <v>3.8601999999999999</v>
      </c>
      <c r="G744" t="s">
        <v>84</v>
      </c>
      <c r="H744">
        <v>1</v>
      </c>
    </row>
    <row r="745" spans="1:8" x14ac:dyDescent="0.3">
      <c r="A745" t="s">
        <v>46835</v>
      </c>
      <c r="B745" t="s">
        <v>16</v>
      </c>
      <c r="C745">
        <v>1115500</v>
      </c>
      <c r="D745">
        <v>660690</v>
      </c>
      <c r="E745">
        <v>454820</v>
      </c>
      <c r="F745">
        <v>0.73899000000000004</v>
      </c>
      <c r="G745" t="s">
        <v>84</v>
      </c>
      <c r="H745">
        <v>2</v>
      </c>
    </row>
    <row r="746" spans="1:8" x14ac:dyDescent="0.3">
      <c r="A746" t="s">
        <v>46870</v>
      </c>
      <c r="B746" t="s">
        <v>6877</v>
      </c>
      <c r="C746">
        <v>4092100</v>
      </c>
      <c r="D746">
        <v>2771500</v>
      </c>
      <c r="E746">
        <v>1320600</v>
      </c>
      <c r="F746">
        <v>0.41521000000000002</v>
      </c>
      <c r="G746" t="s">
        <v>84</v>
      </c>
      <c r="H746">
        <v>3</v>
      </c>
    </row>
    <row r="747" spans="1:8" x14ac:dyDescent="0.3">
      <c r="A747" t="s">
        <v>46943</v>
      </c>
      <c r="B747" t="s">
        <v>16</v>
      </c>
      <c r="C747">
        <v>509450</v>
      </c>
      <c r="D747">
        <v>509450</v>
      </c>
      <c r="E747">
        <v>0</v>
      </c>
      <c r="F747" s="14"/>
      <c r="G747" t="s">
        <v>84</v>
      </c>
      <c r="H747">
        <v>2</v>
      </c>
    </row>
    <row r="748" spans="1:8" x14ac:dyDescent="0.3">
      <c r="A748" t="s">
        <v>286689</v>
      </c>
      <c r="B748" t="s">
        <v>16</v>
      </c>
      <c r="C748">
        <v>632530</v>
      </c>
      <c r="D748">
        <v>189020</v>
      </c>
      <c r="E748">
        <v>443510</v>
      </c>
      <c r="F748">
        <v>2.1080000000000001</v>
      </c>
      <c r="G748" t="s">
        <v>84</v>
      </c>
      <c r="H748">
        <v>1</v>
      </c>
    </row>
    <row r="749" spans="1:8" x14ac:dyDescent="0.3">
      <c r="A749" t="s">
        <v>47128</v>
      </c>
      <c r="B749" t="s">
        <v>16</v>
      </c>
      <c r="C749">
        <v>11090000</v>
      </c>
      <c r="D749">
        <v>931720</v>
      </c>
      <c r="E749">
        <v>10159000</v>
      </c>
      <c r="F749">
        <v>10.641</v>
      </c>
      <c r="G749" t="s">
        <v>84</v>
      </c>
      <c r="H749">
        <v>2</v>
      </c>
    </row>
    <row r="750" spans="1:8" x14ac:dyDescent="0.3">
      <c r="A750" t="s">
        <v>47152</v>
      </c>
      <c r="B750" t="s">
        <v>16</v>
      </c>
      <c r="C750">
        <v>1926800</v>
      </c>
      <c r="D750">
        <v>1193300</v>
      </c>
      <c r="E750">
        <v>733460</v>
      </c>
      <c r="F750">
        <v>0.77088999999999996</v>
      </c>
      <c r="G750" t="s">
        <v>84</v>
      </c>
      <c r="H750">
        <v>2</v>
      </c>
    </row>
    <row r="751" spans="1:8" x14ac:dyDescent="0.3">
      <c r="A751" t="s">
        <v>286690</v>
      </c>
      <c r="B751" t="s">
        <v>16</v>
      </c>
      <c r="C751">
        <v>995610</v>
      </c>
      <c r="D751">
        <v>318650</v>
      </c>
      <c r="E751">
        <v>676960</v>
      </c>
      <c r="F751">
        <v>1.7174</v>
      </c>
      <c r="G751" t="s">
        <v>84</v>
      </c>
      <c r="H751">
        <v>2</v>
      </c>
    </row>
    <row r="752" spans="1:8" x14ac:dyDescent="0.3">
      <c r="A752" t="s">
        <v>47222</v>
      </c>
      <c r="B752" t="s">
        <v>16</v>
      </c>
      <c r="C752">
        <v>2179000</v>
      </c>
      <c r="D752">
        <v>1006000</v>
      </c>
      <c r="E752">
        <v>1173000</v>
      </c>
      <c r="F752">
        <v>1.3218000000000001</v>
      </c>
      <c r="G752" t="s">
        <v>84</v>
      </c>
      <c r="H752">
        <v>2</v>
      </c>
    </row>
    <row r="753" spans="1:8" x14ac:dyDescent="0.3">
      <c r="A753" t="s">
        <v>286691</v>
      </c>
      <c r="B753" t="s">
        <v>16</v>
      </c>
      <c r="C753">
        <v>1820300</v>
      </c>
      <c r="D753">
        <v>458940</v>
      </c>
      <c r="E753">
        <v>1361300</v>
      </c>
      <c r="F753">
        <v>3.6991000000000001</v>
      </c>
      <c r="G753" t="s">
        <v>84</v>
      </c>
      <c r="H753">
        <v>1</v>
      </c>
    </row>
    <row r="754" spans="1:8" x14ac:dyDescent="0.3">
      <c r="A754" t="s">
        <v>47252</v>
      </c>
      <c r="B754" t="s">
        <v>16</v>
      </c>
      <c r="C754">
        <v>1652600</v>
      </c>
      <c r="D754">
        <v>380870</v>
      </c>
      <c r="E754">
        <v>1271800</v>
      </c>
      <c r="F754">
        <v>2.8542999999999998</v>
      </c>
      <c r="G754" t="s">
        <v>84</v>
      </c>
      <c r="H754">
        <v>2</v>
      </c>
    </row>
    <row r="755" spans="1:8" x14ac:dyDescent="0.3">
      <c r="A755" t="s">
        <v>47316</v>
      </c>
      <c r="B755" t="s">
        <v>16</v>
      </c>
      <c r="C755">
        <v>1748300</v>
      </c>
      <c r="D755">
        <v>916170</v>
      </c>
      <c r="E755">
        <v>832160</v>
      </c>
      <c r="F755">
        <v>0.87543000000000004</v>
      </c>
      <c r="G755" t="s">
        <v>84</v>
      </c>
      <c r="H755">
        <v>1</v>
      </c>
    </row>
    <row r="756" spans="1:8" x14ac:dyDescent="0.3">
      <c r="A756" t="s">
        <v>47320</v>
      </c>
      <c r="B756" t="s">
        <v>16</v>
      </c>
      <c r="C756">
        <v>1754500</v>
      </c>
      <c r="D756">
        <v>1175900</v>
      </c>
      <c r="E756">
        <v>578580</v>
      </c>
      <c r="F756">
        <v>0.53352999999999995</v>
      </c>
      <c r="G756" t="s">
        <v>84</v>
      </c>
      <c r="H756">
        <v>1</v>
      </c>
    </row>
    <row r="757" spans="1:8" x14ac:dyDescent="0.3">
      <c r="A757" t="s">
        <v>286692</v>
      </c>
      <c r="B757" t="s">
        <v>16</v>
      </c>
      <c r="C757">
        <v>763010</v>
      </c>
      <c r="D757">
        <v>178930</v>
      </c>
      <c r="E757">
        <v>584080</v>
      </c>
      <c r="F757">
        <v>1.8758999999999999</v>
      </c>
      <c r="G757" t="s">
        <v>84</v>
      </c>
      <c r="H757">
        <v>1</v>
      </c>
    </row>
    <row r="758" spans="1:8" x14ac:dyDescent="0.3">
      <c r="A758" t="s">
        <v>47494</v>
      </c>
      <c r="B758" t="s">
        <v>16</v>
      </c>
      <c r="C758">
        <v>2081400</v>
      </c>
      <c r="D758">
        <v>311410</v>
      </c>
      <c r="E758">
        <v>1769900</v>
      </c>
      <c r="F758">
        <v>7.8465999999999996</v>
      </c>
      <c r="G758" t="s">
        <v>84</v>
      </c>
      <c r="H758">
        <v>1</v>
      </c>
    </row>
    <row r="759" spans="1:8" x14ac:dyDescent="0.3">
      <c r="A759" t="s">
        <v>47582</v>
      </c>
      <c r="B759" t="s">
        <v>16</v>
      </c>
      <c r="C759">
        <v>9982800</v>
      </c>
      <c r="D759">
        <v>620380</v>
      </c>
      <c r="E759">
        <v>9362400</v>
      </c>
      <c r="F759">
        <v>24.358000000000001</v>
      </c>
      <c r="G759" t="s">
        <v>84</v>
      </c>
      <c r="H759">
        <v>2</v>
      </c>
    </row>
    <row r="760" spans="1:8" x14ac:dyDescent="0.3">
      <c r="A760" t="s">
        <v>47619</v>
      </c>
      <c r="B760" t="s">
        <v>16</v>
      </c>
      <c r="C760">
        <v>1250400</v>
      </c>
      <c r="D760">
        <v>337840</v>
      </c>
      <c r="E760">
        <v>912530</v>
      </c>
      <c r="F760">
        <v>3.2770999999999999</v>
      </c>
      <c r="G760" t="s">
        <v>84</v>
      </c>
      <c r="H760">
        <v>1</v>
      </c>
    </row>
    <row r="761" spans="1:8" x14ac:dyDescent="0.3">
      <c r="A761" t="s">
        <v>47633</v>
      </c>
      <c r="B761" t="s">
        <v>16</v>
      </c>
      <c r="C761">
        <v>3143400</v>
      </c>
      <c r="D761">
        <v>3143400</v>
      </c>
      <c r="E761">
        <v>0</v>
      </c>
      <c r="F761" s="14"/>
      <c r="G761" t="s">
        <v>84</v>
      </c>
      <c r="H761">
        <v>2</v>
      </c>
    </row>
    <row r="762" spans="1:8" x14ac:dyDescent="0.3">
      <c r="A762" t="s">
        <v>47672</v>
      </c>
      <c r="B762" t="s">
        <v>16</v>
      </c>
      <c r="C762">
        <v>10622000</v>
      </c>
      <c r="D762">
        <v>4400400</v>
      </c>
      <c r="E762">
        <v>6221900</v>
      </c>
      <c r="F762">
        <v>1.5847</v>
      </c>
      <c r="G762" t="s">
        <v>84</v>
      </c>
      <c r="H762">
        <v>2</v>
      </c>
    </row>
    <row r="763" spans="1:8" x14ac:dyDescent="0.3">
      <c r="A763" t="s">
        <v>286693</v>
      </c>
      <c r="B763" t="s">
        <v>16</v>
      </c>
      <c r="C763">
        <v>1520400</v>
      </c>
      <c r="D763">
        <v>573400</v>
      </c>
      <c r="E763">
        <v>946960</v>
      </c>
      <c r="F763">
        <v>1.929</v>
      </c>
      <c r="G763" t="s">
        <v>84</v>
      </c>
      <c r="H763">
        <v>1</v>
      </c>
    </row>
    <row r="764" spans="1:8" x14ac:dyDescent="0.3">
      <c r="A764" t="s">
        <v>47790</v>
      </c>
      <c r="B764" t="s">
        <v>16</v>
      </c>
      <c r="C764">
        <v>284710</v>
      </c>
      <c r="D764">
        <v>284710</v>
      </c>
      <c r="E764">
        <v>0</v>
      </c>
      <c r="F764" s="14"/>
      <c r="G764" t="s">
        <v>84</v>
      </c>
      <c r="H764">
        <v>1</v>
      </c>
    </row>
    <row r="765" spans="1:8" x14ac:dyDescent="0.3">
      <c r="A765" t="s">
        <v>47807</v>
      </c>
      <c r="B765" t="s">
        <v>16</v>
      </c>
      <c r="C765">
        <v>279370</v>
      </c>
      <c r="D765">
        <v>279370</v>
      </c>
      <c r="E765">
        <v>0</v>
      </c>
      <c r="F765" s="14"/>
      <c r="G765" t="s">
        <v>84</v>
      </c>
      <c r="H765">
        <v>2</v>
      </c>
    </row>
    <row r="766" spans="1:8" x14ac:dyDescent="0.3">
      <c r="A766" t="s">
        <v>47884</v>
      </c>
      <c r="B766" t="s">
        <v>16</v>
      </c>
      <c r="C766">
        <v>7581800</v>
      </c>
      <c r="D766">
        <v>4855400</v>
      </c>
      <c r="E766">
        <v>2726300</v>
      </c>
      <c r="F766">
        <v>0.40367999999999998</v>
      </c>
      <c r="G766" t="s">
        <v>84</v>
      </c>
      <c r="H766">
        <v>1</v>
      </c>
    </row>
    <row r="767" spans="1:8" x14ac:dyDescent="0.3">
      <c r="A767" t="s">
        <v>47952</v>
      </c>
      <c r="B767" t="s">
        <v>16</v>
      </c>
      <c r="C767">
        <v>3318100</v>
      </c>
      <c r="D767">
        <v>2133300</v>
      </c>
      <c r="E767">
        <v>1184800</v>
      </c>
      <c r="F767">
        <v>0.59650000000000003</v>
      </c>
      <c r="G767" t="s">
        <v>84</v>
      </c>
      <c r="H767">
        <v>1</v>
      </c>
    </row>
    <row r="768" spans="1:8" x14ac:dyDescent="0.3">
      <c r="A768" t="s">
        <v>48000</v>
      </c>
      <c r="B768" t="s">
        <v>16</v>
      </c>
      <c r="C768">
        <v>811110</v>
      </c>
      <c r="D768">
        <v>462720</v>
      </c>
      <c r="E768">
        <v>348380</v>
      </c>
      <c r="F768">
        <v>0.58045999999999998</v>
      </c>
      <c r="G768" t="s">
        <v>84</v>
      </c>
      <c r="H768">
        <v>1</v>
      </c>
    </row>
    <row r="769" spans="1:8" x14ac:dyDescent="0.3">
      <c r="A769" t="s">
        <v>48032</v>
      </c>
      <c r="B769" t="s">
        <v>16</v>
      </c>
      <c r="C769">
        <v>578190</v>
      </c>
      <c r="D769">
        <v>272340</v>
      </c>
      <c r="E769">
        <v>305850</v>
      </c>
      <c r="F769">
        <v>1.7818000000000001</v>
      </c>
      <c r="G769" t="s">
        <v>84</v>
      </c>
      <c r="H769">
        <v>2</v>
      </c>
    </row>
    <row r="770" spans="1:8" x14ac:dyDescent="0.3">
      <c r="A770" t="s">
        <v>286694</v>
      </c>
      <c r="B770" t="s">
        <v>16</v>
      </c>
      <c r="C770">
        <v>1374900</v>
      </c>
      <c r="D770">
        <v>1374900</v>
      </c>
      <c r="E770">
        <v>0</v>
      </c>
      <c r="F770" s="14"/>
      <c r="G770" t="s">
        <v>84</v>
      </c>
      <c r="H770">
        <v>2</v>
      </c>
    </row>
    <row r="771" spans="1:8" x14ac:dyDescent="0.3">
      <c r="A771" t="s">
        <v>48083</v>
      </c>
      <c r="B771" t="s">
        <v>16</v>
      </c>
      <c r="C771">
        <v>939210</v>
      </c>
      <c r="D771">
        <v>472880</v>
      </c>
      <c r="E771">
        <v>466340</v>
      </c>
      <c r="F771">
        <v>1.3117000000000001</v>
      </c>
      <c r="G771" t="s">
        <v>84</v>
      </c>
      <c r="H771">
        <v>1</v>
      </c>
    </row>
    <row r="772" spans="1:8" x14ac:dyDescent="0.3">
      <c r="A772" t="s">
        <v>286695</v>
      </c>
      <c r="B772" t="s">
        <v>6877</v>
      </c>
      <c r="C772">
        <v>2291500</v>
      </c>
      <c r="D772">
        <v>982450</v>
      </c>
      <c r="E772">
        <v>1309100</v>
      </c>
      <c r="F772">
        <v>0.70821000000000001</v>
      </c>
      <c r="G772" t="s">
        <v>84</v>
      </c>
      <c r="H772">
        <v>1</v>
      </c>
    </row>
    <row r="773" spans="1:8" x14ac:dyDescent="0.3">
      <c r="A773" t="s">
        <v>48187</v>
      </c>
      <c r="B773" t="s">
        <v>16</v>
      </c>
      <c r="G773" t="s">
        <v>84</v>
      </c>
      <c r="H773">
        <v>1</v>
      </c>
    </row>
    <row r="774" spans="1:8" x14ac:dyDescent="0.3">
      <c r="A774" t="s">
        <v>48238</v>
      </c>
      <c r="B774" t="s">
        <v>16</v>
      </c>
      <c r="C774">
        <v>4064900</v>
      </c>
      <c r="D774">
        <v>2133700</v>
      </c>
      <c r="E774">
        <v>1931200</v>
      </c>
      <c r="F774">
        <v>0.73099000000000003</v>
      </c>
      <c r="G774" t="s">
        <v>84</v>
      </c>
      <c r="H774">
        <v>1</v>
      </c>
    </row>
    <row r="775" spans="1:8" x14ac:dyDescent="0.3">
      <c r="A775" t="s">
        <v>48255</v>
      </c>
      <c r="B775" t="s">
        <v>16</v>
      </c>
      <c r="C775">
        <v>1755300</v>
      </c>
      <c r="D775">
        <v>1032700</v>
      </c>
      <c r="E775">
        <v>722570</v>
      </c>
      <c r="F775">
        <v>0.67734000000000005</v>
      </c>
      <c r="G775" t="s">
        <v>84</v>
      </c>
      <c r="H775">
        <v>1</v>
      </c>
    </row>
    <row r="776" spans="1:8" x14ac:dyDescent="0.3">
      <c r="A776" t="s">
        <v>48326</v>
      </c>
      <c r="B776" t="s">
        <v>16</v>
      </c>
      <c r="C776">
        <v>14699000</v>
      </c>
      <c r="D776">
        <v>556160</v>
      </c>
      <c r="E776">
        <v>14143000</v>
      </c>
      <c r="F776">
        <v>30.946999999999999</v>
      </c>
      <c r="G776" t="s">
        <v>84</v>
      </c>
      <c r="H776">
        <v>1</v>
      </c>
    </row>
    <row r="777" spans="1:8" x14ac:dyDescent="0.3">
      <c r="A777" t="s">
        <v>48474</v>
      </c>
      <c r="B777" t="s">
        <v>16</v>
      </c>
      <c r="C777">
        <v>16847000</v>
      </c>
      <c r="D777">
        <v>3291800</v>
      </c>
      <c r="E777">
        <v>13555000</v>
      </c>
      <c r="F777">
        <v>4.4621000000000004</v>
      </c>
      <c r="G777" t="s">
        <v>84</v>
      </c>
      <c r="H777">
        <v>2</v>
      </c>
    </row>
    <row r="778" spans="1:8" x14ac:dyDescent="0.3">
      <c r="A778" t="s">
        <v>48522</v>
      </c>
      <c r="B778" t="s">
        <v>16</v>
      </c>
      <c r="C778">
        <v>1179900</v>
      </c>
      <c r="D778">
        <v>689420</v>
      </c>
      <c r="E778">
        <v>490460</v>
      </c>
      <c r="F778">
        <v>0.71035999999999999</v>
      </c>
      <c r="G778" t="s">
        <v>84</v>
      </c>
      <c r="H778">
        <v>1</v>
      </c>
    </row>
    <row r="779" spans="1:8" x14ac:dyDescent="0.3">
      <c r="A779" t="s">
        <v>48622</v>
      </c>
      <c r="B779" t="s">
        <v>16</v>
      </c>
      <c r="C779">
        <v>1337900</v>
      </c>
      <c r="D779">
        <v>206480</v>
      </c>
      <c r="E779">
        <v>1131400</v>
      </c>
      <c r="F779">
        <v>3.4584999999999999</v>
      </c>
      <c r="G779" t="s">
        <v>84</v>
      </c>
      <c r="H779">
        <v>1</v>
      </c>
    </row>
    <row r="780" spans="1:8" x14ac:dyDescent="0.3">
      <c r="A780" t="s">
        <v>48844</v>
      </c>
      <c r="B780" t="s">
        <v>16</v>
      </c>
      <c r="C780">
        <v>2242300</v>
      </c>
      <c r="D780">
        <v>390090</v>
      </c>
      <c r="E780">
        <v>1852300</v>
      </c>
      <c r="F780">
        <v>4.9386999999999999</v>
      </c>
      <c r="G780" t="s">
        <v>84</v>
      </c>
      <c r="H780">
        <v>1</v>
      </c>
    </row>
    <row r="781" spans="1:8" x14ac:dyDescent="0.3">
      <c r="A781" t="s">
        <v>48899</v>
      </c>
      <c r="B781" t="s">
        <v>16</v>
      </c>
      <c r="C781">
        <v>3299700</v>
      </c>
      <c r="D781">
        <v>1087900</v>
      </c>
      <c r="E781">
        <v>2211800</v>
      </c>
      <c r="F781">
        <v>1.8462000000000001</v>
      </c>
      <c r="G781" t="s">
        <v>84</v>
      </c>
      <c r="H781">
        <v>1</v>
      </c>
    </row>
    <row r="782" spans="1:8" x14ac:dyDescent="0.3">
      <c r="A782" t="s">
        <v>48927</v>
      </c>
      <c r="B782" t="s">
        <v>16</v>
      </c>
      <c r="C782">
        <v>902840</v>
      </c>
      <c r="D782">
        <v>246820</v>
      </c>
      <c r="E782">
        <v>656020</v>
      </c>
      <c r="F782">
        <v>2.1619999999999999</v>
      </c>
      <c r="G782" t="s">
        <v>84</v>
      </c>
      <c r="H782">
        <v>2</v>
      </c>
    </row>
    <row r="783" spans="1:8" x14ac:dyDescent="0.3">
      <c r="A783" t="s">
        <v>48974</v>
      </c>
      <c r="B783" t="s">
        <v>16</v>
      </c>
      <c r="C783">
        <v>1105300</v>
      </c>
      <c r="D783">
        <v>1105300</v>
      </c>
      <c r="E783">
        <v>0</v>
      </c>
      <c r="F783" s="14"/>
      <c r="G783" t="s">
        <v>84</v>
      </c>
      <c r="H783">
        <v>2</v>
      </c>
    </row>
    <row r="784" spans="1:8" x14ac:dyDescent="0.3">
      <c r="A784" t="s">
        <v>49041</v>
      </c>
      <c r="B784" t="s">
        <v>16</v>
      </c>
      <c r="C784">
        <v>1908800</v>
      </c>
      <c r="D784">
        <v>731350</v>
      </c>
      <c r="E784">
        <v>1177400</v>
      </c>
      <c r="F784">
        <v>1.9547000000000001</v>
      </c>
      <c r="G784" t="s">
        <v>84</v>
      </c>
      <c r="H784">
        <v>1</v>
      </c>
    </row>
    <row r="785" spans="1:8" x14ac:dyDescent="0.3">
      <c r="A785" t="s">
        <v>49067</v>
      </c>
      <c r="B785" t="s">
        <v>16</v>
      </c>
      <c r="C785">
        <v>2330100</v>
      </c>
      <c r="D785">
        <v>1336200</v>
      </c>
      <c r="E785">
        <v>993830</v>
      </c>
      <c r="F785">
        <v>0.83128000000000002</v>
      </c>
      <c r="G785" t="s">
        <v>84</v>
      </c>
      <c r="H785">
        <v>2</v>
      </c>
    </row>
    <row r="786" spans="1:8" x14ac:dyDescent="0.3">
      <c r="A786" t="s">
        <v>49120</v>
      </c>
      <c r="B786" t="s">
        <v>16</v>
      </c>
      <c r="C786">
        <v>13078000</v>
      </c>
      <c r="D786">
        <v>494090</v>
      </c>
      <c r="E786">
        <v>12584000</v>
      </c>
      <c r="F786">
        <v>33.542000000000002</v>
      </c>
      <c r="G786" t="s">
        <v>84</v>
      </c>
      <c r="H786">
        <v>2</v>
      </c>
    </row>
    <row r="787" spans="1:8" x14ac:dyDescent="0.3">
      <c r="A787" t="s">
        <v>49186</v>
      </c>
      <c r="B787" t="s">
        <v>16</v>
      </c>
      <c r="C787">
        <v>1584600</v>
      </c>
      <c r="D787">
        <v>462060</v>
      </c>
      <c r="E787">
        <v>1122600</v>
      </c>
      <c r="F787">
        <v>4.5038999999999998</v>
      </c>
      <c r="G787" t="s">
        <v>84</v>
      </c>
      <c r="H787">
        <v>2</v>
      </c>
    </row>
    <row r="788" spans="1:8" x14ac:dyDescent="0.3">
      <c r="A788" t="s">
        <v>49231</v>
      </c>
      <c r="B788" t="s">
        <v>16</v>
      </c>
      <c r="C788">
        <v>1477200</v>
      </c>
      <c r="D788">
        <v>153020</v>
      </c>
      <c r="E788">
        <v>1324200</v>
      </c>
      <c r="F788">
        <v>11.353999999999999</v>
      </c>
      <c r="G788" t="s">
        <v>84</v>
      </c>
      <c r="H788">
        <v>2</v>
      </c>
    </row>
    <row r="789" spans="1:8" x14ac:dyDescent="0.3">
      <c r="A789" t="s">
        <v>49255</v>
      </c>
      <c r="B789" t="s">
        <v>16</v>
      </c>
      <c r="C789">
        <v>5259500</v>
      </c>
      <c r="D789">
        <v>3517000</v>
      </c>
      <c r="E789">
        <v>1742500</v>
      </c>
      <c r="F789">
        <v>0.46299000000000001</v>
      </c>
      <c r="G789" t="s">
        <v>84</v>
      </c>
      <c r="H789">
        <v>1</v>
      </c>
    </row>
    <row r="790" spans="1:8" x14ac:dyDescent="0.3">
      <c r="A790" t="s">
        <v>49288</v>
      </c>
      <c r="B790" t="s">
        <v>16</v>
      </c>
      <c r="C790">
        <v>388520</v>
      </c>
      <c r="D790">
        <v>155330</v>
      </c>
      <c r="E790">
        <v>233200</v>
      </c>
      <c r="F790">
        <v>1.9567000000000001</v>
      </c>
      <c r="G790" t="s">
        <v>84</v>
      </c>
      <c r="H790">
        <v>1</v>
      </c>
    </row>
    <row r="791" spans="1:8" x14ac:dyDescent="0.3">
      <c r="A791" t="s">
        <v>49297</v>
      </c>
      <c r="B791" t="s">
        <v>16</v>
      </c>
      <c r="C791">
        <v>750350</v>
      </c>
      <c r="D791">
        <v>750350</v>
      </c>
      <c r="E791">
        <v>0</v>
      </c>
      <c r="F791" s="14"/>
      <c r="G791" t="s">
        <v>84</v>
      </c>
      <c r="H791">
        <v>1</v>
      </c>
    </row>
    <row r="792" spans="1:8" x14ac:dyDescent="0.3">
      <c r="A792" t="s">
        <v>49393</v>
      </c>
      <c r="B792" t="s">
        <v>16</v>
      </c>
      <c r="C792">
        <v>6347300</v>
      </c>
      <c r="D792">
        <v>2163300</v>
      </c>
      <c r="E792">
        <v>4184000</v>
      </c>
      <c r="F792">
        <v>3.4089</v>
      </c>
      <c r="G792" t="s">
        <v>84</v>
      </c>
      <c r="H792">
        <v>2</v>
      </c>
    </row>
    <row r="793" spans="1:8" x14ac:dyDescent="0.3">
      <c r="A793" t="s">
        <v>49456</v>
      </c>
      <c r="B793" t="s">
        <v>16</v>
      </c>
      <c r="C793">
        <v>1285400</v>
      </c>
      <c r="D793">
        <v>714190</v>
      </c>
      <c r="E793">
        <v>571220</v>
      </c>
      <c r="F793">
        <v>0.67776999999999998</v>
      </c>
      <c r="G793" t="s">
        <v>84</v>
      </c>
      <c r="H793">
        <v>2</v>
      </c>
    </row>
    <row r="794" spans="1:8" x14ac:dyDescent="0.3">
      <c r="A794" t="s">
        <v>49470</v>
      </c>
      <c r="B794" t="s">
        <v>16</v>
      </c>
      <c r="C794">
        <v>721570</v>
      </c>
      <c r="D794">
        <v>392310</v>
      </c>
      <c r="E794">
        <v>329250</v>
      </c>
      <c r="F794">
        <v>0.58230999999999999</v>
      </c>
      <c r="G794" t="s">
        <v>84</v>
      </c>
      <c r="H794">
        <v>2</v>
      </c>
    </row>
    <row r="795" spans="1:8" x14ac:dyDescent="0.3">
      <c r="A795" t="s">
        <v>49595</v>
      </c>
      <c r="B795" t="s">
        <v>16</v>
      </c>
      <c r="C795">
        <v>2340800</v>
      </c>
      <c r="D795">
        <v>1435100</v>
      </c>
      <c r="E795">
        <v>905700</v>
      </c>
      <c r="F795">
        <v>0.74616000000000005</v>
      </c>
      <c r="G795" t="s">
        <v>84</v>
      </c>
      <c r="H795">
        <v>2</v>
      </c>
    </row>
    <row r="796" spans="1:8" x14ac:dyDescent="0.3">
      <c r="A796" t="s">
        <v>49714</v>
      </c>
      <c r="B796" t="s">
        <v>16</v>
      </c>
      <c r="C796">
        <v>580520</v>
      </c>
      <c r="D796">
        <v>580520</v>
      </c>
      <c r="E796">
        <v>0</v>
      </c>
      <c r="F796" s="14"/>
      <c r="G796" t="s">
        <v>84</v>
      </c>
      <c r="H796">
        <v>2</v>
      </c>
    </row>
    <row r="797" spans="1:8" x14ac:dyDescent="0.3">
      <c r="A797" t="s">
        <v>49752</v>
      </c>
      <c r="B797" t="s">
        <v>16</v>
      </c>
      <c r="C797">
        <v>1897600</v>
      </c>
      <c r="D797">
        <v>171690</v>
      </c>
      <c r="E797">
        <v>1725900</v>
      </c>
      <c r="F797">
        <v>10.983000000000001</v>
      </c>
      <c r="G797" t="s">
        <v>84</v>
      </c>
      <c r="H797">
        <v>2</v>
      </c>
    </row>
    <row r="798" spans="1:8" x14ac:dyDescent="0.3">
      <c r="A798" t="s">
        <v>49888</v>
      </c>
      <c r="B798" t="s">
        <v>16</v>
      </c>
      <c r="C798">
        <v>1634200</v>
      </c>
      <c r="D798">
        <v>977280</v>
      </c>
      <c r="E798">
        <v>656900</v>
      </c>
      <c r="F798">
        <v>0.72521999999999998</v>
      </c>
      <c r="G798" t="s">
        <v>84</v>
      </c>
      <c r="H798">
        <v>1</v>
      </c>
    </row>
    <row r="799" spans="1:8" x14ac:dyDescent="0.3">
      <c r="A799" t="s">
        <v>50001</v>
      </c>
      <c r="B799" t="s">
        <v>16</v>
      </c>
      <c r="C799">
        <v>301060</v>
      </c>
      <c r="D799">
        <v>115090</v>
      </c>
      <c r="E799">
        <v>185970</v>
      </c>
      <c r="F799">
        <v>1.7393000000000001</v>
      </c>
      <c r="G799" t="s">
        <v>84</v>
      </c>
      <c r="H799">
        <v>2</v>
      </c>
    </row>
    <row r="800" spans="1:8" x14ac:dyDescent="0.3">
      <c r="A800" t="s">
        <v>50019</v>
      </c>
      <c r="B800" t="s">
        <v>6877</v>
      </c>
      <c r="C800">
        <v>2997000</v>
      </c>
      <c r="D800">
        <v>646220</v>
      </c>
      <c r="E800">
        <v>2350800</v>
      </c>
      <c r="F800">
        <v>4.7157999999999998</v>
      </c>
      <c r="G800" t="s">
        <v>84</v>
      </c>
      <c r="H800">
        <v>1</v>
      </c>
    </row>
    <row r="801" spans="1:8" x14ac:dyDescent="0.3">
      <c r="A801" t="s">
        <v>50174</v>
      </c>
      <c r="B801" t="s">
        <v>16</v>
      </c>
      <c r="C801">
        <v>1100800</v>
      </c>
      <c r="D801">
        <v>414580</v>
      </c>
      <c r="E801">
        <v>686170</v>
      </c>
      <c r="F801">
        <v>1.4408000000000001</v>
      </c>
      <c r="G801" t="s">
        <v>84</v>
      </c>
      <c r="H801">
        <v>2</v>
      </c>
    </row>
    <row r="802" spans="1:8" x14ac:dyDescent="0.3">
      <c r="A802" t="s">
        <v>50238</v>
      </c>
      <c r="B802" t="s">
        <v>16</v>
      </c>
      <c r="C802">
        <v>2095200</v>
      </c>
      <c r="D802">
        <v>621520</v>
      </c>
      <c r="E802">
        <v>1473700</v>
      </c>
      <c r="F802">
        <v>1.5763</v>
      </c>
      <c r="G802" t="s">
        <v>84</v>
      </c>
      <c r="H802">
        <v>2</v>
      </c>
    </row>
    <row r="803" spans="1:8" x14ac:dyDescent="0.3">
      <c r="A803" t="s">
        <v>50285</v>
      </c>
      <c r="B803" t="s">
        <v>16</v>
      </c>
      <c r="C803">
        <v>7500600</v>
      </c>
      <c r="D803">
        <v>3660200</v>
      </c>
      <c r="E803">
        <v>3840400</v>
      </c>
      <c r="F803">
        <v>0.64459999999999995</v>
      </c>
      <c r="G803" t="s">
        <v>84</v>
      </c>
      <c r="H803">
        <v>1</v>
      </c>
    </row>
    <row r="804" spans="1:8" x14ac:dyDescent="0.3">
      <c r="A804" t="s">
        <v>50367</v>
      </c>
      <c r="B804" t="s">
        <v>16</v>
      </c>
      <c r="C804">
        <v>11605000</v>
      </c>
      <c r="D804">
        <v>7394700</v>
      </c>
      <c r="E804">
        <v>4210500</v>
      </c>
      <c r="F804">
        <v>1.2185999999999999</v>
      </c>
      <c r="G804" t="s">
        <v>84</v>
      </c>
      <c r="H804">
        <v>2</v>
      </c>
    </row>
    <row r="805" spans="1:8" x14ac:dyDescent="0.3">
      <c r="A805" t="s">
        <v>50423</v>
      </c>
      <c r="B805" t="s">
        <v>16</v>
      </c>
      <c r="C805">
        <v>24030000</v>
      </c>
      <c r="D805">
        <v>2024200</v>
      </c>
      <c r="E805">
        <v>22006000</v>
      </c>
      <c r="F805">
        <v>12.475</v>
      </c>
      <c r="G805" t="s">
        <v>84</v>
      </c>
      <c r="H805">
        <v>2</v>
      </c>
    </row>
    <row r="806" spans="1:8" x14ac:dyDescent="0.3">
      <c r="A806" t="s">
        <v>50473</v>
      </c>
      <c r="B806" t="s">
        <v>16</v>
      </c>
      <c r="C806">
        <v>3704600</v>
      </c>
      <c r="D806">
        <v>1383300</v>
      </c>
      <c r="E806">
        <v>2321200</v>
      </c>
      <c r="F806">
        <v>1.9182999999999999</v>
      </c>
      <c r="G806" t="s">
        <v>84</v>
      </c>
      <c r="H806">
        <v>2</v>
      </c>
    </row>
    <row r="807" spans="1:8" x14ac:dyDescent="0.3">
      <c r="A807" t="s">
        <v>50544</v>
      </c>
      <c r="B807" t="s">
        <v>16</v>
      </c>
      <c r="C807">
        <v>1642300</v>
      </c>
      <c r="D807">
        <v>1642300</v>
      </c>
      <c r="E807">
        <v>0</v>
      </c>
      <c r="F807" s="14"/>
      <c r="G807" t="s">
        <v>84</v>
      </c>
      <c r="H807">
        <v>2</v>
      </c>
    </row>
    <row r="808" spans="1:8" x14ac:dyDescent="0.3">
      <c r="A808" t="s">
        <v>50572</v>
      </c>
      <c r="B808" t="s">
        <v>16</v>
      </c>
      <c r="C808">
        <v>7424900</v>
      </c>
      <c r="D808">
        <v>1112900</v>
      </c>
      <c r="E808">
        <v>6312000</v>
      </c>
      <c r="F808">
        <v>6.0934999999999997</v>
      </c>
      <c r="G808" t="s">
        <v>84</v>
      </c>
      <c r="H808">
        <v>2</v>
      </c>
    </row>
    <row r="809" spans="1:8" x14ac:dyDescent="0.3">
      <c r="A809" t="s">
        <v>286696</v>
      </c>
      <c r="B809" t="s">
        <v>2353</v>
      </c>
      <c r="C809">
        <v>28010000</v>
      </c>
      <c r="D809">
        <v>2811000</v>
      </c>
      <c r="E809">
        <v>25199000</v>
      </c>
      <c r="F809">
        <v>6.7091000000000003</v>
      </c>
      <c r="G809" t="s">
        <v>84</v>
      </c>
      <c r="H809">
        <v>1</v>
      </c>
    </row>
    <row r="810" spans="1:8" x14ac:dyDescent="0.3">
      <c r="A810" t="s">
        <v>50612</v>
      </c>
      <c r="B810" t="s">
        <v>16</v>
      </c>
      <c r="C810">
        <v>7838200</v>
      </c>
      <c r="D810">
        <v>361780</v>
      </c>
      <c r="E810">
        <v>7476400</v>
      </c>
      <c r="F810">
        <v>26.713000000000001</v>
      </c>
      <c r="G810" t="s">
        <v>84</v>
      </c>
      <c r="H810">
        <v>2</v>
      </c>
    </row>
    <row r="811" spans="1:8" x14ac:dyDescent="0.3">
      <c r="A811" t="s">
        <v>50824</v>
      </c>
      <c r="B811" t="s">
        <v>16</v>
      </c>
      <c r="C811">
        <v>4753300</v>
      </c>
      <c r="D811">
        <v>675140</v>
      </c>
      <c r="E811">
        <v>4078100</v>
      </c>
      <c r="F811">
        <v>6.8975999999999997</v>
      </c>
      <c r="G811" t="s">
        <v>84</v>
      </c>
      <c r="H811">
        <v>2</v>
      </c>
    </row>
    <row r="812" spans="1:8" x14ac:dyDescent="0.3">
      <c r="A812" t="s">
        <v>50853</v>
      </c>
      <c r="B812" t="s">
        <v>16</v>
      </c>
      <c r="C812">
        <v>4510900</v>
      </c>
      <c r="D812">
        <v>349710</v>
      </c>
      <c r="E812">
        <v>4161200</v>
      </c>
      <c r="F812">
        <v>15.401999999999999</v>
      </c>
      <c r="G812" t="s">
        <v>84</v>
      </c>
      <c r="H812">
        <v>2</v>
      </c>
    </row>
    <row r="813" spans="1:8" x14ac:dyDescent="0.3">
      <c r="A813" t="s">
        <v>50906</v>
      </c>
      <c r="B813" t="s">
        <v>16</v>
      </c>
      <c r="C813">
        <v>469230</v>
      </c>
      <c r="D813">
        <v>183700</v>
      </c>
      <c r="E813">
        <v>285530</v>
      </c>
      <c r="F813">
        <v>1.8815999999999999</v>
      </c>
      <c r="G813" t="s">
        <v>84</v>
      </c>
      <c r="H813">
        <v>1</v>
      </c>
    </row>
    <row r="814" spans="1:8" x14ac:dyDescent="0.3">
      <c r="A814" t="s">
        <v>50936</v>
      </c>
      <c r="B814" t="s">
        <v>16</v>
      </c>
      <c r="C814">
        <v>11491000</v>
      </c>
      <c r="D814">
        <v>1376200</v>
      </c>
      <c r="E814">
        <v>10115000</v>
      </c>
      <c r="F814">
        <v>5.5366999999999997</v>
      </c>
      <c r="G814" t="s">
        <v>84</v>
      </c>
      <c r="H814">
        <v>1</v>
      </c>
    </row>
    <row r="815" spans="1:8" x14ac:dyDescent="0.3">
      <c r="A815" t="s">
        <v>50952</v>
      </c>
      <c r="B815" t="s">
        <v>16</v>
      </c>
      <c r="C815">
        <v>3187400</v>
      </c>
      <c r="D815">
        <v>1205300</v>
      </c>
      <c r="E815">
        <v>1982100</v>
      </c>
      <c r="F815">
        <v>1.5022</v>
      </c>
      <c r="G815" t="s">
        <v>84</v>
      </c>
      <c r="H815">
        <v>2</v>
      </c>
    </row>
    <row r="816" spans="1:8" x14ac:dyDescent="0.3">
      <c r="A816" t="s">
        <v>50970</v>
      </c>
      <c r="B816" t="s">
        <v>16</v>
      </c>
      <c r="C816">
        <v>759160</v>
      </c>
      <c r="D816">
        <v>406440</v>
      </c>
      <c r="E816">
        <v>352720</v>
      </c>
      <c r="F816">
        <v>0.71287999999999996</v>
      </c>
      <c r="G816" t="s">
        <v>84</v>
      </c>
      <c r="H816">
        <v>2</v>
      </c>
    </row>
    <row r="817" spans="1:8" x14ac:dyDescent="0.3">
      <c r="A817" t="s">
        <v>51050</v>
      </c>
      <c r="B817" t="s">
        <v>16</v>
      </c>
      <c r="C817">
        <v>1696500</v>
      </c>
      <c r="D817">
        <v>599100</v>
      </c>
      <c r="E817">
        <v>1097400</v>
      </c>
      <c r="F817">
        <v>2.0714000000000001</v>
      </c>
      <c r="G817" t="s">
        <v>84</v>
      </c>
      <c r="H817">
        <v>2</v>
      </c>
    </row>
    <row r="818" spans="1:8" x14ac:dyDescent="0.3">
      <c r="A818" t="s">
        <v>51150</v>
      </c>
      <c r="B818" t="s">
        <v>16</v>
      </c>
      <c r="C818">
        <v>7590100</v>
      </c>
      <c r="D818">
        <v>1866100</v>
      </c>
      <c r="E818">
        <v>5724000</v>
      </c>
      <c r="F818">
        <v>1.9255</v>
      </c>
      <c r="G818" t="s">
        <v>84</v>
      </c>
      <c r="H818">
        <v>2</v>
      </c>
    </row>
    <row r="819" spans="1:8" x14ac:dyDescent="0.3">
      <c r="A819" t="s">
        <v>51266</v>
      </c>
      <c r="B819" t="s">
        <v>16</v>
      </c>
      <c r="C819">
        <v>3064100</v>
      </c>
      <c r="D819">
        <v>278790</v>
      </c>
      <c r="E819">
        <v>2785300</v>
      </c>
      <c r="F819">
        <v>11.757</v>
      </c>
      <c r="G819" t="s">
        <v>84</v>
      </c>
      <c r="H819">
        <v>2</v>
      </c>
    </row>
    <row r="820" spans="1:8" x14ac:dyDescent="0.3">
      <c r="A820" t="s">
        <v>51349</v>
      </c>
      <c r="B820" t="s">
        <v>16</v>
      </c>
      <c r="C820">
        <v>11433000</v>
      </c>
      <c r="D820">
        <v>436560</v>
      </c>
      <c r="E820">
        <v>10997000</v>
      </c>
      <c r="F820">
        <v>24.01</v>
      </c>
      <c r="G820" t="s">
        <v>84</v>
      </c>
      <c r="H820">
        <v>1</v>
      </c>
    </row>
    <row r="821" spans="1:8" x14ac:dyDescent="0.3">
      <c r="A821" t="s">
        <v>51535</v>
      </c>
      <c r="B821" t="s">
        <v>16</v>
      </c>
      <c r="C821">
        <v>1085400</v>
      </c>
      <c r="D821">
        <v>1085400</v>
      </c>
      <c r="E821">
        <v>0</v>
      </c>
      <c r="F821" s="14"/>
      <c r="G821" t="s">
        <v>84</v>
      </c>
      <c r="H821">
        <v>1</v>
      </c>
    </row>
    <row r="822" spans="1:8" x14ac:dyDescent="0.3">
      <c r="A822" t="s">
        <v>51583</v>
      </c>
      <c r="B822" t="s">
        <v>16</v>
      </c>
      <c r="C822">
        <v>16247000</v>
      </c>
      <c r="D822">
        <v>4982600</v>
      </c>
      <c r="E822">
        <v>11264000</v>
      </c>
      <c r="F822">
        <v>2.8012000000000001</v>
      </c>
      <c r="G822" t="s">
        <v>84</v>
      </c>
      <c r="H822">
        <v>1</v>
      </c>
    </row>
    <row r="823" spans="1:8" x14ac:dyDescent="0.3">
      <c r="A823" t="s">
        <v>51630</v>
      </c>
      <c r="B823" t="s">
        <v>16</v>
      </c>
      <c r="C823">
        <v>8211400</v>
      </c>
      <c r="D823">
        <v>2606300</v>
      </c>
      <c r="E823">
        <v>5605000</v>
      </c>
      <c r="F823">
        <v>2.431</v>
      </c>
      <c r="G823" t="s">
        <v>84</v>
      </c>
      <c r="H823">
        <v>2</v>
      </c>
    </row>
    <row r="824" spans="1:8" x14ac:dyDescent="0.3">
      <c r="A824" t="s">
        <v>51653</v>
      </c>
      <c r="B824" t="s">
        <v>16</v>
      </c>
      <c r="C824">
        <v>4514500</v>
      </c>
      <c r="D824">
        <v>1760500</v>
      </c>
      <c r="E824">
        <v>2754000</v>
      </c>
      <c r="F824">
        <v>2.0832999999999999</v>
      </c>
      <c r="G824" t="s">
        <v>84</v>
      </c>
      <c r="H824">
        <v>1</v>
      </c>
    </row>
    <row r="825" spans="1:8" x14ac:dyDescent="0.3">
      <c r="A825" t="s">
        <v>51734</v>
      </c>
      <c r="B825" t="s">
        <v>16</v>
      </c>
      <c r="C825">
        <v>690390</v>
      </c>
      <c r="D825">
        <v>326120</v>
      </c>
      <c r="E825">
        <v>364270</v>
      </c>
      <c r="F825">
        <v>0.9556</v>
      </c>
      <c r="G825" t="s">
        <v>84</v>
      </c>
      <c r="H825">
        <v>2</v>
      </c>
    </row>
    <row r="826" spans="1:8" x14ac:dyDescent="0.3">
      <c r="A826" t="s">
        <v>51843</v>
      </c>
      <c r="B826" t="s">
        <v>16</v>
      </c>
      <c r="C826">
        <v>2217900</v>
      </c>
      <c r="D826">
        <v>433180</v>
      </c>
      <c r="E826">
        <v>1784700</v>
      </c>
      <c r="F826">
        <v>3.282</v>
      </c>
      <c r="G826" t="s">
        <v>84</v>
      </c>
      <c r="H826">
        <v>1</v>
      </c>
    </row>
    <row r="827" spans="1:8" x14ac:dyDescent="0.3">
      <c r="A827" t="s">
        <v>51862</v>
      </c>
      <c r="B827" t="s">
        <v>16</v>
      </c>
      <c r="C827">
        <v>2060200</v>
      </c>
      <c r="D827">
        <v>2060200</v>
      </c>
      <c r="E827">
        <v>0</v>
      </c>
      <c r="F827" s="14"/>
      <c r="G827" t="s">
        <v>84</v>
      </c>
      <c r="H827">
        <v>1</v>
      </c>
    </row>
    <row r="828" spans="1:8" x14ac:dyDescent="0.3">
      <c r="A828" t="s">
        <v>286697</v>
      </c>
      <c r="B828" t="s">
        <v>16</v>
      </c>
      <c r="C828">
        <v>5885300</v>
      </c>
      <c r="D828">
        <v>5885300</v>
      </c>
      <c r="E828">
        <v>0</v>
      </c>
      <c r="F828" s="14"/>
      <c r="G828" t="s">
        <v>84</v>
      </c>
      <c r="H828">
        <v>2</v>
      </c>
    </row>
    <row r="829" spans="1:8" x14ac:dyDescent="0.3">
      <c r="A829" t="s">
        <v>51889</v>
      </c>
      <c r="B829" t="s">
        <v>16</v>
      </c>
      <c r="C829">
        <v>16617000</v>
      </c>
      <c r="D829">
        <v>810920</v>
      </c>
      <c r="E829">
        <v>15806000</v>
      </c>
      <c r="F829">
        <v>25.024999999999999</v>
      </c>
      <c r="G829" t="s">
        <v>84</v>
      </c>
      <c r="H829">
        <v>2</v>
      </c>
    </row>
    <row r="830" spans="1:8" x14ac:dyDescent="0.3">
      <c r="A830" t="s">
        <v>51954</v>
      </c>
      <c r="B830" t="s">
        <v>16</v>
      </c>
      <c r="C830">
        <v>16545000</v>
      </c>
      <c r="D830">
        <v>10882000</v>
      </c>
      <c r="E830">
        <v>5663200</v>
      </c>
      <c r="F830">
        <v>0.51680999999999999</v>
      </c>
      <c r="G830" t="s">
        <v>84</v>
      </c>
      <c r="H830">
        <v>1</v>
      </c>
    </row>
    <row r="831" spans="1:8" x14ac:dyDescent="0.3">
      <c r="A831" t="s">
        <v>52071</v>
      </c>
      <c r="B831" t="s">
        <v>16</v>
      </c>
      <c r="C831">
        <v>2263200</v>
      </c>
      <c r="D831">
        <v>286980</v>
      </c>
      <c r="E831">
        <v>1976200</v>
      </c>
      <c r="F831">
        <v>9.0306999999999995</v>
      </c>
      <c r="G831" t="s">
        <v>84</v>
      </c>
      <c r="H831">
        <v>2</v>
      </c>
    </row>
    <row r="832" spans="1:8" x14ac:dyDescent="0.3">
      <c r="A832" t="s">
        <v>52099</v>
      </c>
      <c r="B832" t="s">
        <v>16</v>
      </c>
      <c r="C832">
        <v>26308000</v>
      </c>
      <c r="D832">
        <v>16702000</v>
      </c>
      <c r="E832">
        <v>9606400</v>
      </c>
      <c r="F832">
        <v>0.74121000000000004</v>
      </c>
      <c r="G832" t="s">
        <v>84</v>
      </c>
      <c r="H832">
        <v>2</v>
      </c>
    </row>
    <row r="833" spans="1:8" x14ac:dyDescent="0.3">
      <c r="A833" t="s">
        <v>52130</v>
      </c>
      <c r="B833" t="s">
        <v>16</v>
      </c>
      <c r="C833">
        <v>28698000</v>
      </c>
      <c r="D833">
        <v>340140</v>
      </c>
      <c r="E833">
        <v>28358000</v>
      </c>
      <c r="F833">
        <v>109.44</v>
      </c>
      <c r="G833" t="s">
        <v>84</v>
      </c>
      <c r="H833">
        <v>1</v>
      </c>
    </row>
    <row r="834" spans="1:8" x14ac:dyDescent="0.3">
      <c r="A834" t="s">
        <v>52288</v>
      </c>
      <c r="B834" t="s">
        <v>16</v>
      </c>
      <c r="C834">
        <v>1828900</v>
      </c>
      <c r="D834">
        <v>1828900</v>
      </c>
      <c r="E834">
        <v>0</v>
      </c>
      <c r="F834" s="14"/>
      <c r="G834" t="s">
        <v>84</v>
      </c>
      <c r="H834">
        <v>2</v>
      </c>
    </row>
    <row r="835" spans="1:8" x14ac:dyDescent="0.3">
      <c r="A835" t="s">
        <v>52320</v>
      </c>
      <c r="B835" t="s">
        <v>16</v>
      </c>
      <c r="C835">
        <v>1300400</v>
      </c>
      <c r="D835">
        <v>453500</v>
      </c>
      <c r="E835">
        <v>846860</v>
      </c>
      <c r="F835">
        <v>1.4318</v>
      </c>
      <c r="G835" t="s">
        <v>84</v>
      </c>
      <c r="H835">
        <v>1</v>
      </c>
    </row>
    <row r="836" spans="1:8" x14ac:dyDescent="0.3">
      <c r="A836" t="s">
        <v>52359</v>
      </c>
      <c r="B836" t="s">
        <v>16</v>
      </c>
      <c r="C836">
        <v>1054000</v>
      </c>
      <c r="D836">
        <v>1054000</v>
      </c>
      <c r="E836">
        <v>0</v>
      </c>
      <c r="F836" s="14"/>
      <c r="G836" t="s">
        <v>84</v>
      </c>
      <c r="H836">
        <v>1</v>
      </c>
    </row>
    <row r="837" spans="1:8" x14ac:dyDescent="0.3">
      <c r="A837" t="s">
        <v>52469</v>
      </c>
      <c r="B837" t="s">
        <v>16</v>
      </c>
      <c r="C837">
        <v>2827600</v>
      </c>
      <c r="D837">
        <v>648570</v>
      </c>
      <c r="E837">
        <v>2179000</v>
      </c>
      <c r="F837">
        <v>3.9390000000000001</v>
      </c>
      <c r="G837" t="s">
        <v>84</v>
      </c>
      <c r="H837">
        <v>1</v>
      </c>
    </row>
    <row r="838" spans="1:8" x14ac:dyDescent="0.3">
      <c r="A838" t="s">
        <v>52525</v>
      </c>
      <c r="B838" t="s">
        <v>16</v>
      </c>
      <c r="C838">
        <v>6394500</v>
      </c>
      <c r="D838">
        <v>262840</v>
      </c>
      <c r="E838">
        <v>6131600</v>
      </c>
      <c r="F838">
        <v>34.985999999999997</v>
      </c>
      <c r="G838" t="s">
        <v>84</v>
      </c>
      <c r="H838">
        <v>2</v>
      </c>
    </row>
    <row r="839" spans="1:8" x14ac:dyDescent="0.3">
      <c r="A839" t="s">
        <v>52588</v>
      </c>
      <c r="B839" t="s">
        <v>16</v>
      </c>
      <c r="C839">
        <v>10914000</v>
      </c>
      <c r="D839">
        <v>10914000</v>
      </c>
      <c r="E839">
        <v>0</v>
      </c>
      <c r="F839" s="14"/>
      <c r="G839" t="s">
        <v>84</v>
      </c>
      <c r="H839">
        <v>1</v>
      </c>
    </row>
    <row r="840" spans="1:8" x14ac:dyDescent="0.3">
      <c r="A840" t="s">
        <v>52644</v>
      </c>
      <c r="B840" t="s">
        <v>16</v>
      </c>
      <c r="C840">
        <v>2435400</v>
      </c>
      <c r="D840">
        <v>834900</v>
      </c>
      <c r="E840">
        <v>1600500</v>
      </c>
      <c r="F840">
        <v>1.1832</v>
      </c>
      <c r="G840" t="s">
        <v>84</v>
      </c>
      <c r="H840">
        <v>1</v>
      </c>
    </row>
    <row r="841" spans="1:8" x14ac:dyDescent="0.3">
      <c r="A841" t="s">
        <v>52672</v>
      </c>
      <c r="B841" t="s">
        <v>16</v>
      </c>
      <c r="C841">
        <v>1489000</v>
      </c>
      <c r="D841">
        <v>892030</v>
      </c>
      <c r="E841">
        <v>596950</v>
      </c>
      <c r="F841">
        <v>0.94399999999999995</v>
      </c>
      <c r="G841" t="s">
        <v>84</v>
      </c>
      <c r="H841">
        <v>1</v>
      </c>
    </row>
    <row r="842" spans="1:8" x14ac:dyDescent="0.3">
      <c r="A842" t="s">
        <v>52687</v>
      </c>
      <c r="B842" t="s">
        <v>16</v>
      </c>
      <c r="C842">
        <v>1289600</v>
      </c>
      <c r="D842">
        <v>505290</v>
      </c>
      <c r="E842">
        <v>784330</v>
      </c>
      <c r="F842">
        <v>1.3775999999999999</v>
      </c>
      <c r="G842" t="s">
        <v>84</v>
      </c>
      <c r="H842">
        <v>2</v>
      </c>
    </row>
    <row r="843" spans="1:8" x14ac:dyDescent="0.3">
      <c r="A843" t="s">
        <v>52749</v>
      </c>
      <c r="B843" t="s">
        <v>16</v>
      </c>
      <c r="C843">
        <v>30578000</v>
      </c>
      <c r="D843">
        <v>1365800</v>
      </c>
      <c r="E843">
        <v>29212000</v>
      </c>
      <c r="F843">
        <v>30.295000000000002</v>
      </c>
      <c r="G843" t="s">
        <v>84</v>
      </c>
      <c r="H843">
        <v>1</v>
      </c>
    </row>
    <row r="844" spans="1:8" x14ac:dyDescent="0.3">
      <c r="A844" t="s">
        <v>52786</v>
      </c>
      <c r="B844" t="s">
        <v>16</v>
      </c>
      <c r="C844">
        <v>4684700</v>
      </c>
      <c r="D844">
        <v>1789800</v>
      </c>
      <c r="E844">
        <v>2894900</v>
      </c>
      <c r="F844">
        <v>1.7211000000000001</v>
      </c>
      <c r="G844" t="s">
        <v>84</v>
      </c>
      <c r="H844">
        <v>2</v>
      </c>
    </row>
    <row r="845" spans="1:8" x14ac:dyDescent="0.3">
      <c r="A845" t="s">
        <v>52844</v>
      </c>
      <c r="B845" t="s">
        <v>16</v>
      </c>
      <c r="C845">
        <v>2931900</v>
      </c>
      <c r="D845">
        <v>197380</v>
      </c>
      <c r="E845">
        <v>2734500</v>
      </c>
      <c r="F845">
        <v>22.971</v>
      </c>
      <c r="G845" t="s">
        <v>84</v>
      </c>
      <c r="H845">
        <v>2</v>
      </c>
    </row>
    <row r="846" spans="1:8" x14ac:dyDescent="0.3">
      <c r="A846" t="s">
        <v>52936</v>
      </c>
      <c r="B846" t="s">
        <v>16</v>
      </c>
      <c r="C846">
        <v>310900</v>
      </c>
      <c r="D846">
        <v>310900</v>
      </c>
      <c r="E846">
        <v>0</v>
      </c>
      <c r="F846" s="14"/>
      <c r="G846" t="s">
        <v>84</v>
      </c>
      <c r="H846">
        <v>2</v>
      </c>
    </row>
    <row r="847" spans="1:8" x14ac:dyDescent="0.3">
      <c r="A847" t="s">
        <v>53044</v>
      </c>
      <c r="B847" t="s">
        <v>16</v>
      </c>
      <c r="C847">
        <v>2809500</v>
      </c>
      <c r="D847">
        <v>994940</v>
      </c>
      <c r="E847">
        <v>1814500</v>
      </c>
      <c r="F847">
        <v>2.1042999999999998</v>
      </c>
      <c r="G847" t="s">
        <v>84</v>
      </c>
      <c r="H847">
        <v>2</v>
      </c>
    </row>
    <row r="848" spans="1:8" x14ac:dyDescent="0.3">
      <c r="A848" t="s">
        <v>53078</v>
      </c>
      <c r="B848" t="s">
        <v>16</v>
      </c>
      <c r="C848">
        <v>3345500</v>
      </c>
      <c r="D848">
        <v>1771500</v>
      </c>
      <c r="E848">
        <v>1574100</v>
      </c>
      <c r="F848">
        <v>0.85909999999999997</v>
      </c>
      <c r="G848" t="s">
        <v>84</v>
      </c>
      <c r="H848">
        <v>1</v>
      </c>
    </row>
    <row r="849" spans="1:8" x14ac:dyDescent="0.3">
      <c r="A849" t="s">
        <v>53097</v>
      </c>
      <c r="B849" t="s">
        <v>16</v>
      </c>
      <c r="C849">
        <v>5792200</v>
      </c>
      <c r="D849">
        <v>482990</v>
      </c>
      <c r="E849">
        <v>5309200</v>
      </c>
      <c r="F849">
        <v>9.4076000000000004</v>
      </c>
      <c r="G849" t="s">
        <v>84</v>
      </c>
      <c r="H849">
        <v>2</v>
      </c>
    </row>
    <row r="850" spans="1:8" x14ac:dyDescent="0.3">
      <c r="A850" t="s">
        <v>53203</v>
      </c>
      <c r="B850" t="s">
        <v>16</v>
      </c>
      <c r="C850">
        <v>3563600</v>
      </c>
      <c r="D850">
        <v>3563600</v>
      </c>
      <c r="E850">
        <v>0</v>
      </c>
      <c r="F850" s="14"/>
      <c r="G850" t="s">
        <v>84</v>
      </c>
      <c r="H850">
        <v>2</v>
      </c>
    </row>
    <row r="851" spans="1:8" x14ac:dyDescent="0.3">
      <c r="A851" t="s">
        <v>53419</v>
      </c>
      <c r="B851" t="s">
        <v>16</v>
      </c>
      <c r="C851">
        <v>13618000</v>
      </c>
      <c r="D851">
        <v>1799100</v>
      </c>
      <c r="E851">
        <v>11819000</v>
      </c>
      <c r="F851">
        <v>6.3072999999999997</v>
      </c>
      <c r="G851" t="s">
        <v>84</v>
      </c>
      <c r="H851">
        <v>1</v>
      </c>
    </row>
    <row r="852" spans="1:8" x14ac:dyDescent="0.3">
      <c r="A852" t="s">
        <v>286698</v>
      </c>
      <c r="B852" t="s">
        <v>16</v>
      </c>
      <c r="C852">
        <v>5724300</v>
      </c>
      <c r="D852">
        <v>5724300</v>
      </c>
      <c r="E852">
        <v>0</v>
      </c>
      <c r="F852" s="14"/>
      <c r="G852" t="s">
        <v>84</v>
      </c>
      <c r="H852">
        <v>2</v>
      </c>
    </row>
    <row r="853" spans="1:8" x14ac:dyDescent="0.3">
      <c r="A853" t="s">
        <v>53520</v>
      </c>
      <c r="B853" t="s">
        <v>16</v>
      </c>
      <c r="C853">
        <v>4529200</v>
      </c>
      <c r="D853">
        <v>1953000</v>
      </c>
      <c r="E853">
        <v>2576200</v>
      </c>
      <c r="F853">
        <v>1.1204000000000001</v>
      </c>
      <c r="G853" t="s">
        <v>84</v>
      </c>
      <c r="H853">
        <v>2</v>
      </c>
    </row>
    <row r="854" spans="1:8" x14ac:dyDescent="0.3">
      <c r="A854" t="s">
        <v>53543</v>
      </c>
      <c r="B854" t="s">
        <v>16</v>
      </c>
      <c r="C854">
        <v>1952300</v>
      </c>
      <c r="D854">
        <v>110850</v>
      </c>
      <c r="E854">
        <v>1841500</v>
      </c>
      <c r="F854">
        <v>13.952999999999999</v>
      </c>
      <c r="G854" t="s">
        <v>84</v>
      </c>
      <c r="H854">
        <v>1</v>
      </c>
    </row>
    <row r="855" spans="1:8" x14ac:dyDescent="0.3">
      <c r="A855" t="s">
        <v>53590</v>
      </c>
      <c r="B855" t="s">
        <v>16</v>
      </c>
      <c r="C855">
        <v>1569300</v>
      </c>
      <c r="D855">
        <v>255010</v>
      </c>
      <c r="E855">
        <v>1314300</v>
      </c>
      <c r="F855">
        <v>7.931</v>
      </c>
      <c r="G855" t="s">
        <v>84</v>
      </c>
      <c r="H855">
        <v>2</v>
      </c>
    </row>
    <row r="856" spans="1:8" x14ac:dyDescent="0.3">
      <c r="A856" t="s">
        <v>286699</v>
      </c>
      <c r="B856" t="s">
        <v>16</v>
      </c>
      <c r="C856">
        <v>9486300</v>
      </c>
      <c r="D856">
        <v>1543300</v>
      </c>
      <c r="E856">
        <v>7943000</v>
      </c>
      <c r="F856">
        <v>3.8386</v>
      </c>
      <c r="G856" t="s">
        <v>84</v>
      </c>
      <c r="H856">
        <v>1</v>
      </c>
    </row>
    <row r="857" spans="1:8" x14ac:dyDescent="0.3">
      <c r="A857" t="s">
        <v>53636</v>
      </c>
      <c r="B857" t="s">
        <v>16</v>
      </c>
      <c r="C857">
        <v>1353500</v>
      </c>
      <c r="D857">
        <v>631440</v>
      </c>
      <c r="E857">
        <v>722090</v>
      </c>
      <c r="F857">
        <v>1.4187000000000001</v>
      </c>
      <c r="G857" t="s">
        <v>84</v>
      </c>
      <c r="H857">
        <v>2</v>
      </c>
    </row>
    <row r="858" spans="1:8" x14ac:dyDescent="0.3">
      <c r="A858" t="s">
        <v>53724</v>
      </c>
      <c r="B858" t="s">
        <v>16</v>
      </c>
      <c r="C858">
        <v>4050100</v>
      </c>
      <c r="D858">
        <v>1749000</v>
      </c>
      <c r="E858">
        <v>2301100</v>
      </c>
      <c r="F858">
        <v>1.4536</v>
      </c>
      <c r="G858" t="s">
        <v>84</v>
      </c>
      <c r="H858">
        <v>2</v>
      </c>
    </row>
    <row r="859" spans="1:8" x14ac:dyDescent="0.3">
      <c r="A859" t="s">
        <v>53737</v>
      </c>
      <c r="B859" t="s">
        <v>16</v>
      </c>
      <c r="C859">
        <v>5342200</v>
      </c>
      <c r="D859">
        <v>275320</v>
      </c>
      <c r="E859">
        <v>5066900</v>
      </c>
      <c r="F859">
        <v>30.216999999999999</v>
      </c>
      <c r="G859" t="s">
        <v>84</v>
      </c>
      <c r="H859">
        <v>1</v>
      </c>
    </row>
    <row r="860" spans="1:8" x14ac:dyDescent="0.3">
      <c r="A860" t="s">
        <v>53754</v>
      </c>
      <c r="B860" t="s">
        <v>16</v>
      </c>
      <c r="C860">
        <v>262860</v>
      </c>
      <c r="D860">
        <v>262860</v>
      </c>
      <c r="E860">
        <v>0</v>
      </c>
      <c r="F860" s="14"/>
      <c r="G860" t="s">
        <v>84</v>
      </c>
      <c r="H860">
        <v>1</v>
      </c>
    </row>
    <row r="861" spans="1:8" x14ac:dyDescent="0.3">
      <c r="A861" t="s">
        <v>53831</v>
      </c>
      <c r="B861" t="s">
        <v>16</v>
      </c>
      <c r="C861">
        <v>9078100</v>
      </c>
      <c r="D861">
        <v>707300</v>
      </c>
      <c r="E861">
        <v>8370800</v>
      </c>
      <c r="F861">
        <v>24.361000000000001</v>
      </c>
      <c r="G861" t="s">
        <v>84</v>
      </c>
      <c r="H861">
        <v>1</v>
      </c>
    </row>
    <row r="862" spans="1:8" x14ac:dyDescent="0.3">
      <c r="A862" t="s">
        <v>53856</v>
      </c>
      <c r="B862" t="s">
        <v>16</v>
      </c>
      <c r="C862">
        <v>2290600</v>
      </c>
      <c r="D862">
        <v>1224200</v>
      </c>
      <c r="E862">
        <v>1066500</v>
      </c>
      <c r="F862">
        <v>0.93884999999999996</v>
      </c>
      <c r="G862" t="s">
        <v>84</v>
      </c>
      <c r="H862">
        <v>2</v>
      </c>
    </row>
    <row r="863" spans="1:8" x14ac:dyDescent="0.3">
      <c r="A863" t="s">
        <v>53910</v>
      </c>
      <c r="B863" t="s">
        <v>6877</v>
      </c>
      <c r="C863">
        <v>2017100</v>
      </c>
      <c r="D863">
        <v>1063600</v>
      </c>
      <c r="E863">
        <v>953450</v>
      </c>
      <c r="F863">
        <v>1.0208999999999999</v>
      </c>
      <c r="G863" t="s">
        <v>84</v>
      </c>
      <c r="H863">
        <v>1</v>
      </c>
    </row>
    <row r="864" spans="1:8" x14ac:dyDescent="0.3">
      <c r="A864" t="s">
        <v>53942</v>
      </c>
      <c r="B864" t="s">
        <v>16</v>
      </c>
      <c r="C864">
        <v>877020</v>
      </c>
      <c r="D864">
        <v>168180</v>
      </c>
      <c r="E864">
        <v>708840</v>
      </c>
      <c r="F864">
        <v>4.8319000000000001</v>
      </c>
      <c r="G864" t="s">
        <v>84</v>
      </c>
      <c r="H864">
        <v>2</v>
      </c>
    </row>
    <row r="865" spans="1:8" x14ac:dyDescent="0.3">
      <c r="A865" t="s">
        <v>53988</v>
      </c>
      <c r="B865" t="s">
        <v>16</v>
      </c>
      <c r="C865">
        <v>11755000</v>
      </c>
      <c r="D865">
        <v>244140</v>
      </c>
      <c r="E865">
        <v>11511000</v>
      </c>
      <c r="F865">
        <v>33.985999999999997</v>
      </c>
      <c r="G865" t="s">
        <v>84</v>
      </c>
      <c r="H865">
        <v>1</v>
      </c>
    </row>
    <row r="866" spans="1:8" x14ac:dyDescent="0.3">
      <c r="A866" t="s">
        <v>54037</v>
      </c>
      <c r="B866" t="s">
        <v>2353</v>
      </c>
      <c r="C866">
        <v>1006300</v>
      </c>
      <c r="D866">
        <v>579310</v>
      </c>
      <c r="E866">
        <v>426960</v>
      </c>
      <c r="F866">
        <v>0.88907000000000003</v>
      </c>
      <c r="G866" t="s">
        <v>84</v>
      </c>
      <c r="H866">
        <v>2</v>
      </c>
    </row>
    <row r="867" spans="1:8" x14ac:dyDescent="0.3">
      <c r="A867" t="s">
        <v>54078</v>
      </c>
      <c r="B867" t="s">
        <v>16</v>
      </c>
      <c r="C867">
        <v>732210</v>
      </c>
      <c r="D867">
        <v>203050</v>
      </c>
      <c r="E867">
        <v>529160</v>
      </c>
      <c r="F867">
        <v>2.9750999999999999</v>
      </c>
      <c r="G867" t="s">
        <v>84</v>
      </c>
      <c r="H867">
        <v>2</v>
      </c>
    </row>
    <row r="868" spans="1:8" x14ac:dyDescent="0.3">
      <c r="A868" t="s">
        <v>54213</v>
      </c>
      <c r="B868" t="s">
        <v>16</v>
      </c>
      <c r="C868">
        <v>8926000</v>
      </c>
      <c r="D868">
        <v>1084000</v>
      </c>
      <c r="E868">
        <v>7842000</v>
      </c>
      <c r="F868">
        <v>6.4751000000000003</v>
      </c>
      <c r="G868" t="s">
        <v>84</v>
      </c>
      <c r="H868">
        <v>1</v>
      </c>
    </row>
    <row r="869" spans="1:8" x14ac:dyDescent="0.3">
      <c r="A869" t="s">
        <v>54267</v>
      </c>
      <c r="B869" t="s">
        <v>16</v>
      </c>
      <c r="C869">
        <v>2883100</v>
      </c>
      <c r="D869">
        <v>160990</v>
      </c>
      <c r="E869">
        <v>2722200</v>
      </c>
      <c r="F869">
        <v>19.731000000000002</v>
      </c>
      <c r="G869" t="s">
        <v>84</v>
      </c>
      <c r="H869">
        <v>2</v>
      </c>
    </row>
    <row r="870" spans="1:8" x14ac:dyDescent="0.3">
      <c r="A870" t="s">
        <v>54331</v>
      </c>
      <c r="B870" t="s">
        <v>16</v>
      </c>
      <c r="C870">
        <v>2141400</v>
      </c>
      <c r="D870">
        <v>2141400</v>
      </c>
      <c r="E870">
        <v>0</v>
      </c>
      <c r="F870" s="14"/>
      <c r="G870" t="s">
        <v>84</v>
      </c>
      <c r="H870">
        <v>2</v>
      </c>
    </row>
    <row r="871" spans="1:8" x14ac:dyDescent="0.3">
      <c r="A871" t="s">
        <v>54523</v>
      </c>
      <c r="B871" t="s">
        <v>16</v>
      </c>
      <c r="C871">
        <v>21025000</v>
      </c>
      <c r="D871">
        <v>819650</v>
      </c>
      <c r="E871">
        <v>20206000</v>
      </c>
      <c r="F871">
        <v>25.2</v>
      </c>
      <c r="G871" t="s">
        <v>84</v>
      </c>
      <c r="H871">
        <v>2</v>
      </c>
    </row>
    <row r="872" spans="1:8" x14ac:dyDescent="0.3">
      <c r="A872" t="s">
        <v>54552</v>
      </c>
      <c r="B872" t="s">
        <v>16</v>
      </c>
      <c r="C872">
        <v>4466500</v>
      </c>
      <c r="D872">
        <v>1878200</v>
      </c>
      <c r="E872">
        <v>2588300</v>
      </c>
      <c r="F872">
        <v>1.2297</v>
      </c>
      <c r="G872" t="s">
        <v>84</v>
      </c>
      <c r="H872">
        <v>2</v>
      </c>
    </row>
    <row r="873" spans="1:8" x14ac:dyDescent="0.3">
      <c r="A873" t="s">
        <v>54606</v>
      </c>
      <c r="B873" t="s">
        <v>16</v>
      </c>
      <c r="C873">
        <v>3087800</v>
      </c>
      <c r="D873">
        <v>651290</v>
      </c>
      <c r="E873">
        <v>2436500</v>
      </c>
      <c r="F873">
        <v>2.9308000000000001</v>
      </c>
      <c r="G873" t="s">
        <v>84</v>
      </c>
      <c r="H873">
        <v>1</v>
      </c>
    </row>
    <row r="874" spans="1:8" x14ac:dyDescent="0.3">
      <c r="A874" t="s">
        <v>54803</v>
      </c>
      <c r="B874" t="s">
        <v>16</v>
      </c>
      <c r="C874">
        <v>11953000</v>
      </c>
      <c r="D874">
        <v>7937200</v>
      </c>
      <c r="E874">
        <v>4016000</v>
      </c>
      <c r="F874">
        <v>0.55418999999999996</v>
      </c>
      <c r="G874" t="s">
        <v>84</v>
      </c>
      <c r="H874">
        <v>2</v>
      </c>
    </row>
    <row r="875" spans="1:8" x14ac:dyDescent="0.3">
      <c r="A875" t="s">
        <v>54890</v>
      </c>
      <c r="B875" t="s">
        <v>16</v>
      </c>
      <c r="C875">
        <v>968520</v>
      </c>
      <c r="D875">
        <v>561200</v>
      </c>
      <c r="E875">
        <v>407320</v>
      </c>
      <c r="F875">
        <v>0.94747000000000003</v>
      </c>
      <c r="G875" t="s">
        <v>84</v>
      </c>
      <c r="H875">
        <v>1</v>
      </c>
    </row>
    <row r="876" spans="1:8" x14ac:dyDescent="0.3">
      <c r="A876" t="s">
        <v>286700</v>
      </c>
      <c r="B876" t="s">
        <v>53387</v>
      </c>
      <c r="C876">
        <v>2124600</v>
      </c>
      <c r="D876">
        <v>98315</v>
      </c>
      <c r="E876">
        <v>2026200</v>
      </c>
      <c r="F876">
        <v>27.619</v>
      </c>
      <c r="G876" t="s">
        <v>84</v>
      </c>
      <c r="H876">
        <v>1</v>
      </c>
    </row>
    <row r="877" spans="1:8" x14ac:dyDescent="0.3">
      <c r="A877" t="s">
        <v>55016</v>
      </c>
      <c r="B877" t="s">
        <v>16</v>
      </c>
      <c r="C877">
        <v>760470</v>
      </c>
      <c r="D877">
        <v>76552</v>
      </c>
      <c r="E877">
        <v>683920</v>
      </c>
      <c r="F877">
        <v>7.1486000000000001</v>
      </c>
      <c r="G877" t="s">
        <v>84</v>
      </c>
      <c r="H877">
        <v>2</v>
      </c>
    </row>
    <row r="878" spans="1:8" x14ac:dyDescent="0.3">
      <c r="A878" t="s">
        <v>55044</v>
      </c>
      <c r="B878" t="s">
        <v>16</v>
      </c>
      <c r="C878">
        <v>7378000</v>
      </c>
      <c r="D878">
        <v>3585300</v>
      </c>
      <c r="E878">
        <v>3792800</v>
      </c>
      <c r="F878">
        <v>0.68215000000000003</v>
      </c>
      <c r="G878" t="s">
        <v>84</v>
      </c>
      <c r="H878">
        <v>2</v>
      </c>
    </row>
    <row r="879" spans="1:8" x14ac:dyDescent="0.3">
      <c r="A879" t="s">
        <v>55052</v>
      </c>
      <c r="B879" t="s">
        <v>16</v>
      </c>
      <c r="C879">
        <v>10109000</v>
      </c>
      <c r="D879">
        <v>890620</v>
      </c>
      <c r="E879">
        <v>9218700</v>
      </c>
      <c r="F879">
        <v>13.211</v>
      </c>
      <c r="G879" t="s">
        <v>84</v>
      </c>
      <c r="H879">
        <v>1</v>
      </c>
    </row>
    <row r="880" spans="1:8" x14ac:dyDescent="0.3">
      <c r="A880" t="s">
        <v>55113</v>
      </c>
      <c r="B880" t="s">
        <v>16</v>
      </c>
      <c r="C880">
        <v>1438400</v>
      </c>
      <c r="D880">
        <v>1438400</v>
      </c>
      <c r="E880">
        <v>0</v>
      </c>
      <c r="F880" s="14"/>
      <c r="G880" t="s">
        <v>84</v>
      </c>
      <c r="H880">
        <v>1</v>
      </c>
    </row>
    <row r="881" spans="1:8" x14ac:dyDescent="0.3">
      <c r="A881" t="s">
        <v>55195</v>
      </c>
      <c r="B881" t="s">
        <v>16</v>
      </c>
      <c r="C881">
        <v>1571900</v>
      </c>
      <c r="D881">
        <v>652200</v>
      </c>
      <c r="E881">
        <v>919660</v>
      </c>
      <c r="F881">
        <v>1.7277</v>
      </c>
      <c r="G881" t="s">
        <v>84</v>
      </c>
      <c r="H881">
        <v>2</v>
      </c>
    </row>
    <row r="882" spans="1:8" x14ac:dyDescent="0.3">
      <c r="A882" t="s">
        <v>55234</v>
      </c>
      <c r="B882" t="s">
        <v>16</v>
      </c>
      <c r="C882">
        <v>1121600</v>
      </c>
      <c r="D882">
        <v>630900</v>
      </c>
      <c r="E882">
        <v>490680</v>
      </c>
      <c r="F882">
        <v>1.1706000000000001</v>
      </c>
      <c r="G882" t="s">
        <v>84</v>
      </c>
      <c r="H882">
        <v>2</v>
      </c>
    </row>
    <row r="883" spans="1:8" x14ac:dyDescent="0.3">
      <c r="A883" t="s">
        <v>55253</v>
      </c>
      <c r="B883" t="s">
        <v>16</v>
      </c>
      <c r="C883">
        <v>760830</v>
      </c>
      <c r="D883">
        <v>760830</v>
      </c>
      <c r="E883">
        <v>0</v>
      </c>
      <c r="F883" s="14"/>
      <c r="G883" t="s">
        <v>84</v>
      </c>
      <c r="H883">
        <v>2</v>
      </c>
    </row>
    <row r="884" spans="1:8" x14ac:dyDescent="0.3">
      <c r="A884" t="s">
        <v>55274</v>
      </c>
      <c r="B884" t="s">
        <v>16</v>
      </c>
      <c r="C884">
        <v>1014700</v>
      </c>
      <c r="D884">
        <v>229550</v>
      </c>
      <c r="E884">
        <v>785170</v>
      </c>
      <c r="F884">
        <v>2.0623999999999998</v>
      </c>
      <c r="G884" t="s">
        <v>84</v>
      </c>
      <c r="H884">
        <v>2</v>
      </c>
    </row>
    <row r="885" spans="1:8" x14ac:dyDescent="0.3">
      <c r="A885" t="s">
        <v>55441</v>
      </c>
      <c r="B885" t="s">
        <v>6877</v>
      </c>
      <c r="C885">
        <v>3548400</v>
      </c>
      <c r="D885">
        <v>796120</v>
      </c>
      <c r="E885">
        <v>2752300</v>
      </c>
      <c r="F885">
        <v>4.4162999999999997</v>
      </c>
      <c r="G885" t="s">
        <v>84</v>
      </c>
      <c r="H885">
        <v>1</v>
      </c>
    </row>
    <row r="886" spans="1:8" x14ac:dyDescent="0.3">
      <c r="A886" t="s">
        <v>55495</v>
      </c>
      <c r="B886" t="s">
        <v>16</v>
      </c>
      <c r="C886">
        <v>1475500</v>
      </c>
      <c r="D886">
        <v>336890</v>
      </c>
      <c r="E886">
        <v>1138600</v>
      </c>
      <c r="F886">
        <v>3.2543000000000002</v>
      </c>
      <c r="G886" t="s">
        <v>84</v>
      </c>
      <c r="H886">
        <v>1</v>
      </c>
    </row>
    <row r="887" spans="1:8" x14ac:dyDescent="0.3">
      <c r="A887" t="s">
        <v>55507</v>
      </c>
      <c r="B887" t="s">
        <v>16</v>
      </c>
      <c r="C887">
        <v>28515000</v>
      </c>
      <c r="D887">
        <v>4015200</v>
      </c>
      <c r="E887">
        <v>24500000</v>
      </c>
      <c r="F887">
        <v>7.7411000000000003</v>
      </c>
      <c r="G887" t="s">
        <v>84</v>
      </c>
      <c r="H887">
        <v>1</v>
      </c>
    </row>
    <row r="888" spans="1:8" x14ac:dyDescent="0.3">
      <c r="A888" t="s">
        <v>55522</v>
      </c>
      <c r="B888" t="s">
        <v>16</v>
      </c>
      <c r="C888">
        <v>446120</v>
      </c>
      <c r="D888">
        <v>446120</v>
      </c>
      <c r="E888">
        <v>0</v>
      </c>
      <c r="F888" s="14"/>
      <c r="G888" t="s">
        <v>84</v>
      </c>
      <c r="H888">
        <v>2</v>
      </c>
    </row>
    <row r="889" spans="1:8" x14ac:dyDescent="0.3">
      <c r="A889" t="s">
        <v>55572</v>
      </c>
      <c r="B889" t="s">
        <v>16</v>
      </c>
      <c r="C889">
        <v>606130</v>
      </c>
      <c r="D889">
        <v>370840</v>
      </c>
      <c r="E889">
        <v>235290</v>
      </c>
      <c r="F889">
        <v>0.73089000000000004</v>
      </c>
      <c r="G889" t="s">
        <v>84</v>
      </c>
      <c r="H889">
        <v>2</v>
      </c>
    </row>
    <row r="890" spans="1:8" x14ac:dyDescent="0.3">
      <c r="A890" t="s">
        <v>55619</v>
      </c>
      <c r="B890" t="s">
        <v>16</v>
      </c>
      <c r="C890">
        <v>2568300</v>
      </c>
      <c r="D890">
        <v>971340</v>
      </c>
      <c r="E890">
        <v>1596900</v>
      </c>
      <c r="F890">
        <v>1.7262999999999999</v>
      </c>
      <c r="G890" t="s">
        <v>84</v>
      </c>
      <c r="H890">
        <v>2</v>
      </c>
    </row>
    <row r="891" spans="1:8" x14ac:dyDescent="0.3">
      <c r="A891" t="s">
        <v>55660</v>
      </c>
      <c r="B891" t="s">
        <v>16</v>
      </c>
      <c r="C891">
        <v>1614800</v>
      </c>
      <c r="D891">
        <v>1614800</v>
      </c>
      <c r="E891">
        <v>0</v>
      </c>
      <c r="F891" s="14"/>
      <c r="G891" t="s">
        <v>84</v>
      </c>
      <c r="H891">
        <v>2</v>
      </c>
    </row>
    <row r="892" spans="1:8" x14ac:dyDescent="0.3">
      <c r="A892" t="s">
        <v>55721</v>
      </c>
      <c r="B892" t="s">
        <v>6877</v>
      </c>
      <c r="C892">
        <v>514640</v>
      </c>
      <c r="D892">
        <v>514640</v>
      </c>
      <c r="E892">
        <v>0</v>
      </c>
      <c r="F892" s="14"/>
      <c r="G892" t="s">
        <v>84</v>
      </c>
      <c r="H892">
        <v>3</v>
      </c>
    </row>
    <row r="893" spans="1:8" x14ac:dyDescent="0.3">
      <c r="A893" t="s">
        <v>55847</v>
      </c>
      <c r="B893" t="s">
        <v>16</v>
      </c>
      <c r="C893">
        <v>5801900</v>
      </c>
      <c r="D893">
        <v>1800600</v>
      </c>
      <c r="E893">
        <v>4001300</v>
      </c>
      <c r="F893">
        <v>2.1821999999999999</v>
      </c>
      <c r="G893" t="s">
        <v>84</v>
      </c>
      <c r="H893">
        <v>1</v>
      </c>
    </row>
    <row r="894" spans="1:8" x14ac:dyDescent="0.3">
      <c r="A894" t="s">
        <v>55876</v>
      </c>
      <c r="B894" t="s">
        <v>16</v>
      </c>
      <c r="C894">
        <v>458530</v>
      </c>
      <c r="D894">
        <v>234940</v>
      </c>
      <c r="E894">
        <v>223590</v>
      </c>
      <c r="F894">
        <v>1.2621</v>
      </c>
      <c r="G894" t="s">
        <v>84</v>
      </c>
      <c r="H894">
        <v>2</v>
      </c>
    </row>
    <row r="895" spans="1:8" x14ac:dyDescent="0.3">
      <c r="A895" t="s">
        <v>55897</v>
      </c>
      <c r="B895" t="s">
        <v>16</v>
      </c>
      <c r="C895">
        <v>1502000</v>
      </c>
      <c r="D895">
        <v>908520</v>
      </c>
      <c r="E895">
        <v>593520</v>
      </c>
      <c r="F895">
        <v>0.85009999999999997</v>
      </c>
      <c r="G895" t="s">
        <v>84</v>
      </c>
      <c r="H895">
        <v>2</v>
      </c>
    </row>
    <row r="896" spans="1:8" x14ac:dyDescent="0.3">
      <c r="A896" t="s">
        <v>55920</v>
      </c>
      <c r="B896" t="s">
        <v>16</v>
      </c>
      <c r="C896">
        <v>1128400</v>
      </c>
      <c r="D896">
        <v>1128400</v>
      </c>
      <c r="E896">
        <v>0</v>
      </c>
      <c r="F896" s="14"/>
      <c r="G896" t="s">
        <v>84</v>
      </c>
      <c r="H896">
        <v>2</v>
      </c>
    </row>
    <row r="897" spans="1:8" x14ac:dyDescent="0.3">
      <c r="A897" t="s">
        <v>55935</v>
      </c>
      <c r="B897" t="s">
        <v>16</v>
      </c>
      <c r="C897">
        <v>3818000</v>
      </c>
      <c r="D897">
        <v>570950</v>
      </c>
      <c r="E897">
        <v>3247100</v>
      </c>
      <c r="F897">
        <v>5.8310000000000004</v>
      </c>
      <c r="G897" t="s">
        <v>84</v>
      </c>
      <c r="H897">
        <v>1</v>
      </c>
    </row>
    <row r="898" spans="1:8" x14ac:dyDescent="0.3">
      <c r="A898" t="s">
        <v>55950</v>
      </c>
      <c r="B898" t="s">
        <v>16</v>
      </c>
      <c r="C898">
        <v>712520</v>
      </c>
      <c r="D898">
        <v>350240</v>
      </c>
      <c r="E898">
        <v>362280</v>
      </c>
      <c r="F898">
        <v>0.78393999999999997</v>
      </c>
      <c r="G898" t="s">
        <v>84</v>
      </c>
      <c r="H898">
        <v>2</v>
      </c>
    </row>
    <row r="899" spans="1:8" x14ac:dyDescent="0.3">
      <c r="A899" t="s">
        <v>55959</v>
      </c>
      <c r="B899" t="s">
        <v>16</v>
      </c>
      <c r="C899">
        <v>1129400</v>
      </c>
      <c r="D899">
        <v>1129400</v>
      </c>
      <c r="E899">
        <v>0</v>
      </c>
      <c r="F899" s="14"/>
      <c r="G899" t="s">
        <v>84</v>
      </c>
      <c r="H899">
        <v>2</v>
      </c>
    </row>
    <row r="900" spans="1:8" x14ac:dyDescent="0.3">
      <c r="A900" t="s">
        <v>56025</v>
      </c>
      <c r="B900" t="s">
        <v>16</v>
      </c>
      <c r="C900">
        <v>1563900</v>
      </c>
      <c r="D900">
        <v>194980</v>
      </c>
      <c r="E900">
        <v>1368900</v>
      </c>
      <c r="F900">
        <v>6.9291999999999998</v>
      </c>
      <c r="G900" t="s">
        <v>84</v>
      </c>
      <c r="H900">
        <v>2</v>
      </c>
    </row>
    <row r="901" spans="1:8" x14ac:dyDescent="0.3">
      <c r="A901" t="s">
        <v>56228</v>
      </c>
      <c r="B901" t="s">
        <v>16</v>
      </c>
      <c r="C901">
        <v>750390</v>
      </c>
      <c r="D901">
        <v>332410</v>
      </c>
      <c r="E901">
        <v>417980</v>
      </c>
      <c r="F901">
        <v>1.4827999999999999</v>
      </c>
      <c r="G901" t="s">
        <v>84</v>
      </c>
      <c r="H901">
        <v>2</v>
      </c>
    </row>
    <row r="902" spans="1:8" x14ac:dyDescent="0.3">
      <c r="A902" t="s">
        <v>56282</v>
      </c>
      <c r="B902" t="s">
        <v>16</v>
      </c>
      <c r="C902">
        <v>1987900</v>
      </c>
      <c r="D902">
        <v>936670</v>
      </c>
      <c r="E902">
        <v>1051200</v>
      </c>
      <c r="F902">
        <v>0.90031000000000005</v>
      </c>
      <c r="G902" t="s">
        <v>84</v>
      </c>
      <c r="H902">
        <v>1</v>
      </c>
    </row>
    <row r="903" spans="1:8" x14ac:dyDescent="0.3">
      <c r="A903" t="s">
        <v>286701</v>
      </c>
      <c r="B903" t="s">
        <v>16</v>
      </c>
      <c r="C903">
        <v>21205000</v>
      </c>
      <c r="D903">
        <v>8332700</v>
      </c>
      <c r="E903">
        <v>12872000</v>
      </c>
      <c r="F903">
        <v>0.61592999999999998</v>
      </c>
      <c r="G903" t="s">
        <v>84</v>
      </c>
      <c r="H903">
        <v>1</v>
      </c>
    </row>
    <row r="904" spans="1:8" x14ac:dyDescent="0.3">
      <c r="A904" t="s">
        <v>56419</v>
      </c>
      <c r="B904" t="s">
        <v>16</v>
      </c>
      <c r="C904">
        <v>1405800</v>
      </c>
      <c r="D904">
        <v>460290</v>
      </c>
      <c r="E904">
        <v>945520</v>
      </c>
      <c r="F904">
        <v>2.2711999999999999</v>
      </c>
      <c r="G904" t="s">
        <v>84</v>
      </c>
      <c r="H904">
        <v>2</v>
      </c>
    </row>
    <row r="905" spans="1:8" x14ac:dyDescent="0.3">
      <c r="A905" t="s">
        <v>56439</v>
      </c>
      <c r="B905" t="s">
        <v>16</v>
      </c>
      <c r="C905">
        <v>6100000</v>
      </c>
      <c r="D905">
        <v>393270</v>
      </c>
      <c r="E905">
        <v>5706800</v>
      </c>
      <c r="F905">
        <v>25.515000000000001</v>
      </c>
      <c r="G905" t="s">
        <v>84</v>
      </c>
      <c r="H905">
        <v>2</v>
      </c>
    </row>
    <row r="906" spans="1:8" x14ac:dyDescent="0.3">
      <c r="A906" t="s">
        <v>56465</v>
      </c>
      <c r="B906" t="s">
        <v>16</v>
      </c>
      <c r="C906">
        <v>2923600</v>
      </c>
      <c r="D906">
        <v>608250</v>
      </c>
      <c r="E906">
        <v>2315300</v>
      </c>
      <c r="F906">
        <v>4.5252999999999997</v>
      </c>
      <c r="G906" t="s">
        <v>84</v>
      </c>
      <c r="H906">
        <v>2</v>
      </c>
    </row>
    <row r="907" spans="1:8" x14ac:dyDescent="0.3">
      <c r="A907" t="s">
        <v>56516</v>
      </c>
      <c r="B907" t="s">
        <v>16</v>
      </c>
      <c r="C907">
        <v>1477300</v>
      </c>
      <c r="D907">
        <v>551040</v>
      </c>
      <c r="E907">
        <v>926260</v>
      </c>
      <c r="F907">
        <v>2.5047999999999999</v>
      </c>
      <c r="G907" t="s">
        <v>84</v>
      </c>
      <c r="H907">
        <v>1</v>
      </c>
    </row>
    <row r="908" spans="1:8" x14ac:dyDescent="0.3">
      <c r="A908" t="s">
        <v>56597</v>
      </c>
      <c r="B908" t="s">
        <v>16</v>
      </c>
      <c r="C908">
        <v>1824300</v>
      </c>
      <c r="D908">
        <v>1045000</v>
      </c>
      <c r="E908">
        <v>779270</v>
      </c>
      <c r="F908">
        <v>0.64868000000000003</v>
      </c>
      <c r="G908" t="s">
        <v>84</v>
      </c>
      <c r="H908">
        <v>2</v>
      </c>
    </row>
    <row r="909" spans="1:8" x14ac:dyDescent="0.3">
      <c r="A909" t="s">
        <v>56635</v>
      </c>
      <c r="B909" t="s">
        <v>16</v>
      </c>
      <c r="C909">
        <v>1830900</v>
      </c>
      <c r="D909">
        <v>906900</v>
      </c>
      <c r="E909">
        <v>923990</v>
      </c>
      <c r="F909">
        <v>1.6074999999999999</v>
      </c>
      <c r="G909" t="s">
        <v>84</v>
      </c>
      <c r="H909">
        <v>2</v>
      </c>
    </row>
    <row r="910" spans="1:8" x14ac:dyDescent="0.3">
      <c r="A910" t="s">
        <v>286702</v>
      </c>
      <c r="B910" t="s">
        <v>16</v>
      </c>
      <c r="C910">
        <v>1025400</v>
      </c>
      <c r="D910">
        <v>206880</v>
      </c>
      <c r="E910">
        <v>818520</v>
      </c>
      <c r="F910">
        <v>3.6034999999999999</v>
      </c>
      <c r="G910" t="s">
        <v>84</v>
      </c>
      <c r="H910">
        <v>2</v>
      </c>
    </row>
    <row r="911" spans="1:8" x14ac:dyDescent="0.3">
      <c r="A911" t="s">
        <v>56723</v>
      </c>
      <c r="B911" t="s">
        <v>16</v>
      </c>
      <c r="C911">
        <v>1438200</v>
      </c>
      <c r="D911">
        <v>911000</v>
      </c>
      <c r="E911">
        <v>527240</v>
      </c>
      <c r="F911">
        <v>0.62641999999999998</v>
      </c>
      <c r="G911" t="s">
        <v>84</v>
      </c>
      <c r="H911">
        <v>2</v>
      </c>
    </row>
    <row r="912" spans="1:8" x14ac:dyDescent="0.3">
      <c r="A912" t="s">
        <v>56765</v>
      </c>
      <c r="B912" t="s">
        <v>16</v>
      </c>
      <c r="C912">
        <v>1529400</v>
      </c>
      <c r="D912">
        <v>616610</v>
      </c>
      <c r="E912">
        <v>912800</v>
      </c>
      <c r="F912">
        <v>1.2929999999999999</v>
      </c>
      <c r="G912" t="s">
        <v>84</v>
      </c>
      <c r="H912">
        <v>1</v>
      </c>
    </row>
    <row r="913" spans="1:8" x14ac:dyDescent="0.3">
      <c r="A913" t="s">
        <v>56837</v>
      </c>
      <c r="B913" t="s">
        <v>16</v>
      </c>
      <c r="C913">
        <v>1167400</v>
      </c>
      <c r="D913">
        <v>395760</v>
      </c>
      <c r="E913">
        <v>771610</v>
      </c>
      <c r="F913">
        <v>1.5555000000000001</v>
      </c>
      <c r="G913" t="s">
        <v>84</v>
      </c>
      <c r="H913">
        <v>1</v>
      </c>
    </row>
    <row r="914" spans="1:8" x14ac:dyDescent="0.3">
      <c r="A914" t="s">
        <v>56910</v>
      </c>
      <c r="B914" t="s">
        <v>16</v>
      </c>
      <c r="C914">
        <v>1713600</v>
      </c>
      <c r="D914">
        <v>1713600</v>
      </c>
      <c r="E914">
        <v>0</v>
      </c>
      <c r="F914" s="14"/>
      <c r="G914" t="s">
        <v>84</v>
      </c>
      <c r="H914">
        <v>1</v>
      </c>
    </row>
    <row r="915" spans="1:8" x14ac:dyDescent="0.3">
      <c r="A915" t="s">
        <v>56994</v>
      </c>
      <c r="B915" t="s">
        <v>16</v>
      </c>
      <c r="C915">
        <v>2225700</v>
      </c>
      <c r="D915">
        <v>1281200</v>
      </c>
      <c r="E915">
        <v>944480</v>
      </c>
      <c r="F915">
        <v>0.58279000000000003</v>
      </c>
      <c r="G915" t="s">
        <v>84</v>
      </c>
      <c r="H915">
        <v>2</v>
      </c>
    </row>
    <row r="916" spans="1:8" x14ac:dyDescent="0.3">
      <c r="A916" t="s">
        <v>57061</v>
      </c>
      <c r="B916" t="s">
        <v>6877</v>
      </c>
      <c r="C916">
        <v>749230</v>
      </c>
      <c r="D916">
        <v>491620</v>
      </c>
      <c r="E916">
        <v>257610</v>
      </c>
      <c r="F916">
        <v>0.59914000000000001</v>
      </c>
      <c r="G916" t="s">
        <v>84</v>
      </c>
      <c r="H916">
        <v>1</v>
      </c>
    </row>
    <row r="917" spans="1:8" x14ac:dyDescent="0.3">
      <c r="A917" t="s">
        <v>57082</v>
      </c>
      <c r="B917" t="s">
        <v>16</v>
      </c>
      <c r="C917">
        <v>925790</v>
      </c>
      <c r="D917">
        <v>255970</v>
      </c>
      <c r="E917">
        <v>669820</v>
      </c>
      <c r="F917">
        <v>2.7645</v>
      </c>
      <c r="G917" t="s">
        <v>84</v>
      </c>
      <c r="H917">
        <v>2</v>
      </c>
    </row>
    <row r="918" spans="1:8" x14ac:dyDescent="0.3">
      <c r="A918" t="s">
        <v>286703</v>
      </c>
      <c r="B918" t="s">
        <v>16</v>
      </c>
      <c r="C918">
        <v>446210</v>
      </c>
      <c r="D918">
        <v>138920</v>
      </c>
      <c r="E918">
        <v>307290</v>
      </c>
      <c r="F918">
        <v>2.8208000000000002</v>
      </c>
      <c r="G918" t="s">
        <v>84</v>
      </c>
      <c r="H918">
        <v>1</v>
      </c>
    </row>
    <row r="919" spans="1:8" x14ac:dyDescent="0.3">
      <c r="A919" t="s">
        <v>57192</v>
      </c>
      <c r="B919" t="s">
        <v>16</v>
      </c>
      <c r="C919">
        <v>1432600</v>
      </c>
      <c r="D919">
        <v>832840</v>
      </c>
      <c r="E919">
        <v>599740</v>
      </c>
      <c r="F919">
        <v>0.82298000000000004</v>
      </c>
      <c r="G919" t="s">
        <v>84</v>
      </c>
      <c r="H919">
        <v>2</v>
      </c>
    </row>
    <row r="920" spans="1:8" x14ac:dyDescent="0.3">
      <c r="A920" t="s">
        <v>57430</v>
      </c>
      <c r="B920" t="s">
        <v>16</v>
      </c>
      <c r="C920">
        <v>3301500</v>
      </c>
      <c r="D920">
        <v>1480800</v>
      </c>
      <c r="E920">
        <v>1820600</v>
      </c>
      <c r="F920">
        <v>1.8977999999999999</v>
      </c>
      <c r="G920" t="s">
        <v>84</v>
      </c>
      <c r="H920">
        <v>2</v>
      </c>
    </row>
    <row r="921" spans="1:8" x14ac:dyDescent="0.3">
      <c r="A921" t="s">
        <v>57504</v>
      </c>
      <c r="B921" t="s">
        <v>16</v>
      </c>
      <c r="C921">
        <v>2484200</v>
      </c>
      <c r="D921">
        <v>2484200</v>
      </c>
      <c r="E921">
        <v>0</v>
      </c>
      <c r="F921" s="14"/>
      <c r="G921" t="s">
        <v>84</v>
      </c>
      <c r="H921">
        <v>2</v>
      </c>
    </row>
    <row r="922" spans="1:8" x14ac:dyDescent="0.3">
      <c r="A922" t="s">
        <v>57681</v>
      </c>
      <c r="B922" t="s">
        <v>16</v>
      </c>
      <c r="C922">
        <v>6081200</v>
      </c>
      <c r="D922">
        <v>369480</v>
      </c>
      <c r="E922">
        <v>5711700</v>
      </c>
      <c r="F922">
        <v>15.348000000000001</v>
      </c>
      <c r="G922" t="s">
        <v>84</v>
      </c>
      <c r="H922">
        <v>1</v>
      </c>
    </row>
    <row r="923" spans="1:8" x14ac:dyDescent="0.3">
      <c r="A923" t="s">
        <v>57760</v>
      </c>
      <c r="B923" t="s">
        <v>16</v>
      </c>
      <c r="C923">
        <v>17191000</v>
      </c>
      <c r="D923">
        <v>1239900</v>
      </c>
      <c r="E923">
        <v>15951000</v>
      </c>
      <c r="F923">
        <v>14.901999999999999</v>
      </c>
      <c r="G923" t="s">
        <v>84</v>
      </c>
      <c r="H923">
        <v>2</v>
      </c>
    </row>
    <row r="924" spans="1:8" x14ac:dyDescent="0.3">
      <c r="A924" t="s">
        <v>57811</v>
      </c>
      <c r="B924" t="s">
        <v>16</v>
      </c>
      <c r="C924">
        <v>732570</v>
      </c>
      <c r="D924">
        <v>422520</v>
      </c>
      <c r="E924">
        <v>310060</v>
      </c>
      <c r="F924">
        <v>0.64302999999999999</v>
      </c>
      <c r="G924" t="s">
        <v>84</v>
      </c>
      <c r="H924">
        <v>1</v>
      </c>
    </row>
    <row r="925" spans="1:8" x14ac:dyDescent="0.3">
      <c r="A925" t="s">
        <v>57933</v>
      </c>
      <c r="B925" t="s">
        <v>16</v>
      </c>
      <c r="C925">
        <v>873790</v>
      </c>
      <c r="D925">
        <v>873790</v>
      </c>
      <c r="E925">
        <v>0</v>
      </c>
      <c r="F925" s="14"/>
      <c r="G925" t="s">
        <v>84</v>
      </c>
      <c r="H925">
        <v>2</v>
      </c>
    </row>
    <row r="926" spans="1:8" x14ac:dyDescent="0.3">
      <c r="A926" t="s">
        <v>57993</v>
      </c>
      <c r="B926" t="s">
        <v>16</v>
      </c>
      <c r="C926">
        <v>1016500</v>
      </c>
      <c r="D926">
        <v>298890</v>
      </c>
      <c r="E926">
        <v>717600</v>
      </c>
      <c r="F926">
        <v>2.0577000000000001</v>
      </c>
      <c r="G926" t="s">
        <v>84</v>
      </c>
      <c r="H926">
        <v>2</v>
      </c>
    </row>
    <row r="927" spans="1:8" x14ac:dyDescent="0.3">
      <c r="A927" t="s">
        <v>58025</v>
      </c>
      <c r="B927" t="s">
        <v>16</v>
      </c>
      <c r="C927">
        <v>1144400</v>
      </c>
      <c r="D927">
        <v>251200</v>
      </c>
      <c r="E927">
        <v>893180</v>
      </c>
      <c r="F927">
        <v>3.2603</v>
      </c>
      <c r="G927" t="s">
        <v>84</v>
      </c>
      <c r="H927">
        <v>2</v>
      </c>
    </row>
    <row r="928" spans="1:8" x14ac:dyDescent="0.3">
      <c r="A928" t="s">
        <v>58069</v>
      </c>
      <c r="B928" t="s">
        <v>16</v>
      </c>
      <c r="C928">
        <v>1665700</v>
      </c>
      <c r="D928">
        <v>955900</v>
      </c>
      <c r="E928">
        <v>709750</v>
      </c>
      <c r="F928">
        <v>0.88260000000000005</v>
      </c>
      <c r="G928" t="s">
        <v>84</v>
      </c>
      <c r="H928">
        <v>1</v>
      </c>
    </row>
    <row r="929" spans="1:8" x14ac:dyDescent="0.3">
      <c r="A929" t="s">
        <v>58096</v>
      </c>
      <c r="B929" t="s">
        <v>16</v>
      </c>
      <c r="C929">
        <v>1343000</v>
      </c>
      <c r="D929">
        <v>252840</v>
      </c>
      <c r="E929">
        <v>1090100</v>
      </c>
      <c r="F929">
        <v>5.0388000000000002</v>
      </c>
      <c r="G929" t="s">
        <v>84</v>
      </c>
      <c r="H929">
        <v>2</v>
      </c>
    </row>
    <row r="930" spans="1:8" x14ac:dyDescent="0.3">
      <c r="A930" t="s">
        <v>58220</v>
      </c>
      <c r="B930" t="s">
        <v>16</v>
      </c>
      <c r="C930">
        <v>8035600</v>
      </c>
      <c r="D930">
        <v>1279600</v>
      </c>
      <c r="E930">
        <v>6756000</v>
      </c>
      <c r="F930">
        <v>3.9535</v>
      </c>
      <c r="G930" t="s">
        <v>84</v>
      </c>
      <c r="H930">
        <v>1</v>
      </c>
    </row>
    <row r="931" spans="1:8" x14ac:dyDescent="0.3">
      <c r="A931" t="s">
        <v>58322</v>
      </c>
      <c r="B931" t="s">
        <v>16</v>
      </c>
      <c r="C931">
        <v>2497900</v>
      </c>
      <c r="D931">
        <v>815390</v>
      </c>
      <c r="E931">
        <v>1682500</v>
      </c>
      <c r="F931">
        <v>1.7074</v>
      </c>
      <c r="G931" t="s">
        <v>84</v>
      </c>
      <c r="H931">
        <v>2</v>
      </c>
    </row>
    <row r="932" spans="1:8" x14ac:dyDescent="0.3">
      <c r="A932" t="s">
        <v>58348</v>
      </c>
      <c r="B932" t="s">
        <v>16</v>
      </c>
      <c r="C932">
        <v>702300</v>
      </c>
      <c r="D932">
        <v>233410</v>
      </c>
      <c r="E932">
        <v>468900</v>
      </c>
      <c r="F932">
        <v>3.1667999999999998</v>
      </c>
      <c r="G932" t="s">
        <v>84</v>
      </c>
      <c r="H932">
        <v>2</v>
      </c>
    </row>
    <row r="933" spans="1:8" x14ac:dyDescent="0.3">
      <c r="A933" t="s">
        <v>58378</v>
      </c>
      <c r="B933" t="s">
        <v>16</v>
      </c>
      <c r="C933">
        <v>29652000</v>
      </c>
      <c r="D933">
        <v>23688000</v>
      </c>
      <c r="E933">
        <v>5963800</v>
      </c>
      <c r="F933">
        <v>0.28682000000000002</v>
      </c>
      <c r="G933" t="s">
        <v>84</v>
      </c>
      <c r="H933">
        <v>2</v>
      </c>
    </row>
    <row r="934" spans="1:8" x14ac:dyDescent="0.3">
      <c r="A934" t="s">
        <v>58394</v>
      </c>
      <c r="B934" t="s">
        <v>16</v>
      </c>
      <c r="C934">
        <v>945260</v>
      </c>
      <c r="D934">
        <v>607020</v>
      </c>
      <c r="E934">
        <v>338250</v>
      </c>
      <c r="F934">
        <v>0.45759</v>
      </c>
      <c r="G934" t="s">
        <v>84</v>
      </c>
      <c r="H934">
        <v>2</v>
      </c>
    </row>
    <row r="935" spans="1:8" x14ac:dyDescent="0.3">
      <c r="A935" t="s">
        <v>58416</v>
      </c>
      <c r="B935" t="s">
        <v>16</v>
      </c>
      <c r="C935">
        <v>7033800</v>
      </c>
      <c r="D935">
        <v>4452500</v>
      </c>
      <c r="E935">
        <v>2581300</v>
      </c>
      <c r="F935">
        <v>0.50890000000000002</v>
      </c>
      <c r="G935" t="s">
        <v>84</v>
      </c>
      <c r="H935">
        <v>1</v>
      </c>
    </row>
    <row r="936" spans="1:8" x14ac:dyDescent="0.3">
      <c r="A936" t="s">
        <v>58568</v>
      </c>
      <c r="B936" t="s">
        <v>16</v>
      </c>
      <c r="C936">
        <v>1158900</v>
      </c>
      <c r="D936">
        <v>294590</v>
      </c>
      <c r="E936">
        <v>864330</v>
      </c>
      <c r="F936">
        <v>4.625</v>
      </c>
      <c r="G936" t="s">
        <v>84</v>
      </c>
      <c r="H936">
        <v>2</v>
      </c>
    </row>
    <row r="937" spans="1:8" x14ac:dyDescent="0.3">
      <c r="A937" t="s">
        <v>58583</v>
      </c>
      <c r="B937" t="s">
        <v>16</v>
      </c>
      <c r="C937">
        <v>33950000</v>
      </c>
      <c r="D937">
        <v>2267100</v>
      </c>
      <c r="E937">
        <v>31683000</v>
      </c>
      <c r="F937">
        <v>15.494999999999999</v>
      </c>
      <c r="G937" t="s">
        <v>84</v>
      </c>
      <c r="H937">
        <v>2</v>
      </c>
    </row>
    <row r="938" spans="1:8" x14ac:dyDescent="0.3">
      <c r="A938" t="s">
        <v>58652</v>
      </c>
      <c r="B938" t="s">
        <v>16</v>
      </c>
      <c r="C938">
        <v>962300</v>
      </c>
      <c r="D938">
        <v>624160</v>
      </c>
      <c r="E938">
        <v>338140</v>
      </c>
      <c r="F938">
        <v>0.41996</v>
      </c>
      <c r="G938" t="s">
        <v>84</v>
      </c>
      <c r="H938">
        <v>1</v>
      </c>
    </row>
    <row r="939" spans="1:8" x14ac:dyDescent="0.3">
      <c r="A939" t="s">
        <v>58680</v>
      </c>
      <c r="B939" t="s">
        <v>16</v>
      </c>
      <c r="C939">
        <v>19002000</v>
      </c>
      <c r="D939">
        <v>3094200</v>
      </c>
      <c r="E939">
        <v>15908000</v>
      </c>
      <c r="F939">
        <v>3.8982999999999999</v>
      </c>
      <c r="G939" t="s">
        <v>84</v>
      </c>
      <c r="H939">
        <v>2</v>
      </c>
    </row>
    <row r="940" spans="1:8" x14ac:dyDescent="0.3">
      <c r="A940" t="s">
        <v>58733</v>
      </c>
      <c r="B940" t="s">
        <v>16</v>
      </c>
      <c r="C940">
        <v>2048300</v>
      </c>
      <c r="D940">
        <v>742390</v>
      </c>
      <c r="E940">
        <v>1305900</v>
      </c>
      <c r="F940">
        <v>1.752</v>
      </c>
      <c r="G940" t="s">
        <v>84</v>
      </c>
      <c r="H940">
        <v>2</v>
      </c>
    </row>
    <row r="941" spans="1:8" x14ac:dyDescent="0.3">
      <c r="A941" t="s">
        <v>59149</v>
      </c>
      <c r="B941" t="s">
        <v>16</v>
      </c>
      <c r="C941">
        <v>2495000</v>
      </c>
      <c r="D941">
        <v>349830</v>
      </c>
      <c r="E941">
        <v>2145200</v>
      </c>
      <c r="F941">
        <v>8.452</v>
      </c>
      <c r="G941" t="s">
        <v>84</v>
      </c>
      <c r="H941">
        <v>1</v>
      </c>
    </row>
    <row r="942" spans="1:8" x14ac:dyDescent="0.3">
      <c r="A942" t="s">
        <v>59222</v>
      </c>
      <c r="B942" t="s">
        <v>16</v>
      </c>
      <c r="C942">
        <v>6213400</v>
      </c>
      <c r="D942">
        <v>2536900</v>
      </c>
      <c r="E942">
        <v>3676500</v>
      </c>
      <c r="F942">
        <v>1.7584</v>
      </c>
      <c r="G942" t="s">
        <v>84</v>
      </c>
      <c r="H942">
        <v>1</v>
      </c>
    </row>
    <row r="943" spans="1:8" x14ac:dyDescent="0.3">
      <c r="A943" t="s">
        <v>59256</v>
      </c>
      <c r="B943" t="s">
        <v>16</v>
      </c>
      <c r="C943">
        <v>2346100</v>
      </c>
      <c r="D943">
        <v>145420</v>
      </c>
      <c r="E943">
        <v>2200600</v>
      </c>
      <c r="F943">
        <v>15.374000000000001</v>
      </c>
      <c r="G943" t="s">
        <v>84</v>
      </c>
      <c r="H943">
        <v>2</v>
      </c>
    </row>
    <row r="944" spans="1:8" x14ac:dyDescent="0.3">
      <c r="A944" t="s">
        <v>59274</v>
      </c>
      <c r="B944" t="s">
        <v>16</v>
      </c>
      <c r="C944">
        <v>5719400</v>
      </c>
      <c r="D944">
        <v>112980</v>
      </c>
      <c r="E944">
        <v>5606400</v>
      </c>
      <c r="F944" s="14"/>
      <c r="G944" t="s">
        <v>84</v>
      </c>
      <c r="H944">
        <v>1</v>
      </c>
    </row>
    <row r="945" spans="1:8" x14ac:dyDescent="0.3">
      <c r="A945" t="s">
        <v>59313</v>
      </c>
      <c r="B945" t="s">
        <v>16</v>
      </c>
      <c r="C945">
        <v>786150</v>
      </c>
      <c r="D945">
        <v>138530</v>
      </c>
      <c r="E945">
        <v>647610</v>
      </c>
      <c r="F945">
        <v>2.9434999999999998</v>
      </c>
      <c r="G945" t="s">
        <v>84</v>
      </c>
      <c r="H945">
        <v>1</v>
      </c>
    </row>
    <row r="946" spans="1:8" x14ac:dyDescent="0.3">
      <c r="A946" t="s">
        <v>59382</v>
      </c>
      <c r="B946" t="s">
        <v>16</v>
      </c>
      <c r="C946">
        <v>1977400</v>
      </c>
      <c r="D946">
        <v>341130</v>
      </c>
      <c r="E946">
        <v>1636300</v>
      </c>
      <c r="F946">
        <v>4.5298999999999996</v>
      </c>
      <c r="G946" t="s">
        <v>84</v>
      </c>
      <c r="H946">
        <v>1</v>
      </c>
    </row>
    <row r="947" spans="1:8" x14ac:dyDescent="0.3">
      <c r="A947" t="s">
        <v>59409</v>
      </c>
      <c r="B947" t="s">
        <v>16</v>
      </c>
      <c r="C947">
        <v>6038200</v>
      </c>
      <c r="D947">
        <v>2368800</v>
      </c>
      <c r="E947">
        <v>3669500</v>
      </c>
      <c r="F947">
        <v>1.3894</v>
      </c>
      <c r="G947" t="s">
        <v>84</v>
      </c>
      <c r="H947">
        <v>2</v>
      </c>
    </row>
    <row r="948" spans="1:8" x14ac:dyDescent="0.3">
      <c r="A948" t="s">
        <v>59470</v>
      </c>
      <c r="B948" t="s">
        <v>16</v>
      </c>
      <c r="C948">
        <v>591660</v>
      </c>
      <c r="D948">
        <v>228130</v>
      </c>
      <c r="E948">
        <v>363540</v>
      </c>
      <c r="F948">
        <v>1.6471</v>
      </c>
      <c r="G948" t="s">
        <v>84</v>
      </c>
      <c r="H948">
        <v>1</v>
      </c>
    </row>
    <row r="949" spans="1:8" x14ac:dyDescent="0.3">
      <c r="A949" t="s">
        <v>59610</v>
      </c>
      <c r="B949" t="s">
        <v>2353</v>
      </c>
      <c r="C949">
        <v>1726300</v>
      </c>
      <c r="D949">
        <v>407840</v>
      </c>
      <c r="E949">
        <v>1318500</v>
      </c>
      <c r="F949">
        <v>3.7980999999999998</v>
      </c>
      <c r="G949" t="s">
        <v>84</v>
      </c>
      <c r="H949">
        <v>2</v>
      </c>
    </row>
    <row r="950" spans="1:8" x14ac:dyDescent="0.3">
      <c r="A950" t="s">
        <v>59897</v>
      </c>
      <c r="B950" t="s">
        <v>16</v>
      </c>
      <c r="C950">
        <v>830320</v>
      </c>
      <c r="D950">
        <v>298730</v>
      </c>
      <c r="E950">
        <v>531590</v>
      </c>
      <c r="F950">
        <v>1.6879</v>
      </c>
      <c r="G950" t="s">
        <v>84</v>
      </c>
      <c r="H950">
        <v>1</v>
      </c>
    </row>
    <row r="951" spans="1:8" x14ac:dyDescent="0.3">
      <c r="A951" t="s">
        <v>286704</v>
      </c>
      <c r="B951" t="s">
        <v>16</v>
      </c>
      <c r="C951">
        <v>2196100</v>
      </c>
      <c r="D951">
        <v>479680</v>
      </c>
      <c r="E951">
        <v>1716400</v>
      </c>
      <c r="F951">
        <v>2.1621000000000001</v>
      </c>
      <c r="G951" t="s">
        <v>84</v>
      </c>
      <c r="H951">
        <v>2</v>
      </c>
    </row>
    <row r="952" spans="1:8" x14ac:dyDescent="0.3">
      <c r="A952" t="s">
        <v>60035</v>
      </c>
      <c r="B952" t="s">
        <v>6877</v>
      </c>
      <c r="C952">
        <v>3094700</v>
      </c>
      <c r="D952">
        <v>1454700</v>
      </c>
      <c r="E952">
        <v>1640000</v>
      </c>
      <c r="F952">
        <v>1.2262</v>
      </c>
      <c r="G952" t="s">
        <v>84</v>
      </c>
      <c r="H952">
        <v>1</v>
      </c>
    </row>
    <row r="953" spans="1:8" x14ac:dyDescent="0.3">
      <c r="A953" t="s">
        <v>60073</v>
      </c>
      <c r="B953" t="s">
        <v>16</v>
      </c>
      <c r="C953">
        <v>1740000</v>
      </c>
      <c r="D953">
        <v>992800</v>
      </c>
      <c r="E953">
        <v>747210</v>
      </c>
      <c r="F953">
        <v>0.84857000000000005</v>
      </c>
      <c r="G953" t="s">
        <v>84</v>
      </c>
      <c r="H953">
        <v>3</v>
      </c>
    </row>
    <row r="954" spans="1:8" x14ac:dyDescent="0.3">
      <c r="A954" t="s">
        <v>60080</v>
      </c>
      <c r="B954" t="s">
        <v>16</v>
      </c>
      <c r="C954">
        <v>896060</v>
      </c>
      <c r="D954">
        <v>466370</v>
      </c>
      <c r="E954">
        <v>429700</v>
      </c>
      <c r="F954">
        <v>0.83864000000000005</v>
      </c>
      <c r="G954" t="s">
        <v>84</v>
      </c>
      <c r="H954">
        <v>3</v>
      </c>
    </row>
    <row r="955" spans="1:8" x14ac:dyDescent="0.3">
      <c r="A955" t="s">
        <v>60179</v>
      </c>
      <c r="B955" t="s">
        <v>16</v>
      </c>
      <c r="C955">
        <v>1886000</v>
      </c>
      <c r="D955">
        <v>739980</v>
      </c>
      <c r="E955">
        <v>1146000</v>
      </c>
      <c r="F955">
        <v>1.8250999999999999</v>
      </c>
      <c r="G955" t="s">
        <v>84</v>
      </c>
      <c r="H955">
        <v>2</v>
      </c>
    </row>
    <row r="956" spans="1:8" x14ac:dyDescent="0.3">
      <c r="A956" t="s">
        <v>60220</v>
      </c>
      <c r="B956" t="s">
        <v>6877</v>
      </c>
      <c r="C956">
        <v>1245900</v>
      </c>
      <c r="D956">
        <v>206150</v>
      </c>
      <c r="E956">
        <v>1039800</v>
      </c>
      <c r="F956">
        <v>4.9592999999999998</v>
      </c>
      <c r="G956" t="s">
        <v>84</v>
      </c>
      <c r="H956">
        <v>1</v>
      </c>
    </row>
    <row r="957" spans="1:8" x14ac:dyDescent="0.3">
      <c r="A957" t="s">
        <v>60256</v>
      </c>
      <c r="B957" t="s">
        <v>16</v>
      </c>
      <c r="C957">
        <v>904590</v>
      </c>
      <c r="D957">
        <v>447940</v>
      </c>
      <c r="E957">
        <v>456650</v>
      </c>
      <c r="F957">
        <v>0.98314000000000001</v>
      </c>
      <c r="G957" t="s">
        <v>84</v>
      </c>
      <c r="H957">
        <v>1</v>
      </c>
    </row>
    <row r="958" spans="1:8" x14ac:dyDescent="0.3">
      <c r="A958" t="s">
        <v>60401</v>
      </c>
      <c r="B958" t="s">
        <v>60250</v>
      </c>
      <c r="C958">
        <v>2070100</v>
      </c>
      <c r="D958">
        <v>2070100</v>
      </c>
      <c r="E958">
        <v>0</v>
      </c>
      <c r="F958" s="14"/>
      <c r="G958" t="s">
        <v>84</v>
      </c>
      <c r="H958">
        <v>1</v>
      </c>
    </row>
    <row r="959" spans="1:8" x14ac:dyDescent="0.3">
      <c r="A959" t="s">
        <v>60555</v>
      </c>
      <c r="B959" t="s">
        <v>16</v>
      </c>
      <c r="C959">
        <v>4270600</v>
      </c>
      <c r="D959">
        <v>1469900</v>
      </c>
      <c r="E959">
        <v>2800800</v>
      </c>
      <c r="F959">
        <v>4.4861000000000004</v>
      </c>
      <c r="G959" t="s">
        <v>84</v>
      </c>
      <c r="H959">
        <v>2</v>
      </c>
    </row>
    <row r="960" spans="1:8" x14ac:dyDescent="0.3">
      <c r="A960" t="s">
        <v>286705</v>
      </c>
      <c r="B960" t="s">
        <v>130834</v>
      </c>
      <c r="C960">
        <v>11625000</v>
      </c>
      <c r="D960">
        <v>11625000</v>
      </c>
      <c r="E960">
        <v>0</v>
      </c>
      <c r="F960" s="14"/>
      <c r="G960" t="s">
        <v>84</v>
      </c>
      <c r="H960">
        <v>1</v>
      </c>
    </row>
    <row r="961" spans="1:8" x14ac:dyDescent="0.3">
      <c r="A961" t="s">
        <v>60747</v>
      </c>
      <c r="B961" t="s">
        <v>16</v>
      </c>
      <c r="C961">
        <v>906100</v>
      </c>
      <c r="D961">
        <v>296520</v>
      </c>
      <c r="E961">
        <v>609580</v>
      </c>
      <c r="F961">
        <v>1.3511</v>
      </c>
      <c r="G961" t="s">
        <v>84</v>
      </c>
      <c r="H961">
        <v>1</v>
      </c>
    </row>
    <row r="962" spans="1:8" x14ac:dyDescent="0.3">
      <c r="A962" t="s">
        <v>286706</v>
      </c>
      <c r="B962" t="s">
        <v>16</v>
      </c>
      <c r="C962">
        <v>690820</v>
      </c>
      <c r="D962">
        <v>327230</v>
      </c>
      <c r="E962">
        <v>363580</v>
      </c>
      <c r="F962">
        <v>1.2982</v>
      </c>
      <c r="G962" t="s">
        <v>84</v>
      </c>
      <c r="H962">
        <v>1</v>
      </c>
    </row>
    <row r="963" spans="1:8" x14ac:dyDescent="0.3">
      <c r="A963" t="s">
        <v>60994</v>
      </c>
      <c r="B963" t="s">
        <v>16</v>
      </c>
      <c r="C963">
        <v>1976600</v>
      </c>
      <c r="D963">
        <v>523690</v>
      </c>
      <c r="E963">
        <v>1452900</v>
      </c>
      <c r="F963">
        <v>3.0659000000000001</v>
      </c>
      <c r="G963" t="s">
        <v>84</v>
      </c>
      <c r="H963">
        <v>2</v>
      </c>
    </row>
    <row r="964" spans="1:8" x14ac:dyDescent="0.3">
      <c r="A964" t="s">
        <v>61047</v>
      </c>
      <c r="B964" t="s">
        <v>16</v>
      </c>
      <c r="C964">
        <v>746870</v>
      </c>
      <c r="D964">
        <v>746870</v>
      </c>
      <c r="E964">
        <v>0</v>
      </c>
      <c r="F964" s="14"/>
      <c r="G964" t="s">
        <v>84</v>
      </c>
      <c r="H964">
        <v>2</v>
      </c>
    </row>
    <row r="965" spans="1:8" x14ac:dyDescent="0.3">
      <c r="A965" t="s">
        <v>61057</v>
      </c>
      <c r="B965" t="s">
        <v>16</v>
      </c>
      <c r="C965">
        <v>3073100</v>
      </c>
      <c r="D965">
        <v>2048800</v>
      </c>
      <c r="E965">
        <v>1024200</v>
      </c>
      <c r="F965">
        <v>0.71096000000000004</v>
      </c>
      <c r="G965" t="s">
        <v>84</v>
      </c>
      <c r="H965">
        <v>1</v>
      </c>
    </row>
    <row r="966" spans="1:8" x14ac:dyDescent="0.3">
      <c r="A966" t="s">
        <v>61097</v>
      </c>
      <c r="B966" t="s">
        <v>16</v>
      </c>
      <c r="C966">
        <v>2136400</v>
      </c>
      <c r="D966">
        <v>1187900</v>
      </c>
      <c r="E966">
        <v>948490</v>
      </c>
      <c r="F966">
        <v>0.69572000000000001</v>
      </c>
      <c r="G966" t="s">
        <v>84</v>
      </c>
      <c r="H966">
        <v>2</v>
      </c>
    </row>
    <row r="967" spans="1:8" x14ac:dyDescent="0.3">
      <c r="A967" t="s">
        <v>61131</v>
      </c>
      <c r="B967" t="s">
        <v>16</v>
      </c>
      <c r="C967">
        <v>13325000</v>
      </c>
      <c r="D967">
        <v>861110</v>
      </c>
      <c r="E967">
        <v>12464000</v>
      </c>
      <c r="F967">
        <v>17.263000000000002</v>
      </c>
      <c r="G967" t="s">
        <v>84</v>
      </c>
      <c r="H967">
        <v>2</v>
      </c>
    </row>
    <row r="968" spans="1:8" x14ac:dyDescent="0.3">
      <c r="A968" t="s">
        <v>61213</v>
      </c>
      <c r="B968" t="s">
        <v>16</v>
      </c>
      <c r="C968">
        <v>2645300</v>
      </c>
      <c r="D968">
        <v>1573500</v>
      </c>
      <c r="E968">
        <v>1071800</v>
      </c>
      <c r="F968">
        <v>0.70182999999999995</v>
      </c>
      <c r="G968" t="s">
        <v>84</v>
      </c>
      <c r="H968">
        <v>1</v>
      </c>
    </row>
    <row r="969" spans="1:8" x14ac:dyDescent="0.3">
      <c r="A969" t="s">
        <v>61225</v>
      </c>
      <c r="B969" t="s">
        <v>16</v>
      </c>
      <c r="C969">
        <v>1338700</v>
      </c>
      <c r="D969">
        <v>266300</v>
      </c>
      <c r="E969">
        <v>1072400</v>
      </c>
      <c r="F969">
        <v>6.6805000000000003</v>
      </c>
      <c r="G969" t="s">
        <v>84</v>
      </c>
      <c r="H969">
        <v>1</v>
      </c>
    </row>
    <row r="970" spans="1:8" x14ac:dyDescent="0.3">
      <c r="A970" t="s">
        <v>61278</v>
      </c>
      <c r="B970" t="s">
        <v>16</v>
      </c>
      <c r="C970">
        <v>26853000</v>
      </c>
      <c r="D970">
        <v>3089100</v>
      </c>
      <c r="E970">
        <v>23764000</v>
      </c>
      <c r="F970">
        <v>8.8180999999999994</v>
      </c>
      <c r="G970" t="s">
        <v>84</v>
      </c>
      <c r="H970">
        <v>1</v>
      </c>
    </row>
    <row r="971" spans="1:8" x14ac:dyDescent="0.3">
      <c r="A971" t="s">
        <v>61396</v>
      </c>
      <c r="B971" t="s">
        <v>16</v>
      </c>
      <c r="C971">
        <v>5204100</v>
      </c>
      <c r="D971">
        <v>2873800</v>
      </c>
      <c r="E971">
        <v>2330300</v>
      </c>
      <c r="F971">
        <v>0.97855000000000003</v>
      </c>
      <c r="G971" t="s">
        <v>84</v>
      </c>
      <c r="H971">
        <v>2</v>
      </c>
    </row>
    <row r="972" spans="1:8" x14ac:dyDescent="0.3">
      <c r="A972" t="s">
        <v>61458</v>
      </c>
      <c r="B972" t="s">
        <v>16</v>
      </c>
      <c r="C972">
        <v>5553800</v>
      </c>
      <c r="D972">
        <v>1019300</v>
      </c>
      <c r="E972">
        <v>4534500</v>
      </c>
      <c r="F972">
        <v>3.8624000000000001</v>
      </c>
      <c r="G972" t="s">
        <v>84</v>
      </c>
      <c r="H972">
        <v>1</v>
      </c>
    </row>
    <row r="973" spans="1:8" x14ac:dyDescent="0.3">
      <c r="A973" t="s">
        <v>61480</v>
      </c>
      <c r="B973" t="s">
        <v>16</v>
      </c>
      <c r="C973">
        <v>564820</v>
      </c>
      <c r="D973">
        <v>219000</v>
      </c>
      <c r="E973">
        <v>345830</v>
      </c>
      <c r="F973">
        <v>1.1838</v>
      </c>
      <c r="G973" t="s">
        <v>84</v>
      </c>
      <c r="H973">
        <v>1</v>
      </c>
    </row>
    <row r="974" spans="1:8" x14ac:dyDescent="0.3">
      <c r="A974" t="s">
        <v>61504</v>
      </c>
      <c r="B974" t="s">
        <v>16</v>
      </c>
      <c r="G974" t="s">
        <v>84</v>
      </c>
      <c r="H974">
        <v>1</v>
      </c>
    </row>
    <row r="975" spans="1:8" x14ac:dyDescent="0.3">
      <c r="A975" t="s">
        <v>286707</v>
      </c>
      <c r="B975" t="s">
        <v>16</v>
      </c>
      <c r="C975">
        <v>1291400</v>
      </c>
      <c r="D975">
        <v>384760</v>
      </c>
      <c r="E975">
        <v>906660</v>
      </c>
      <c r="F975">
        <v>2.8824000000000001</v>
      </c>
      <c r="G975" t="s">
        <v>84</v>
      </c>
      <c r="H975">
        <v>2</v>
      </c>
    </row>
    <row r="976" spans="1:8" x14ac:dyDescent="0.3">
      <c r="A976" t="s">
        <v>61680</v>
      </c>
      <c r="B976" t="s">
        <v>16</v>
      </c>
      <c r="C976">
        <v>1504900</v>
      </c>
      <c r="D976">
        <v>892580</v>
      </c>
      <c r="E976">
        <v>612300</v>
      </c>
      <c r="F976">
        <v>0.55486000000000002</v>
      </c>
      <c r="G976" t="s">
        <v>84</v>
      </c>
      <c r="H976">
        <v>1</v>
      </c>
    </row>
    <row r="977" spans="1:8" x14ac:dyDescent="0.3">
      <c r="A977" t="s">
        <v>61699</v>
      </c>
      <c r="B977" t="s">
        <v>16</v>
      </c>
      <c r="C977">
        <v>1030200</v>
      </c>
      <c r="D977">
        <v>250090</v>
      </c>
      <c r="E977">
        <v>780090</v>
      </c>
      <c r="F977">
        <v>4.7123999999999997</v>
      </c>
      <c r="G977" t="s">
        <v>84</v>
      </c>
      <c r="H977">
        <v>1</v>
      </c>
    </row>
    <row r="978" spans="1:8" x14ac:dyDescent="0.3">
      <c r="A978" t="s">
        <v>61767</v>
      </c>
      <c r="B978" t="s">
        <v>16</v>
      </c>
      <c r="C978">
        <v>762140</v>
      </c>
      <c r="D978">
        <v>271730</v>
      </c>
      <c r="E978">
        <v>490420</v>
      </c>
      <c r="F978">
        <v>2.1271</v>
      </c>
      <c r="G978" t="s">
        <v>84</v>
      </c>
      <c r="H978">
        <v>2</v>
      </c>
    </row>
    <row r="979" spans="1:8" x14ac:dyDescent="0.3">
      <c r="A979" t="s">
        <v>286708</v>
      </c>
      <c r="B979" t="s">
        <v>16</v>
      </c>
      <c r="C979">
        <v>5904400</v>
      </c>
      <c r="D979">
        <v>5904400</v>
      </c>
      <c r="E979">
        <v>0</v>
      </c>
      <c r="F979" s="14"/>
      <c r="G979" t="s">
        <v>84</v>
      </c>
      <c r="H979">
        <v>2</v>
      </c>
    </row>
    <row r="980" spans="1:8" x14ac:dyDescent="0.3">
      <c r="A980" t="s">
        <v>286709</v>
      </c>
      <c r="B980" t="s">
        <v>16</v>
      </c>
      <c r="C980">
        <v>2445800</v>
      </c>
      <c r="D980">
        <v>957820</v>
      </c>
      <c r="E980">
        <v>1488000</v>
      </c>
      <c r="F980">
        <v>1.5164</v>
      </c>
      <c r="G980" t="s">
        <v>84</v>
      </c>
      <c r="H980">
        <v>1</v>
      </c>
    </row>
    <row r="981" spans="1:8" x14ac:dyDescent="0.3">
      <c r="A981" t="s">
        <v>61877</v>
      </c>
      <c r="B981" t="s">
        <v>212</v>
      </c>
      <c r="C981">
        <v>569220</v>
      </c>
      <c r="D981">
        <v>302520</v>
      </c>
      <c r="E981">
        <v>266700</v>
      </c>
      <c r="F981">
        <v>0.75063999999999997</v>
      </c>
      <c r="G981" t="s">
        <v>84</v>
      </c>
      <c r="H981">
        <v>2</v>
      </c>
    </row>
    <row r="982" spans="1:8" x14ac:dyDescent="0.3">
      <c r="A982" t="s">
        <v>61952</v>
      </c>
      <c r="B982" t="s">
        <v>16</v>
      </c>
      <c r="C982">
        <v>2962900</v>
      </c>
      <c r="D982">
        <v>625590</v>
      </c>
      <c r="E982">
        <v>2337400</v>
      </c>
      <c r="F982">
        <v>4.0282</v>
      </c>
      <c r="G982" t="s">
        <v>84</v>
      </c>
      <c r="H982">
        <v>1</v>
      </c>
    </row>
    <row r="983" spans="1:8" x14ac:dyDescent="0.3">
      <c r="A983" t="s">
        <v>61977</v>
      </c>
      <c r="B983" t="s">
        <v>16</v>
      </c>
      <c r="C983">
        <v>4045700</v>
      </c>
      <c r="D983">
        <v>597750</v>
      </c>
      <c r="E983">
        <v>3447900</v>
      </c>
      <c r="F983">
        <v>7.6210000000000004</v>
      </c>
      <c r="G983" t="s">
        <v>84</v>
      </c>
      <c r="H983">
        <v>2</v>
      </c>
    </row>
    <row r="984" spans="1:8" x14ac:dyDescent="0.3">
      <c r="A984" t="s">
        <v>62034</v>
      </c>
      <c r="B984" t="s">
        <v>16</v>
      </c>
      <c r="C984">
        <v>1002400</v>
      </c>
      <c r="D984">
        <v>625610</v>
      </c>
      <c r="E984">
        <v>376760</v>
      </c>
      <c r="F984">
        <v>0.32840999999999998</v>
      </c>
      <c r="G984" t="s">
        <v>84</v>
      </c>
      <c r="H984">
        <v>2</v>
      </c>
    </row>
    <row r="985" spans="1:8" x14ac:dyDescent="0.3">
      <c r="A985" t="s">
        <v>62041</v>
      </c>
      <c r="B985" t="s">
        <v>16</v>
      </c>
      <c r="C985">
        <v>958950</v>
      </c>
      <c r="D985">
        <v>346940</v>
      </c>
      <c r="E985">
        <v>612010</v>
      </c>
      <c r="F985">
        <v>1.343</v>
      </c>
      <c r="G985" t="s">
        <v>84</v>
      </c>
      <c r="H985">
        <v>1</v>
      </c>
    </row>
    <row r="986" spans="1:8" x14ac:dyDescent="0.3">
      <c r="A986" t="s">
        <v>286710</v>
      </c>
      <c r="B986" t="s">
        <v>16</v>
      </c>
      <c r="C986">
        <v>1498100</v>
      </c>
      <c r="D986">
        <v>653710</v>
      </c>
      <c r="E986">
        <v>844370</v>
      </c>
      <c r="F986">
        <v>1.6758999999999999</v>
      </c>
      <c r="G986" t="s">
        <v>84</v>
      </c>
      <c r="H986">
        <v>2</v>
      </c>
    </row>
    <row r="987" spans="1:8" x14ac:dyDescent="0.3">
      <c r="A987" t="s">
        <v>62145</v>
      </c>
      <c r="B987" t="s">
        <v>16</v>
      </c>
      <c r="C987">
        <v>657540</v>
      </c>
      <c r="D987">
        <v>657540</v>
      </c>
      <c r="E987">
        <v>0</v>
      </c>
      <c r="F987" s="14"/>
      <c r="G987" t="s">
        <v>84</v>
      </c>
      <c r="H987">
        <v>1</v>
      </c>
    </row>
    <row r="988" spans="1:8" x14ac:dyDescent="0.3">
      <c r="A988" t="s">
        <v>62366</v>
      </c>
      <c r="B988" t="s">
        <v>16</v>
      </c>
      <c r="C988">
        <v>30326000</v>
      </c>
      <c r="D988">
        <v>2551100</v>
      </c>
      <c r="E988">
        <v>27775000</v>
      </c>
      <c r="F988">
        <v>7.9264999999999999</v>
      </c>
      <c r="G988" t="s">
        <v>84</v>
      </c>
      <c r="H988">
        <v>1</v>
      </c>
    </row>
    <row r="989" spans="1:8" x14ac:dyDescent="0.3">
      <c r="A989" t="s">
        <v>62380</v>
      </c>
      <c r="B989" t="s">
        <v>16</v>
      </c>
      <c r="C989">
        <v>19322000</v>
      </c>
      <c r="D989">
        <v>3485400</v>
      </c>
      <c r="E989">
        <v>15837000</v>
      </c>
      <c r="F989">
        <v>4.7131999999999996</v>
      </c>
      <c r="G989" t="s">
        <v>84</v>
      </c>
      <c r="H989">
        <v>2</v>
      </c>
    </row>
    <row r="990" spans="1:8" x14ac:dyDescent="0.3">
      <c r="A990" t="s">
        <v>62436</v>
      </c>
      <c r="B990" t="s">
        <v>16</v>
      </c>
      <c r="C990">
        <v>3781800</v>
      </c>
      <c r="D990">
        <v>1914100</v>
      </c>
      <c r="E990">
        <v>1867700</v>
      </c>
      <c r="F990">
        <v>0.85251999999999994</v>
      </c>
      <c r="G990" t="s">
        <v>84</v>
      </c>
      <c r="H990">
        <v>1</v>
      </c>
    </row>
    <row r="991" spans="1:8" x14ac:dyDescent="0.3">
      <c r="A991" t="s">
        <v>62449</v>
      </c>
      <c r="B991" t="s">
        <v>16</v>
      </c>
      <c r="C991">
        <v>521850</v>
      </c>
      <c r="D991">
        <v>243150</v>
      </c>
      <c r="E991">
        <v>278700</v>
      </c>
      <c r="F991">
        <v>1.3479000000000001</v>
      </c>
      <c r="G991" t="s">
        <v>84</v>
      </c>
      <c r="H991">
        <v>2</v>
      </c>
    </row>
    <row r="992" spans="1:8" x14ac:dyDescent="0.3">
      <c r="A992" t="s">
        <v>62461</v>
      </c>
      <c r="B992" t="s">
        <v>16</v>
      </c>
      <c r="C992">
        <v>959600</v>
      </c>
      <c r="D992">
        <v>959600</v>
      </c>
      <c r="E992">
        <v>0</v>
      </c>
      <c r="F992" s="14"/>
      <c r="G992" t="s">
        <v>84</v>
      </c>
      <c r="H992">
        <v>1</v>
      </c>
    </row>
    <row r="993" spans="1:8" x14ac:dyDescent="0.3">
      <c r="A993" t="s">
        <v>62489</v>
      </c>
      <c r="B993" t="s">
        <v>16</v>
      </c>
      <c r="C993">
        <v>840460</v>
      </c>
      <c r="D993">
        <v>480360</v>
      </c>
      <c r="E993">
        <v>360100</v>
      </c>
      <c r="F993">
        <v>0.64241999999999999</v>
      </c>
      <c r="G993" t="s">
        <v>84</v>
      </c>
      <c r="H993">
        <v>1</v>
      </c>
    </row>
    <row r="994" spans="1:8" x14ac:dyDescent="0.3">
      <c r="A994" t="s">
        <v>62500</v>
      </c>
      <c r="B994" t="s">
        <v>16</v>
      </c>
      <c r="C994">
        <v>6219700</v>
      </c>
      <c r="D994">
        <v>3822000</v>
      </c>
      <c r="E994">
        <v>2397700</v>
      </c>
      <c r="F994">
        <v>0.56825999999999999</v>
      </c>
      <c r="G994" t="s">
        <v>84</v>
      </c>
      <c r="H994">
        <v>1</v>
      </c>
    </row>
    <row r="995" spans="1:8" x14ac:dyDescent="0.3">
      <c r="A995" t="s">
        <v>62600</v>
      </c>
      <c r="B995" t="s">
        <v>16</v>
      </c>
      <c r="C995">
        <v>7516900</v>
      </c>
      <c r="D995">
        <v>562840</v>
      </c>
      <c r="E995">
        <v>6954100</v>
      </c>
      <c r="F995">
        <v>11.271000000000001</v>
      </c>
      <c r="G995" t="s">
        <v>84</v>
      </c>
      <c r="H995">
        <v>2</v>
      </c>
    </row>
    <row r="996" spans="1:8" x14ac:dyDescent="0.3">
      <c r="A996" t="s">
        <v>286356</v>
      </c>
      <c r="B996" t="s">
        <v>16</v>
      </c>
      <c r="C996">
        <v>192430000</v>
      </c>
      <c r="D996">
        <v>35057000</v>
      </c>
      <c r="E996">
        <v>157370000</v>
      </c>
      <c r="F996">
        <v>4.6017999999999999</v>
      </c>
      <c r="G996" t="s">
        <v>84</v>
      </c>
      <c r="H996">
        <v>1</v>
      </c>
    </row>
    <row r="997" spans="1:8" x14ac:dyDescent="0.3">
      <c r="A997" t="s">
        <v>62673</v>
      </c>
      <c r="B997" t="s">
        <v>16</v>
      </c>
      <c r="C997">
        <v>1003400</v>
      </c>
      <c r="D997">
        <v>601090</v>
      </c>
      <c r="E997">
        <v>402290</v>
      </c>
      <c r="F997">
        <v>0.76778999999999997</v>
      </c>
      <c r="G997" t="s">
        <v>84</v>
      </c>
      <c r="H997">
        <v>2</v>
      </c>
    </row>
    <row r="998" spans="1:8" x14ac:dyDescent="0.3">
      <c r="A998" t="s">
        <v>62714</v>
      </c>
      <c r="B998" t="s">
        <v>16</v>
      </c>
      <c r="C998">
        <v>4076900</v>
      </c>
      <c r="D998">
        <v>181510</v>
      </c>
      <c r="E998">
        <v>3895400</v>
      </c>
      <c r="F998">
        <v>17.675999999999998</v>
      </c>
      <c r="G998" t="s">
        <v>84</v>
      </c>
      <c r="H998">
        <v>2</v>
      </c>
    </row>
    <row r="999" spans="1:8" x14ac:dyDescent="0.3">
      <c r="A999" t="s">
        <v>62788</v>
      </c>
      <c r="B999" t="s">
        <v>16</v>
      </c>
      <c r="C999">
        <v>2382200</v>
      </c>
      <c r="D999">
        <v>365900</v>
      </c>
      <c r="E999">
        <v>2016300</v>
      </c>
      <c r="F999">
        <v>6.6449999999999996</v>
      </c>
      <c r="G999" t="s">
        <v>84</v>
      </c>
      <c r="H999">
        <v>1</v>
      </c>
    </row>
    <row r="1000" spans="1:8" x14ac:dyDescent="0.3">
      <c r="A1000" t="s">
        <v>62923</v>
      </c>
      <c r="B1000" t="s">
        <v>16</v>
      </c>
      <c r="C1000">
        <v>1463500</v>
      </c>
      <c r="D1000">
        <v>342290</v>
      </c>
      <c r="E1000">
        <v>1121200</v>
      </c>
      <c r="F1000">
        <v>3.9817999999999998</v>
      </c>
      <c r="G1000" t="s">
        <v>84</v>
      </c>
      <c r="H1000">
        <v>1</v>
      </c>
    </row>
    <row r="1001" spans="1:8" x14ac:dyDescent="0.3">
      <c r="A1001" t="s">
        <v>63029</v>
      </c>
      <c r="B1001" t="s">
        <v>16</v>
      </c>
      <c r="C1001">
        <v>841100</v>
      </c>
      <c r="D1001">
        <v>538350</v>
      </c>
      <c r="E1001">
        <v>302750</v>
      </c>
      <c r="F1001">
        <v>0.72602</v>
      </c>
      <c r="G1001" t="s">
        <v>84</v>
      </c>
      <c r="H1001">
        <v>1</v>
      </c>
    </row>
    <row r="1002" spans="1:8" x14ac:dyDescent="0.3">
      <c r="A1002" t="s">
        <v>63104</v>
      </c>
      <c r="B1002" t="s">
        <v>16</v>
      </c>
      <c r="C1002">
        <v>3199800</v>
      </c>
      <c r="D1002">
        <v>1988400</v>
      </c>
      <c r="E1002">
        <v>1211500</v>
      </c>
      <c r="F1002">
        <v>0.57616000000000001</v>
      </c>
      <c r="G1002" t="s">
        <v>84</v>
      </c>
      <c r="H1002">
        <v>1</v>
      </c>
    </row>
    <row r="1003" spans="1:8" x14ac:dyDescent="0.3">
      <c r="A1003" t="s">
        <v>63121</v>
      </c>
      <c r="B1003" t="s">
        <v>16</v>
      </c>
      <c r="C1003">
        <v>773540</v>
      </c>
      <c r="D1003">
        <v>247650</v>
      </c>
      <c r="E1003">
        <v>525890</v>
      </c>
      <c r="F1003">
        <v>1.6218999999999999</v>
      </c>
      <c r="G1003" t="s">
        <v>84</v>
      </c>
      <c r="H1003">
        <v>1</v>
      </c>
    </row>
    <row r="1004" spans="1:8" x14ac:dyDescent="0.3">
      <c r="A1004" t="s">
        <v>63136</v>
      </c>
      <c r="B1004" t="s">
        <v>16</v>
      </c>
      <c r="C1004">
        <v>5434200</v>
      </c>
      <c r="D1004">
        <v>568140</v>
      </c>
      <c r="E1004">
        <v>4866000</v>
      </c>
      <c r="F1004">
        <v>12.843</v>
      </c>
      <c r="G1004" t="s">
        <v>84</v>
      </c>
      <c r="H1004">
        <v>1</v>
      </c>
    </row>
    <row r="1005" spans="1:8" x14ac:dyDescent="0.3">
      <c r="A1005" t="s">
        <v>63345</v>
      </c>
      <c r="B1005" t="s">
        <v>16</v>
      </c>
      <c r="C1005">
        <v>1500000</v>
      </c>
      <c r="D1005">
        <v>302150</v>
      </c>
      <c r="E1005">
        <v>1197800</v>
      </c>
      <c r="F1005">
        <v>5.4316000000000004</v>
      </c>
      <c r="G1005" t="s">
        <v>84</v>
      </c>
      <c r="H1005">
        <v>1</v>
      </c>
    </row>
    <row r="1006" spans="1:8" x14ac:dyDescent="0.3">
      <c r="A1006" t="s">
        <v>63391</v>
      </c>
      <c r="B1006" t="s">
        <v>16</v>
      </c>
      <c r="C1006">
        <v>29134000</v>
      </c>
      <c r="D1006">
        <v>19574000</v>
      </c>
      <c r="E1006">
        <v>9560000</v>
      </c>
      <c r="F1006">
        <v>0.39066000000000001</v>
      </c>
      <c r="G1006" t="s">
        <v>84</v>
      </c>
      <c r="H1006">
        <v>2</v>
      </c>
    </row>
    <row r="1007" spans="1:8" x14ac:dyDescent="0.3">
      <c r="A1007" t="s">
        <v>63429</v>
      </c>
      <c r="B1007" t="s">
        <v>16</v>
      </c>
      <c r="C1007">
        <v>2548800</v>
      </c>
      <c r="D1007">
        <v>668790</v>
      </c>
      <c r="E1007">
        <v>1880100</v>
      </c>
      <c r="F1007">
        <v>1.8794999999999999</v>
      </c>
      <c r="G1007" t="s">
        <v>84</v>
      </c>
      <c r="H1007">
        <v>3</v>
      </c>
    </row>
    <row r="1008" spans="1:8" x14ac:dyDescent="0.3">
      <c r="A1008" t="s">
        <v>63489</v>
      </c>
      <c r="B1008" t="s">
        <v>16</v>
      </c>
      <c r="C1008">
        <v>717870</v>
      </c>
      <c r="D1008">
        <v>235650</v>
      </c>
      <c r="E1008">
        <v>482210</v>
      </c>
      <c r="F1008">
        <v>2.0802999999999998</v>
      </c>
      <c r="G1008" t="s">
        <v>84</v>
      </c>
      <c r="H1008">
        <v>2</v>
      </c>
    </row>
    <row r="1009" spans="1:8" x14ac:dyDescent="0.3">
      <c r="A1009" t="s">
        <v>63556</v>
      </c>
      <c r="B1009" t="s">
        <v>16</v>
      </c>
      <c r="C1009">
        <v>6237100</v>
      </c>
      <c r="D1009">
        <v>2366900</v>
      </c>
      <c r="E1009">
        <v>3870200</v>
      </c>
      <c r="F1009">
        <v>2.1783000000000001</v>
      </c>
      <c r="G1009" t="s">
        <v>84</v>
      </c>
      <c r="H1009">
        <v>2</v>
      </c>
    </row>
    <row r="1010" spans="1:8" x14ac:dyDescent="0.3">
      <c r="A1010" t="s">
        <v>63609</v>
      </c>
      <c r="B1010" t="s">
        <v>16</v>
      </c>
      <c r="C1010">
        <v>8455000</v>
      </c>
      <c r="D1010">
        <v>2665400</v>
      </c>
      <c r="E1010">
        <v>5789600</v>
      </c>
      <c r="F1010">
        <v>2.5163000000000002</v>
      </c>
      <c r="G1010" t="s">
        <v>84</v>
      </c>
      <c r="H1010">
        <v>2</v>
      </c>
    </row>
    <row r="1011" spans="1:8" x14ac:dyDescent="0.3">
      <c r="A1011" t="s">
        <v>286711</v>
      </c>
      <c r="B1011" t="s">
        <v>16</v>
      </c>
      <c r="C1011">
        <v>427490</v>
      </c>
      <c r="D1011">
        <v>221680</v>
      </c>
      <c r="E1011">
        <v>205810</v>
      </c>
      <c r="F1011">
        <v>0.62263000000000002</v>
      </c>
      <c r="G1011" t="s">
        <v>84</v>
      </c>
      <c r="H1011">
        <v>2</v>
      </c>
    </row>
    <row r="1012" spans="1:8" x14ac:dyDescent="0.3">
      <c r="A1012" t="s">
        <v>63830</v>
      </c>
      <c r="B1012" t="s">
        <v>16</v>
      </c>
      <c r="C1012">
        <v>1399000</v>
      </c>
      <c r="D1012">
        <v>583200</v>
      </c>
      <c r="E1012">
        <v>815750</v>
      </c>
      <c r="F1012">
        <v>1.1686000000000001</v>
      </c>
      <c r="G1012" t="s">
        <v>84</v>
      </c>
      <c r="H1012">
        <v>1</v>
      </c>
    </row>
    <row r="1013" spans="1:8" x14ac:dyDescent="0.3">
      <c r="A1013" t="s">
        <v>63989</v>
      </c>
      <c r="B1013" t="s">
        <v>16</v>
      </c>
      <c r="C1013">
        <v>1299500</v>
      </c>
      <c r="D1013">
        <v>1299500</v>
      </c>
      <c r="E1013">
        <v>0</v>
      </c>
      <c r="F1013" s="14"/>
      <c r="G1013" t="s">
        <v>84</v>
      </c>
      <c r="H1013">
        <v>1</v>
      </c>
    </row>
    <row r="1014" spans="1:8" x14ac:dyDescent="0.3">
      <c r="A1014" t="s">
        <v>63995</v>
      </c>
      <c r="B1014" t="s">
        <v>16</v>
      </c>
      <c r="C1014">
        <v>832860</v>
      </c>
      <c r="D1014">
        <v>403130</v>
      </c>
      <c r="E1014">
        <v>429730</v>
      </c>
      <c r="F1014">
        <v>1.0286999999999999</v>
      </c>
      <c r="G1014" t="s">
        <v>84</v>
      </c>
      <c r="H1014">
        <v>1</v>
      </c>
    </row>
    <row r="1015" spans="1:8" x14ac:dyDescent="0.3">
      <c r="A1015" t="s">
        <v>64022</v>
      </c>
      <c r="B1015" t="s">
        <v>16</v>
      </c>
      <c r="C1015">
        <v>1189300</v>
      </c>
      <c r="D1015">
        <v>512430</v>
      </c>
      <c r="E1015">
        <v>676840</v>
      </c>
      <c r="F1015">
        <v>1.5832999999999999</v>
      </c>
      <c r="G1015" t="s">
        <v>84</v>
      </c>
      <c r="H1015">
        <v>1</v>
      </c>
    </row>
    <row r="1016" spans="1:8" x14ac:dyDescent="0.3">
      <c r="A1016" t="s">
        <v>64112</v>
      </c>
      <c r="B1016" t="s">
        <v>16</v>
      </c>
      <c r="C1016">
        <v>17089000</v>
      </c>
      <c r="D1016">
        <v>2691300</v>
      </c>
      <c r="E1016">
        <v>14398000</v>
      </c>
      <c r="F1016">
        <v>5.5555000000000003</v>
      </c>
      <c r="G1016" t="s">
        <v>84</v>
      </c>
      <c r="H1016">
        <v>2</v>
      </c>
    </row>
    <row r="1017" spans="1:8" x14ac:dyDescent="0.3">
      <c r="A1017" t="s">
        <v>64126</v>
      </c>
      <c r="B1017" t="s">
        <v>16</v>
      </c>
      <c r="C1017">
        <v>1635500</v>
      </c>
      <c r="D1017">
        <v>800060</v>
      </c>
      <c r="E1017">
        <v>835400</v>
      </c>
      <c r="F1017">
        <v>1.6039000000000001</v>
      </c>
      <c r="G1017" t="s">
        <v>84</v>
      </c>
      <c r="H1017">
        <v>1</v>
      </c>
    </row>
    <row r="1018" spans="1:8" x14ac:dyDescent="0.3">
      <c r="A1018" t="s">
        <v>64192</v>
      </c>
      <c r="B1018" t="s">
        <v>16</v>
      </c>
      <c r="C1018">
        <v>2762900</v>
      </c>
      <c r="D1018">
        <v>397090</v>
      </c>
      <c r="E1018">
        <v>2365800</v>
      </c>
      <c r="F1018">
        <v>8.3977000000000004</v>
      </c>
      <c r="G1018" t="s">
        <v>84</v>
      </c>
      <c r="H1018">
        <v>2</v>
      </c>
    </row>
    <row r="1019" spans="1:8" x14ac:dyDescent="0.3">
      <c r="A1019" t="s">
        <v>64247</v>
      </c>
      <c r="B1019" t="s">
        <v>16</v>
      </c>
      <c r="C1019">
        <v>2416600</v>
      </c>
      <c r="D1019">
        <v>300970</v>
      </c>
      <c r="E1019">
        <v>2115700</v>
      </c>
      <c r="F1019">
        <v>9.7850000000000001</v>
      </c>
      <c r="G1019" t="s">
        <v>84</v>
      </c>
      <c r="H1019">
        <v>2</v>
      </c>
    </row>
    <row r="1020" spans="1:8" x14ac:dyDescent="0.3">
      <c r="A1020" t="s">
        <v>64279</v>
      </c>
      <c r="B1020" t="s">
        <v>2353</v>
      </c>
      <c r="C1020">
        <v>471590</v>
      </c>
      <c r="D1020">
        <v>236470</v>
      </c>
      <c r="E1020">
        <v>235110</v>
      </c>
      <c r="F1020">
        <v>0.63019000000000003</v>
      </c>
      <c r="G1020" t="s">
        <v>84</v>
      </c>
      <c r="H1020">
        <v>1</v>
      </c>
    </row>
    <row r="1021" spans="1:8" x14ac:dyDescent="0.3">
      <c r="A1021" t="s">
        <v>64324</v>
      </c>
      <c r="B1021" t="s">
        <v>2353</v>
      </c>
      <c r="C1021">
        <v>307600</v>
      </c>
      <c r="D1021">
        <v>307600</v>
      </c>
      <c r="E1021">
        <v>0</v>
      </c>
      <c r="F1021" s="14"/>
      <c r="G1021" t="s">
        <v>84</v>
      </c>
      <c r="H1021">
        <v>2</v>
      </c>
    </row>
    <row r="1022" spans="1:8" x14ac:dyDescent="0.3">
      <c r="A1022" t="s">
        <v>64469</v>
      </c>
      <c r="B1022" t="s">
        <v>16</v>
      </c>
      <c r="C1022">
        <v>738700</v>
      </c>
      <c r="D1022">
        <v>426950</v>
      </c>
      <c r="E1022">
        <v>311750</v>
      </c>
      <c r="F1022">
        <v>0.95304</v>
      </c>
      <c r="G1022" t="s">
        <v>84</v>
      </c>
      <c r="H1022">
        <v>1</v>
      </c>
    </row>
    <row r="1023" spans="1:8" x14ac:dyDescent="0.3">
      <c r="A1023" t="s">
        <v>64518</v>
      </c>
      <c r="B1023" t="s">
        <v>16</v>
      </c>
      <c r="C1023">
        <v>495980</v>
      </c>
      <c r="D1023">
        <v>137670</v>
      </c>
      <c r="E1023">
        <v>358310</v>
      </c>
      <c r="F1023">
        <v>3.7629000000000001</v>
      </c>
      <c r="G1023" t="s">
        <v>84</v>
      </c>
      <c r="H1023">
        <v>1</v>
      </c>
    </row>
    <row r="1024" spans="1:8" x14ac:dyDescent="0.3">
      <c r="A1024" t="s">
        <v>64526</v>
      </c>
      <c r="B1024" t="s">
        <v>16</v>
      </c>
      <c r="C1024">
        <v>1349700</v>
      </c>
      <c r="D1024">
        <v>491660</v>
      </c>
      <c r="E1024">
        <v>858020</v>
      </c>
      <c r="F1024">
        <v>1.3125</v>
      </c>
      <c r="G1024" t="s">
        <v>84</v>
      </c>
      <c r="H1024">
        <v>2</v>
      </c>
    </row>
    <row r="1025" spans="1:8" x14ac:dyDescent="0.3">
      <c r="A1025" t="s">
        <v>64665</v>
      </c>
      <c r="B1025" t="s">
        <v>16</v>
      </c>
      <c r="C1025">
        <v>1589100</v>
      </c>
      <c r="D1025">
        <v>416480</v>
      </c>
      <c r="E1025">
        <v>1172600</v>
      </c>
      <c r="F1025">
        <v>2.1615000000000002</v>
      </c>
      <c r="G1025" t="s">
        <v>84</v>
      </c>
      <c r="H1025">
        <v>2</v>
      </c>
    </row>
    <row r="1026" spans="1:8" x14ac:dyDescent="0.3">
      <c r="A1026" t="s">
        <v>64703</v>
      </c>
      <c r="B1026" t="s">
        <v>16</v>
      </c>
      <c r="C1026">
        <v>26764000</v>
      </c>
      <c r="D1026">
        <v>8346500</v>
      </c>
      <c r="E1026">
        <v>18417000</v>
      </c>
      <c r="F1026">
        <v>3.0184000000000002</v>
      </c>
      <c r="G1026" t="s">
        <v>84</v>
      </c>
      <c r="H1026">
        <v>2</v>
      </c>
    </row>
    <row r="1027" spans="1:8" x14ac:dyDescent="0.3">
      <c r="A1027" t="s">
        <v>64788</v>
      </c>
      <c r="B1027" t="s">
        <v>16</v>
      </c>
      <c r="C1027">
        <v>1415000</v>
      </c>
      <c r="D1027">
        <v>549390</v>
      </c>
      <c r="E1027">
        <v>865630</v>
      </c>
      <c r="F1027">
        <v>2.4971999999999999</v>
      </c>
      <c r="G1027" t="s">
        <v>84</v>
      </c>
      <c r="H1027">
        <v>1</v>
      </c>
    </row>
    <row r="1028" spans="1:8" x14ac:dyDescent="0.3">
      <c r="A1028" t="s">
        <v>64842</v>
      </c>
      <c r="B1028" t="s">
        <v>16</v>
      </c>
      <c r="C1028">
        <v>402680</v>
      </c>
      <c r="D1028">
        <v>143680</v>
      </c>
      <c r="E1028">
        <v>259000</v>
      </c>
      <c r="F1028">
        <v>1.6191</v>
      </c>
      <c r="G1028" t="s">
        <v>84</v>
      </c>
      <c r="H1028">
        <v>2</v>
      </c>
    </row>
    <row r="1029" spans="1:8" x14ac:dyDescent="0.3">
      <c r="A1029" t="s">
        <v>64856</v>
      </c>
      <c r="B1029" t="s">
        <v>16</v>
      </c>
      <c r="C1029">
        <v>2266500</v>
      </c>
      <c r="D1029">
        <v>268160</v>
      </c>
      <c r="E1029">
        <v>1998300</v>
      </c>
      <c r="F1029">
        <v>7.8059000000000003</v>
      </c>
      <c r="G1029" t="s">
        <v>84</v>
      </c>
      <c r="H1029">
        <v>1</v>
      </c>
    </row>
    <row r="1030" spans="1:8" x14ac:dyDescent="0.3">
      <c r="A1030" t="s">
        <v>64875</v>
      </c>
      <c r="B1030" t="s">
        <v>16</v>
      </c>
      <c r="C1030">
        <v>18339000</v>
      </c>
      <c r="D1030">
        <v>4273800</v>
      </c>
      <c r="E1030">
        <v>14065000</v>
      </c>
      <c r="F1030">
        <v>2.4255</v>
      </c>
      <c r="G1030" t="s">
        <v>84</v>
      </c>
      <c r="H1030">
        <v>1</v>
      </c>
    </row>
    <row r="1031" spans="1:8" x14ac:dyDescent="0.3">
      <c r="A1031" t="s">
        <v>64973</v>
      </c>
      <c r="B1031" t="s">
        <v>16</v>
      </c>
      <c r="C1031">
        <v>1553800</v>
      </c>
      <c r="D1031">
        <v>891270</v>
      </c>
      <c r="E1031">
        <v>662530</v>
      </c>
      <c r="F1031">
        <v>0.73248000000000002</v>
      </c>
      <c r="G1031" t="s">
        <v>84</v>
      </c>
      <c r="H1031">
        <v>2</v>
      </c>
    </row>
    <row r="1032" spans="1:8" x14ac:dyDescent="0.3">
      <c r="A1032" t="s">
        <v>64984</v>
      </c>
      <c r="B1032" t="s">
        <v>16</v>
      </c>
      <c r="C1032">
        <v>5040600</v>
      </c>
      <c r="D1032">
        <v>205540</v>
      </c>
      <c r="E1032">
        <v>4835000</v>
      </c>
      <c r="F1032">
        <v>28.806000000000001</v>
      </c>
      <c r="G1032" t="s">
        <v>84</v>
      </c>
      <c r="H1032">
        <v>2</v>
      </c>
    </row>
    <row r="1033" spans="1:8" x14ac:dyDescent="0.3">
      <c r="A1033" t="s">
        <v>65041</v>
      </c>
      <c r="B1033" t="s">
        <v>16</v>
      </c>
      <c r="C1033">
        <v>4170000</v>
      </c>
      <c r="D1033">
        <v>4170000</v>
      </c>
      <c r="E1033">
        <v>0</v>
      </c>
      <c r="F1033" s="14"/>
      <c r="G1033" t="s">
        <v>84</v>
      </c>
      <c r="H1033">
        <v>2</v>
      </c>
    </row>
    <row r="1034" spans="1:8" x14ac:dyDescent="0.3">
      <c r="A1034" t="s">
        <v>65103</v>
      </c>
      <c r="B1034" t="s">
        <v>16</v>
      </c>
      <c r="C1034">
        <v>30444000</v>
      </c>
      <c r="D1034">
        <v>5048900</v>
      </c>
      <c r="E1034">
        <v>25395000</v>
      </c>
      <c r="F1034">
        <v>5.9531000000000001</v>
      </c>
      <c r="G1034" t="s">
        <v>84</v>
      </c>
      <c r="H1034">
        <v>2</v>
      </c>
    </row>
    <row r="1035" spans="1:8" x14ac:dyDescent="0.3">
      <c r="A1035" t="s">
        <v>65136</v>
      </c>
      <c r="B1035" t="s">
        <v>16</v>
      </c>
      <c r="C1035">
        <v>1524000</v>
      </c>
      <c r="D1035">
        <v>549420</v>
      </c>
      <c r="E1035">
        <v>974590</v>
      </c>
      <c r="F1035">
        <v>0.88541999999999998</v>
      </c>
      <c r="G1035" t="s">
        <v>84</v>
      </c>
      <c r="H1035">
        <v>2</v>
      </c>
    </row>
    <row r="1036" spans="1:8" x14ac:dyDescent="0.3">
      <c r="A1036" t="s">
        <v>286712</v>
      </c>
      <c r="B1036" t="s">
        <v>16</v>
      </c>
      <c r="C1036">
        <v>1662400</v>
      </c>
      <c r="D1036">
        <v>898310</v>
      </c>
      <c r="E1036">
        <v>764090</v>
      </c>
      <c r="F1036">
        <v>0.92030999999999996</v>
      </c>
      <c r="G1036" t="s">
        <v>84</v>
      </c>
      <c r="H1036">
        <v>2</v>
      </c>
    </row>
    <row r="1037" spans="1:8" x14ac:dyDescent="0.3">
      <c r="A1037" t="s">
        <v>65155</v>
      </c>
      <c r="B1037" t="s">
        <v>16</v>
      </c>
      <c r="C1037">
        <v>219450</v>
      </c>
      <c r="D1037">
        <v>219450</v>
      </c>
      <c r="E1037">
        <v>0</v>
      </c>
      <c r="F1037" s="14"/>
      <c r="G1037" t="s">
        <v>84</v>
      </c>
      <c r="H1037">
        <v>1</v>
      </c>
    </row>
    <row r="1038" spans="1:8" x14ac:dyDescent="0.3">
      <c r="A1038" t="s">
        <v>65183</v>
      </c>
      <c r="B1038" t="s">
        <v>16</v>
      </c>
      <c r="C1038">
        <v>4355500</v>
      </c>
      <c r="D1038">
        <v>3236200</v>
      </c>
      <c r="E1038">
        <v>1119300</v>
      </c>
      <c r="F1038">
        <v>0.62956999999999996</v>
      </c>
      <c r="G1038" t="s">
        <v>84</v>
      </c>
      <c r="H1038">
        <v>2</v>
      </c>
    </row>
    <row r="1039" spans="1:8" x14ac:dyDescent="0.3">
      <c r="A1039" t="s">
        <v>65220</v>
      </c>
      <c r="B1039" t="s">
        <v>16</v>
      </c>
      <c r="C1039">
        <v>1403900</v>
      </c>
      <c r="D1039">
        <v>689090</v>
      </c>
      <c r="E1039">
        <v>714820</v>
      </c>
      <c r="F1039">
        <v>0.84450999999999998</v>
      </c>
      <c r="G1039" t="s">
        <v>84</v>
      </c>
      <c r="H1039">
        <v>2</v>
      </c>
    </row>
    <row r="1040" spans="1:8" x14ac:dyDescent="0.3">
      <c r="A1040" t="s">
        <v>65238</v>
      </c>
      <c r="B1040" t="s">
        <v>16</v>
      </c>
      <c r="C1040">
        <v>1251500</v>
      </c>
      <c r="D1040">
        <v>433490</v>
      </c>
      <c r="E1040">
        <v>818020</v>
      </c>
      <c r="F1040">
        <v>1.8756999999999999</v>
      </c>
      <c r="G1040" t="s">
        <v>84</v>
      </c>
      <c r="H1040">
        <v>2</v>
      </c>
    </row>
    <row r="1041" spans="1:8" x14ac:dyDescent="0.3">
      <c r="A1041" t="s">
        <v>65287</v>
      </c>
      <c r="B1041" t="s">
        <v>16</v>
      </c>
      <c r="C1041">
        <v>3497300</v>
      </c>
      <c r="D1041">
        <v>1840000</v>
      </c>
      <c r="E1041">
        <v>1657300</v>
      </c>
      <c r="F1041">
        <v>0.71138999999999997</v>
      </c>
      <c r="G1041" t="s">
        <v>84</v>
      </c>
      <c r="H1041">
        <v>2</v>
      </c>
    </row>
    <row r="1042" spans="1:8" x14ac:dyDescent="0.3">
      <c r="A1042" t="s">
        <v>65364</v>
      </c>
      <c r="B1042" t="s">
        <v>16</v>
      </c>
      <c r="C1042">
        <v>5123500</v>
      </c>
      <c r="D1042">
        <v>2646100</v>
      </c>
      <c r="E1042">
        <v>2477500</v>
      </c>
      <c r="F1042">
        <v>1.0331999999999999</v>
      </c>
      <c r="G1042" t="s">
        <v>84</v>
      </c>
      <c r="H1042">
        <v>2</v>
      </c>
    </row>
    <row r="1043" spans="1:8" x14ac:dyDescent="0.3">
      <c r="A1043" t="s">
        <v>65432</v>
      </c>
      <c r="B1043" t="s">
        <v>16</v>
      </c>
      <c r="C1043">
        <v>648100</v>
      </c>
      <c r="D1043">
        <v>413560</v>
      </c>
      <c r="E1043">
        <v>234540</v>
      </c>
      <c r="F1043">
        <v>0.63158999999999998</v>
      </c>
      <c r="G1043" t="s">
        <v>84</v>
      </c>
      <c r="H1043">
        <v>1</v>
      </c>
    </row>
    <row r="1044" spans="1:8" x14ac:dyDescent="0.3">
      <c r="A1044" t="s">
        <v>65443</v>
      </c>
      <c r="B1044" t="s">
        <v>16</v>
      </c>
      <c r="C1044">
        <v>3264100</v>
      </c>
      <c r="D1044">
        <v>1545400</v>
      </c>
      <c r="E1044">
        <v>1718700</v>
      </c>
      <c r="F1044">
        <v>0.82306000000000001</v>
      </c>
      <c r="G1044" t="s">
        <v>84</v>
      </c>
      <c r="H1044">
        <v>2</v>
      </c>
    </row>
    <row r="1045" spans="1:8" x14ac:dyDescent="0.3">
      <c r="A1045" t="s">
        <v>65473</v>
      </c>
      <c r="B1045" t="s">
        <v>16</v>
      </c>
      <c r="C1045">
        <v>1080600</v>
      </c>
      <c r="D1045">
        <v>599220</v>
      </c>
      <c r="E1045">
        <v>481420</v>
      </c>
      <c r="F1045">
        <v>0.71374000000000004</v>
      </c>
      <c r="G1045" t="s">
        <v>84</v>
      </c>
      <c r="H1045">
        <v>2</v>
      </c>
    </row>
    <row r="1046" spans="1:8" x14ac:dyDescent="0.3">
      <c r="A1046" t="s">
        <v>65630</v>
      </c>
      <c r="B1046" t="s">
        <v>16</v>
      </c>
      <c r="C1046">
        <v>1370700</v>
      </c>
      <c r="D1046">
        <v>554180</v>
      </c>
      <c r="E1046">
        <v>816560</v>
      </c>
      <c r="F1046">
        <v>1.6012999999999999</v>
      </c>
      <c r="G1046" t="s">
        <v>84</v>
      </c>
      <c r="H1046">
        <v>2</v>
      </c>
    </row>
    <row r="1047" spans="1:8" x14ac:dyDescent="0.3">
      <c r="A1047" t="s">
        <v>65738</v>
      </c>
      <c r="B1047" t="s">
        <v>16</v>
      </c>
      <c r="C1047">
        <v>1438100</v>
      </c>
      <c r="D1047">
        <v>981900</v>
      </c>
      <c r="E1047">
        <v>456220</v>
      </c>
      <c r="F1047">
        <v>0.37475000000000003</v>
      </c>
      <c r="G1047" t="s">
        <v>84</v>
      </c>
      <c r="H1047">
        <v>1</v>
      </c>
    </row>
    <row r="1048" spans="1:8" x14ac:dyDescent="0.3">
      <c r="A1048" t="s">
        <v>286713</v>
      </c>
      <c r="B1048" t="s">
        <v>6877</v>
      </c>
      <c r="C1048">
        <v>1352100</v>
      </c>
      <c r="D1048">
        <v>718850</v>
      </c>
      <c r="E1048">
        <v>633200</v>
      </c>
      <c r="F1048">
        <v>0.82040999999999997</v>
      </c>
      <c r="G1048" t="s">
        <v>84</v>
      </c>
      <c r="H1048">
        <v>3</v>
      </c>
    </row>
    <row r="1049" spans="1:8" x14ac:dyDescent="0.3">
      <c r="A1049" t="s">
        <v>65835</v>
      </c>
      <c r="B1049" t="s">
        <v>16</v>
      </c>
      <c r="C1049">
        <v>1288100</v>
      </c>
      <c r="D1049">
        <v>1049200</v>
      </c>
      <c r="E1049">
        <v>238930</v>
      </c>
      <c r="F1049">
        <v>0.28809000000000001</v>
      </c>
      <c r="G1049" t="s">
        <v>84</v>
      </c>
      <c r="H1049">
        <v>3</v>
      </c>
    </row>
    <row r="1050" spans="1:8" x14ac:dyDescent="0.3">
      <c r="A1050" t="s">
        <v>65845</v>
      </c>
      <c r="B1050" t="s">
        <v>16</v>
      </c>
      <c r="C1050">
        <v>1595300</v>
      </c>
      <c r="D1050">
        <v>236470</v>
      </c>
      <c r="E1050">
        <v>1358800</v>
      </c>
      <c r="F1050">
        <v>4.8731999999999998</v>
      </c>
      <c r="G1050" t="s">
        <v>84</v>
      </c>
      <c r="H1050">
        <v>2</v>
      </c>
    </row>
    <row r="1051" spans="1:8" x14ac:dyDescent="0.3">
      <c r="A1051" t="s">
        <v>65854</v>
      </c>
      <c r="B1051" t="s">
        <v>16</v>
      </c>
      <c r="C1051">
        <v>1465500</v>
      </c>
      <c r="D1051">
        <v>230590</v>
      </c>
      <c r="E1051">
        <v>1234900</v>
      </c>
      <c r="F1051">
        <v>6.4478999999999997</v>
      </c>
      <c r="G1051" t="s">
        <v>84</v>
      </c>
      <c r="H1051">
        <v>1</v>
      </c>
    </row>
    <row r="1052" spans="1:8" x14ac:dyDescent="0.3">
      <c r="A1052" t="s">
        <v>65866</v>
      </c>
      <c r="B1052" t="s">
        <v>16</v>
      </c>
      <c r="C1052">
        <v>2015600</v>
      </c>
      <c r="D1052">
        <v>747930</v>
      </c>
      <c r="E1052">
        <v>1267600</v>
      </c>
      <c r="F1052">
        <v>1.3197000000000001</v>
      </c>
      <c r="G1052" t="s">
        <v>84</v>
      </c>
      <c r="H1052">
        <v>2</v>
      </c>
    </row>
    <row r="1053" spans="1:8" x14ac:dyDescent="0.3">
      <c r="A1053" t="s">
        <v>65946</v>
      </c>
      <c r="B1053" t="s">
        <v>16</v>
      </c>
      <c r="C1053">
        <v>1677100</v>
      </c>
      <c r="D1053">
        <v>411240</v>
      </c>
      <c r="E1053">
        <v>1265900</v>
      </c>
      <c r="F1053">
        <v>3.9033000000000002</v>
      </c>
      <c r="G1053" t="s">
        <v>84</v>
      </c>
      <c r="H1053">
        <v>2</v>
      </c>
    </row>
    <row r="1054" spans="1:8" x14ac:dyDescent="0.3">
      <c r="A1054" t="s">
        <v>65983</v>
      </c>
      <c r="B1054" t="s">
        <v>16</v>
      </c>
      <c r="C1054">
        <v>3052700</v>
      </c>
      <c r="D1054">
        <v>818610</v>
      </c>
      <c r="E1054">
        <v>2234100</v>
      </c>
      <c r="F1054">
        <v>2.8041999999999998</v>
      </c>
      <c r="G1054" t="s">
        <v>84</v>
      </c>
      <c r="H1054">
        <v>1</v>
      </c>
    </row>
    <row r="1055" spans="1:8" x14ac:dyDescent="0.3">
      <c r="A1055" t="s">
        <v>66020</v>
      </c>
      <c r="B1055" t="s">
        <v>16</v>
      </c>
      <c r="C1055">
        <v>2525300</v>
      </c>
      <c r="D1055">
        <v>486600</v>
      </c>
      <c r="E1055">
        <v>2038700</v>
      </c>
      <c r="F1055">
        <v>4.5468000000000002</v>
      </c>
      <c r="G1055" t="s">
        <v>84</v>
      </c>
      <c r="H1055">
        <v>1</v>
      </c>
    </row>
    <row r="1056" spans="1:8" x14ac:dyDescent="0.3">
      <c r="A1056" t="s">
        <v>66038</v>
      </c>
      <c r="B1056" t="s">
        <v>16</v>
      </c>
      <c r="C1056">
        <v>2683500</v>
      </c>
      <c r="D1056">
        <v>879520</v>
      </c>
      <c r="E1056">
        <v>1804000</v>
      </c>
      <c r="F1056">
        <v>2.9712999999999998</v>
      </c>
      <c r="G1056" t="s">
        <v>84</v>
      </c>
      <c r="H1056">
        <v>1</v>
      </c>
    </row>
    <row r="1057" spans="1:8" x14ac:dyDescent="0.3">
      <c r="A1057" t="s">
        <v>66050</v>
      </c>
      <c r="B1057" t="s">
        <v>16</v>
      </c>
      <c r="C1057">
        <v>2101500</v>
      </c>
      <c r="D1057">
        <v>1013300</v>
      </c>
      <c r="E1057">
        <v>1088200</v>
      </c>
      <c r="F1057">
        <v>1.7674000000000001</v>
      </c>
      <c r="G1057" t="s">
        <v>84</v>
      </c>
      <c r="H1057">
        <v>3</v>
      </c>
    </row>
    <row r="1058" spans="1:8" x14ac:dyDescent="0.3">
      <c r="A1058" t="s">
        <v>286714</v>
      </c>
      <c r="B1058" t="s">
        <v>16</v>
      </c>
      <c r="C1058">
        <v>11512000</v>
      </c>
      <c r="D1058">
        <v>745920</v>
      </c>
      <c r="E1058">
        <v>10766000</v>
      </c>
      <c r="F1058">
        <v>14.603999999999999</v>
      </c>
      <c r="G1058" t="s">
        <v>84</v>
      </c>
      <c r="H1058">
        <v>1</v>
      </c>
    </row>
    <row r="1059" spans="1:8" x14ac:dyDescent="0.3">
      <c r="A1059" t="s">
        <v>66098</v>
      </c>
      <c r="B1059" t="s">
        <v>16</v>
      </c>
      <c r="C1059">
        <v>745540</v>
      </c>
      <c r="D1059">
        <v>478450</v>
      </c>
      <c r="E1059">
        <v>267100</v>
      </c>
      <c r="F1059">
        <v>0.59587000000000001</v>
      </c>
      <c r="G1059" t="s">
        <v>84</v>
      </c>
      <c r="H1059">
        <v>2</v>
      </c>
    </row>
    <row r="1060" spans="1:8" x14ac:dyDescent="0.3">
      <c r="A1060" t="s">
        <v>66111</v>
      </c>
      <c r="B1060" t="s">
        <v>16</v>
      </c>
      <c r="C1060">
        <v>2318400</v>
      </c>
      <c r="D1060">
        <v>1116300</v>
      </c>
      <c r="E1060">
        <v>1202200</v>
      </c>
      <c r="F1060">
        <v>1.0918000000000001</v>
      </c>
      <c r="G1060" t="s">
        <v>84</v>
      </c>
      <c r="H1060">
        <v>2</v>
      </c>
    </row>
    <row r="1061" spans="1:8" x14ac:dyDescent="0.3">
      <c r="A1061" t="s">
        <v>66142</v>
      </c>
      <c r="B1061" t="s">
        <v>16</v>
      </c>
      <c r="C1061">
        <v>1707700</v>
      </c>
      <c r="D1061">
        <v>445180</v>
      </c>
      <c r="E1061">
        <v>1262500</v>
      </c>
      <c r="F1061">
        <v>1.6071</v>
      </c>
      <c r="G1061" t="s">
        <v>84</v>
      </c>
      <c r="H1061">
        <v>2</v>
      </c>
    </row>
    <row r="1062" spans="1:8" x14ac:dyDescent="0.3">
      <c r="A1062" t="s">
        <v>66195</v>
      </c>
      <c r="B1062" t="s">
        <v>16</v>
      </c>
      <c r="C1062">
        <v>3272100</v>
      </c>
      <c r="D1062">
        <v>1581600</v>
      </c>
      <c r="E1062">
        <v>1690600</v>
      </c>
      <c r="F1062">
        <v>0.94945999999999997</v>
      </c>
      <c r="G1062" t="s">
        <v>84</v>
      </c>
      <c r="H1062">
        <v>1</v>
      </c>
    </row>
    <row r="1063" spans="1:8" x14ac:dyDescent="0.3">
      <c r="A1063" t="s">
        <v>66243</v>
      </c>
      <c r="B1063" t="s">
        <v>16</v>
      </c>
      <c r="C1063">
        <v>2785800</v>
      </c>
      <c r="D1063">
        <v>1096900</v>
      </c>
      <c r="E1063">
        <v>1688900</v>
      </c>
      <c r="F1063">
        <v>1.2928999999999999</v>
      </c>
      <c r="G1063" t="s">
        <v>84</v>
      </c>
      <c r="H1063">
        <v>2</v>
      </c>
    </row>
    <row r="1064" spans="1:8" x14ac:dyDescent="0.3">
      <c r="A1064" t="s">
        <v>66287</v>
      </c>
      <c r="B1064" t="s">
        <v>16</v>
      </c>
      <c r="C1064">
        <v>14320000</v>
      </c>
      <c r="D1064">
        <v>7104400</v>
      </c>
      <c r="E1064">
        <v>7215500</v>
      </c>
      <c r="F1064">
        <v>0.96503000000000005</v>
      </c>
      <c r="G1064" t="s">
        <v>84</v>
      </c>
      <c r="H1064">
        <v>1</v>
      </c>
    </row>
    <row r="1065" spans="1:8" x14ac:dyDescent="0.3">
      <c r="A1065" t="s">
        <v>66305</v>
      </c>
      <c r="B1065" t="s">
        <v>16</v>
      </c>
      <c r="C1065">
        <v>872400</v>
      </c>
      <c r="D1065">
        <v>297020</v>
      </c>
      <c r="E1065">
        <v>575380</v>
      </c>
      <c r="F1065">
        <v>1.6802999999999999</v>
      </c>
      <c r="G1065" t="s">
        <v>84</v>
      </c>
      <c r="H1065">
        <v>1</v>
      </c>
    </row>
    <row r="1066" spans="1:8" x14ac:dyDescent="0.3">
      <c r="A1066" t="s">
        <v>66392</v>
      </c>
      <c r="B1066" t="s">
        <v>16</v>
      </c>
      <c r="C1066">
        <v>2747000</v>
      </c>
      <c r="D1066">
        <v>1801500</v>
      </c>
      <c r="E1066">
        <v>945500</v>
      </c>
      <c r="F1066">
        <v>0.53888000000000003</v>
      </c>
      <c r="G1066" t="s">
        <v>84</v>
      </c>
      <c r="H1066">
        <v>2</v>
      </c>
    </row>
    <row r="1067" spans="1:8" x14ac:dyDescent="0.3">
      <c r="A1067" t="s">
        <v>66423</v>
      </c>
      <c r="B1067" t="s">
        <v>16</v>
      </c>
      <c r="C1067">
        <v>2710900</v>
      </c>
      <c r="D1067">
        <v>578570</v>
      </c>
      <c r="E1067">
        <v>2132300</v>
      </c>
      <c r="F1067">
        <v>2.5710000000000002</v>
      </c>
      <c r="G1067" t="s">
        <v>84</v>
      </c>
      <c r="H1067">
        <v>2</v>
      </c>
    </row>
    <row r="1068" spans="1:8" x14ac:dyDescent="0.3">
      <c r="A1068" t="s">
        <v>66545</v>
      </c>
      <c r="B1068" t="s">
        <v>16</v>
      </c>
      <c r="C1068">
        <v>1418000</v>
      </c>
      <c r="D1068">
        <v>565830</v>
      </c>
      <c r="E1068">
        <v>852140</v>
      </c>
      <c r="F1068">
        <v>2.2071999999999998</v>
      </c>
      <c r="G1068" t="s">
        <v>84</v>
      </c>
      <c r="H1068">
        <v>2</v>
      </c>
    </row>
    <row r="1069" spans="1:8" x14ac:dyDescent="0.3">
      <c r="A1069" t="s">
        <v>66676</v>
      </c>
      <c r="B1069" t="s">
        <v>16</v>
      </c>
      <c r="C1069">
        <v>630030</v>
      </c>
      <c r="D1069">
        <v>630030</v>
      </c>
      <c r="E1069">
        <v>0</v>
      </c>
      <c r="F1069" s="14"/>
      <c r="G1069" t="s">
        <v>84</v>
      </c>
      <c r="H1069">
        <v>1</v>
      </c>
    </row>
    <row r="1070" spans="1:8" x14ac:dyDescent="0.3">
      <c r="A1070" t="s">
        <v>66742</v>
      </c>
      <c r="B1070" t="s">
        <v>16</v>
      </c>
      <c r="C1070">
        <v>4279900</v>
      </c>
      <c r="D1070">
        <v>1631800</v>
      </c>
      <c r="E1070">
        <v>2648100</v>
      </c>
      <c r="F1070">
        <v>1.3632</v>
      </c>
      <c r="G1070" t="s">
        <v>84</v>
      </c>
      <c r="H1070">
        <v>2</v>
      </c>
    </row>
    <row r="1071" spans="1:8" x14ac:dyDescent="0.3">
      <c r="A1071" t="s">
        <v>66776</v>
      </c>
      <c r="B1071" t="s">
        <v>16</v>
      </c>
      <c r="C1071">
        <v>4903600</v>
      </c>
      <c r="D1071">
        <v>740930</v>
      </c>
      <c r="E1071">
        <v>4162700</v>
      </c>
      <c r="F1071">
        <v>7.7023999999999999</v>
      </c>
      <c r="G1071" t="s">
        <v>84</v>
      </c>
      <c r="H1071">
        <v>1</v>
      </c>
    </row>
    <row r="1072" spans="1:8" x14ac:dyDescent="0.3">
      <c r="A1072" t="s">
        <v>66821</v>
      </c>
      <c r="B1072" t="s">
        <v>16</v>
      </c>
      <c r="C1072">
        <v>384290</v>
      </c>
      <c r="D1072">
        <v>384290</v>
      </c>
      <c r="E1072">
        <v>0</v>
      </c>
      <c r="F1072" s="14"/>
      <c r="G1072" t="s">
        <v>84</v>
      </c>
      <c r="H1072">
        <v>1</v>
      </c>
    </row>
    <row r="1073" spans="1:8" x14ac:dyDescent="0.3">
      <c r="A1073" t="s">
        <v>66830</v>
      </c>
      <c r="B1073" t="s">
        <v>16</v>
      </c>
      <c r="C1073">
        <v>1926500</v>
      </c>
      <c r="D1073">
        <v>1411400</v>
      </c>
      <c r="E1073">
        <v>515110</v>
      </c>
      <c r="F1073">
        <v>0.25441000000000003</v>
      </c>
      <c r="G1073" t="s">
        <v>84</v>
      </c>
      <c r="H1073">
        <v>1</v>
      </c>
    </row>
    <row r="1074" spans="1:8" x14ac:dyDescent="0.3">
      <c r="A1074" t="s">
        <v>66841</v>
      </c>
      <c r="B1074" t="s">
        <v>16</v>
      </c>
      <c r="C1074">
        <v>1529900</v>
      </c>
      <c r="D1074">
        <v>374920</v>
      </c>
      <c r="E1074">
        <v>1154900</v>
      </c>
      <c r="F1074">
        <v>4.8056999999999999</v>
      </c>
      <c r="G1074" t="s">
        <v>84</v>
      </c>
      <c r="H1074">
        <v>1</v>
      </c>
    </row>
    <row r="1075" spans="1:8" x14ac:dyDescent="0.3">
      <c r="A1075" t="s">
        <v>66913</v>
      </c>
      <c r="B1075" t="s">
        <v>16</v>
      </c>
      <c r="C1075">
        <v>759060</v>
      </c>
      <c r="D1075">
        <v>437780</v>
      </c>
      <c r="E1075">
        <v>321280</v>
      </c>
      <c r="F1075">
        <v>0.54984999999999995</v>
      </c>
      <c r="G1075" t="s">
        <v>84</v>
      </c>
      <c r="H1075">
        <v>2</v>
      </c>
    </row>
    <row r="1076" spans="1:8" x14ac:dyDescent="0.3">
      <c r="A1076" t="s">
        <v>66998</v>
      </c>
      <c r="B1076" t="s">
        <v>16</v>
      </c>
      <c r="C1076">
        <v>3480800</v>
      </c>
      <c r="D1076">
        <v>3480800</v>
      </c>
      <c r="E1076">
        <v>0</v>
      </c>
      <c r="F1076" s="14"/>
      <c r="G1076" t="s">
        <v>84</v>
      </c>
      <c r="H1076">
        <v>1</v>
      </c>
    </row>
    <row r="1077" spans="1:8" x14ac:dyDescent="0.3">
      <c r="A1077" t="s">
        <v>67072</v>
      </c>
      <c r="B1077" t="s">
        <v>16</v>
      </c>
      <c r="C1077">
        <v>2474400</v>
      </c>
      <c r="D1077">
        <v>940190</v>
      </c>
      <c r="E1077">
        <v>1534200</v>
      </c>
      <c r="F1077">
        <v>1.3668</v>
      </c>
      <c r="G1077" t="s">
        <v>84</v>
      </c>
      <c r="H1077">
        <v>1</v>
      </c>
    </row>
    <row r="1078" spans="1:8" x14ac:dyDescent="0.3">
      <c r="A1078" t="s">
        <v>67119</v>
      </c>
      <c r="B1078" t="s">
        <v>16</v>
      </c>
      <c r="C1078">
        <v>1834300</v>
      </c>
      <c r="D1078">
        <v>949930</v>
      </c>
      <c r="E1078">
        <v>884350</v>
      </c>
      <c r="F1078">
        <v>0.88626000000000005</v>
      </c>
      <c r="G1078" t="s">
        <v>84</v>
      </c>
      <c r="H1078">
        <v>3</v>
      </c>
    </row>
    <row r="1079" spans="1:8" x14ac:dyDescent="0.3">
      <c r="A1079" t="s">
        <v>67176</v>
      </c>
      <c r="B1079" t="s">
        <v>6877</v>
      </c>
      <c r="C1079">
        <v>1861000</v>
      </c>
      <c r="D1079">
        <v>1861000</v>
      </c>
      <c r="E1079">
        <v>0</v>
      </c>
      <c r="F1079" s="14"/>
      <c r="G1079" t="s">
        <v>84</v>
      </c>
      <c r="H1079">
        <v>6</v>
      </c>
    </row>
    <row r="1080" spans="1:8" x14ac:dyDescent="0.3">
      <c r="A1080" t="s">
        <v>67230</v>
      </c>
      <c r="B1080" t="s">
        <v>16</v>
      </c>
      <c r="C1080">
        <v>1794000</v>
      </c>
      <c r="D1080">
        <v>920620</v>
      </c>
      <c r="E1080">
        <v>873410</v>
      </c>
      <c r="F1080">
        <v>0.72121999999999997</v>
      </c>
      <c r="G1080" t="s">
        <v>84</v>
      </c>
      <c r="H1080">
        <v>2</v>
      </c>
    </row>
    <row r="1081" spans="1:8" x14ac:dyDescent="0.3">
      <c r="A1081" t="s">
        <v>67356</v>
      </c>
      <c r="B1081" t="s">
        <v>16</v>
      </c>
      <c r="C1081">
        <v>10007000</v>
      </c>
      <c r="D1081">
        <v>5526100</v>
      </c>
      <c r="E1081">
        <v>4480500</v>
      </c>
      <c r="F1081">
        <v>0.84755999999999998</v>
      </c>
      <c r="G1081" t="s">
        <v>84</v>
      </c>
      <c r="H1081">
        <v>1</v>
      </c>
    </row>
    <row r="1082" spans="1:8" x14ac:dyDescent="0.3">
      <c r="A1082" t="s">
        <v>67406</v>
      </c>
      <c r="B1082" t="s">
        <v>16</v>
      </c>
      <c r="C1082">
        <v>1290400</v>
      </c>
      <c r="D1082">
        <v>1290400</v>
      </c>
      <c r="E1082">
        <v>0</v>
      </c>
      <c r="F1082" s="14"/>
      <c r="G1082" t="s">
        <v>84</v>
      </c>
      <c r="H1082">
        <v>1</v>
      </c>
    </row>
    <row r="1083" spans="1:8" x14ac:dyDescent="0.3">
      <c r="A1083" t="s">
        <v>67427</v>
      </c>
      <c r="B1083" t="s">
        <v>16</v>
      </c>
      <c r="C1083">
        <v>1250500</v>
      </c>
      <c r="D1083">
        <v>465280</v>
      </c>
      <c r="E1083">
        <v>785180</v>
      </c>
      <c r="F1083">
        <v>1.6355999999999999</v>
      </c>
      <c r="G1083" t="s">
        <v>84</v>
      </c>
      <c r="H1083">
        <v>2</v>
      </c>
    </row>
    <row r="1084" spans="1:8" x14ac:dyDescent="0.3">
      <c r="A1084" t="s">
        <v>67444</v>
      </c>
      <c r="B1084" t="s">
        <v>16</v>
      </c>
      <c r="C1084">
        <v>2409000</v>
      </c>
      <c r="D1084">
        <v>1253800</v>
      </c>
      <c r="E1084">
        <v>1155200</v>
      </c>
      <c r="F1084">
        <v>1.4583999999999999</v>
      </c>
      <c r="G1084" t="s">
        <v>84</v>
      </c>
      <c r="H1084">
        <v>1</v>
      </c>
    </row>
    <row r="1085" spans="1:8" x14ac:dyDescent="0.3">
      <c r="A1085" t="s">
        <v>67506</v>
      </c>
      <c r="B1085" t="s">
        <v>16</v>
      </c>
      <c r="C1085">
        <v>2811800</v>
      </c>
      <c r="D1085">
        <v>1510700</v>
      </c>
      <c r="E1085">
        <v>1301100</v>
      </c>
      <c r="F1085">
        <v>1.0759000000000001</v>
      </c>
      <c r="G1085" t="s">
        <v>84</v>
      </c>
      <c r="H1085">
        <v>2</v>
      </c>
    </row>
    <row r="1086" spans="1:8" x14ac:dyDescent="0.3">
      <c r="A1086" t="s">
        <v>67529</v>
      </c>
      <c r="B1086" t="s">
        <v>16</v>
      </c>
      <c r="C1086">
        <v>3320200</v>
      </c>
      <c r="D1086">
        <v>443140</v>
      </c>
      <c r="E1086">
        <v>2877100</v>
      </c>
      <c r="F1086">
        <v>5.7378</v>
      </c>
      <c r="G1086" t="s">
        <v>84</v>
      </c>
      <c r="H1086">
        <v>1</v>
      </c>
    </row>
    <row r="1087" spans="1:8" x14ac:dyDescent="0.3">
      <c r="A1087" t="s">
        <v>67560</v>
      </c>
      <c r="B1087" t="s">
        <v>16</v>
      </c>
      <c r="C1087">
        <v>2003400</v>
      </c>
      <c r="D1087">
        <v>1282200</v>
      </c>
      <c r="E1087">
        <v>721180</v>
      </c>
      <c r="F1087">
        <v>0.58106999999999998</v>
      </c>
      <c r="G1087" t="s">
        <v>84</v>
      </c>
      <c r="H1087">
        <v>2</v>
      </c>
    </row>
    <row r="1088" spans="1:8" x14ac:dyDescent="0.3">
      <c r="A1088" t="s">
        <v>67588</v>
      </c>
      <c r="B1088" t="s">
        <v>16</v>
      </c>
      <c r="C1088">
        <v>4458000</v>
      </c>
      <c r="D1088">
        <v>2246900</v>
      </c>
      <c r="E1088">
        <v>2211100</v>
      </c>
      <c r="F1088">
        <v>1.0367</v>
      </c>
      <c r="G1088" t="s">
        <v>84</v>
      </c>
      <c r="H1088">
        <v>2</v>
      </c>
    </row>
    <row r="1089" spans="1:8" x14ac:dyDescent="0.3">
      <c r="A1089" t="s">
        <v>67612</v>
      </c>
      <c r="B1089" t="s">
        <v>16</v>
      </c>
      <c r="C1089">
        <v>2738700</v>
      </c>
      <c r="D1089">
        <v>473820</v>
      </c>
      <c r="E1089">
        <v>2264900</v>
      </c>
      <c r="F1089">
        <v>4.6590999999999996</v>
      </c>
      <c r="G1089" t="s">
        <v>84</v>
      </c>
      <c r="H1089">
        <v>1</v>
      </c>
    </row>
    <row r="1090" spans="1:8" x14ac:dyDescent="0.3">
      <c r="A1090" t="s">
        <v>67644</v>
      </c>
      <c r="B1090" t="s">
        <v>16</v>
      </c>
      <c r="C1090">
        <v>2196500</v>
      </c>
      <c r="D1090">
        <v>1251500</v>
      </c>
      <c r="E1090">
        <v>945090</v>
      </c>
      <c r="F1090">
        <v>0.47904000000000002</v>
      </c>
      <c r="G1090" t="s">
        <v>84</v>
      </c>
      <c r="H1090">
        <v>1</v>
      </c>
    </row>
    <row r="1091" spans="1:8" x14ac:dyDescent="0.3">
      <c r="A1091" t="s">
        <v>67648</v>
      </c>
      <c r="B1091" t="s">
        <v>16</v>
      </c>
      <c r="C1091">
        <v>9966400</v>
      </c>
      <c r="D1091">
        <v>1961300</v>
      </c>
      <c r="E1091">
        <v>8005100</v>
      </c>
      <c r="F1091">
        <v>4.2561999999999998</v>
      </c>
      <c r="G1091" t="s">
        <v>84</v>
      </c>
      <c r="H1091">
        <v>1</v>
      </c>
    </row>
    <row r="1092" spans="1:8" x14ac:dyDescent="0.3">
      <c r="A1092" t="s">
        <v>67692</v>
      </c>
      <c r="B1092" t="s">
        <v>6877</v>
      </c>
      <c r="C1092">
        <v>3151400</v>
      </c>
      <c r="D1092">
        <v>2430800</v>
      </c>
      <c r="E1092">
        <v>720540</v>
      </c>
      <c r="F1092">
        <v>0.32895000000000002</v>
      </c>
      <c r="G1092" t="s">
        <v>84</v>
      </c>
      <c r="H1092">
        <v>1</v>
      </c>
    </row>
    <row r="1093" spans="1:8" x14ac:dyDescent="0.3">
      <c r="A1093" t="s">
        <v>67742</v>
      </c>
      <c r="B1093" t="s">
        <v>16</v>
      </c>
      <c r="C1093">
        <v>7203100</v>
      </c>
      <c r="D1093">
        <v>1483400</v>
      </c>
      <c r="E1093">
        <v>5719700</v>
      </c>
      <c r="F1093">
        <v>4.0652999999999997</v>
      </c>
      <c r="G1093" t="s">
        <v>84</v>
      </c>
      <c r="H1093">
        <v>2</v>
      </c>
    </row>
    <row r="1094" spans="1:8" x14ac:dyDescent="0.3">
      <c r="A1094" t="s">
        <v>67781</v>
      </c>
      <c r="B1094" t="s">
        <v>16</v>
      </c>
      <c r="C1094">
        <v>2067300</v>
      </c>
      <c r="D1094">
        <v>395220</v>
      </c>
      <c r="E1094">
        <v>1672100</v>
      </c>
      <c r="F1094">
        <v>4.226</v>
      </c>
      <c r="G1094" t="s">
        <v>84</v>
      </c>
      <c r="H1094">
        <v>2</v>
      </c>
    </row>
    <row r="1095" spans="1:8" x14ac:dyDescent="0.3">
      <c r="A1095" t="s">
        <v>67833</v>
      </c>
      <c r="B1095" t="s">
        <v>16</v>
      </c>
      <c r="C1095">
        <v>6469000</v>
      </c>
      <c r="D1095">
        <v>3315400</v>
      </c>
      <c r="E1095">
        <v>3153700</v>
      </c>
      <c r="F1095">
        <v>0.75644999999999996</v>
      </c>
      <c r="G1095" t="s">
        <v>84</v>
      </c>
      <c r="H1095">
        <v>2</v>
      </c>
    </row>
    <row r="1096" spans="1:8" x14ac:dyDescent="0.3">
      <c r="A1096" t="s">
        <v>67903</v>
      </c>
      <c r="B1096" t="s">
        <v>16</v>
      </c>
      <c r="C1096">
        <v>2158000</v>
      </c>
      <c r="D1096">
        <v>815280</v>
      </c>
      <c r="E1096">
        <v>1342700</v>
      </c>
      <c r="F1096">
        <v>1.8825000000000001</v>
      </c>
      <c r="G1096" t="s">
        <v>84</v>
      </c>
      <c r="H1096">
        <v>1</v>
      </c>
    </row>
    <row r="1097" spans="1:8" x14ac:dyDescent="0.3">
      <c r="A1097" t="s">
        <v>67974</v>
      </c>
      <c r="B1097" t="s">
        <v>16</v>
      </c>
      <c r="C1097">
        <v>795870</v>
      </c>
      <c r="D1097">
        <v>334610</v>
      </c>
      <c r="E1097">
        <v>461260</v>
      </c>
      <c r="F1097">
        <v>1.7209000000000001</v>
      </c>
      <c r="G1097" t="s">
        <v>84</v>
      </c>
      <c r="H1097">
        <v>1</v>
      </c>
    </row>
    <row r="1098" spans="1:8" x14ac:dyDescent="0.3">
      <c r="A1098" t="s">
        <v>68010</v>
      </c>
      <c r="B1098" t="s">
        <v>16</v>
      </c>
      <c r="C1098">
        <v>1671600</v>
      </c>
      <c r="D1098">
        <v>962920</v>
      </c>
      <c r="E1098">
        <v>708630</v>
      </c>
      <c r="F1098">
        <v>0.73763000000000001</v>
      </c>
      <c r="G1098" t="s">
        <v>84</v>
      </c>
      <c r="H1098">
        <v>2</v>
      </c>
    </row>
    <row r="1099" spans="1:8" x14ac:dyDescent="0.3">
      <c r="A1099" t="s">
        <v>68172</v>
      </c>
      <c r="B1099" t="s">
        <v>16</v>
      </c>
      <c r="C1099">
        <v>707740</v>
      </c>
      <c r="D1099">
        <v>412140</v>
      </c>
      <c r="E1099">
        <v>295600</v>
      </c>
      <c r="F1099">
        <v>0.78659999999999997</v>
      </c>
      <c r="G1099" t="s">
        <v>84</v>
      </c>
      <c r="H1099">
        <v>1</v>
      </c>
    </row>
    <row r="1100" spans="1:8" x14ac:dyDescent="0.3">
      <c r="A1100" t="s">
        <v>286715</v>
      </c>
      <c r="B1100" t="s">
        <v>16</v>
      </c>
      <c r="C1100">
        <v>964250</v>
      </c>
      <c r="D1100">
        <v>312570</v>
      </c>
      <c r="E1100">
        <v>651690</v>
      </c>
      <c r="F1100">
        <v>1.3240000000000001</v>
      </c>
      <c r="G1100" t="s">
        <v>84</v>
      </c>
      <c r="H1100">
        <v>2</v>
      </c>
    </row>
    <row r="1101" spans="1:8" x14ac:dyDescent="0.3">
      <c r="A1101" t="s">
        <v>68292</v>
      </c>
      <c r="B1101" t="s">
        <v>16</v>
      </c>
      <c r="C1101">
        <v>1274200</v>
      </c>
      <c r="D1101">
        <v>245850</v>
      </c>
      <c r="E1101">
        <v>1028400</v>
      </c>
      <c r="F1101">
        <v>2.8551000000000002</v>
      </c>
      <c r="G1101" t="s">
        <v>84</v>
      </c>
      <c r="H1101">
        <v>2</v>
      </c>
    </row>
    <row r="1102" spans="1:8" x14ac:dyDescent="0.3">
      <c r="A1102" t="s">
        <v>68396</v>
      </c>
      <c r="B1102" t="s">
        <v>16</v>
      </c>
      <c r="C1102">
        <v>2276000</v>
      </c>
      <c r="D1102">
        <v>969480</v>
      </c>
      <c r="E1102">
        <v>1306500</v>
      </c>
      <c r="F1102">
        <v>1.3832</v>
      </c>
      <c r="G1102" t="s">
        <v>84</v>
      </c>
      <c r="H1102">
        <v>1</v>
      </c>
    </row>
    <row r="1103" spans="1:8" x14ac:dyDescent="0.3">
      <c r="A1103" t="s">
        <v>68434</v>
      </c>
      <c r="B1103" t="s">
        <v>16</v>
      </c>
      <c r="C1103">
        <v>7422400</v>
      </c>
      <c r="D1103">
        <v>883510</v>
      </c>
      <c r="E1103">
        <v>6538900</v>
      </c>
      <c r="F1103">
        <v>8.8825000000000003</v>
      </c>
      <c r="G1103" t="s">
        <v>84</v>
      </c>
      <c r="H1103">
        <v>2</v>
      </c>
    </row>
    <row r="1104" spans="1:8" x14ac:dyDescent="0.3">
      <c r="A1104" t="s">
        <v>68461</v>
      </c>
      <c r="B1104" t="s">
        <v>16</v>
      </c>
      <c r="C1104">
        <v>1981000</v>
      </c>
      <c r="D1104">
        <v>903190</v>
      </c>
      <c r="E1104">
        <v>1077900</v>
      </c>
      <c r="F1104">
        <v>1.3254999999999999</v>
      </c>
      <c r="G1104" t="s">
        <v>84</v>
      </c>
      <c r="H1104">
        <v>1</v>
      </c>
    </row>
    <row r="1105" spans="1:8" x14ac:dyDescent="0.3">
      <c r="A1105" t="s">
        <v>68473</v>
      </c>
      <c r="B1105" t="s">
        <v>16</v>
      </c>
      <c r="C1105">
        <v>2064200</v>
      </c>
      <c r="D1105">
        <v>394520</v>
      </c>
      <c r="E1105">
        <v>1669700</v>
      </c>
      <c r="F1105">
        <v>4.6356000000000002</v>
      </c>
      <c r="G1105" t="s">
        <v>84</v>
      </c>
      <c r="H1105">
        <v>1</v>
      </c>
    </row>
    <row r="1106" spans="1:8" x14ac:dyDescent="0.3">
      <c r="A1106" t="s">
        <v>68495</v>
      </c>
      <c r="B1106" t="s">
        <v>16</v>
      </c>
      <c r="G1106" t="s">
        <v>84</v>
      </c>
      <c r="H1106">
        <v>1</v>
      </c>
    </row>
    <row r="1107" spans="1:8" x14ac:dyDescent="0.3">
      <c r="A1107" t="s">
        <v>68652</v>
      </c>
      <c r="B1107" t="s">
        <v>16</v>
      </c>
      <c r="C1107">
        <v>2021700</v>
      </c>
      <c r="D1107">
        <v>275510</v>
      </c>
      <c r="E1107">
        <v>1746200</v>
      </c>
      <c r="F1107">
        <v>8.4329999999999998</v>
      </c>
      <c r="G1107" t="s">
        <v>84</v>
      </c>
      <c r="H1107">
        <v>2</v>
      </c>
    </row>
    <row r="1108" spans="1:8" x14ac:dyDescent="0.3">
      <c r="A1108" t="s">
        <v>68705</v>
      </c>
      <c r="B1108" t="s">
        <v>16</v>
      </c>
      <c r="C1108">
        <v>809980</v>
      </c>
      <c r="D1108">
        <v>243810</v>
      </c>
      <c r="E1108">
        <v>566170</v>
      </c>
      <c r="F1108">
        <v>2.7364999999999999</v>
      </c>
      <c r="G1108" t="s">
        <v>84</v>
      </c>
      <c r="H1108">
        <v>2</v>
      </c>
    </row>
    <row r="1109" spans="1:8" x14ac:dyDescent="0.3">
      <c r="A1109" t="s">
        <v>68733</v>
      </c>
      <c r="B1109" t="s">
        <v>16</v>
      </c>
      <c r="C1109">
        <v>3551500</v>
      </c>
      <c r="D1109">
        <v>286380</v>
      </c>
      <c r="E1109">
        <v>3265100</v>
      </c>
      <c r="F1109">
        <v>16.175999999999998</v>
      </c>
      <c r="G1109" t="s">
        <v>84</v>
      </c>
      <c r="H1109">
        <v>2</v>
      </c>
    </row>
    <row r="1110" spans="1:8" x14ac:dyDescent="0.3">
      <c r="A1110" t="s">
        <v>68792</v>
      </c>
      <c r="B1110" t="s">
        <v>16</v>
      </c>
      <c r="C1110">
        <v>12641000</v>
      </c>
      <c r="D1110">
        <v>965330</v>
      </c>
      <c r="E1110">
        <v>11676000</v>
      </c>
      <c r="F1110">
        <v>13.7</v>
      </c>
      <c r="G1110" t="s">
        <v>84</v>
      </c>
      <c r="H1110">
        <v>2</v>
      </c>
    </row>
    <row r="1111" spans="1:8" x14ac:dyDescent="0.3">
      <c r="A1111" t="s">
        <v>69056</v>
      </c>
      <c r="B1111" t="s">
        <v>16</v>
      </c>
      <c r="C1111">
        <v>17778000</v>
      </c>
      <c r="D1111">
        <v>6160100</v>
      </c>
      <c r="E1111">
        <v>11618000</v>
      </c>
      <c r="F1111">
        <v>1.6593</v>
      </c>
      <c r="G1111" t="s">
        <v>84</v>
      </c>
      <c r="H1111">
        <v>2</v>
      </c>
    </row>
    <row r="1112" spans="1:8" x14ac:dyDescent="0.3">
      <c r="A1112" t="s">
        <v>69086</v>
      </c>
      <c r="B1112" t="s">
        <v>16</v>
      </c>
      <c r="C1112">
        <v>1635200</v>
      </c>
      <c r="D1112">
        <v>1066400</v>
      </c>
      <c r="E1112">
        <v>568820</v>
      </c>
      <c r="F1112">
        <v>0.50172000000000005</v>
      </c>
      <c r="G1112" t="s">
        <v>84</v>
      </c>
      <c r="H1112">
        <v>2</v>
      </c>
    </row>
    <row r="1113" spans="1:8" x14ac:dyDescent="0.3">
      <c r="A1113" t="s">
        <v>69122</v>
      </c>
      <c r="B1113" t="s">
        <v>16</v>
      </c>
      <c r="C1113">
        <v>49027000</v>
      </c>
      <c r="D1113">
        <v>29637000</v>
      </c>
      <c r="E1113">
        <v>19390000</v>
      </c>
      <c r="F1113">
        <v>0.67168000000000005</v>
      </c>
      <c r="G1113" t="s">
        <v>84</v>
      </c>
      <c r="H1113">
        <v>2</v>
      </c>
    </row>
    <row r="1114" spans="1:8" x14ac:dyDescent="0.3">
      <c r="A1114" t="s">
        <v>69157</v>
      </c>
      <c r="B1114" t="s">
        <v>16</v>
      </c>
      <c r="C1114">
        <v>392300</v>
      </c>
      <c r="D1114">
        <v>392300</v>
      </c>
      <c r="E1114">
        <v>0</v>
      </c>
      <c r="F1114" s="14"/>
      <c r="G1114" t="s">
        <v>84</v>
      </c>
      <c r="H1114">
        <v>2</v>
      </c>
    </row>
    <row r="1115" spans="1:8" x14ac:dyDescent="0.3">
      <c r="A1115" t="s">
        <v>69187</v>
      </c>
      <c r="B1115" t="s">
        <v>60250</v>
      </c>
      <c r="C1115">
        <v>592890</v>
      </c>
      <c r="D1115">
        <v>341990</v>
      </c>
      <c r="E1115">
        <v>250900</v>
      </c>
      <c r="F1115">
        <v>0.42618</v>
      </c>
      <c r="G1115" t="s">
        <v>84</v>
      </c>
      <c r="H1115">
        <v>6</v>
      </c>
    </row>
    <row r="1116" spans="1:8" x14ac:dyDescent="0.3">
      <c r="A1116" t="s">
        <v>69272</v>
      </c>
      <c r="B1116" t="s">
        <v>16</v>
      </c>
      <c r="C1116">
        <v>3351800</v>
      </c>
      <c r="D1116">
        <v>534100</v>
      </c>
      <c r="E1116">
        <v>2817700</v>
      </c>
      <c r="F1116">
        <v>6.2484000000000002</v>
      </c>
      <c r="G1116" t="s">
        <v>84</v>
      </c>
      <c r="H1116">
        <v>1</v>
      </c>
    </row>
    <row r="1117" spans="1:8" x14ac:dyDescent="0.3">
      <c r="A1117" t="s">
        <v>69289</v>
      </c>
      <c r="B1117" t="s">
        <v>16</v>
      </c>
      <c r="C1117">
        <v>1149700</v>
      </c>
      <c r="D1117">
        <v>574160</v>
      </c>
      <c r="E1117">
        <v>575540</v>
      </c>
      <c r="F1117">
        <v>0.91737999999999997</v>
      </c>
      <c r="G1117" t="s">
        <v>84</v>
      </c>
      <c r="H1117">
        <v>2</v>
      </c>
    </row>
    <row r="1118" spans="1:8" x14ac:dyDescent="0.3">
      <c r="A1118" t="s">
        <v>69391</v>
      </c>
      <c r="B1118" t="s">
        <v>16</v>
      </c>
      <c r="C1118">
        <v>4249700</v>
      </c>
      <c r="D1118">
        <v>627990</v>
      </c>
      <c r="E1118">
        <v>3621700</v>
      </c>
      <c r="F1118">
        <v>5.7736999999999998</v>
      </c>
      <c r="G1118" t="s">
        <v>84</v>
      </c>
      <c r="H1118">
        <v>2</v>
      </c>
    </row>
    <row r="1119" spans="1:8" x14ac:dyDescent="0.3">
      <c r="A1119" t="s">
        <v>69484</v>
      </c>
      <c r="B1119" t="s">
        <v>16</v>
      </c>
      <c r="C1119">
        <v>2380400</v>
      </c>
      <c r="D1119">
        <v>252200</v>
      </c>
      <c r="E1119">
        <v>2128200</v>
      </c>
      <c r="F1119">
        <v>13.01</v>
      </c>
      <c r="G1119" t="s">
        <v>84</v>
      </c>
      <c r="H1119">
        <v>2</v>
      </c>
    </row>
    <row r="1120" spans="1:8" x14ac:dyDescent="0.3">
      <c r="A1120" t="s">
        <v>69515</v>
      </c>
      <c r="B1120" t="s">
        <v>16</v>
      </c>
      <c r="C1120">
        <v>13922000</v>
      </c>
      <c r="D1120">
        <v>5085100</v>
      </c>
      <c r="E1120">
        <v>8837100</v>
      </c>
      <c r="F1120">
        <v>1.5591999999999999</v>
      </c>
      <c r="G1120" t="s">
        <v>84</v>
      </c>
      <c r="H1120">
        <v>1</v>
      </c>
    </row>
    <row r="1121" spans="1:8" x14ac:dyDescent="0.3">
      <c r="A1121" t="s">
        <v>69568</v>
      </c>
      <c r="B1121" t="s">
        <v>16</v>
      </c>
      <c r="C1121">
        <v>2096500</v>
      </c>
      <c r="D1121">
        <v>823200</v>
      </c>
      <c r="E1121">
        <v>1273300</v>
      </c>
      <c r="F1121">
        <v>1.5081</v>
      </c>
      <c r="G1121" t="s">
        <v>84</v>
      </c>
      <c r="H1121">
        <v>1</v>
      </c>
    </row>
    <row r="1122" spans="1:8" x14ac:dyDescent="0.3">
      <c r="A1122" t="s">
        <v>69611</v>
      </c>
      <c r="B1122" t="s">
        <v>16</v>
      </c>
      <c r="C1122">
        <v>2969300</v>
      </c>
      <c r="D1122">
        <v>329540</v>
      </c>
      <c r="E1122">
        <v>2639700</v>
      </c>
      <c r="F1122">
        <v>13.361000000000001</v>
      </c>
      <c r="G1122" t="s">
        <v>84</v>
      </c>
      <c r="H1122">
        <v>1</v>
      </c>
    </row>
    <row r="1123" spans="1:8" x14ac:dyDescent="0.3">
      <c r="A1123" t="s">
        <v>286716</v>
      </c>
      <c r="B1123" t="s">
        <v>117266</v>
      </c>
      <c r="C1123">
        <v>24188000</v>
      </c>
      <c r="D1123">
        <v>24188000</v>
      </c>
      <c r="E1123">
        <v>0</v>
      </c>
      <c r="F1123" s="14"/>
      <c r="G1123" t="s">
        <v>84</v>
      </c>
      <c r="H1123">
        <v>1</v>
      </c>
    </row>
    <row r="1124" spans="1:8" x14ac:dyDescent="0.3">
      <c r="A1124" t="s">
        <v>69825</v>
      </c>
      <c r="B1124" t="s">
        <v>16</v>
      </c>
      <c r="C1124">
        <v>12194000</v>
      </c>
      <c r="D1124">
        <v>5510600</v>
      </c>
      <c r="E1124">
        <v>6683000</v>
      </c>
      <c r="F1124">
        <v>1.171</v>
      </c>
      <c r="G1124" t="s">
        <v>84</v>
      </c>
      <c r="H1124">
        <v>1</v>
      </c>
    </row>
    <row r="1125" spans="1:8" x14ac:dyDescent="0.3">
      <c r="A1125" t="s">
        <v>69870</v>
      </c>
      <c r="B1125" t="s">
        <v>16</v>
      </c>
      <c r="C1125">
        <v>2186500</v>
      </c>
      <c r="D1125">
        <v>1018600</v>
      </c>
      <c r="E1125">
        <v>1167800</v>
      </c>
      <c r="F1125">
        <v>1.5342</v>
      </c>
      <c r="G1125" t="s">
        <v>84</v>
      </c>
      <c r="H1125">
        <v>2</v>
      </c>
    </row>
    <row r="1126" spans="1:8" x14ac:dyDescent="0.3">
      <c r="A1126" t="s">
        <v>69948</v>
      </c>
      <c r="B1126" t="s">
        <v>16</v>
      </c>
      <c r="C1126">
        <v>4740000</v>
      </c>
      <c r="D1126">
        <v>4740000</v>
      </c>
      <c r="E1126">
        <v>0</v>
      </c>
      <c r="F1126" s="14"/>
      <c r="G1126" t="s">
        <v>84</v>
      </c>
      <c r="H1126">
        <v>1</v>
      </c>
    </row>
    <row r="1127" spans="1:8" x14ac:dyDescent="0.3">
      <c r="A1127" t="s">
        <v>70067</v>
      </c>
      <c r="B1127" t="s">
        <v>16</v>
      </c>
      <c r="C1127">
        <v>736490</v>
      </c>
      <c r="D1127">
        <v>111560</v>
      </c>
      <c r="E1127">
        <v>624930</v>
      </c>
      <c r="F1127">
        <v>4.7931999999999997</v>
      </c>
      <c r="G1127" t="s">
        <v>84</v>
      </c>
      <c r="H1127">
        <v>2</v>
      </c>
    </row>
    <row r="1128" spans="1:8" x14ac:dyDescent="0.3">
      <c r="A1128" t="s">
        <v>70184</v>
      </c>
      <c r="B1128" t="s">
        <v>16</v>
      </c>
      <c r="C1128">
        <v>1593300</v>
      </c>
      <c r="D1128">
        <v>251410</v>
      </c>
      <c r="E1128">
        <v>1341900</v>
      </c>
      <c r="F1128">
        <v>6.0494000000000003</v>
      </c>
      <c r="G1128" t="s">
        <v>84</v>
      </c>
      <c r="H1128">
        <v>2</v>
      </c>
    </row>
    <row r="1129" spans="1:8" x14ac:dyDescent="0.3">
      <c r="A1129" t="s">
        <v>70195</v>
      </c>
      <c r="B1129" t="s">
        <v>16</v>
      </c>
      <c r="C1129">
        <v>5591600</v>
      </c>
      <c r="D1129">
        <v>701390</v>
      </c>
      <c r="E1129">
        <v>4890200</v>
      </c>
      <c r="F1129">
        <v>7.46</v>
      </c>
      <c r="G1129" t="s">
        <v>84</v>
      </c>
      <c r="H1129">
        <v>2</v>
      </c>
    </row>
    <row r="1130" spans="1:8" x14ac:dyDescent="0.3">
      <c r="A1130" t="s">
        <v>70366</v>
      </c>
      <c r="B1130" t="s">
        <v>16</v>
      </c>
      <c r="C1130">
        <v>660540</v>
      </c>
      <c r="D1130">
        <v>312730</v>
      </c>
      <c r="E1130">
        <v>347810</v>
      </c>
      <c r="F1130">
        <v>0.93291000000000002</v>
      </c>
      <c r="G1130" t="s">
        <v>84</v>
      </c>
      <c r="H1130">
        <v>2</v>
      </c>
    </row>
    <row r="1131" spans="1:8" x14ac:dyDescent="0.3">
      <c r="A1131" t="s">
        <v>70550</v>
      </c>
      <c r="B1131" t="s">
        <v>2353</v>
      </c>
      <c r="C1131">
        <v>1664600</v>
      </c>
      <c r="D1131">
        <v>348200</v>
      </c>
      <c r="E1131">
        <v>1316400</v>
      </c>
      <c r="F1131">
        <v>2.8877000000000002</v>
      </c>
      <c r="G1131" t="s">
        <v>84</v>
      </c>
      <c r="H1131">
        <v>1</v>
      </c>
    </row>
    <row r="1132" spans="1:8" x14ac:dyDescent="0.3">
      <c r="A1132" t="s">
        <v>286364</v>
      </c>
      <c r="B1132" t="s">
        <v>16</v>
      </c>
      <c r="C1132">
        <v>856510</v>
      </c>
      <c r="D1132">
        <v>584480</v>
      </c>
      <c r="E1132">
        <v>272030</v>
      </c>
      <c r="F1132">
        <v>0.71220000000000006</v>
      </c>
      <c r="G1132" t="s">
        <v>84</v>
      </c>
      <c r="H1132">
        <v>1</v>
      </c>
    </row>
    <row r="1133" spans="1:8" x14ac:dyDescent="0.3">
      <c r="A1133" t="s">
        <v>70614</v>
      </c>
      <c r="B1133" t="s">
        <v>16</v>
      </c>
      <c r="C1133">
        <v>6938300</v>
      </c>
      <c r="D1133">
        <v>875650</v>
      </c>
      <c r="E1133">
        <v>6062700</v>
      </c>
      <c r="F1133">
        <v>7.0267999999999997</v>
      </c>
      <c r="G1133" t="s">
        <v>84</v>
      </c>
      <c r="H1133">
        <v>1</v>
      </c>
    </row>
    <row r="1134" spans="1:8" x14ac:dyDescent="0.3">
      <c r="A1134" t="s">
        <v>70643</v>
      </c>
      <c r="B1134" t="s">
        <v>16</v>
      </c>
      <c r="C1134">
        <v>2374400</v>
      </c>
      <c r="D1134">
        <v>396230</v>
      </c>
      <c r="E1134">
        <v>1978200</v>
      </c>
      <c r="F1134">
        <v>9.4110999999999994</v>
      </c>
      <c r="G1134" t="s">
        <v>84</v>
      </c>
      <c r="H1134">
        <v>2</v>
      </c>
    </row>
    <row r="1135" spans="1:8" x14ac:dyDescent="0.3">
      <c r="A1135" t="s">
        <v>70666</v>
      </c>
      <c r="B1135" t="s">
        <v>16</v>
      </c>
      <c r="C1135">
        <v>933870</v>
      </c>
      <c r="D1135">
        <v>527800</v>
      </c>
      <c r="E1135">
        <v>406070</v>
      </c>
      <c r="F1135">
        <v>0.81735999999999998</v>
      </c>
      <c r="G1135" t="s">
        <v>84</v>
      </c>
      <c r="H1135">
        <v>1</v>
      </c>
    </row>
    <row r="1136" spans="1:8" x14ac:dyDescent="0.3">
      <c r="A1136" t="s">
        <v>70681</v>
      </c>
      <c r="B1136" t="s">
        <v>16</v>
      </c>
      <c r="C1136">
        <v>1228300</v>
      </c>
      <c r="D1136">
        <v>278360</v>
      </c>
      <c r="E1136">
        <v>949920</v>
      </c>
      <c r="F1136">
        <v>4.6295000000000002</v>
      </c>
      <c r="G1136" t="s">
        <v>84</v>
      </c>
      <c r="H1136">
        <v>2</v>
      </c>
    </row>
    <row r="1137" spans="1:8" x14ac:dyDescent="0.3">
      <c r="A1137" t="s">
        <v>70723</v>
      </c>
      <c r="B1137" t="s">
        <v>16</v>
      </c>
      <c r="C1137">
        <v>2743300</v>
      </c>
      <c r="D1137">
        <v>1635300</v>
      </c>
      <c r="E1137">
        <v>1108000</v>
      </c>
      <c r="F1137">
        <v>0.66671000000000002</v>
      </c>
      <c r="G1137" t="s">
        <v>84</v>
      </c>
      <c r="H1137">
        <v>2</v>
      </c>
    </row>
    <row r="1138" spans="1:8" x14ac:dyDescent="0.3">
      <c r="A1138" t="s">
        <v>70752</v>
      </c>
      <c r="B1138" t="s">
        <v>16</v>
      </c>
      <c r="C1138">
        <v>5779200</v>
      </c>
      <c r="D1138">
        <v>1635100</v>
      </c>
      <c r="E1138">
        <v>4144100</v>
      </c>
      <c r="F1138">
        <v>2.5255999999999998</v>
      </c>
      <c r="G1138" t="s">
        <v>84</v>
      </c>
      <c r="H1138">
        <v>1</v>
      </c>
    </row>
    <row r="1139" spans="1:8" x14ac:dyDescent="0.3">
      <c r="A1139" t="s">
        <v>70799</v>
      </c>
      <c r="B1139" t="s">
        <v>16</v>
      </c>
      <c r="C1139">
        <v>1085900</v>
      </c>
      <c r="D1139">
        <v>604150</v>
      </c>
      <c r="E1139">
        <v>481780</v>
      </c>
      <c r="F1139">
        <v>0.89227999999999996</v>
      </c>
      <c r="G1139" t="s">
        <v>84</v>
      </c>
      <c r="H1139">
        <v>2</v>
      </c>
    </row>
    <row r="1140" spans="1:8" x14ac:dyDescent="0.3">
      <c r="A1140" t="s">
        <v>70814</v>
      </c>
      <c r="B1140" t="s">
        <v>16</v>
      </c>
      <c r="C1140">
        <v>561860</v>
      </c>
      <c r="D1140">
        <v>561860</v>
      </c>
      <c r="E1140">
        <v>0</v>
      </c>
      <c r="F1140" s="14"/>
      <c r="G1140" t="s">
        <v>84</v>
      </c>
      <c r="H1140">
        <v>1</v>
      </c>
    </row>
    <row r="1141" spans="1:8" x14ac:dyDescent="0.3">
      <c r="A1141" t="s">
        <v>70822</v>
      </c>
      <c r="B1141" t="s">
        <v>16</v>
      </c>
      <c r="C1141">
        <v>1064400</v>
      </c>
      <c r="D1141">
        <v>308890</v>
      </c>
      <c r="E1141">
        <v>755480</v>
      </c>
      <c r="F1141">
        <v>1.9480999999999999</v>
      </c>
      <c r="G1141" t="s">
        <v>84</v>
      </c>
      <c r="H1141">
        <v>1</v>
      </c>
    </row>
    <row r="1142" spans="1:8" x14ac:dyDescent="0.3">
      <c r="A1142" t="s">
        <v>70838</v>
      </c>
      <c r="B1142" t="s">
        <v>16</v>
      </c>
      <c r="C1142">
        <v>684030</v>
      </c>
      <c r="D1142">
        <v>298450</v>
      </c>
      <c r="E1142">
        <v>385580</v>
      </c>
      <c r="F1142">
        <v>1.5544</v>
      </c>
      <c r="G1142" t="s">
        <v>84</v>
      </c>
      <c r="H1142">
        <v>2</v>
      </c>
    </row>
    <row r="1143" spans="1:8" x14ac:dyDescent="0.3">
      <c r="A1143" t="s">
        <v>70851</v>
      </c>
      <c r="B1143" t="s">
        <v>16</v>
      </c>
      <c r="C1143">
        <v>7526900</v>
      </c>
      <c r="D1143">
        <v>3691800</v>
      </c>
      <c r="E1143">
        <v>3835200</v>
      </c>
      <c r="F1143">
        <v>1.0801000000000001</v>
      </c>
      <c r="G1143" t="s">
        <v>84</v>
      </c>
      <c r="H1143">
        <v>1</v>
      </c>
    </row>
    <row r="1144" spans="1:8" x14ac:dyDescent="0.3">
      <c r="A1144" t="s">
        <v>70887</v>
      </c>
      <c r="B1144" t="s">
        <v>16</v>
      </c>
      <c r="C1144">
        <v>3598800</v>
      </c>
      <c r="D1144">
        <v>1055500</v>
      </c>
      <c r="E1144">
        <v>2543300</v>
      </c>
      <c r="F1144">
        <v>3.9053</v>
      </c>
      <c r="G1144" t="s">
        <v>84</v>
      </c>
      <c r="H1144">
        <v>2</v>
      </c>
    </row>
    <row r="1145" spans="1:8" x14ac:dyDescent="0.3">
      <c r="A1145" t="s">
        <v>71040</v>
      </c>
      <c r="B1145" t="s">
        <v>16</v>
      </c>
      <c r="C1145">
        <v>3983600</v>
      </c>
      <c r="D1145">
        <v>357690</v>
      </c>
      <c r="E1145">
        <v>3625900</v>
      </c>
      <c r="F1145">
        <v>17.794</v>
      </c>
      <c r="G1145" t="s">
        <v>84</v>
      </c>
      <c r="H1145">
        <v>2</v>
      </c>
    </row>
    <row r="1146" spans="1:8" x14ac:dyDescent="0.3">
      <c r="A1146" t="s">
        <v>71075</v>
      </c>
      <c r="B1146" t="s">
        <v>16</v>
      </c>
      <c r="C1146">
        <v>12790000</v>
      </c>
      <c r="D1146">
        <v>3353900</v>
      </c>
      <c r="E1146">
        <v>9436200</v>
      </c>
      <c r="F1146">
        <v>2.9792999999999998</v>
      </c>
      <c r="G1146" t="s">
        <v>84</v>
      </c>
      <c r="H1146">
        <v>1</v>
      </c>
    </row>
    <row r="1147" spans="1:8" x14ac:dyDescent="0.3">
      <c r="A1147" t="s">
        <v>71103</v>
      </c>
      <c r="B1147" t="s">
        <v>16</v>
      </c>
      <c r="C1147">
        <v>7323200</v>
      </c>
      <c r="D1147">
        <v>3168500</v>
      </c>
      <c r="E1147">
        <v>4154700</v>
      </c>
      <c r="F1147">
        <v>1.2431000000000001</v>
      </c>
      <c r="G1147" t="s">
        <v>84</v>
      </c>
      <c r="H1147">
        <v>1</v>
      </c>
    </row>
    <row r="1148" spans="1:8" x14ac:dyDescent="0.3">
      <c r="A1148" t="s">
        <v>71148</v>
      </c>
      <c r="B1148" t="s">
        <v>16</v>
      </c>
      <c r="C1148">
        <v>3114000</v>
      </c>
      <c r="D1148">
        <v>269950</v>
      </c>
      <c r="E1148">
        <v>2844000</v>
      </c>
      <c r="F1148">
        <v>14.446</v>
      </c>
      <c r="G1148" t="s">
        <v>84</v>
      </c>
      <c r="H1148">
        <v>2</v>
      </c>
    </row>
    <row r="1149" spans="1:8" x14ac:dyDescent="0.3">
      <c r="A1149" t="s">
        <v>71317</v>
      </c>
      <c r="B1149" t="s">
        <v>16</v>
      </c>
      <c r="C1149">
        <v>1065400</v>
      </c>
      <c r="D1149">
        <v>530530</v>
      </c>
      <c r="E1149">
        <v>534870</v>
      </c>
      <c r="F1149">
        <v>0.6845</v>
      </c>
      <c r="G1149" t="s">
        <v>84</v>
      </c>
      <c r="H1149">
        <v>2</v>
      </c>
    </row>
    <row r="1150" spans="1:8" x14ac:dyDescent="0.3">
      <c r="A1150" t="s">
        <v>71325</v>
      </c>
      <c r="B1150" t="s">
        <v>16</v>
      </c>
      <c r="C1150">
        <v>1477600</v>
      </c>
      <c r="D1150">
        <v>655300</v>
      </c>
      <c r="E1150">
        <v>822330</v>
      </c>
      <c r="F1150">
        <v>1.4123000000000001</v>
      </c>
      <c r="G1150" t="s">
        <v>84</v>
      </c>
      <c r="H1150">
        <v>3</v>
      </c>
    </row>
    <row r="1151" spans="1:8" x14ac:dyDescent="0.3">
      <c r="A1151" t="s">
        <v>71332</v>
      </c>
      <c r="B1151" t="s">
        <v>16</v>
      </c>
      <c r="C1151">
        <v>1242200</v>
      </c>
      <c r="D1151">
        <v>404390</v>
      </c>
      <c r="E1151">
        <v>837850</v>
      </c>
      <c r="F1151">
        <v>3.5345</v>
      </c>
      <c r="G1151" t="s">
        <v>84</v>
      </c>
      <c r="H1151">
        <v>2</v>
      </c>
    </row>
    <row r="1152" spans="1:8" x14ac:dyDescent="0.3">
      <c r="A1152" t="s">
        <v>71348</v>
      </c>
      <c r="B1152" t="s">
        <v>16</v>
      </c>
      <c r="C1152">
        <v>5419600</v>
      </c>
      <c r="D1152">
        <v>1849500</v>
      </c>
      <c r="E1152">
        <v>3570000</v>
      </c>
      <c r="F1152">
        <v>1.0384</v>
      </c>
      <c r="G1152" t="s">
        <v>84</v>
      </c>
      <c r="H1152">
        <v>2</v>
      </c>
    </row>
    <row r="1153" spans="1:8" x14ac:dyDescent="0.3">
      <c r="A1153" t="s">
        <v>71480</v>
      </c>
      <c r="B1153" t="s">
        <v>16</v>
      </c>
      <c r="C1153">
        <v>14663000</v>
      </c>
      <c r="D1153">
        <v>1564300</v>
      </c>
      <c r="E1153">
        <v>13099000</v>
      </c>
      <c r="F1153">
        <v>9.3772000000000002</v>
      </c>
      <c r="G1153" t="s">
        <v>84</v>
      </c>
      <c r="H1153">
        <v>1</v>
      </c>
    </row>
    <row r="1154" spans="1:8" x14ac:dyDescent="0.3">
      <c r="A1154" t="s">
        <v>71549</v>
      </c>
      <c r="B1154" t="s">
        <v>16</v>
      </c>
      <c r="C1154">
        <v>769600</v>
      </c>
      <c r="D1154">
        <v>408770</v>
      </c>
      <c r="E1154">
        <v>360840</v>
      </c>
      <c r="F1154">
        <v>0.85104000000000002</v>
      </c>
      <c r="G1154" t="s">
        <v>84</v>
      </c>
      <c r="H1154">
        <v>2</v>
      </c>
    </row>
    <row r="1155" spans="1:8" x14ac:dyDescent="0.3">
      <c r="A1155" t="s">
        <v>71634</v>
      </c>
      <c r="B1155" t="s">
        <v>16</v>
      </c>
      <c r="C1155">
        <v>1446600</v>
      </c>
      <c r="D1155">
        <v>374760</v>
      </c>
      <c r="E1155">
        <v>1071800</v>
      </c>
      <c r="F1155">
        <v>3.9319999999999999</v>
      </c>
      <c r="G1155" t="s">
        <v>84</v>
      </c>
      <c r="H1155">
        <v>1</v>
      </c>
    </row>
    <row r="1156" spans="1:8" x14ac:dyDescent="0.3">
      <c r="A1156" t="s">
        <v>71694</v>
      </c>
      <c r="B1156" t="s">
        <v>16</v>
      </c>
      <c r="C1156">
        <v>6680200</v>
      </c>
      <c r="D1156">
        <v>875470</v>
      </c>
      <c r="E1156">
        <v>5804700</v>
      </c>
      <c r="F1156">
        <v>9.2825000000000006</v>
      </c>
      <c r="G1156" t="s">
        <v>84</v>
      </c>
      <c r="H1156">
        <v>1</v>
      </c>
    </row>
    <row r="1157" spans="1:8" x14ac:dyDescent="0.3">
      <c r="A1157" t="s">
        <v>71713</v>
      </c>
      <c r="B1157" t="s">
        <v>16</v>
      </c>
      <c r="C1157">
        <v>3766600</v>
      </c>
      <c r="D1157">
        <v>1474800</v>
      </c>
      <c r="E1157">
        <v>2291900</v>
      </c>
      <c r="F1157">
        <v>1.3478000000000001</v>
      </c>
      <c r="G1157" t="s">
        <v>84</v>
      </c>
      <c r="H1157">
        <v>2</v>
      </c>
    </row>
    <row r="1158" spans="1:8" x14ac:dyDescent="0.3">
      <c r="A1158" t="s">
        <v>71766</v>
      </c>
      <c r="B1158" t="s">
        <v>16</v>
      </c>
      <c r="C1158">
        <v>1807900</v>
      </c>
      <c r="D1158">
        <v>714580</v>
      </c>
      <c r="E1158">
        <v>1093300</v>
      </c>
      <c r="F1158">
        <v>1.3111999999999999</v>
      </c>
      <c r="G1158" t="s">
        <v>84</v>
      </c>
      <c r="H1158">
        <v>1</v>
      </c>
    </row>
    <row r="1159" spans="1:8" x14ac:dyDescent="0.3">
      <c r="A1159" t="s">
        <v>71828</v>
      </c>
      <c r="B1159" t="s">
        <v>16</v>
      </c>
      <c r="C1159">
        <v>11362000</v>
      </c>
      <c r="D1159">
        <v>1678500</v>
      </c>
      <c r="E1159">
        <v>9683500</v>
      </c>
      <c r="F1159">
        <v>8.6694999999999993</v>
      </c>
      <c r="G1159" t="s">
        <v>84</v>
      </c>
      <c r="H1159">
        <v>1</v>
      </c>
    </row>
    <row r="1160" spans="1:8" x14ac:dyDescent="0.3">
      <c r="A1160" t="s">
        <v>71839</v>
      </c>
      <c r="B1160" t="s">
        <v>16</v>
      </c>
      <c r="C1160">
        <v>807130</v>
      </c>
      <c r="D1160">
        <v>234250</v>
      </c>
      <c r="E1160">
        <v>572880</v>
      </c>
      <c r="F1160">
        <v>2.3041999999999998</v>
      </c>
      <c r="G1160" t="s">
        <v>84</v>
      </c>
      <c r="H1160">
        <v>3</v>
      </c>
    </row>
    <row r="1161" spans="1:8" x14ac:dyDescent="0.3">
      <c r="A1161" t="s">
        <v>71848</v>
      </c>
      <c r="B1161" t="s">
        <v>16</v>
      </c>
      <c r="C1161">
        <v>1802700</v>
      </c>
      <c r="D1161">
        <v>738740</v>
      </c>
      <c r="E1161">
        <v>1063900</v>
      </c>
      <c r="F1161">
        <v>1.0740000000000001</v>
      </c>
      <c r="G1161" t="s">
        <v>84</v>
      </c>
      <c r="H1161">
        <v>2</v>
      </c>
    </row>
    <row r="1162" spans="1:8" x14ac:dyDescent="0.3">
      <c r="A1162" t="s">
        <v>71900</v>
      </c>
      <c r="B1162" t="s">
        <v>16</v>
      </c>
      <c r="C1162">
        <v>4252700</v>
      </c>
      <c r="D1162">
        <v>328800</v>
      </c>
      <c r="E1162">
        <v>3923900</v>
      </c>
      <c r="F1162">
        <v>26.611999999999998</v>
      </c>
      <c r="G1162" t="s">
        <v>84</v>
      </c>
      <c r="H1162">
        <v>1</v>
      </c>
    </row>
    <row r="1163" spans="1:8" x14ac:dyDescent="0.3">
      <c r="A1163" t="s">
        <v>72003</v>
      </c>
      <c r="B1163" t="s">
        <v>16</v>
      </c>
      <c r="C1163">
        <v>8611900</v>
      </c>
      <c r="D1163">
        <v>2600800</v>
      </c>
      <c r="E1163">
        <v>6011100</v>
      </c>
      <c r="F1163">
        <v>3.6423999999999999</v>
      </c>
      <c r="G1163" t="s">
        <v>84</v>
      </c>
      <c r="H1163">
        <v>2</v>
      </c>
    </row>
    <row r="1164" spans="1:8" x14ac:dyDescent="0.3">
      <c r="A1164" t="s">
        <v>72039</v>
      </c>
      <c r="B1164" t="s">
        <v>16</v>
      </c>
      <c r="C1164">
        <v>16485000</v>
      </c>
      <c r="D1164">
        <v>451110</v>
      </c>
      <c r="E1164">
        <v>16034000</v>
      </c>
      <c r="F1164">
        <v>54.177999999999997</v>
      </c>
      <c r="G1164" t="s">
        <v>84</v>
      </c>
      <c r="H1164">
        <v>1</v>
      </c>
    </row>
    <row r="1165" spans="1:8" x14ac:dyDescent="0.3">
      <c r="A1165" t="s">
        <v>72153</v>
      </c>
      <c r="B1165" t="s">
        <v>16</v>
      </c>
      <c r="C1165">
        <v>14122000</v>
      </c>
      <c r="D1165">
        <v>1619100</v>
      </c>
      <c r="E1165">
        <v>12503000</v>
      </c>
      <c r="F1165">
        <v>11.802</v>
      </c>
      <c r="G1165" t="s">
        <v>84</v>
      </c>
      <c r="H1165">
        <v>1</v>
      </c>
    </row>
    <row r="1166" spans="1:8" x14ac:dyDescent="0.3">
      <c r="A1166" t="s">
        <v>72197</v>
      </c>
      <c r="B1166" t="s">
        <v>16</v>
      </c>
      <c r="C1166">
        <v>1931500</v>
      </c>
      <c r="D1166">
        <v>380230</v>
      </c>
      <c r="E1166">
        <v>1551300</v>
      </c>
      <c r="F1166">
        <v>5.3685999999999998</v>
      </c>
      <c r="G1166" t="s">
        <v>84</v>
      </c>
      <c r="H1166">
        <v>1</v>
      </c>
    </row>
    <row r="1167" spans="1:8" x14ac:dyDescent="0.3">
      <c r="A1167" t="s">
        <v>72314</v>
      </c>
      <c r="B1167" t="s">
        <v>2353</v>
      </c>
      <c r="C1167">
        <v>1055100</v>
      </c>
      <c r="D1167">
        <v>370060</v>
      </c>
      <c r="E1167">
        <v>685060</v>
      </c>
      <c r="F1167">
        <v>2.3927</v>
      </c>
      <c r="G1167" t="s">
        <v>84</v>
      </c>
      <c r="H1167">
        <v>1</v>
      </c>
    </row>
    <row r="1168" spans="1:8" x14ac:dyDescent="0.3">
      <c r="A1168" t="s">
        <v>72357</v>
      </c>
      <c r="B1168" t="s">
        <v>16</v>
      </c>
      <c r="C1168">
        <v>2311900</v>
      </c>
      <c r="D1168">
        <v>415460</v>
      </c>
      <c r="E1168">
        <v>1896500</v>
      </c>
      <c r="F1168">
        <v>4.9579000000000004</v>
      </c>
      <c r="G1168" t="s">
        <v>84</v>
      </c>
      <c r="H1168">
        <v>2</v>
      </c>
    </row>
    <row r="1169" spans="1:8" x14ac:dyDescent="0.3">
      <c r="A1169" t="s">
        <v>72409</v>
      </c>
      <c r="B1169" t="s">
        <v>16</v>
      </c>
      <c r="C1169">
        <v>2177100</v>
      </c>
      <c r="D1169">
        <v>699820</v>
      </c>
      <c r="E1169">
        <v>1477300</v>
      </c>
      <c r="F1169">
        <v>2.7757999999999998</v>
      </c>
      <c r="G1169" t="s">
        <v>84</v>
      </c>
      <c r="H1169">
        <v>2</v>
      </c>
    </row>
    <row r="1170" spans="1:8" x14ac:dyDescent="0.3">
      <c r="A1170" t="s">
        <v>72463</v>
      </c>
      <c r="B1170" t="s">
        <v>16</v>
      </c>
      <c r="C1170">
        <v>2635500</v>
      </c>
      <c r="D1170">
        <v>830400</v>
      </c>
      <c r="E1170">
        <v>1805100</v>
      </c>
      <c r="F1170">
        <v>3.0882999999999998</v>
      </c>
      <c r="G1170" t="s">
        <v>84</v>
      </c>
      <c r="H1170">
        <v>2</v>
      </c>
    </row>
    <row r="1171" spans="1:8" x14ac:dyDescent="0.3">
      <c r="A1171" t="s">
        <v>72510</v>
      </c>
      <c r="B1171" t="s">
        <v>16</v>
      </c>
      <c r="C1171">
        <v>1519200</v>
      </c>
      <c r="D1171">
        <v>228150</v>
      </c>
      <c r="E1171">
        <v>1291100</v>
      </c>
      <c r="F1171">
        <v>7.2004999999999999</v>
      </c>
      <c r="G1171" t="s">
        <v>84</v>
      </c>
      <c r="H1171">
        <v>1</v>
      </c>
    </row>
    <row r="1172" spans="1:8" x14ac:dyDescent="0.3">
      <c r="A1172" t="s">
        <v>72544</v>
      </c>
      <c r="B1172" t="s">
        <v>16</v>
      </c>
      <c r="C1172">
        <v>2154700</v>
      </c>
      <c r="D1172">
        <v>536640</v>
      </c>
      <c r="E1172">
        <v>1618100</v>
      </c>
      <c r="F1172">
        <v>3.6358000000000001</v>
      </c>
      <c r="G1172" t="s">
        <v>84</v>
      </c>
      <c r="H1172">
        <v>2</v>
      </c>
    </row>
    <row r="1173" spans="1:8" x14ac:dyDescent="0.3">
      <c r="A1173" t="s">
        <v>72588</v>
      </c>
      <c r="B1173" t="s">
        <v>16</v>
      </c>
      <c r="C1173">
        <v>4136300</v>
      </c>
      <c r="D1173">
        <v>1622600</v>
      </c>
      <c r="E1173">
        <v>2513700</v>
      </c>
      <c r="F1173">
        <v>1.5863</v>
      </c>
      <c r="G1173" t="s">
        <v>84</v>
      </c>
      <c r="H1173">
        <v>1</v>
      </c>
    </row>
    <row r="1174" spans="1:8" x14ac:dyDescent="0.3">
      <c r="A1174" t="s">
        <v>72694</v>
      </c>
      <c r="B1174" t="s">
        <v>16</v>
      </c>
      <c r="C1174">
        <v>748120</v>
      </c>
      <c r="D1174">
        <v>347910</v>
      </c>
      <c r="E1174">
        <v>400210</v>
      </c>
      <c r="F1174">
        <v>1.0234000000000001</v>
      </c>
      <c r="G1174" t="s">
        <v>84</v>
      </c>
      <c r="H1174">
        <v>1</v>
      </c>
    </row>
    <row r="1175" spans="1:8" x14ac:dyDescent="0.3">
      <c r="A1175" t="s">
        <v>72805</v>
      </c>
      <c r="B1175" t="s">
        <v>16</v>
      </c>
      <c r="C1175">
        <v>24973000</v>
      </c>
      <c r="D1175">
        <v>8511200</v>
      </c>
      <c r="E1175">
        <v>16462000</v>
      </c>
      <c r="F1175">
        <v>1.734</v>
      </c>
      <c r="G1175" t="s">
        <v>84</v>
      </c>
      <c r="H1175">
        <v>1</v>
      </c>
    </row>
    <row r="1176" spans="1:8" x14ac:dyDescent="0.3">
      <c r="A1176" t="s">
        <v>72890</v>
      </c>
      <c r="B1176" t="s">
        <v>16</v>
      </c>
      <c r="C1176">
        <v>3729300</v>
      </c>
      <c r="D1176">
        <v>882060</v>
      </c>
      <c r="E1176">
        <v>2847200</v>
      </c>
      <c r="F1176">
        <v>2.4857</v>
      </c>
      <c r="G1176" t="s">
        <v>84</v>
      </c>
      <c r="H1176">
        <v>1</v>
      </c>
    </row>
    <row r="1177" spans="1:8" x14ac:dyDescent="0.3">
      <c r="A1177" t="s">
        <v>72898</v>
      </c>
      <c r="B1177" t="s">
        <v>16</v>
      </c>
      <c r="C1177">
        <v>12596000</v>
      </c>
      <c r="D1177">
        <v>1168000</v>
      </c>
      <c r="E1177">
        <v>11428000</v>
      </c>
      <c r="F1177">
        <v>16.367999999999999</v>
      </c>
      <c r="G1177" t="s">
        <v>84</v>
      </c>
      <c r="H1177">
        <v>1</v>
      </c>
    </row>
    <row r="1178" spans="1:8" x14ac:dyDescent="0.3">
      <c r="A1178" t="s">
        <v>72949</v>
      </c>
      <c r="B1178" t="s">
        <v>16</v>
      </c>
      <c r="C1178">
        <v>2254800</v>
      </c>
      <c r="D1178">
        <v>1285000</v>
      </c>
      <c r="E1178">
        <v>969750</v>
      </c>
      <c r="F1178">
        <v>1.2267999999999999</v>
      </c>
      <c r="G1178" t="s">
        <v>84</v>
      </c>
      <c r="H1178">
        <v>2</v>
      </c>
    </row>
    <row r="1179" spans="1:8" x14ac:dyDescent="0.3">
      <c r="A1179" t="s">
        <v>73032</v>
      </c>
      <c r="B1179" t="s">
        <v>16</v>
      </c>
      <c r="C1179">
        <v>530950</v>
      </c>
      <c r="D1179">
        <v>530950</v>
      </c>
      <c r="E1179">
        <v>0</v>
      </c>
      <c r="F1179" s="14"/>
      <c r="G1179" t="s">
        <v>84</v>
      </c>
      <c r="H1179">
        <v>1</v>
      </c>
    </row>
    <row r="1180" spans="1:8" x14ac:dyDescent="0.3">
      <c r="A1180" t="s">
        <v>73115</v>
      </c>
      <c r="B1180" t="s">
        <v>16</v>
      </c>
      <c r="C1180">
        <v>17793000</v>
      </c>
      <c r="D1180">
        <v>3889200</v>
      </c>
      <c r="E1180">
        <v>13904000</v>
      </c>
      <c r="F1180">
        <v>4.5114999999999998</v>
      </c>
      <c r="G1180" t="s">
        <v>84</v>
      </c>
      <c r="H1180">
        <v>2</v>
      </c>
    </row>
    <row r="1181" spans="1:8" x14ac:dyDescent="0.3">
      <c r="A1181" t="s">
        <v>73145</v>
      </c>
      <c r="B1181" t="s">
        <v>16</v>
      </c>
      <c r="C1181">
        <v>22582000</v>
      </c>
      <c r="D1181">
        <v>5983300</v>
      </c>
      <c r="E1181">
        <v>16598000</v>
      </c>
      <c r="F1181">
        <v>3.3719000000000001</v>
      </c>
      <c r="G1181" t="s">
        <v>84</v>
      </c>
      <c r="H1181">
        <v>1</v>
      </c>
    </row>
    <row r="1182" spans="1:8" x14ac:dyDescent="0.3">
      <c r="A1182" t="s">
        <v>73215</v>
      </c>
      <c r="B1182" t="s">
        <v>16</v>
      </c>
      <c r="C1182">
        <v>2240300</v>
      </c>
      <c r="D1182">
        <v>607860</v>
      </c>
      <c r="E1182">
        <v>1632500</v>
      </c>
      <c r="F1182">
        <v>3.87</v>
      </c>
      <c r="G1182" t="s">
        <v>84</v>
      </c>
      <c r="H1182">
        <v>1</v>
      </c>
    </row>
    <row r="1183" spans="1:8" x14ac:dyDescent="0.3">
      <c r="A1183" t="s">
        <v>73227</v>
      </c>
      <c r="B1183" t="s">
        <v>16</v>
      </c>
      <c r="C1183">
        <v>3844600</v>
      </c>
      <c r="D1183">
        <v>519450</v>
      </c>
      <c r="E1183">
        <v>3325100</v>
      </c>
      <c r="F1183">
        <v>8.5143000000000004</v>
      </c>
      <c r="G1183" t="s">
        <v>84</v>
      </c>
      <c r="H1183">
        <v>1</v>
      </c>
    </row>
    <row r="1184" spans="1:8" x14ac:dyDescent="0.3">
      <c r="A1184" t="s">
        <v>73271</v>
      </c>
      <c r="B1184" t="s">
        <v>16</v>
      </c>
      <c r="C1184">
        <v>795140</v>
      </c>
      <c r="D1184">
        <v>795140</v>
      </c>
      <c r="E1184">
        <v>0</v>
      </c>
      <c r="F1184" s="14"/>
      <c r="G1184" t="s">
        <v>84</v>
      </c>
      <c r="H1184">
        <v>3</v>
      </c>
    </row>
    <row r="1185" spans="1:8" x14ac:dyDescent="0.3">
      <c r="A1185" t="s">
        <v>73315</v>
      </c>
      <c r="B1185" t="s">
        <v>16</v>
      </c>
      <c r="C1185">
        <v>81509000</v>
      </c>
      <c r="D1185">
        <v>5182200</v>
      </c>
      <c r="E1185">
        <v>76327000</v>
      </c>
      <c r="F1185">
        <v>14.183</v>
      </c>
      <c r="G1185" t="s">
        <v>84</v>
      </c>
      <c r="H1185">
        <v>1</v>
      </c>
    </row>
    <row r="1186" spans="1:8" x14ac:dyDescent="0.3">
      <c r="A1186" t="s">
        <v>73345</v>
      </c>
      <c r="B1186" t="s">
        <v>16</v>
      </c>
      <c r="C1186">
        <v>18523000</v>
      </c>
      <c r="D1186">
        <v>1076600</v>
      </c>
      <c r="E1186">
        <v>17446000</v>
      </c>
      <c r="F1186">
        <v>18.577999999999999</v>
      </c>
      <c r="G1186" t="s">
        <v>84</v>
      </c>
      <c r="H1186">
        <v>1</v>
      </c>
    </row>
    <row r="1187" spans="1:8" x14ac:dyDescent="0.3">
      <c r="A1187" t="s">
        <v>73371</v>
      </c>
      <c r="B1187" t="s">
        <v>16</v>
      </c>
      <c r="C1187">
        <v>8350700</v>
      </c>
      <c r="D1187">
        <v>633600</v>
      </c>
      <c r="E1187">
        <v>7717200</v>
      </c>
      <c r="F1187">
        <v>21.481999999999999</v>
      </c>
      <c r="G1187" t="s">
        <v>84</v>
      </c>
      <c r="H1187">
        <v>1</v>
      </c>
    </row>
    <row r="1188" spans="1:8" x14ac:dyDescent="0.3">
      <c r="A1188" t="s">
        <v>73443</v>
      </c>
      <c r="B1188" t="s">
        <v>16</v>
      </c>
      <c r="C1188">
        <v>3691800</v>
      </c>
      <c r="D1188">
        <v>1510100</v>
      </c>
      <c r="E1188">
        <v>2181700</v>
      </c>
      <c r="F1188">
        <v>1.0987</v>
      </c>
      <c r="G1188" t="s">
        <v>84</v>
      </c>
      <c r="H1188">
        <v>1</v>
      </c>
    </row>
    <row r="1189" spans="1:8" x14ac:dyDescent="0.3">
      <c r="A1189" t="s">
        <v>73521</v>
      </c>
      <c r="B1189" t="s">
        <v>16</v>
      </c>
      <c r="C1189">
        <v>15656000</v>
      </c>
      <c r="D1189">
        <v>2167800</v>
      </c>
      <c r="E1189">
        <v>13488000</v>
      </c>
      <c r="F1189">
        <v>7.9923000000000002</v>
      </c>
      <c r="G1189" t="s">
        <v>84</v>
      </c>
      <c r="H1189">
        <v>1</v>
      </c>
    </row>
    <row r="1190" spans="1:8" x14ac:dyDescent="0.3">
      <c r="A1190" t="s">
        <v>73573</v>
      </c>
      <c r="B1190" t="s">
        <v>16</v>
      </c>
      <c r="C1190">
        <v>3322900</v>
      </c>
      <c r="D1190">
        <v>614870</v>
      </c>
      <c r="E1190">
        <v>2708000</v>
      </c>
      <c r="F1190">
        <v>5.0316000000000001</v>
      </c>
      <c r="G1190" t="s">
        <v>84</v>
      </c>
      <c r="H1190">
        <v>1</v>
      </c>
    </row>
    <row r="1191" spans="1:8" x14ac:dyDescent="0.3">
      <c r="A1191" t="s">
        <v>73699</v>
      </c>
      <c r="B1191" t="s">
        <v>16</v>
      </c>
      <c r="C1191">
        <v>4574800</v>
      </c>
      <c r="D1191">
        <v>719260</v>
      </c>
      <c r="E1191">
        <v>3855600</v>
      </c>
      <c r="F1191">
        <v>6.4656000000000002</v>
      </c>
      <c r="G1191" t="s">
        <v>84</v>
      </c>
      <c r="H1191">
        <v>1</v>
      </c>
    </row>
    <row r="1192" spans="1:8" x14ac:dyDescent="0.3">
      <c r="A1192" t="s">
        <v>73721</v>
      </c>
      <c r="B1192" t="s">
        <v>16</v>
      </c>
      <c r="C1192">
        <v>2368700</v>
      </c>
      <c r="D1192">
        <v>2368700</v>
      </c>
      <c r="E1192">
        <v>0</v>
      </c>
      <c r="F1192" s="14"/>
      <c r="G1192" t="s">
        <v>84</v>
      </c>
      <c r="H1192">
        <v>1</v>
      </c>
    </row>
    <row r="1193" spans="1:8" x14ac:dyDescent="0.3">
      <c r="A1193" t="s">
        <v>73828</v>
      </c>
      <c r="B1193" t="s">
        <v>16</v>
      </c>
      <c r="C1193">
        <v>1808200</v>
      </c>
      <c r="D1193">
        <v>479720</v>
      </c>
      <c r="E1193">
        <v>1328500</v>
      </c>
      <c r="F1193">
        <v>2.5804</v>
      </c>
      <c r="G1193" t="s">
        <v>84</v>
      </c>
      <c r="H1193">
        <v>2</v>
      </c>
    </row>
    <row r="1194" spans="1:8" x14ac:dyDescent="0.3">
      <c r="A1194" t="s">
        <v>73855</v>
      </c>
      <c r="B1194" t="s">
        <v>16</v>
      </c>
      <c r="C1194">
        <v>2850700</v>
      </c>
      <c r="D1194">
        <v>746500</v>
      </c>
      <c r="E1194">
        <v>2104200</v>
      </c>
      <c r="F1194">
        <v>3.4236</v>
      </c>
      <c r="G1194" t="s">
        <v>84</v>
      </c>
      <c r="H1194">
        <v>2</v>
      </c>
    </row>
    <row r="1195" spans="1:8" x14ac:dyDescent="0.3">
      <c r="A1195" t="s">
        <v>73877</v>
      </c>
      <c r="B1195" t="s">
        <v>16</v>
      </c>
      <c r="C1195">
        <v>1797800</v>
      </c>
      <c r="D1195">
        <v>234330</v>
      </c>
      <c r="E1195">
        <v>1563500</v>
      </c>
      <c r="F1195">
        <v>8.8801000000000005</v>
      </c>
      <c r="G1195" t="s">
        <v>84</v>
      </c>
      <c r="H1195">
        <v>1</v>
      </c>
    </row>
    <row r="1196" spans="1:8" x14ac:dyDescent="0.3">
      <c r="A1196" t="s">
        <v>73945</v>
      </c>
      <c r="B1196" t="s">
        <v>16</v>
      </c>
      <c r="C1196">
        <v>2447800</v>
      </c>
      <c r="D1196">
        <v>367510</v>
      </c>
      <c r="E1196">
        <v>2080300</v>
      </c>
      <c r="F1196">
        <v>5.0444000000000004</v>
      </c>
      <c r="G1196" t="s">
        <v>84</v>
      </c>
      <c r="H1196">
        <v>2</v>
      </c>
    </row>
    <row r="1197" spans="1:8" x14ac:dyDescent="0.3">
      <c r="A1197" t="s">
        <v>74006</v>
      </c>
      <c r="B1197" t="s">
        <v>16</v>
      </c>
      <c r="C1197">
        <v>2393500</v>
      </c>
      <c r="D1197">
        <v>694950</v>
      </c>
      <c r="E1197">
        <v>1698600</v>
      </c>
      <c r="F1197">
        <v>3.1315</v>
      </c>
      <c r="G1197" t="s">
        <v>84</v>
      </c>
      <c r="H1197">
        <v>2</v>
      </c>
    </row>
    <row r="1198" spans="1:8" x14ac:dyDescent="0.3">
      <c r="A1198" t="s">
        <v>74025</v>
      </c>
      <c r="B1198" t="s">
        <v>16</v>
      </c>
      <c r="C1198">
        <v>53087000</v>
      </c>
      <c r="D1198">
        <v>11090000</v>
      </c>
      <c r="E1198">
        <v>41997000</v>
      </c>
      <c r="F1198">
        <v>4.2481</v>
      </c>
      <c r="G1198" t="s">
        <v>84</v>
      </c>
      <c r="H1198">
        <v>1</v>
      </c>
    </row>
    <row r="1199" spans="1:8" x14ac:dyDescent="0.3">
      <c r="A1199" t="s">
        <v>74052</v>
      </c>
      <c r="B1199" t="s">
        <v>16</v>
      </c>
      <c r="C1199">
        <v>42691000</v>
      </c>
      <c r="D1199">
        <v>17092000</v>
      </c>
      <c r="E1199">
        <v>25599000</v>
      </c>
      <c r="F1199">
        <v>1.7326999999999999</v>
      </c>
      <c r="G1199" t="s">
        <v>84</v>
      </c>
      <c r="H1199">
        <v>2</v>
      </c>
    </row>
    <row r="1200" spans="1:8" x14ac:dyDescent="0.3">
      <c r="A1200" t="s">
        <v>74066</v>
      </c>
      <c r="B1200" t="s">
        <v>16</v>
      </c>
      <c r="C1200">
        <v>9091700</v>
      </c>
      <c r="D1200">
        <v>3058700</v>
      </c>
      <c r="E1200">
        <v>6033100</v>
      </c>
      <c r="F1200">
        <v>3.0554999999999999</v>
      </c>
      <c r="G1200" t="s">
        <v>84</v>
      </c>
      <c r="H1200">
        <v>1</v>
      </c>
    </row>
    <row r="1201" spans="1:8" x14ac:dyDescent="0.3">
      <c r="A1201" t="s">
        <v>74145</v>
      </c>
      <c r="B1201" t="s">
        <v>16</v>
      </c>
      <c r="C1201">
        <v>2308000</v>
      </c>
      <c r="D1201">
        <v>1120800</v>
      </c>
      <c r="E1201">
        <v>1187200</v>
      </c>
      <c r="F1201">
        <v>1.4386000000000001</v>
      </c>
      <c r="G1201" t="s">
        <v>84</v>
      </c>
      <c r="H1201">
        <v>2</v>
      </c>
    </row>
    <row r="1202" spans="1:8" x14ac:dyDescent="0.3">
      <c r="A1202" t="s">
        <v>74187</v>
      </c>
      <c r="B1202" t="s">
        <v>16</v>
      </c>
      <c r="G1202" t="s">
        <v>84</v>
      </c>
      <c r="H1202">
        <v>2</v>
      </c>
    </row>
    <row r="1203" spans="1:8" x14ac:dyDescent="0.3">
      <c r="A1203" t="s">
        <v>74202</v>
      </c>
      <c r="B1203" t="s">
        <v>16</v>
      </c>
      <c r="C1203">
        <v>5585400</v>
      </c>
      <c r="D1203">
        <v>1095300</v>
      </c>
      <c r="E1203">
        <v>4490200</v>
      </c>
      <c r="F1203">
        <v>4.9276999999999997</v>
      </c>
      <c r="G1203" t="s">
        <v>84</v>
      </c>
      <c r="H1203">
        <v>1</v>
      </c>
    </row>
    <row r="1204" spans="1:8" x14ac:dyDescent="0.3">
      <c r="A1204" t="s">
        <v>74271</v>
      </c>
      <c r="B1204" t="s">
        <v>16</v>
      </c>
      <c r="C1204">
        <v>1164200</v>
      </c>
      <c r="D1204">
        <v>489940</v>
      </c>
      <c r="E1204">
        <v>674260</v>
      </c>
      <c r="F1204">
        <v>1.4179999999999999</v>
      </c>
      <c r="G1204" t="s">
        <v>84</v>
      </c>
      <c r="H1204">
        <v>1</v>
      </c>
    </row>
    <row r="1205" spans="1:8" x14ac:dyDescent="0.3">
      <c r="A1205" t="s">
        <v>74342</v>
      </c>
      <c r="B1205" t="s">
        <v>16</v>
      </c>
      <c r="C1205">
        <v>8209200</v>
      </c>
      <c r="D1205">
        <v>3636200</v>
      </c>
      <c r="E1205">
        <v>4573000</v>
      </c>
      <c r="F1205">
        <v>1.1092</v>
      </c>
      <c r="G1205" t="s">
        <v>84</v>
      </c>
      <c r="H1205">
        <v>1</v>
      </c>
    </row>
    <row r="1206" spans="1:8" x14ac:dyDescent="0.3">
      <c r="A1206" t="s">
        <v>74365</v>
      </c>
      <c r="B1206" t="s">
        <v>16</v>
      </c>
      <c r="C1206">
        <v>4112700</v>
      </c>
      <c r="D1206">
        <v>490220</v>
      </c>
      <c r="E1206">
        <v>3622500</v>
      </c>
      <c r="F1206">
        <v>11.574</v>
      </c>
      <c r="G1206" t="s">
        <v>84</v>
      </c>
      <c r="H1206">
        <v>2</v>
      </c>
    </row>
    <row r="1207" spans="1:8" x14ac:dyDescent="0.3">
      <c r="A1207" t="s">
        <v>74390</v>
      </c>
      <c r="B1207" t="s">
        <v>16</v>
      </c>
      <c r="C1207">
        <v>3000900</v>
      </c>
      <c r="D1207">
        <v>778360</v>
      </c>
      <c r="E1207">
        <v>2222600</v>
      </c>
      <c r="F1207">
        <v>4.4922000000000004</v>
      </c>
      <c r="G1207" t="s">
        <v>84</v>
      </c>
      <c r="H1207">
        <v>1</v>
      </c>
    </row>
    <row r="1208" spans="1:8" x14ac:dyDescent="0.3">
      <c r="A1208" t="s">
        <v>74405</v>
      </c>
      <c r="B1208" t="s">
        <v>16</v>
      </c>
      <c r="C1208">
        <v>4266000</v>
      </c>
      <c r="D1208">
        <v>729560</v>
      </c>
      <c r="E1208">
        <v>3536400</v>
      </c>
      <c r="F1208">
        <v>4.5580999999999996</v>
      </c>
      <c r="G1208" t="s">
        <v>84</v>
      </c>
      <c r="H1208">
        <v>2</v>
      </c>
    </row>
    <row r="1209" spans="1:8" x14ac:dyDescent="0.3">
      <c r="A1209" t="s">
        <v>74426</v>
      </c>
      <c r="B1209" t="s">
        <v>16</v>
      </c>
      <c r="C1209">
        <v>16699000</v>
      </c>
      <c r="D1209">
        <v>7167400</v>
      </c>
      <c r="E1209">
        <v>9531700</v>
      </c>
      <c r="F1209">
        <v>0.84031</v>
      </c>
      <c r="G1209" t="s">
        <v>84</v>
      </c>
      <c r="H1209">
        <v>2</v>
      </c>
    </row>
    <row r="1210" spans="1:8" x14ac:dyDescent="0.3">
      <c r="A1210" t="s">
        <v>74452</v>
      </c>
      <c r="B1210" t="s">
        <v>16</v>
      </c>
      <c r="C1210">
        <v>735470</v>
      </c>
      <c r="D1210">
        <v>434870</v>
      </c>
      <c r="E1210">
        <v>300600</v>
      </c>
      <c r="F1210">
        <v>0.49802000000000002</v>
      </c>
      <c r="G1210" t="s">
        <v>84</v>
      </c>
      <c r="H1210">
        <v>2</v>
      </c>
    </row>
    <row r="1211" spans="1:8" x14ac:dyDescent="0.3">
      <c r="A1211" t="s">
        <v>74476</v>
      </c>
      <c r="B1211" t="s">
        <v>16</v>
      </c>
      <c r="C1211">
        <v>6968500</v>
      </c>
      <c r="D1211">
        <v>1663100</v>
      </c>
      <c r="E1211">
        <v>5305400</v>
      </c>
      <c r="F1211">
        <v>4.3417000000000003</v>
      </c>
      <c r="G1211" t="s">
        <v>84</v>
      </c>
      <c r="H1211">
        <v>2</v>
      </c>
    </row>
    <row r="1212" spans="1:8" x14ac:dyDescent="0.3">
      <c r="A1212" t="s">
        <v>74607</v>
      </c>
      <c r="B1212" t="s">
        <v>16</v>
      </c>
      <c r="C1212">
        <v>1853800</v>
      </c>
      <c r="D1212">
        <v>228650</v>
      </c>
      <c r="E1212">
        <v>1625100</v>
      </c>
      <c r="F1212">
        <v>10.583</v>
      </c>
      <c r="G1212" t="s">
        <v>84</v>
      </c>
      <c r="H1212">
        <v>2</v>
      </c>
    </row>
    <row r="1213" spans="1:8" x14ac:dyDescent="0.3">
      <c r="A1213" t="s">
        <v>74701</v>
      </c>
      <c r="B1213" t="s">
        <v>16</v>
      </c>
      <c r="C1213">
        <v>10511000</v>
      </c>
      <c r="D1213">
        <v>3399200</v>
      </c>
      <c r="E1213">
        <v>7111600</v>
      </c>
      <c r="F1213">
        <v>1.2423999999999999</v>
      </c>
      <c r="G1213" t="s">
        <v>84</v>
      </c>
      <c r="H1213">
        <v>2</v>
      </c>
    </row>
    <row r="1214" spans="1:8" x14ac:dyDescent="0.3">
      <c r="A1214" t="s">
        <v>74729</v>
      </c>
      <c r="B1214" t="s">
        <v>16</v>
      </c>
      <c r="C1214">
        <v>694150</v>
      </c>
      <c r="D1214">
        <v>335160</v>
      </c>
      <c r="E1214">
        <v>358990</v>
      </c>
      <c r="F1214">
        <v>0.83592</v>
      </c>
      <c r="G1214" t="s">
        <v>84</v>
      </c>
      <c r="H1214">
        <v>1</v>
      </c>
    </row>
    <row r="1215" spans="1:8" x14ac:dyDescent="0.3">
      <c r="A1215" t="s">
        <v>74823</v>
      </c>
      <c r="B1215" t="s">
        <v>16</v>
      </c>
      <c r="C1215">
        <v>2769200</v>
      </c>
      <c r="D1215">
        <v>1588300</v>
      </c>
      <c r="E1215">
        <v>1180900</v>
      </c>
      <c r="F1215">
        <v>0.78434000000000004</v>
      </c>
      <c r="G1215" t="s">
        <v>84</v>
      </c>
      <c r="H1215">
        <v>2</v>
      </c>
    </row>
    <row r="1216" spans="1:8" x14ac:dyDescent="0.3">
      <c r="A1216" t="s">
        <v>74946</v>
      </c>
      <c r="B1216" t="s">
        <v>16</v>
      </c>
      <c r="C1216">
        <v>3428700</v>
      </c>
      <c r="D1216">
        <v>529570</v>
      </c>
      <c r="E1216">
        <v>2899100</v>
      </c>
      <c r="F1216">
        <v>3.4685000000000001</v>
      </c>
      <c r="G1216" t="s">
        <v>84</v>
      </c>
      <c r="H1216">
        <v>2</v>
      </c>
    </row>
    <row r="1217" spans="1:8" x14ac:dyDescent="0.3">
      <c r="A1217" t="s">
        <v>75146</v>
      </c>
      <c r="B1217" t="s">
        <v>16</v>
      </c>
      <c r="C1217">
        <v>1454600</v>
      </c>
      <c r="D1217">
        <v>579660</v>
      </c>
      <c r="E1217">
        <v>874890</v>
      </c>
      <c r="F1217">
        <v>1.1677999999999999</v>
      </c>
      <c r="G1217" t="s">
        <v>84</v>
      </c>
      <c r="H1217">
        <v>1</v>
      </c>
    </row>
    <row r="1218" spans="1:8" x14ac:dyDescent="0.3">
      <c r="A1218" t="s">
        <v>75163</v>
      </c>
      <c r="B1218" t="s">
        <v>16</v>
      </c>
      <c r="C1218">
        <v>18113000</v>
      </c>
      <c r="D1218">
        <v>7715600</v>
      </c>
      <c r="E1218">
        <v>10397000</v>
      </c>
      <c r="F1218">
        <v>0.97690999999999995</v>
      </c>
      <c r="G1218" t="s">
        <v>84</v>
      </c>
      <c r="H1218">
        <v>2</v>
      </c>
    </row>
    <row r="1219" spans="1:8" x14ac:dyDescent="0.3">
      <c r="A1219" t="s">
        <v>75220</v>
      </c>
      <c r="B1219" t="s">
        <v>16</v>
      </c>
      <c r="C1219">
        <v>3141600</v>
      </c>
      <c r="D1219">
        <v>1754700</v>
      </c>
      <c r="E1219">
        <v>1386900</v>
      </c>
      <c r="F1219">
        <v>1.1571</v>
      </c>
      <c r="G1219" t="s">
        <v>84</v>
      </c>
      <c r="H1219">
        <v>2</v>
      </c>
    </row>
    <row r="1220" spans="1:8" x14ac:dyDescent="0.3">
      <c r="A1220" t="s">
        <v>75242</v>
      </c>
      <c r="B1220" t="s">
        <v>16</v>
      </c>
      <c r="C1220">
        <v>2130700</v>
      </c>
      <c r="D1220">
        <v>369180</v>
      </c>
      <c r="E1220">
        <v>1761500</v>
      </c>
      <c r="F1220">
        <v>5.3060999999999998</v>
      </c>
      <c r="G1220" t="s">
        <v>84</v>
      </c>
      <c r="H1220">
        <v>2</v>
      </c>
    </row>
    <row r="1221" spans="1:8" x14ac:dyDescent="0.3">
      <c r="A1221" t="s">
        <v>75273</v>
      </c>
      <c r="B1221" t="s">
        <v>16</v>
      </c>
      <c r="C1221">
        <v>13881000</v>
      </c>
      <c r="D1221">
        <v>4079000</v>
      </c>
      <c r="E1221">
        <v>9802100</v>
      </c>
      <c r="F1221">
        <v>2.9184000000000001</v>
      </c>
      <c r="G1221" t="s">
        <v>84</v>
      </c>
      <c r="H1221">
        <v>2</v>
      </c>
    </row>
    <row r="1222" spans="1:8" x14ac:dyDescent="0.3">
      <c r="A1222" t="s">
        <v>75312</v>
      </c>
      <c r="B1222" t="s">
        <v>16</v>
      </c>
      <c r="C1222">
        <v>2922800</v>
      </c>
      <c r="D1222">
        <v>311350</v>
      </c>
      <c r="E1222">
        <v>2611500</v>
      </c>
      <c r="F1222">
        <v>7.1635</v>
      </c>
      <c r="G1222" t="s">
        <v>84</v>
      </c>
      <c r="H1222">
        <v>2</v>
      </c>
    </row>
    <row r="1223" spans="1:8" x14ac:dyDescent="0.3">
      <c r="A1223" t="s">
        <v>75456</v>
      </c>
      <c r="B1223" t="s">
        <v>16</v>
      </c>
      <c r="C1223">
        <v>38562000</v>
      </c>
      <c r="D1223">
        <v>14643000</v>
      </c>
      <c r="E1223">
        <v>23919000</v>
      </c>
      <c r="F1223">
        <v>2.0323000000000002</v>
      </c>
      <c r="G1223" t="s">
        <v>84</v>
      </c>
      <c r="H1223">
        <v>2</v>
      </c>
    </row>
    <row r="1224" spans="1:8" x14ac:dyDescent="0.3">
      <c r="A1224" t="s">
        <v>286717</v>
      </c>
      <c r="B1224" t="s">
        <v>16</v>
      </c>
      <c r="C1224">
        <v>824540</v>
      </c>
      <c r="D1224">
        <v>383270</v>
      </c>
      <c r="E1224">
        <v>441270</v>
      </c>
      <c r="F1224">
        <v>1.3463000000000001</v>
      </c>
      <c r="G1224" t="s">
        <v>84</v>
      </c>
      <c r="H1224">
        <v>2</v>
      </c>
    </row>
    <row r="1225" spans="1:8" x14ac:dyDescent="0.3">
      <c r="A1225" t="s">
        <v>75483</v>
      </c>
      <c r="B1225" t="s">
        <v>16</v>
      </c>
      <c r="C1225">
        <v>9203300</v>
      </c>
      <c r="D1225">
        <v>4822100</v>
      </c>
      <c r="E1225">
        <v>4381100</v>
      </c>
      <c r="F1225">
        <v>0.90358000000000005</v>
      </c>
      <c r="G1225" t="s">
        <v>84</v>
      </c>
      <c r="H1225">
        <v>2</v>
      </c>
    </row>
    <row r="1226" spans="1:8" x14ac:dyDescent="0.3">
      <c r="A1226" t="s">
        <v>75527</v>
      </c>
      <c r="B1226" t="s">
        <v>16</v>
      </c>
      <c r="C1226">
        <v>1849000</v>
      </c>
      <c r="D1226">
        <v>225160</v>
      </c>
      <c r="E1226">
        <v>1623900</v>
      </c>
      <c r="F1226">
        <v>7.9779999999999998</v>
      </c>
      <c r="G1226" t="s">
        <v>84</v>
      </c>
      <c r="H1226">
        <v>2</v>
      </c>
    </row>
    <row r="1227" spans="1:8" x14ac:dyDescent="0.3">
      <c r="A1227" t="s">
        <v>75601</v>
      </c>
      <c r="B1227" t="s">
        <v>16</v>
      </c>
      <c r="C1227">
        <v>6650100</v>
      </c>
      <c r="D1227">
        <v>4377100</v>
      </c>
      <c r="E1227">
        <v>2273000</v>
      </c>
      <c r="F1227">
        <v>0.56813000000000002</v>
      </c>
      <c r="G1227" t="s">
        <v>84</v>
      </c>
      <c r="H1227">
        <v>1</v>
      </c>
    </row>
    <row r="1228" spans="1:8" x14ac:dyDescent="0.3">
      <c r="A1228" t="s">
        <v>75615</v>
      </c>
      <c r="B1228" t="s">
        <v>16</v>
      </c>
      <c r="C1228">
        <v>16370000</v>
      </c>
      <c r="D1228">
        <v>1151700</v>
      </c>
      <c r="E1228">
        <v>15218000</v>
      </c>
      <c r="F1228">
        <v>16.734000000000002</v>
      </c>
      <c r="G1228" t="s">
        <v>84</v>
      </c>
      <c r="H1228">
        <v>2</v>
      </c>
    </row>
    <row r="1229" spans="1:8" x14ac:dyDescent="0.3">
      <c r="A1229" t="s">
        <v>75703</v>
      </c>
      <c r="B1229" t="s">
        <v>16</v>
      </c>
      <c r="C1229">
        <v>2300600</v>
      </c>
      <c r="D1229">
        <v>427890</v>
      </c>
      <c r="E1229">
        <v>1872700</v>
      </c>
      <c r="F1229">
        <v>7.0193000000000003</v>
      </c>
      <c r="G1229" t="s">
        <v>84</v>
      </c>
      <c r="H1229">
        <v>2</v>
      </c>
    </row>
    <row r="1230" spans="1:8" x14ac:dyDescent="0.3">
      <c r="A1230" t="s">
        <v>75733</v>
      </c>
      <c r="B1230" t="s">
        <v>16</v>
      </c>
      <c r="C1230">
        <v>6317000</v>
      </c>
      <c r="D1230">
        <v>958630</v>
      </c>
      <c r="E1230">
        <v>5358300</v>
      </c>
      <c r="F1230">
        <v>7.1618000000000004</v>
      </c>
      <c r="G1230" t="s">
        <v>84</v>
      </c>
      <c r="H1230">
        <v>2</v>
      </c>
    </row>
    <row r="1231" spans="1:8" x14ac:dyDescent="0.3">
      <c r="A1231" t="s">
        <v>75864</v>
      </c>
      <c r="B1231" t="s">
        <v>16</v>
      </c>
      <c r="C1231">
        <v>24346000</v>
      </c>
      <c r="D1231">
        <v>2675600</v>
      </c>
      <c r="E1231">
        <v>21670000</v>
      </c>
      <c r="F1231">
        <v>8.9763999999999999</v>
      </c>
      <c r="G1231" t="s">
        <v>84</v>
      </c>
      <c r="H1231">
        <v>2</v>
      </c>
    </row>
    <row r="1232" spans="1:8" x14ac:dyDescent="0.3">
      <c r="A1232" t="s">
        <v>75892</v>
      </c>
      <c r="B1232" t="s">
        <v>16</v>
      </c>
      <c r="C1232">
        <v>1475200</v>
      </c>
      <c r="D1232">
        <v>636330</v>
      </c>
      <c r="E1232">
        <v>838880</v>
      </c>
      <c r="F1232">
        <v>1.1807000000000001</v>
      </c>
      <c r="G1232" t="s">
        <v>84</v>
      </c>
      <c r="H1232">
        <v>2</v>
      </c>
    </row>
    <row r="1233" spans="1:8" x14ac:dyDescent="0.3">
      <c r="A1233" t="s">
        <v>75953</v>
      </c>
      <c r="B1233" t="s">
        <v>16</v>
      </c>
      <c r="C1233">
        <v>8131800</v>
      </c>
      <c r="D1233">
        <v>744500</v>
      </c>
      <c r="E1233">
        <v>7387300</v>
      </c>
      <c r="F1233">
        <v>16.951000000000001</v>
      </c>
      <c r="G1233" t="s">
        <v>84</v>
      </c>
      <c r="H1233">
        <v>2</v>
      </c>
    </row>
    <row r="1234" spans="1:8" x14ac:dyDescent="0.3">
      <c r="A1234" t="s">
        <v>76023</v>
      </c>
      <c r="B1234" t="s">
        <v>16</v>
      </c>
      <c r="C1234">
        <v>1887000</v>
      </c>
      <c r="D1234">
        <v>214190</v>
      </c>
      <c r="E1234">
        <v>1672800</v>
      </c>
      <c r="F1234">
        <v>9.9969999999999999</v>
      </c>
      <c r="G1234" t="s">
        <v>84</v>
      </c>
      <c r="H1234">
        <v>1</v>
      </c>
    </row>
    <row r="1235" spans="1:8" x14ac:dyDescent="0.3">
      <c r="A1235" t="s">
        <v>76049</v>
      </c>
      <c r="B1235" t="s">
        <v>16</v>
      </c>
      <c r="C1235">
        <v>8992900</v>
      </c>
      <c r="D1235">
        <v>1420100</v>
      </c>
      <c r="E1235">
        <v>7572800</v>
      </c>
      <c r="F1235">
        <v>6.4496000000000002</v>
      </c>
      <c r="G1235" t="s">
        <v>84</v>
      </c>
      <c r="H1235">
        <v>1</v>
      </c>
    </row>
    <row r="1236" spans="1:8" x14ac:dyDescent="0.3">
      <c r="A1236" t="s">
        <v>76067</v>
      </c>
      <c r="B1236" t="s">
        <v>16</v>
      </c>
      <c r="C1236">
        <v>4966300</v>
      </c>
      <c r="D1236">
        <v>2599300</v>
      </c>
      <c r="E1236">
        <v>2367000</v>
      </c>
      <c r="F1236">
        <v>0.80893000000000004</v>
      </c>
      <c r="G1236" t="s">
        <v>84</v>
      </c>
      <c r="H1236">
        <v>2</v>
      </c>
    </row>
    <row r="1237" spans="1:8" x14ac:dyDescent="0.3">
      <c r="A1237" t="s">
        <v>76118</v>
      </c>
      <c r="B1237" t="s">
        <v>16</v>
      </c>
      <c r="C1237">
        <v>3478100</v>
      </c>
      <c r="D1237">
        <v>1706000</v>
      </c>
      <c r="E1237">
        <v>1772100</v>
      </c>
      <c r="F1237">
        <v>1.1607000000000001</v>
      </c>
      <c r="G1237" t="s">
        <v>84</v>
      </c>
      <c r="H1237">
        <v>2</v>
      </c>
    </row>
    <row r="1238" spans="1:8" x14ac:dyDescent="0.3">
      <c r="A1238" t="s">
        <v>76126</v>
      </c>
      <c r="B1238" t="s">
        <v>16</v>
      </c>
      <c r="C1238">
        <v>4506800</v>
      </c>
      <c r="D1238">
        <v>4506800</v>
      </c>
      <c r="E1238">
        <v>0</v>
      </c>
      <c r="F1238" s="14"/>
      <c r="G1238" t="s">
        <v>84</v>
      </c>
      <c r="H1238">
        <v>2</v>
      </c>
    </row>
    <row r="1239" spans="1:8" x14ac:dyDescent="0.3">
      <c r="A1239" t="s">
        <v>286718</v>
      </c>
      <c r="B1239" t="s">
        <v>16</v>
      </c>
      <c r="C1239">
        <v>3846300</v>
      </c>
      <c r="D1239">
        <v>3846300</v>
      </c>
      <c r="E1239">
        <v>0</v>
      </c>
      <c r="F1239" s="14"/>
      <c r="G1239" t="s">
        <v>84</v>
      </c>
      <c r="H1239">
        <v>1</v>
      </c>
    </row>
    <row r="1240" spans="1:8" x14ac:dyDescent="0.3">
      <c r="A1240" t="s">
        <v>76268</v>
      </c>
      <c r="B1240" t="s">
        <v>16</v>
      </c>
      <c r="C1240">
        <v>28863000</v>
      </c>
      <c r="D1240">
        <v>1546400</v>
      </c>
      <c r="E1240">
        <v>27316000</v>
      </c>
      <c r="F1240">
        <v>26.923999999999999</v>
      </c>
      <c r="G1240" t="s">
        <v>84</v>
      </c>
      <c r="H1240">
        <v>1</v>
      </c>
    </row>
    <row r="1241" spans="1:8" x14ac:dyDescent="0.3">
      <c r="A1241" t="s">
        <v>76330</v>
      </c>
      <c r="B1241" t="s">
        <v>16</v>
      </c>
      <c r="C1241">
        <v>1794700</v>
      </c>
      <c r="D1241">
        <v>884820</v>
      </c>
      <c r="E1241">
        <v>909880</v>
      </c>
      <c r="F1241">
        <v>0.76371</v>
      </c>
      <c r="G1241" t="s">
        <v>84</v>
      </c>
      <c r="H1241">
        <v>2</v>
      </c>
    </row>
    <row r="1242" spans="1:8" x14ac:dyDescent="0.3">
      <c r="A1242" t="s">
        <v>76397</v>
      </c>
      <c r="B1242" t="s">
        <v>16</v>
      </c>
      <c r="C1242">
        <v>1063100</v>
      </c>
      <c r="D1242">
        <v>690000</v>
      </c>
      <c r="E1242">
        <v>373090</v>
      </c>
      <c r="F1242">
        <v>0.71304000000000001</v>
      </c>
      <c r="G1242" t="s">
        <v>84</v>
      </c>
      <c r="H1242">
        <v>1</v>
      </c>
    </row>
    <row r="1243" spans="1:8" x14ac:dyDescent="0.3">
      <c r="A1243" t="s">
        <v>286719</v>
      </c>
      <c r="B1243" t="s">
        <v>16</v>
      </c>
      <c r="C1243">
        <v>690190</v>
      </c>
      <c r="D1243">
        <v>690190</v>
      </c>
      <c r="E1243">
        <v>0</v>
      </c>
      <c r="F1243" s="14"/>
      <c r="G1243" t="s">
        <v>84</v>
      </c>
      <c r="H1243">
        <v>2</v>
      </c>
    </row>
    <row r="1244" spans="1:8" x14ac:dyDescent="0.3">
      <c r="A1244" t="s">
        <v>286720</v>
      </c>
      <c r="B1244" t="s">
        <v>16</v>
      </c>
      <c r="C1244">
        <v>1031100</v>
      </c>
      <c r="D1244">
        <v>343340</v>
      </c>
      <c r="E1244">
        <v>687760</v>
      </c>
      <c r="F1244">
        <v>2.5992000000000002</v>
      </c>
      <c r="G1244" t="s">
        <v>84</v>
      </c>
      <c r="H1244">
        <v>1</v>
      </c>
    </row>
    <row r="1245" spans="1:8" x14ac:dyDescent="0.3">
      <c r="A1245" t="s">
        <v>76500</v>
      </c>
      <c r="B1245" t="s">
        <v>16</v>
      </c>
      <c r="C1245">
        <v>2472300</v>
      </c>
      <c r="D1245">
        <v>1734400</v>
      </c>
      <c r="E1245">
        <v>737940</v>
      </c>
      <c r="F1245">
        <v>0.47234999999999999</v>
      </c>
      <c r="G1245" t="s">
        <v>84</v>
      </c>
      <c r="H1245">
        <v>2</v>
      </c>
    </row>
    <row r="1246" spans="1:8" x14ac:dyDescent="0.3">
      <c r="A1246" t="s">
        <v>76519</v>
      </c>
      <c r="B1246" t="s">
        <v>16</v>
      </c>
      <c r="C1246">
        <v>8836300</v>
      </c>
      <c r="D1246">
        <v>1324400</v>
      </c>
      <c r="E1246">
        <v>7511900</v>
      </c>
      <c r="F1246">
        <v>6.4763999999999999</v>
      </c>
      <c r="G1246" t="s">
        <v>84</v>
      </c>
      <c r="H1246">
        <v>2</v>
      </c>
    </row>
    <row r="1247" spans="1:8" x14ac:dyDescent="0.3">
      <c r="A1247" t="s">
        <v>76597</v>
      </c>
      <c r="B1247" t="s">
        <v>16</v>
      </c>
      <c r="C1247">
        <v>9169700</v>
      </c>
      <c r="D1247">
        <v>4458200</v>
      </c>
      <c r="E1247">
        <v>4711500</v>
      </c>
      <c r="F1247">
        <v>1.194</v>
      </c>
      <c r="G1247" t="s">
        <v>84</v>
      </c>
      <c r="H1247">
        <v>1</v>
      </c>
    </row>
    <row r="1248" spans="1:8" x14ac:dyDescent="0.3">
      <c r="A1248" t="s">
        <v>76639</v>
      </c>
      <c r="B1248" t="s">
        <v>16</v>
      </c>
      <c r="C1248">
        <v>1347500</v>
      </c>
      <c r="D1248">
        <v>1347500</v>
      </c>
      <c r="E1248">
        <v>0</v>
      </c>
      <c r="F1248" s="14"/>
      <c r="G1248" t="s">
        <v>84</v>
      </c>
      <c r="H1248">
        <v>2</v>
      </c>
    </row>
    <row r="1249" spans="1:8" x14ac:dyDescent="0.3">
      <c r="A1249" t="s">
        <v>76658</v>
      </c>
      <c r="B1249" t="s">
        <v>16</v>
      </c>
      <c r="C1249">
        <v>9015000</v>
      </c>
      <c r="D1249">
        <v>260700</v>
      </c>
      <c r="E1249">
        <v>8754300</v>
      </c>
      <c r="F1249">
        <v>31.175999999999998</v>
      </c>
      <c r="G1249" t="s">
        <v>84</v>
      </c>
      <c r="H1249">
        <v>2</v>
      </c>
    </row>
    <row r="1250" spans="1:8" x14ac:dyDescent="0.3">
      <c r="A1250" t="s">
        <v>76765</v>
      </c>
      <c r="B1250" t="s">
        <v>16</v>
      </c>
      <c r="C1250">
        <v>1053400</v>
      </c>
      <c r="D1250">
        <v>369480</v>
      </c>
      <c r="E1250">
        <v>683900</v>
      </c>
      <c r="F1250">
        <v>1.5712999999999999</v>
      </c>
      <c r="G1250" t="s">
        <v>84</v>
      </c>
      <c r="H1250">
        <v>2</v>
      </c>
    </row>
    <row r="1251" spans="1:8" x14ac:dyDescent="0.3">
      <c r="A1251" t="s">
        <v>76771</v>
      </c>
      <c r="B1251" t="s">
        <v>16</v>
      </c>
      <c r="C1251">
        <v>2890500</v>
      </c>
      <c r="D1251">
        <v>475440</v>
      </c>
      <c r="E1251">
        <v>2415100</v>
      </c>
      <c r="F1251">
        <v>5.2971000000000004</v>
      </c>
      <c r="G1251" t="s">
        <v>84</v>
      </c>
      <c r="H1251">
        <v>2</v>
      </c>
    </row>
    <row r="1252" spans="1:8" x14ac:dyDescent="0.3">
      <c r="A1252" t="s">
        <v>76811</v>
      </c>
      <c r="B1252" t="s">
        <v>16</v>
      </c>
      <c r="C1252">
        <v>2206700</v>
      </c>
      <c r="D1252">
        <v>1216700</v>
      </c>
      <c r="E1252">
        <v>989970</v>
      </c>
      <c r="F1252">
        <v>0.91113999999999995</v>
      </c>
      <c r="G1252" t="s">
        <v>84</v>
      </c>
      <c r="H1252">
        <v>2</v>
      </c>
    </row>
    <row r="1253" spans="1:8" x14ac:dyDescent="0.3">
      <c r="A1253" t="s">
        <v>76831</v>
      </c>
      <c r="B1253" t="s">
        <v>16</v>
      </c>
      <c r="C1253">
        <v>9700900</v>
      </c>
      <c r="D1253">
        <v>7839100</v>
      </c>
      <c r="E1253">
        <v>1861700</v>
      </c>
      <c r="F1253">
        <v>0.13389999999999999</v>
      </c>
      <c r="G1253" t="s">
        <v>84</v>
      </c>
      <c r="H1253">
        <v>1</v>
      </c>
    </row>
    <row r="1254" spans="1:8" x14ac:dyDescent="0.3">
      <c r="A1254" t="s">
        <v>76920</v>
      </c>
      <c r="B1254" t="s">
        <v>16</v>
      </c>
      <c r="C1254">
        <v>4932300</v>
      </c>
      <c r="D1254">
        <v>264820</v>
      </c>
      <c r="E1254">
        <v>4667400</v>
      </c>
      <c r="F1254">
        <v>35.451000000000001</v>
      </c>
      <c r="G1254" t="s">
        <v>84</v>
      </c>
      <c r="H1254">
        <v>2</v>
      </c>
    </row>
    <row r="1255" spans="1:8" x14ac:dyDescent="0.3">
      <c r="A1255" t="s">
        <v>77021</v>
      </c>
      <c r="B1255" t="s">
        <v>16</v>
      </c>
      <c r="C1255">
        <v>1066100</v>
      </c>
      <c r="D1255">
        <v>445600</v>
      </c>
      <c r="E1255">
        <v>620480</v>
      </c>
      <c r="F1255">
        <v>1.4281999999999999</v>
      </c>
      <c r="G1255" t="s">
        <v>84</v>
      </c>
      <c r="H1255">
        <v>2</v>
      </c>
    </row>
    <row r="1256" spans="1:8" x14ac:dyDescent="0.3">
      <c r="A1256" t="s">
        <v>77114</v>
      </c>
      <c r="B1256" t="s">
        <v>16</v>
      </c>
      <c r="C1256">
        <v>5868300</v>
      </c>
      <c r="D1256">
        <v>3034600</v>
      </c>
      <c r="E1256">
        <v>2833700</v>
      </c>
      <c r="F1256">
        <v>1.1509</v>
      </c>
      <c r="G1256" t="s">
        <v>84</v>
      </c>
      <c r="H1256">
        <v>1</v>
      </c>
    </row>
    <row r="1257" spans="1:8" x14ac:dyDescent="0.3">
      <c r="A1257" t="s">
        <v>77178</v>
      </c>
      <c r="B1257" t="s">
        <v>16</v>
      </c>
      <c r="C1257">
        <v>498150</v>
      </c>
      <c r="D1257">
        <v>220280</v>
      </c>
      <c r="E1257">
        <v>277870</v>
      </c>
      <c r="F1257">
        <v>0.94762000000000002</v>
      </c>
      <c r="G1257" t="s">
        <v>84</v>
      </c>
      <c r="H1257">
        <v>2</v>
      </c>
    </row>
    <row r="1258" spans="1:8" x14ac:dyDescent="0.3">
      <c r="A1258" t="s">
        <v>77199</v>
      </c>
      <c r="B1258" t="s">
        <v>16</v>
      </c>
      <c r="C1258">
        <v>1630000</v>
      </c>
      <c r="D1258">
        <v>215790</v>
      </c>
      <c r="E1258">
        <v>1414200</v>
      </c>
      <c r="F1258">
        <v>4.8428000000000004</v>
      </c>
      <c r="G1258" t="s">
        <v>84</v>
      </c>
      <c r="H1258">
        <v>3</v>
      </c>
    </row>
    <row r="1259" spans="1:8" x14ac:dyDescent="0.3">
      <c r="A1259" t="s">
        <v>77298</v>
      </c>
      <c r="B1259" t="s">
        <v>16</v>
      </c>
      <c r="C1259">
        <v>2626500</v>
      </c>
      <c r="D1259">
        <v>794390</v>
      </c>
      <c r="E1259">
        <v>1832100</v>
      </c>
      <c r="F1259">
        <v>2.5611000000000002</v>
      </c>
      <c r="G1259" t="s">
        <v>84</v>
      </c>
      <c r="H1259">
        <v>2</v>
      </c>
    </row>
    <row r="1260" spans="1:8" x14ac:dyDescent="0.3">
      <c r="A1260" t="s">
        <v>77338</v>
      </c>
      <c r="B1260" t="s">
        <v>16</v>
      </c>
      <c r="C1260">
        <v>3254300</v>
      </c>
      <c r="D1260">
        <v>2197400</v>
      </c>
      <c r="E1260">
        <v>1057000</v>
      </c>
      <c r="F1260">
        <v>0.55847000000000002</v>
      </c>
      <c r="G1260" t="s">
        <v>84</v>
      </c>
      <c r="H1260">
        <v>1</v>
      </c>
    </row>
    <row r="1261" spans="1:8" x14ac:dyDescent="0.3">
      <c r="A1261" t="s">
        <v>77378</v>
      </c>
      <c r="B1261" t="s">
        <v>16</v>
      </c>
      <c r="C1261">
        <v>22869000</v>
      </c>
      <c r="D1261">
        <v>1023600</v>
      </c>
      <c r="E1261">
        <v>21845000</v>
      </c>
      <c r="F1261">
        <v>32.878</v>
      </c>
      <c r="G1261" t="s">
        <v>84</v>
      </c>
      <c r="H1261">
        <v>2</v>
      </c>
    </row>
    <row r="1262" spans="1:8" x14ac:dyDescent="0.3">
      <c r="A1262" t="s">
        <v>77396</v>
      </c>
      <c r="B1262" t="s">
        <v>16</v>
      </c>
      <c r="C1262">
        <v>1376200</v>
      </c>
      <c r="D1262">
        <v>339060</v>
      </c>
      <c r="E1262">
        <v>1037100</v>
      </c>
      <c r="F1262">
        <v>6.7621000000000002</v>
      </c>
      <c r="G1262" t="s">
        <v>84</v>
      </c>
      <c r="H1262">
        <v>2</v>
      </c>
    </row>
    <row r="1263" spans="1:8" x14ac:dyDescent="0.3">
      <c r="A1263" t="s">
        <v>77414</v>
      </c>
      <c r="B1263" t="s">
        <v>16</v>
      </c>
      <c r="C1263">
        <v>1011700</v>
      </c>
      <c r="D1263">
        <v>516610</v>
      </c>
      <c r="E1263">
        <v>495130</v>
      </c>
      <c r="F1263">
        <v>0.72457000000000005</v>
      </c>
      <c r="G1263" t="s">
        <v>84</v>
      </c>
      <c r="H1263">
        <v>2</v>
      </c>
    </row>
    <row r="1264" spans="1:8" x14ac:dyDescent="0.3">
      <c r="A1264" t="s">
        <v>77500</v>
      </c>
      <c r="B1264" t="s">
        <v>16</v>
      </c>
      <c r="C1264">
        <v>2357300</v>
      </c>
      <c r="D1264">
        <v>392510</v>
      </c>
      <c r="E1264">
        <v>1964800</v>
      </c>
      <c r="F1264">
        <v>3.9573</v>
      </c>
      <c r="G1264" t="s">
        <v>84</v>
      </c>
      <c r="H1264">
        <v>1</v>
      </c>
    </row>
    <row r="1265" spans="1:8" x14ac:dyDescent="0.3">
      <c r="A1265" t="s">
        <v>77595</v>
      </c>
      <c r="B1265" t="s">
        <v>16</v>
      </c>
      <c r="C1265">
        <v>753380</v>
      </c>
      <c r="D1265">
        <v>99444</v>
      </c>
      <c r="E1265">
        <v>653940</v>
      </c>
      <c r="F1265">
        <v>5.0176999999999996</v>
      </c>
      <c r="G1265" t="s">
        <v>84</v>
      </c>
      <c r="H1265">
        <v>1</v>
      </c>
    </row>
    <row r="1266" spans="1:8" x14ac:dyDescent="0.3">
      <c r="A1266" t="s">
        <v>77613</v>
      </c>
      <c r="B1266" t="s">
        <v>16</v>
      </c>
      <c r="C1266">
        <v>7478300</v>
      </c>
      <c r="D1266">
        <v>2665800</v>
      </c>
      <c r="E1266">
        <v>4812500</v>
      </c>
      <c r="F1266">
        <v>2.3271999999999999</v>
      </c>
      <c r="G1266" t="s">
        <v>84</v>
      </c>
      <c r="H1266">
        <v>1</v>
      </c>
    </row>
    <row r="1267" spans="1:8" x14ac:dyDescent="0.3">
      <c r="A1267" t="s">
        <v>77673</v>
      </c>
      <c r="B1267" t="s">
        <v>16</v>
      </c>
      <c r="C1267">
        <v>1771100</v>
      </c>
      <c r="D1267">
        <v>714200</v>
      </c>
      <c r="E1267">
        <v>1056900</v>
      </c>
      <c r="F1267">
        <v>1.4524999999999999</v>
      </c>
      <c r="G1267" t="s">
        <v>84</v>
      </c>
      <c r="H1267">
        <v>2</v>
      </c>
    </row>
    <row r="1268" spans="1:8" x14ac:dyDescent="0.3">
      <c r="A1268" t="s">
        <v>77722</v>
      </c>
      <c r="B1268" t="s">
        <v>16</v>
      </c>
      <c r="C1268">
        <v>7002600</v>
      </c>
      <c r="D1268">
        <v>1748600</v>
      </c>
      <c r="E1268">
        <v>5254000</v>
      </c>
      <c r="F1268">
        <v>2.9390999999999998</v>
      </c>
      <c r="G1268" t="s">
        <v>84</v>
      </c>
      <c r="H1268">
        <v>1</v>
      </c>
    </row>
    <row r="1269" spans="1:8" x14ac:dyDescent="0.3">
      <c r="A1269" t="s">
        <v>77746</v>
      </c>
      <c r="B1269" t="s">
        <v>16</v>
      </c>
      <c r="C1269">
        <v>19419000</v>
      </c>
      <c r="D1269">
        <v>8325900</v>
      </c>
      <c r="E1269">
        <v>11093000</v>
      </c>
      <c r="F1269">
        <v>1.5157</v>
      </c>
      <c r="G1269" t="s">
        <v>84</v>
      </c>
      <c r="H1269">
        <v>2</v>
      </c>
    </row>
    <row r="1270" spans="1:8" x14ac:dyDescent="0.3">
      <c r="A1270" t="s">
        <v>77823</v>
      </c>
      <c r="B1270" t="s">
        <v>16</v>
      </c>
      <c r="C1270">
        <v>1225900</v>
      </c>
      <c r="D1270">
        <v>364910</v>
      </c>
      <c r="E1270">
        <v>861030</v>
      </c>
      <c r="F1270">
        <v>3.8159000000000001</v>
      </c>
      <c r="G1270" t="s">
        <v>84</v>
      </c>
      <c r="H1270">
        <v>1</v>
      </c>
    </row>
    <row r="1271" spans="1:8" x14ac:dyDescent="0.3">
      <c r="A1271" t="s">
        <v>77829</v>
      </c>
      <c r="B1271" t="s">
        <v>16</v>
      </c>
      <c r="C1271">
        <v>5333100</v>
      </c>
      <c r="D1271">
        <v>1594400</v>
      </c>
      <c r="E1271">
        <v>3738700</v>
      </c>
      <c r="F1271">
        <v>3.6928999999999998</v>
      </c>
      <c r="G1271" t="s">
        <v>84</v>
      </c>
      <c r="H1271">
        <v>2</v>
      </c>
    </row>
    <row r="1272" spans="1:8" x14ac:dyDescent="0.3">
      <c r="A1272" t="s">
        <v>77880</v>
      </c>
      <c r="B1272" t="s">
        <v>16</v>
      </c>
      <c r="C1272">
        <v>4855400</v>
      </c>
      <c r="D1272">
        <v>3082500</v>
      </c>
      <c r="E1272">
        <v>1772900</v>
      </c>
      <c r="F1272">
        <v>0.60199999999999998</v>
      </c>
      <c r="G1272" t="s">
        <v>84</v>
      </c>
      <c r="H1272">
        <v>2</v>
      </c>
    </row>
    <row r="1273" spans="1:8" x14ac:dyDescent="0.3">
      <c r="A1273" t="s">
        <v>77921</v>
      </c>
      <c r="B1273" t="s">
        <v>16</v>
      </c>
      <c r="C1273">
        <v>8128700</v>
      </c>
      <c r="D1273">
        <v>3482800</v>
      </c>
      <c r="E1273">
        <v>4645800</v>
      </c>
      <c r="F1273">
        <v>1.0939000000000001</v>
      </c>
      <c r="G1273" t="s">
        <v>84</v>
      </c>
      <c r="H1273">
        <v>2</v>
      </c>
    </row>
    <row r="1274" spans="1:8" x14ac:dyDescent="0.3">
      <c r="A1274" t="s">
        <v>77989</v>
      </c>
      <c r="B1274" t="s">
        <v>16</v>
      </c>
      <c r="C1274">
        <v>2567600</v>
      </c>
      <c r="D1274">
        <v>2567600</v>
      </c>
      <c r="E1274">
        <v>0</v>
      </c>
      <c r="F1274" s="14"/>
      <c r="G1274" t="s">
        <v>84</v>
      </c>
      <c r="H1274">
        <v>1</v>
      </c>
    </row>
    <row r="1275" spans="1:8" x14ac:dyDescent="0.3">
      <c r="A1275" t="s">
        <v>77995</v>
      </c>
      <c r="B1275" t="s">
        <v>16</v>
      </c>
      <c r="C1275">
        <v>3784700</v>
      </c>
      <c r="D1275">
        <v>1908600</v>
      </c>
      <c r="E1275">
        <v>1876200</v>
      </c>
      <c r="F1275">
        <v>1.1196999999999999</v>
      </c>
      <c r="G1275" t="s">
        <v>84</v>
      </c>
      <c r="H1275">
        <v>2</v>
      </c>
    </row>
    <row r="1276" spans="1:8" x14ac:dyDescent="0.3">
      <c r="A1276" t="s">
        <v>78131</v>
      </c>
      <c r="B1276" t="s">
        <v>16</v>
      </c>
      <c r="C1276">
        <v>14548000</v>
      </c>
      <c r="D1276">
        <v>1151200</v>
      </c>
      <c r="E1276">
        <v>13397000</v>
      </c>
      <c r="F1276">
        <v>13.112</v>
      </c>
      <c r="G1276" t="s">
        <v>84</v>
      </c>
      <c r="H1276">
        <v>2</v>
      </c>
    </row>
    <row r="1277" spans="1:8" x14ac:dyDescent="0.3">
      <c r="A1277" t="s">
        <v>78167</v>
      </c>
      <c r="B1277" t="s">
        <v>16</v>
      </c>
      <c r="C1277">
        <v>7836100</v>
      </c>
      <c r="D1277">
        <v>3559500</v>
      </c>
      <c r="E1277">
        <v>4276600</v>
      </c>
      <c r="F1277">
        <v>1.2221</v>
      </c>
      <c r="G1277" t="s">
        <v>84</v>
      </c>
      <c r="H1277">
        <v>2</v>
      </c>
    </row>
    <row r="1278" spans="1:8" x14ac:dyDescent="0.3">
      <c r="A1278" t="s">
        <v>78206</v>
      </c>
      <c r="B1278" t="s">
        <v>16</v>
      </c>
      <c r="C1278">
        <v>4736500</v>
      </c>
      <c r="D1278">
        <v>1797600</v>
      </c>
      <c r="E1278">
        <v>2938800</v>
      </c>
      <c r="F1278">
        <v>1.0084</v>
      </c>
      <c r="G1278" t="s">
        <v>84</v>
      </c>
      <c r="H1278">
        <v>2</v>
      </c>
    </row>
    <row r="1279" spans="1:8" x14ac:dyDescent="0.3">
      <c r="A1279" t="s">
        <v>286721</v>
      </c>
      <c r="B1279" t="s">
        <v>16</v>
      </c>
      <c r="C1279">
        <v>12784000</v>
      </c>
      <c r="D1279">
        <v>4976900</v>
      </c>
      <c r="E1279">
        <v>7807100</v>
      </c>
      <c r="F1279">
        <v>1.3812</v>
      </c>
      <c r="G1279" t="s">
        <v>84</v>
      </c>
      <c r="H1279">
        <v>1</v>
      </c>
    </row>
    <row r="1280" spans="1:8" x14ac:dyDescent="0.3">
      <c r="A1280" t="s">
        <v>78236</v>
      </c>
      <c r="B1280" t="s">
        <v>16</v>
      </c>
      <c r="C1280">
        <v>682260</v>
      </c>
      <c r="D1280">
        <v>202550</v>
      </c>
      <c r="E1280">
        <v>479720</v>
      </c>
      <c r="F1280">
        <v>2.6456</v>
      </c>
      <c r="G1280" t="s">
        <v>84</v>
      </c>
      <c r="H1280">
        <v>1</v>
      </c>
    </row>
    <row r="1281" spans="1:8" x14ac:dyDescent="0.3">
      <c r="A1281" t="s">
        <v>78252</v>
      </c>
      <c r="B1281" t="s">
        <v>16</v>
      </c>
      <c r="C1281">
        <v>16600000</v>
      </c>
      <c r="D1281">
        <v>880350</v>
      </c>
      <c r="E1281">
        <v>15719000</v>
      </c>
      <c r="F1281">
        <v>18.192</v>
      </c>
      <c r="G1281" t="s">
        <v>84</v>
      </c>
      <c r="H1281">
        <v>1</v>
      </c>
    </row>
    <row r="1282" spans="1:8" x14ac:dyDescent="0.3">
      <c r="A1282" t="s">
        <v>78278</v>
      </c>
      <c r="B1282" t="s">
        <v>16</v>
      </c>
      <c r="C1282">
        <v>11331000</v>
      </c>
      <c r="D1282">
        <v>894290</v>
      </c>
      <c r="E1282">
        <v>10437000</v>
      </c>
      <c r="F1282">
        <v>14.065</v>
      </c>
      <c r="G1282" t="s">
        <v>84</v>
      </c>
      <c r="H1282">
        <v>2</v>
      </c>
    </row>
    <row r="1283" spans="1:8" x14ac:dyDescent="0.3">
      <c r="A1283" t="s">
        <v>78327</v>
      </c>
      <c r="B1283" t="s">
        <v>16</v>
      </c>
      <c r="C1283">
        <v>1041600</v>
      </c>
      <c r="D1283">
        <v>554490</v>
      </c>
      <c r="E1283">
        <v>487150</v>
      </c>
      <c r="F1283">
        <v>1.0579000000000001</v>
      </c>
      <c r="G1283" t="s">
        <v>84</v>
      </c>
      <c r="H1283">
        <v>2</v>
      </c>
    </row>
    <row r="1284" spans="1:8" x14ac:dyDescent="0.3">
      <c r="A1284" t="s">
        <v>78502</v>
      </c>
      <c r="B1284" t="s">
        <v>16</v>
      </c>
      <c r="C1284">
        <v>2608400</v>
      </c>
      <c r="D1284">
        <v>453420</v>
      </c>
      <c r="E1284">
        <v>2155000</v>
      </c>
      <c r="F1284">
        <v>6.1208</v>
      </c>
      <c r="G1284" t="s">
        <v>84</v>
      </c>
      <c r="H1284">
        <v>2</v>
      </c>
    </row>
    <row r="1285" spans="1:8" x14ac:dyDescent="0.3">
      <c r="A1285" t="s">
        <v>78541</v>
      </c>
      <c r="B1285" t="s">
        <v>16</v>
      </c>
      <c r="C1285">
        <v>16892000</v>
      </c>
      <c r="D1285">
        <v>6542400</v>
      </c>
      <c r="E1285">
        <v>10349000</v>
      </c>
      <c r="F1285">
        <v>1.5027999999999999</v>
      </c>
      <c r="G1285" t="s">
        <v>84</v>
      </c>
      <c r="H1285">
        <v>1</v>
      </c>
    </row>
    <row r="1286" spans="1:8" x14ac:dyDescent="0.3">
      <c r="A1286" t="s">
        <v>78567</v>
      </c>
      <c r="B1286" t="s">
        <v>16</v>
      </c>
      <c r="C1286">
        <v>1329800</v>
      </c>
      <c r="D1286">
        <v>702610</v>
      </c>
      <c r="E1286">
        <v>627170</v>
      </c>
      <c r="F1286">
        <v>1.0243</v>
      </c>
      <c r="G1286" t="s">
        <v>84</v>
      </c>
      <c r="H1286">
        <v>2</v>
      </c>
    </row>
    <row r="1287" spans="1:8" x14ac:dyDescent="0.3">
      <c r="A1287" t="s">
        <v>78577</v>
      </c>
      <c r="B1287" t="s">
        <v>16</v>
      </c>
      <c r="C1287">
        <v>1355400</v>
      </c>
      <c r="D1287">
        <v>727680</v>
      </c>
      <c r="E1287">
        <v>627700</v>
      </c>
      <c r="F1287">
        <v>1.0752999999999999</v>
      </c>
      <c r="G1287" t="s">
        <v>84</v>
      </c>
      <c r="H1287">
        <v>2</v>
      </c>
    </row>
    <row r="1288" spans="1:8" x14ac:dyDescent="0.3">
      <c r="A1288" t="s">
        <v>78640</v>
      </c>
      <c r="B1288" t="s">
        <v>16</v>
      </c>
      <c r="C1288">
        <v>12737000</v>
      </c>
      <c r="D1288">
        <v>6023000</v>
      </c>
      <c r="E1288">
        <v>6713900</v>
      </c>
      <c r="F1288">
        <v>1.1478999999999999</v>
      </c>
      <c r="G1288" t="s">
        <v>84</v>
      </c>
      <c r="H1288">
        <v>2</v>
      </c>
    </row>
    <row r="1289" spans="1:8" x14ac:dyDescent="0.3">
      <c r="A1289" t="s">
        <v>78666</v>
      </c>
      <c r="B1289" t="s">
        <v>16</v>
      </c>
      <c r="C1289">
        <v>1432400</v>
      </c>
      <c r="D1289">
        <v>294040</v>
      </c>
      <c r="E1289">
        <v>1138400</v>
      </c>
      <c r="F1289">
        <v>4.9771000000000001</v>
      </c>
      <c r="G1289" t="s">
        <v>84</v>
      </c>
      <c r="H1289">
        <v>1</v>
      </c>
    </row>
    <row r="1290" spans="1:8" x14ac:dyDescent="0.3">
      <c r="A1290" t="s">
        <v>78681</v>
      </c>
      <c r="B1290" t="s">
        <v>16</v>
      </c>
      <c r="C1290">
        <v>6826800</v>
      </c>
      <c r="D1290">
        <v>1702100</v>
      </c>
      <c r="E1290">
        <v>5124700</v>
      </c>
      <c r="F1290">
        <v>3.3187000000000002</v>
      </c>
      <c r="G1290" t="s">
        <v>84</v>
      </c>
      <c r="H1290">
        <v>2</v>
      </c>
    </row>
    <row r="1291" spans="1:8" x14ac:dyDescent="0.3">
      <c r="A1291" t="s">
        <v>78712</v>
      </c>
      <c r="B1291" t="s">
        <v>16</v>
      </c>
      <c r="C1291">
        <v>16405000</v>
      </c>
      <c r="D1291">
        <v>4822300</v>
      </c>
      <c r="E1291">
        <v>11583000</v>
      </c>
      <c r="F1291">
        <v>3.4201999999999999</v>
      </c>
      <c r="G1291" t="s">
        <v>84</v>
      </c>
      <c r="H1291">
        <v>2</v>
      </c>
    </row>
    <row r="1292" spans="1:8" x14ac:dyDescent="0.3">
      <c r="A1292" t="s">
        <v>78738</v>
      </c>
      <c r="B1292" t="s">
        <v>16</v>
      </c>
      <c r="C1292">
        <v>2125800</v>
      </c>
      <c r="D1292">
        <v>660830</v>
      </c>
      <c r="E1292">
        <v>1465000</v>
      </c>
      <c r="F1292">
        <v>2.3531</v>
      </c>
      <c r="G1292" t="s">
        <v>84</v>
      </c>
      <c r="H1292">
        <v>2</v>
      </c>
    </row>
    <row r="1293" spans="1:8" x14ac:dyDescent="0.3">
      <c r="A1293" t="s">
        <v>78783</v>
      </c>
      <c r="B1293" t="s">
        <v>16</v>
      </c>
      <c r="C1293">
        <v>2603300</v>
      </c>
      <c r="D1293">
        <v>565260</v>
      </c>
      <c r="E1293">
        <v>2038000</v>
      </c>
      <c r="F1293">
        <v>6.3369999999999997</v>
      </c>
      <c r="G1293" t="s">
        <v>84</v>
      </c>
      <c r="H1293">
        <v>2</v>
      </c>
    </row>
    <row r="1294" spans="1:8" x14ac:dyDescent="0.3">
      <c r="A1294" t="s">
        <v>78895</v>
      </c>
      <c r="B1294" t="s">
        <v>16</v>
      </c>
      <c r="C1294">
        <v>748130</v>
      </c>
      <c r="D1294">
        <v>263370</v>
      </c>
      <c r="E1294">
        <v>484770</v>
      </c>
      <c r="F1294">
        <v>1.1247</v>
      </c>
      <c r="G1294" t="s">
        <v>84</v>
      </c>
      <c r="H1294">
        <v>2</v>
      </c>
    </row>
    <row r="1295" spans="1:8" x14ac:dyDescent="0.3">
      <c r="A1295" t="s">
        <v>78928</v>
      </c>
      <c r="B1295" t="s">
        <v>16</v>
      </c>
      <c r="C1295">
        <v>477120</v>
      </c>
      <c r="D1295">
        <v>477120</v>
      </c>
      <c r="E1295">
        <v>0</v>
      </c>
      <c r="F1295" s="14"/>
      <c r="G1295" t="s">
        <v>84</v>
      </c>
      <c r="H1295">
        <v>1</v>
      </c>
    </row>
    <row r="1296" spans="1:8" x14ac:dyDescent="0.3">
      <c r="A1296" t="s">
        <v>78978</v>
      </c>
      <c r="B1296" t="s">
        <v>16</v>
      </c>
      <c r="C1296">
        <v>3940400</v>
      </c>
      <c r="D1296">
        <v>1930400</v>
      </c>
      <c r="E1296">
        <v>2010000</v>
      </c>
      <c r="F1296">
        <v>1.0162</v>
      </c>
      <c r="G1296" t="s">
        <v>84</v>
      </c>
      <c r="H1296">
        <v>2</v>
      </c>
    </row>
    <row r="1297" spans="1:8" x14ac:dyDescent="0.3">
      <c r="A1297" t="s">
        <v>79044</v>
      </c>
      <c r="B1297" t="s">
        <v>16</v>
      </c>
      <c r="C1297">
        <v>2935300</v>
      </c>
      <c r="D1297">
        <v>1558200</v>
      </c>
      <c r="E1297">
        <v>1377200</v>
      </c>
      <c r="F1297">
        <v>1.0527</v>
      </c>
      <c r="G1297" t="s">
        <v>84</v>
      </c>
      <c r="H1297">
        <v>1</v>
      </c>
    </row>
    <row r="1298" spans="1:8" x14ac:dyDescent="0.3">
      <c r="A1298" t="s">
        <v>79154</v>
      </c>
      <c r="B1298" t="s">
        <v>16</v>
      </c>
      <c r="C1298">
        <v>5736900</v>
      </c>
      <c r="D1298">
        <v>711990</v>
      </c>
      <c r="E1298">
        <v>5024900</v>
      </c>
      <c r="F1298">
        <v>4.9150999999999998</v>
      </c>
      <c r="G1298" t="s">
        <v>84</v>
      </c>
      <c r="H1298">
        <v>1</v>
      </c>
    </row>
    <row r="1299" spans="1:8" x14ac:dyDescent="0.3">
      <c r="A1299" t="s">
        <v>79193</v>
      </c>
      <c r="B1299" t="s">
        <v>16</v>
      </c>
      <c r="C1299">
        <v>6331600</v>
      </c>
      <c r="D1299">
        <v>2492600</v>
      </c>
      <c r="E1299">
        <v>3838900</v>
      </c>
      <c r="F1299">
        <v>1.5626</v>
      </c>
      <c r="G1299" t="s">
        <v>84</v>
      </c>
      <c r="H1299">
        <v>2</v>
      </c>
    </row>
    <row r="1300" spans="1:8" x14ac:dyDescent="0.3">
      <c r="A1300" t="s">
        <v>79239</v>
      </c>
      <c r="B1300" t="s">
        <v>16</v>
      </c>
      <c r="C1300">
        <v>993200</v>
      </c>
      <c r="D1300">
        <v>127360</v>
      </c>
      <c r="E1300">
        <v>865840</v>
      </c>
      <c r="F1300">
        <v>9.3556000000000008</v>
      </c>
      <c r="G1300" t="s">
        <v>84</v>
      </c>
      <c r="H1300">
        <v>2</v>
      </c>
    </row>
    <row r="1301" spans="1:8" x14ac:dyDescent="0.3">
      <c r="A1301" t="s">
        <v>79257</v>
      </c>
      <c r="B1301" t="s">
        <v>16</v>
      </c>
      <c r="C1301">
        <v>6841700</v>
      </c>
      <c r="D1301">
        <v>1976600</v>
      </c>
      <c r="E1301">
        <v>4865100</v>
      </c>
      <c r="F1301">
        <v>2.3784000000000001</v>
      </c>
      <c r="G1301" t="s">
        <v>84</v>
      </c>
      <c r="H1301">
        <v>2</v>
      </c>
    </row>
    <row r="1302" spans="1:8" x14ac:dyDescent="0.3">
      <c r="A1302" t="s">
        <v>79350</v>
      </c>
      <c r="B1302" t="s">
        <v>16</v>
      </c>
      <c r="C1302">
        <v>2815800</v>
      </c>
      <c r="D1302">
        <v>1074500</v>
      </c>
      <c r="E1302">
        <v>1741300</v>
      </c>
      <c r="F1302">
        <v>1.0063</v>
      </c>
      <c r="G1302" t="s">
        <v>84</v>
      </c>
      <c r="H1302">
        <v>1</v>
      </c>
    </row>
    <row r="1303" spans="1:8" x14ac:dyDescent="0.3">
      <c r="A1303" t="s">
        <v>79430</v>
      </c>
      <c r="B1303" t="s">
        <v>16</v>
      </c>
      <c r="C1303">
        <v>9023000</v>
      </c>
      <c r="D1303">
        <v>6040700</v>
      </c>
      <c r="E1303">
        <v>2982300</v>
      </c>
      <c r="F1303">
        <v>0.57837000000000005</v>
      </c>
      <c r="G1303" t="s">
        <v>84</v>
      </c>
      <c r="H1303">
        <v>1</v>
      </c>
    </row>
    <row r="1304" spans="1:8" x14ac:dyDescent="0.3">
      <c r="A1304" t="s">
        <v>79512</v>
      </c>
      <c r="B1304" t="s">
        <v>16</v>
      </c>
      <c r="C1304">
        <v>2727300</v>
      </c>
      <c r="D1304">
        <v>288760</v>
      </c>
      <c r="E1304">
        <v>2438500</v>
      </c>
      <c r="F1304">
        <v>8.2234999999999996</v>
      </c>
      <c r="G1304" t="s">
        <v>84</v>
      </c>
      <c r="H1304">
        <v>2</v>
      </c>
    </row>
    <row r="1305" spans="1:8" x14ac:dyDescent="0.3">
      <c r="A1305" t="s">
        <v>79587</v>
      </c>
      <c r="B1305" t="s">
        <v>16</v>
      </c>
      <c r="C1305">
        <v>3237700</v>
      </c>
      <c r="D1305">
        <v>1770800</v>
      </c>
      <c r="E1305">
        <v>1466900</v>
      </c>
      <c r="F1305">
        <v>0.76827999999999996</v>
      </c>
      <c r="G1305" t="s">
        <v>84</v>
      </c>
      <c r="H1305">
        <v>2</v>
      </c>
    </row>
    <row r="1306" spans="1:8" x14ac:dyDescent="0.3">
      <c r="A1306" t="s">
        <v>79609</v>
      </c>
      <c r="B1306" t="s">
        <v>16</v>
      </c>
      <c r="C1306">
        <v>1276500</v>
      </c>
      <c r="D1306">
        <v>302990</v>
      </c>
      <c r="E1306">
        <v>973500</v>
      </c>
      <c r="F1306">
        <v>4.0865</v>
      </c>
      <c r="G1306" t="s">
        <v>84</v>
      </c>
      <c r="H1306">
        <v>2</v>
      </c>
    </row>
    <row r="1307" spans="1:8" x14ac:dyDescent="0.3">
      <c r="A1307" t="s">
        <v>79722</v>
      </c>
      <c r="B1307" t="s">
        <v>16</v>
      </c>
      <c r="C1307">
        <v>42472000</v>
      </c>
      <c r="D1307">
        <v>9672600</v>
      </c>
      <c r="E1307">
        <v>32800000</v>
      </c>
      <c r="F1307">
        <v>2.3151000000000002</v>
      </c>
      <c r="G1307" t="s">
        <v>84</v>
      </c>
      <c r="H1307">
        <v>1</v>
      </c>
    </row>
    <row r="1308" spans="1:8" x14ac:dyDescent="0.3">
      <c r="A1308" t="s">
        <v>79781</v>
      </c>
      <c r="B1308" t="s">
        <v>16</v>
      </c>
      <c r="C1308">
        <v>1968300</v>
      </c>
      <c r="D1308">
        <v>1166900</v>
      </c>
      <c r="E1308">
        <v>801400</v>
      </c>
      <c r="F1308">
        <v>0.69384999999999997</v>
      </c>
      <c r="G1308" t="s">
        <v>84</v>
      </c>
      <c r="H1308">
        <v>1</v>
      </c>
    </row>
    <row r="1309" spans="1:8" x14ac:dyDescent="0.3">
      <c r="A1309" t="s">
        <v>79861</v>
      </c>
      <c r="B1309" t="s">
        <v>16</v>
      </c>
      <c r="C1309">
        <v>6000900</v>
      </c>
      <c r="D1309">
        <v>1291400</v>
      </c>
      <c r="E1309">
        <v>4709500</v>
      </c>
      <c r="F1309">
        <v>3.1440999999999999</v>
      </c>
      <c r="G1309" t="s">
        <v>84</v>
      </c>
      <c r="H1309">
        <v>1</v>
      </c>
    </row>
    <row r="1310" spans="1:8" x14ac:dyDescent="0.3">
      <c r="A1310" t="s">
        <v>79925</v>
      </c>
      <c r="B1310" t="s">
        <v>16</v>
      </c>
      <c r="C1310">
        <v>5812900</v>
      </c>
      <c r="D1310">
        <v>5812900</v>
      </c>
      <c r="E1310">
        <v>0</v>
      </c>
      <c r="F1310" s="14"/>
      <c r="G1310" t="s">
        <v>84</v>
      </c>
      <c r="H1310">
        <v>1</v>
      </c>
    </row>
    <row r="1311" spans="1:8" x14ac:dyDescent="0.3">
      <c r="A1311" t="s">
        <v>79963</v>
      </c>
      <c r="B1311" t="s">
        <v>16</v>
      </c>
      <c r="C1311">
        <v>1744000</v>
      </c>
      <c r="D1311">
        <v>1077900</v>
      </c>
      <c r="E1311">
        <v>666180</v>
      </c>
      <c r="F1311">
        <v>0.63668999999999998</v>
      </c>
      <c r="G1311" t="s">
        <v>84</v>
      </c>
      <c r="H1311">
        <v>1</v>
      </c>
    </row>
    <row r="1312" spans="1:8" x14ac:dyDescent="0.3">
      <c r="A1312" t="s">
        <v>79995</v>
      </c>
      <c r="B1312" t="s">
        <v>16</v>
      </c>
      <c r="C1312">
        <v>18936000</v>
      </c>
      <c r="D1312">
        <v>2024000</v>
      </c>
      <c r="E1312">
        <v>16912000</v>
      </c>
      <c r="F1312">
        <v>8.8734000000000002</v>
      </c>
      <c r="G1312" t="s">
        <v>84</v>
      </c>
      <c r="H1312">
        <v>2</v>
      </c>
    </row>
    <row r="1313" spans="1:8" x14ac:dyDescent="0.3">
      <c r="A1313" t="s">
        <v>80008</v>
      </c>
      <c r="B1313" t="s">
        <v>16</v>
      </c>
      <c r="C1313">
        <v>2660900</v>
      </c>
      <c r="D1313">
        <v>567110</v>
      </c>
      <c r="E1313">
        <v>2093700</v>
      </c>
      <c r="F1313">
        <v>5.9263000000000003</v>
      </c>
      <c r="G1313" t="s">
        <v>84</v>
      </c>
      <c r="H1313">
        <v>1</v>
      </c>
    </row>
    <row r="1314" spans="1:8" x14ac:dyDescent="0.3">
      <c r="A1314" t="s">
        <v>80045</v>
      </c>
      <c r="B1314" t="s">
        <v>16</v>
      </c>
      <c r="C1314">
        <v>4278400</v>
      </c>
      <c r="D1314">
        <v>2314000</v>
      </c>
      <c r="E1314">
        <v>1964400</v>
      </c>
      <c r="F1314">
        <v>0.96419999999999995</v>
      </c>
      <c r="G1314" t="s">
        <v>84</v>
      </c>
      <c r="H1314">
        <v>2</v>
      </c>
    </row>
    <row r="1315" spans="1:8" x14ac:dyDescent="0.3">
      <c r="A1315" t="s">
        <v>80113</v>
      </c>
      <c r="B1315" t="s">
        <v>16</v>
      </c>
      <c r="C1315">
        <v>3521500</v>
      </c>
      <c r="D1315">
        <v>3521500</v>
      </c>
      <c r="E1315">
        <v>0</v>
      </c>
      <c r="F1315" s="14"/>
      <c r="G1315" t="s">
        <v>84</v>
      </c>
      <c r="H1315">
        <v>2</v>
      </c>
    </row>
    <row r="1316" spans="1:8" x14ac:dyDescent="0.3">
      <c r="A1316" t="s">
        <v>80133</v>
      </c>
      <c r="B1316" t="s">
        <v>16</v>
      </c>
      <c r="C1316">
        <v>21014000</v>
      </c>
      <c r="D1316">
        <v>4224300</v>
      </c>
      <c r="E1316">
        <v>16790000</v>
      </c>
      <c r="F1316">
        <v>5.5450999999999997</v>
      </c>
      <c r="G1316" t="s">
        <v>84</v>
      </c>
      <c r="H1316">
        <v>1</v>
      </c>
    </row>
    <row r="1317" spans="1:8" x14ac:dyDescent="0.3">
      <c r="A1317" t="s">
        <v>80233</v>
      </c>
      <c r="B1317" t="s">
        <v>16</v>
      </c>
      <c r="C1317">
        <v>4506000</v>
      </c>
      <c r="D1317">
        <v>359810</v>
      </c>
      <c r="E1317">
        <v>4146200</v>
      </c>
      <c r="F1317">
        <v>9.8194999999999997</v>
      </c>
      <c r="G1317" t="s">
        <v>84</v>
      </c>
      <c r="H1317">
        <v>1</v>
      </c>
    </row>
    <row r="1318" spans="1:8" x14ac:dyDescent="0.3">
      <c r="A1318" t="s">
        <v>80272</v>
      </c>
      <c r="B1318" t="s">
        <v>16</v>
      </c>
      <c r="C1318">
        <v>1415000</v>
      </c>
      <c r="D1318">
        <v>559120</v>
      </c>
      <c r="E1318">
        <v>855910</v>
      </c>
      <c r="F1318">
        <v>1.1665000000000001</v>
      </c>
      <c r="G1318" t="s">
        <v>84</v>
      </c>
      <c r="H1318">
        <v>1</v>
      </c>
    </row>
    <row r="1319" spans="1:8" x14ac:dyDescent="0.3">
      <c r="A1319" t="s">
        <v>80367</v>
      </c>
      <c r="B1319" t="s">
        <v>16</v>
      </c>
      <c r="C1319">
        <v>1267100</v>
      </c>
      <c r="D1319">
        <v>677440</v>
      </c>
      <c r="E1319">
        <v>589620</v>
      </c>
      <c r="F1319">
        <v>0.77964</v>
      </c>
      <c r="G1319" t="s">
        <v>84</v>
      </c>
      <c r="H1319">
        <v>1</v>
      </c>
    </row>
    <row r="1320" spans="1:8" x14ac:dyDescent="0.3">
      <c r="A1320" t="s">
        <v>80558</v>
      </c>
      <c r="B1320" t="s">
        <v>16</v>
      </c>
      <c r="C1320">
        <v>8206700</v>
      </c>
      <c r="D1320">
        <v>3701200</v>
      </c>
      <c r="E1320">
        <v>4505500</v>
      </c>
      <c r="F1320">
        <v>1.8269</v>
      </c>
      <c r="G1320" t="s">
        <v>84</v>
      </c>
      <c r="H1320">
        <v>2</v>
      </c>
    </row>
    <row r="1321" spans="1:8" x14ac:dyDescent="0.3">
      <c r="A1321" t="s">
        <v>80568</v>
      </c>
      <c r="B1321" t="s">
        <v>16</v>
      </c>
      <c r="C1321">
        <v>3112100</v>
      </c>
      <c r="D1321">
        <v>1090400</v>
      </c>
      <c r="E1321">
        <v>2021700</v>
      </c>
      <c r="F1321">
        <v>1.9214</v>
      </c>
      <c r="G1321" t="s">
        <v>84</v>
      </c>
      <c r="H1321">
        <v>2</v>
      </c>
    </row>
    <row r="1322" spans="1:8" x14ac:dyDescent="0.3">
      <c r="A1322" t="s">
        <v>80626</v>
      </c>
      <c r="B1322" t="s">
        <v>16</v>
      </c>
      <c r="C1322">
        <v>1314300</v>
      </c>
      <c r="D1322">
        <v>317230</v>
      </c>
      <c r="E1322">
        <v>997070</v>
      </c>
      <c r="F1322">
        <v>3.4001000000000001</v>
      </c>
      <c r="G1322" t="s">
        <v>84</v>
      </c>
      <c r="H1322">
        <v>1</v>
      </c>
    </row>
    <row r="1323" spans="1:8" x14ac:dyDescent="0.3">
      <c r="A1323" t="s">
        <v>80663</v>
      </c>
      <c r="B1323" t="s">
        <v>16</v>
      </c>
      <c r="C1323">
        <v>724930</v>
      </c>
      <c r="D1323">
        <v>724930</v>
      </c>
      <c r="E1323">
        <v>0</v>
      </c>
      <c r="F1323" s="14"/>
      <c r="G1323" t="s">
        <v>84</v>
      </c>
      <c r="H1323">
        <v>2</v>
      </c>
    </row>
    <row r="1324" spans="1:8" x14ac:dyDescent="0.3">
      <c r="A1324" t="s">
        <v>80847</v>
      </c>
      <c r="B1324" t="s">
        <v>16</v>
      </c>
      <c r="G1324" t="s">
        <v>84</v>
      </c>
      <c r="H1324">
        <v>2</v>
      </c>
    </row>
    <row r="1325" spans="1:8" x14ac:dyDescent="0.3">
      <c r="A1325" t="s">
        <v>80881</v>
      </c>
      <c r="B1325" t="s">
        <v>16</v>
      </c>
      <c r="C1325">
        <v>552760</v>
      </c>
      <c r="D1325">
        <v>552760</v>
      </c>
      <c r="E1325">
        <v>0</v>
      </c>
      <c r="F1325" s="14"/>
      <c r="G1325" t="s">
        <v>84</v>
      </c>
      <c r="H1325">
        <v>1</v>
      </c>
    </row>
    <row r="1326" spans="1:8" x14ac:dyDescent="0.3">
      <c r="A1326" t="s">
        <v>80959</v>
      </c>
      <c r="B1326" t="s">
        <v>16</v>
      </c>
      <c r="C1326">
        <v>15349000</v>
      </c>
      <c r="D1326">
        <v>2212000</v>
      </c>
      <c r="E1326">
        <v>13137000</v>
      </c>
      <c r="F1326">
        <v>5.1635999999999997</v>
      </c>
      <c r="G1326" t="s">
        <v>84</v>
      </c>
      <c r="H1326">
        <v>2</v>
      </c>
    </row>
    <row r="1327" spans="1:8" x14ac:dyDescent="0.3">
      <c r="A1327" t="s">
        <v>81074</v>
      </c>
      <c r="B1327" t="s">
        <v>16</v>
      </c>
      <c r="C1327">
        <v>352310</v>
      </c>
      <c r="D1327">
        <v>352310</v>
      </c>
      <c r="E1327">
        <v>0</v>
      </c>
      <c r="F1327" s="14"/>
      <c r="G1327" t="s">
        <v>84</v>
      </c>
      <c r="H1327">
        <v>2</v>
      </c>
    </row>
    <row r="1328" spans="1:8" x14ac:dyDescent="0.3">
      <c r="A1328" t="s">
        <v>81108</v>
      </c>
      <c r="B1328" t="s">
        <v>16</v>
      </c>
      <c r="C1328">
        <v>8912800</v>
      </c>
      <c r="D1328">
        <v>2568600</v>
      </c>
      <c r="E1328">
        <v>6344200</v>
      </c>
      <c r="F1328">
        <v>2.1743999999999999</v>
      </c>
      <c r="G1328" t="s">
        <v>84</v>
      </c>
      <c r="H1328">
        <v>1</v>
      </c>
    </row>
    <row r="1329" spans="1:8" x14ac:dyDescent="0.3">
      <c r="A1329" t="s">
        <v>81123</v>
      </c>
      <c r="B1329" t="s">
        <v>16</v>
      </c>
      <c r="C1329">
        <v>1590900</v>
      </c>
      <c r="D1329">
        <v>1046100</v>
      </c>
      <c r="E1329">
        <v>544800</v>
      </c>
      <c r="F1329">
        <v>0.35016000000000003</v>
      </c>
      <c r="G1329" t="s">
        <v>84</v>
      </c>
      <c r="H1329">
        <v>1</v>
      </c>
    </row>
    <row r="1330" spans="1:8" x14ac:dyDescent="0.3">
      <c r="A1330" t="s">
        <v>81149</v>
      </c>
      <c r="B1330" t="s">
        <v>16</v>
      </c>
      <c r="C1330">
        <v>2354100</v>
      </c>
      <c r="D1330">
        <v>1475100</v>
      </c>
      <c r="E1330">
        <v>879000</v>
      </c>
      <c r="F1330">
        <v>0.51468999999999998</v>
      </c>
      <c r="G1330" t="s">
        <v>84</v>
      </c>
      <c r="H1330">
        <v>1</v>
      </c>
    </row>
    <row r="1331" spans="1:8" x14ac:dyDescent="0.3">
      <c r="A1331" t="s">
        <v>81187</v>
      </c>
      <c r="B1331" t="s">
        <v>16</v>
      </c>
      <c r="C1331">
        <v>2372000</v>
      </c>
      <c r="D1331">
        <v>540750</v>
      </c>
      <c r="E1331">
        <v>1831200</v>
      </c>
      <c r="F1331">
        <v>3.2778999999999998</v>
      </c>
      <c r="G1331" t="s">
        <v>84</v>
      </c>
      <c r="H1331">
        <v>2</v>
      </c>
    </row>
    <row r="1332" spans="1:8" x14ac:dyDescent="0.3">
      <c r="A1332" t="s">
        <v>81242</v>
      </c>
      <c r="B1332" t="s">
        <v>16</v>
      </c>
      <c r="C1332">
        <v>1486700</v>
      </c>
      <c r="D1332">
        <v>363280</v>
      </c>
      <c r="E1332">
        <v>1123400</v>
      </c>
      <c r="F1332">
        <v>2.4803999999999999</v>
      </c>
      <c r="G1332" t="s">
        <v>84</v>
      </c>
      <c r="H1332">
        <v>1</v>
      </c>
    </row>
    <row r="1333" spans="1:8" x14ac:dyDescent="0.3">
      <c r="A1333" t="s">
        <v>81263</v>
      </c>
      <c r="B1333" t="s">
        <v>16</v>
      </c>
      <c r="C1333">
        <v>4904400</v>
      </c>
      <c r="D1333">
        <v>299780</v>
      </c>
      <c r="E1333">
        <v>4604600</v>
      </c>
      <c r="F1333">
        <v>19.347000000000001</v>
      </c>
      <c r="G1333" t="s">
        <v>84</v>
      </c>
      <c r="H1333">
        <v>2</v>
      </c>
    </row>
    <row r="1334" spans="1:8" x14ac:dyDescent="0.3">
      <c r="A1334" t="s">
        <v>81292</v>
      </c>
      <c r="B1334" t="s">
        <v>16</v>
      </c>
      <c r="C1334">
        <v>1685400</v>
      </c>
      <c r="D1334">
        <v>1685400</v>
      </c>
      <c r="E1334">
        <v>0</v>
      </c>
      <c r="F1334" s="14"/>
      <c r="G1334" t="s">
        <v>84</v>
      </c>
      <c r="H1334">
        <v>2</v>
      </c>
    </row>
    <row r="1335" spans="1:8" x14ac:dyDescent="0.3">
      <c r="A1335" t="s">
        <v>81343</v>
      </c>
      <c r="B1335" t="s">
        <v>16</v>
      </c>
      <c r="C1335">
        <v>2602100</v>
      </c>
      <c r="D1335">
        <v>1177700</v>
      </c>
      <c r="E1335">
        <v>1424300</v>
      </c>
      <c r="F1335">
        <v>1.5229999999999999</v>
      </c>
      <c r="G1335" t="s">
        <v>84</v>
      </c>
      <c r="H1335">
        <v>1</v>
      </c>
    </row>
    <row r="1336" spans="1:8" x14ac:dyDescent="0.3">
      <c r="A1336" t="s">
        <v>81460</v>
      </c>
      <c r="B1336" t="s">
        <v>16</v>
      </c>
      <c r="C1336">
        <v>7525300</v>
      </c>
      <c r="D1336">
        <v>4277300</v>
      </c>
      <c r="E1336">
        <v>3248000</v>
      </c>
      <c r="F1336">
        <v>0.74653000000000003</v>
      </c>
      <c r="G1336" t="s">
        <v>84</v>
      </c>
      <c r="H1336">
        <v>1</v>
      </c>
    </row>
    <row r="1337" spans="1:8" x14ac:dyDescent="0.3">
      <c r="A1337" t="s">
        <v>81506</v>
      </c>
      <c r="B1337" t="s">
        <v>16</v>
      </c>
      <c r="C1337">
        <v>29287000</v>
      </c>
      <c r="D1337">
        <v>15979000</v>
      </c>
      <c r="E1337">
        <v>13308000</v>
      </c>
      <c r="F1337">
        <v>0.73526000000000002</v>
      </c>
      <c r="G1337" t="s">
        <v>84</v>
      </c>
      <c r="H1337">
        <v>1</v>
      </c>
    </row>
    <row r="1338" spans="1:8" x14ac:dyDescent="0.3">
      <c r="A1338" t="s">
        <v>81605</v>
      </c>
      <c r="B1338" t="s">
        <v>2353</v>
      </c>
      <c r="C1338">
        <v>521050</v>
      </c>
      <c r="D1338">
        <v>220900</v>
      </c>
      <c r="E1338">
        <v>300150</v>
      </c>
      <c r="F1338">
        <v>1.0082</v>
      </c>
      <c r="G1338" t="s">
        <v>84</v>
      </c>
      <c r="H1338">
        <v>2</v>
      </c>
    </row>
    <row r="1339" spans="1:8" x14ac:dyDescent="0.3">
      <c r="A1339" t="s">
        <v>81688</v>
      </c>
      <c r="B1339" t="s">
        <v>16</v>
      </c>
      <c r="C1339">
        <v>4175600</v>
      </c>
      <c r="D1339">
        <v>4175600</v>
      </c>
      <c r="E1339">
        <v>0</v>
      </c>
      <c r="F1339" s="14"/>
      <c r="G1339" t="s">
        <v>84</v>
      </c>
      <c r="H1339">
        <v>1</v>
      </c>
    </row>
    <row r="1340" spans="1:8" x14ac:dyDescent="0.3">
      <c r="A1340" t="s">
        <v>81740</v>
      </c>
      <c r="B1340" t="s">
        <v>16</v>
      </c>
      <c r="C1340">
        <v>6477100</v>
      </c>
      <c r="D1340">
        <v>1213900</v>
      </c>
      <c r="E1340">
        <v>5263200</v>
      </c>
      <c r="F1340">
        <v>4.2526000000000002</v>
      </c>
      <c r="G1340" t="s">
        <v>84</v>
      </c>
      <c r="H1340">
        <v>2</v>
      </c>
    </row>
    <row r="1341" spans="1:8" x14ac:dyDescent="0.3">
      <c r="A1341" t="s">
        <v>81780</v>
      </c>
      <c r="B1341" t="s">
        <v>16</v>
      </c>
      <c r="C1341">
        <v>2193700</v>
      </c>
      <c r="D1341">
        <v>578950</v>
      </c>
      <c r="E1341">
        <v>1614800</v>
      </c>
      <c r="F1341">
        <v>2.7088000000000001</v>
      </c>
      <c r="G1341" t="s">
        <v>84</v>
      </c>
      <c r="H1341">
        <v>2</v>
      </c>
    </row>
    <row r="1342" spans="1:8" x14ac:dyDescent="0.3">
      <c r="A1342" t="s">
        <v>81913</v>
      </c>
      <c r="B1342" t="s">
        <v>16</v>
      </c>
      <c r="C1342">
        <v>2666100</v>
      </c>
      <c r="D1342">
        <v>986140</v>
      </c>
      <c r="E1342">
        <v>1679900</v>
      </c>
      <c r="F1342">
        <v>2.0436000000000001</v>
      </c>
      <c r="G1342" t="s">
        <v>84</v>
      </c>
      <c r="H1342">
        <v>1</v>
      </c>
    </row>
    <row r="1343" spans="1:8" x14ac:dyDescent="0.3">
      <c r="A1343" t="s">
        <v>81977</v>
      </c>
      <c r="B1343" t="s">
        <v>16</v>
      </c>
      <c r="C1343">
        <v>1039700</v>
      </c>
      <c r="D1343">
        <v>102630</v>
      </c>
      <c r="E1343">
        <v>937120</v>
      </c>
      <c r="F1343">
        <v>7.423</v>
      </c>
      <c r="G1343" t="s">
        <v>84</v>
      </c>
      <c r="H1343">
        <v>1</v>
      </c>
    </row>
    <row r="1344" spans="1:8" x14ac:dyDescent="0.3">
      <c r="A1344" t="s">
        <v>82010</v>
      </c>
      <c r="B1344" t="s">
        <v>16</v>
      </c>
      <c r="C1344">
        <v>1626800</v>
      </c>
      <c r="D1344">
        <v>608700</v>
      </c>
      <c r="E1344">
        <v>1018100</v>
      </c>
      <c r="F1344">
        <v>1.8872</v>
      </c>
      <c r="G1344" t="s">
        <v>84</v>
      </c>
      <c r="H1344">
        <v>2</v>
      </c>
    </row>
    <row r="1345" spans="1:8" x14ac:dyDescent="0.3">
      <c r="A1345" t="s">
        <v>82121</v>
      </c>
      <c r="B1345" t="s">
        <v>16</v>
      </c>
      <c r="C1345">
        <v>12681000</v>
      </c>
      <c r="D1345">
        <v>1231200</v>
      </c>
      <c r="E1345">
        <v>11449000</v>
      </c>
      <c r="F1345">
        <v>9.6205999999999996</v>
      </c>
      <c r="G1345" t="s">
        <v>84</v>
      </c>
      <c r="H1345">
        <v>2</v>
      </c>
    </row>
    <row r="1346" spans="1:8" x14ac:dyDescent="0.3">
      <c r="A1346" t="s">
        <v>82190</v>
      </c>
      <c r="B1346" t="s">
        <v>16</v>
      </c>
      <c r="C1346">
        <v>1272400</v>
      </c>
      <c r="D1346">
        <v>1272400</v>
      </c>
      <c r="E1346">
        <v>0</v>
      </c>
      <c r="F1346" s="14"/>
      <c r="G1346" t="s">
        <v>84</v>
      </c>
      <c r="H1346">
        <v>2</v>
      </c>
    </row>
    <row r="1347" spans="1:8" x14ac:dyDescent="0.3">
      <c r="A1347" t="s">
        <v>82203</v>
      </c>
      <c r="B1347" t="s">
        <v>16</v>
      </c>
      <c r="C1347">
        <v>412770</v>
      </c>
      <c r="D1347">
        <v>412770</v>
      </c>
      <c r="E1347">
        <v>0</v>
      </c>
      <c r="F1347" s="14"/>
      <c r="G1347" t="s">
        <v>84</v>
      </c>
      <c r="H1347">
        <v>2</v>
      </c>
    </row>
    <row r="1348" spans="1:8" x14ac:dyDescent="0.3">
      <c r="A1348" t="s">
        <v>82227</v>
      </c>
      <c r="B1348" t="s">
        <v>16</v>
      </c>
      <c r="C1348">
        <v>3241000</v>
      </c>
      <c r="D1348">
        <v>523320</v>
      </c>
      <c r="E1348">
        <v>2717700</v>
      </c>
      <c r="F1348">
        <v>4.4310999999999998</v>
      </c>
      <c r="G1348" t="s">
        <v>84</v>
      </c>
      <c r="H1348">
        <v>1</v>
      </c>
    </row>
    <row r="1349" spans="1:8" x14ac:dyDescent="0.3">
      <c r="A1349" t="s">
        <v>82258</v>
      </c>
      <c r="B1349" t="s">
        <v>16</v>
      </c>
      <c r="C1349">
        <v>765610</v>
      </c>
      <c r="D1349">
        <v>368380</v>
      </c>
      <c r="E1349">
        <v>397230</v>
      </c>
      <c r="F1349">
        <v>0.61822999999999995</v>
      </c>
      <c r="G1349" t="s">
        <v>84</v>
      </c>
      <c r="H1349">
        <v>2</v>
      </c>
    </row>
    <row r="1350" spans="1:8" x14ac:dyDescent="0.3">
      <c r="A1350" t="s">
        <v>82307</v>
      </c>
      <c r="B1350" t="s">
        <v>16</v>
      </c>
      <c r="C1350">
        <v>5040100</v>
      </c>
      <c r="D1350">
        <v>2719900</v>
      </c>
      <c r="E1350">
        <v>2320100</v>
      </c>
      <c r="F1350">
        <v>1.0139</v>
      </c>
      <c r="G1350" t="s">
        <v>84</v>
      </c>
      <c r="H1350">
        <v>2</v>
      </c>
    </row>
    <row r="1351" spans="1:8" x14ac:dyDescent="0.3">
      <c r="A1351" t="s">
        <v>82326</v>
      </c>
      <c r="B1351" t="s">
        <v>16</v>
      </c>
      <c r="C1351">
        <v>1775000</v>
      </c>
      <c r="D1351">
        <v>1775000</v>
      </c>
      <c r="E1351">
        <v>0</v>
      </c>
      <c r="F1351" s="14"/>
      <c r="G1351" t="s">
        <v>84</v>
      </c>
      <c r="H1351">
        <v>1</v>
      </c>
    </row>
    <row r="1352" spans="1:8" x14ac:dyDescent="0.3">
      <c r="A1352" t="s">
        <v>82379</v>
      </c>
      <c r="B1352" t="s">
        <v>16</v>
      </c>
      <c r="C1352">
        <v>2042300</v>
      </c>
      <c r="D1352">
        <v>953170</v>
      </c>
      <c r="E1352">
        <v>1089100</v>
      </c>
      <c r="F1352">
        <v>1.7326999999999999</v>
      </c>
      <c r="G1352" t="s">
        <v>84</v>
      </c>
      <c r="H1352">
        <v>2</v>
      </c>
    </row>
    <row r="1353" spans="1:8" x14ac:dyDescent="0.3">
      <c r="A1353" t="s">
        <v>82448</v>
      </c>
      <c r="B1353" t="s">
        <v>16</v>
      </c>
      <c r="C1353">
        <v>3899200</v>
      </c>
      <c r="D1353">
        <v>1291500</v>
      </c>
      <c r="E1353">
        <v>2607700</v>
      </c>
      <c r="F1353">
        <v>1.8341000000000001</v>
      </c>
      <c r="G1353" t="s">
        <v>84</v>
      </c>
      <c r="H1353">
        <v>2</v>
      </c>
    </row>
    <row r="1354" spans="1:8" x14ac:dyDescent="0.3">
      <c r="A1354" t="s">
        <v>82464</v>
      </c>
      <c r="B1354" t="s">
        <v>16</v>
      </c>
      <c r="C1354">
        <v>863870</v>
      </c>
      <c r="D1354">
        <v>320780</v>
      </c>
      <c r="E1354">
        <v>543090</v>
      </c>
      <c r="F1354">
        <v>1.6055999999999999</v>
      </c>
      <c r="G1354" t="s">
        <v>84</v>
      </c>
      <c r="H1354">
        <v>2</v>
      </c>
    </row>
    <row r="1355" spans="1:8" x14ac:dyDescent="0.3">
      <c r="A1355" t="s">
        <v>82472</v>
      </c>
      <c r="B1355" t="s">
        <v>16</v>
      </c>
      <c r="C1355">
        <v>455210</v>
      </c>
      <c r="D1355">
        <v>455210</v>
      </c>
      <c r="E1355">
        <v>0</v>
      </c>
      <c r="F1355" s="14"/>
      <c r="G1355" t="s">
        <v>84</v>
      </c>
      <c r="H1355">
        <v>2</v>
      </c>
    </row>
    <row r="1356" spans="1:8" x14ac:dyDescent="0.3">
      <c r="A1356" t="s">
        <v>82479</v>
      </c>
      <c r="B1356" t="s">
        <v>16</v>
      </c>
      <c r="C1356">
        <v>3083500</v>
      </c>
      <c r="D1356">
        <v>548990</v>
      </c>
      <c r="E1356">
        <v>2534500</v>
      </c>
      <c r="F1356">
        <v>3.9685000000000001</v>
      </c>
      <c r="G1356" t="s">
        <v>84</v>
      </c>
      <c r="H1356">
        <v>2</v>
      </c>
    </row>
    <row r="1357" spans="1:8" x14ac:dyDescent="0.3">
      <c r="A1357" t="s">
        <v>82571</v>
      </c>
      <c r="B1357" t="s">
        <v>16</v>
      </c>
      <c r="C1357">
        <v>1080500</v>
      </c>
      <c r="D1357">
        <v>141660</v>
      </c>
      <c r="E1357">
        <v>938800</v>
      </c>
      <c r="F1357">
        <v>8.7316000000000003</v>
      </c>
      <c r="G1357" t="s">
        <v>84</v>
      </c>
      <c r="H1357">
        <v>1</v>
      </c>
    </row>
    <row r="1358" spans="1:8" x14ac:dyDescent="0.3">
      <c r="A1358" t="s">
        <v>82614</v>
      </c>
      <c r="B1358" t="s">
        <v>16</v>
      </c>
      <c r="C1358">
        <v>1397600</v>
      </c>
      <c r="D1358">
        <v>219620</v>
      </c>
      <c r="E1358">
        <v>1178000</v>
      </c>
      <c r="F1358">
        <v>8.5878999999999994</v>
      </c>
      <c r="G1358" t="s">
        <v>84</v>
      </c>
      <c r="H1358">
        <v>1</v>
      </c>
    </row>
    <row r="1359" spans="1:8" x14ac:dyDescent="0.3">
      <c r="A1359" t="s">
        <v>82817</v>
      </c>
      <c r="B1359" t="s">
        <v>16</v>
      </c>
      <c r="C1359">
        <v>25052000</v>
      </c>
      <c r="D1359">
        <v>3914800</v>
      </c>
      <c r="E1359">
        <v>21137000</v>
      </c>
      <c r="F1359">
        <v>8.3267000000000007</v>
      </c>
      <c r="G1359" t="s">
        <v>84</v>
      </c>
      <c r="H1359">
        <v>1</v>
      </c>
    </row>
    <row r="1360" spans="1:8" x14ac:dyDescent="0.3">
      <c r="A1360" t="s">
        <v>82875</v>
      </c>
      <c r="B1360" t="s">
        <v>16</v>
      </c>
      <c r="C1360">
        <v>2045400</v>
      </c>
      <c r="D1360">
        <v>741440</v>
      </c>
      <c r="E1360">
        <v>1304000</v>
      </c>
      <c r="F1360">
        <v>1.9531000000000001</v>
      </c>
      <c r="G1360" t="s">
        <v>84</v>
      </c>
      <c r="H1360">
        <v>1</v>
      </c>
    </row>
    <row r="1361" spans="1:8" x14ac:dyDescent="0.3">
      <c r="A1361" t="s">
        <v>82931</v>
      </c>
      <c r="B1361" t="s">
        <v>16</v>
      </c>
      <c r="C1361">
        <v>8951900</v>
      </c>
      <c r="D1361">
        <v>809730</v>
      </c>
      <c r="E1361">
        <v>8142100</v>
      </c>
      <c r="F1361">
        <v>8.8824000000000005</v>
      </c>
      <c r="G1361" t="s">
        <v>84</v>
      </c>
      <c r="H1361">
        <v>1</v>
      </c>
    </row>
    <row r="1362" spans="1:8" x14ac:dyDescent="0.3">
      <c r="A1362" t="s">
        <v>83003</v>
      </c>
      <c r="B1362" t="s">
        <v>16</v>
      </c>
      <c r="C1362">
        <v>1569300</v>
      </c>
      <c r="D1362">
        <v>455330</v>
      </c>
      <c r="E1362">
        <v>1114000</v>
      </c>
      <c r="F1362">
        <v>2.6124999999999998</v>
      </c>
      <c r="G1362" t="s">
        <v>84</v>
      </c>
      <c r="H1362">
        <v>2</v>
      </c>
    </row>
    <row r="1363" spans="1:8" x14ac:dyDescent="0.3">
      <c r="A1363" t="s">
        <v>83016</v>
      </c>
      <c r="B1363" t="s">
        <v>16</v>
      </c>
      <c r="C1363">
        <v>11748000</v>
      </c>
      <c r="D1363">
        <v>401340</v>
      </c>
      <c r="E1363">
        <v>11346000</v>
      </c>
      <c r="F1363">
        <v>29.131</v>
      </c>
      <c r="G1363" t="s">
        <v>84</v>
      </c>
      <c r="H1363">
        <v>1</v>
      </c>
    </row>
    <row r="1364" spans="1:8" x14ac:dyDescent="0.3">
      <c r="A1364" t="s">
        <v>83080</v>
      </c>
      <c r="B1364" t="s">
        <v>16</v>
      </c>
      <c r="C1364">
        <v>1054700</v>
      </c>
      <c r="D1364">
        <v>201390</v>
      </c>
      <c r="E1364">
        <v>853310</v>
      </c>
      <c r="F1364">
        <v>4.6932</v>
      </c>
      <c r="G1364" t="s">
        <v>84</v>
      </c>
      <c r="H1364">
        <v>2</v>
      </c>
    </row>
    <row r="1365" spans="1:8" x14ac:dyDescent="0.3">
      <c r="A1365" t="s">
        <v>83103</v>
      </c>
      <c r="B1365" t="s">
        <v>16</v>
      </c>
      <c r="C1365">
        <v>21580000</v>
      </c>
      <c r="D1365">
        <v>2744200</v>
      </c>
      <c r="E1365">
        <v>18836000</v>
      </c>
      <c r="F1365">
        <v>10.651</v>
      </c>
      <c r="G1365" t="s">
        <v>84</v>
      </c>
      <c r="H1365">
        <v>2</v>
      </c>
    </row>
    <row r="1366" spans="1:8" x14ac:dyDescent="0.3">
      <c r="A1366" t="s">
        <v>83185</v>
      </c>
      <c r="B1366" t="s">
        <v>16</v>
      </c>
      <c r="C1366">
        <v>1568700</v>
      </c>
      <c r="D1366">
        <v>825890</v>
      </c>
      <c r="E1366">
        <v>742790</v>
      </c>
      <c r="F1366">
        <v>0.81794999999999995</v>
      </c>
      <c r="G1366" t="s">
        <v>84</v>
      </c>
      <c r="H1366">
        <v>2</v>
      </c>
    </row>
    <row r="1367" spans="1:8" x14ac:dyDescent="0.3">
      <c r="A1367" t="s">
        <v>83228</v>
      </c>
      <c r="B1367" t="s">
        <v>16</v>
      </c>
      <c r="C1367">
        <v>3120400</v>
      </c>
      <c r="D1367">
        <v>1699600</v>
      </c>
      <c r="E1367">
        <v>1420800</v>
      </c>
      <c r="F1367">
        <v>0.77727999999999997</v>
      </c>
      <c r="G1367" t="s">
        <v>84</v>
      </c>
      <c r="H1367">
        <v>2</v>
      </c>
    </row>
    <row r="1368" spans="1:8" x14ac:dyDescent="0.3">
      <c r="A1368" t="s">
        <v>83363</v>
      </c>
      <c r="B1368" t="s">
        <v>16</v>
      </c>
      <c r="C1368">
        <v>5522300</v>
      </c>
      <c r="D1368">
        <v>573980</v>
      </c>
      <c r="E1368">
        <v>4948400</v>
      </c>
      <c r="F1368">
        <v>15.198</v>
      </c>
      <c r="G1368" t="s">
        <v>84</v>
      </c>
      <c r="H1368">
        <v>2</v>
      </c>
    </row>
    <row r="1369" spans="1:8" x14ac:dyDescent="0.3">
      <c r="A1369" t="s">
        <v>83387</v>
      </c>
      <c r="B1369" t="s">
        <v>16</v>
      </c>
      <c r="C1369">
        <v>275640</v>
      </c>
      <c r="D1369">
        <v>275640</v>
      </c>
      <c r="E1369">
        <v>0</v>
      </c>
      <c r="F1369" s="14"/>
      <c r="G1369" t="s">
        <v>84</v>
      </c>
      <c r="H1369">
        <v>1</v>
      </c>
    </row>
    <row r="1370" spans="1:8" x14ac:dyDescent="0.3">
      <c r="A1370" t="s">
        <v>83395</v>
      </c>
      <c r="B1370" t="s">
        <v>16</v>
      </c>
      <c r="C1370">
        <v>6217300</v>
      </c>
      <c r="D1370">
        <v>892630</v>
      </c>
      <c r="E1370">
        <v>5324600</v>
      </c>
      <c r="F1370">
        <v>11.16</v>
      </c>
      <c r="G1370" t="s">
        <v>84</v>
      </c>
      <c r="H1370">
        <v>1</v>
      </c>
    </row>
    <row r="1371" spans="1:8" x14ac:dyDescent="0.3">
      <c r="A1371" t="s">
        <v>83425</v>
      </c>
      <c r="B1371" t="s">
        <v>16</v>
      </c>
      <c r="C1371">
        <v>3053900</v>
      </c>
      <c r="D1371">
        <v>976030</v>
      </c>
      <c r="E1371">
        <v>2077800</v>
      </c>
      <c r="F1371">
        <v>1.8038000000000001</v>
      </c>
      <c r="G1371" t="s">
        <v>84</v>
      </c>
      <c r="H1371">
        <v>2</v>
      </c>
    </row>
    <row r="1372" spans="1:8" x14ac:dyDescent="0.3">
      <c r="A1372" t="s">
        <v>83479</v>
      </c>
      <c r="B1372" t="s">
        <v>16</v>
      </c>
      <c r="C1372">
        <v>4814100</v>
      </c>
      <c r="D1372">
        <v>1990700</v>
      </c>
      <c r="E1372">
        <v>2823400</v>
      </c>
      <c r="F1372">
        <v>1.4677</v>
      </c>
      <c r="G1372" t="s">
        <v>84</v>
      </c>
      <c r="H1372">
        <v>2</v>
      </c>
    </row>
    <row r="1373" spans="1:8" x14ac:dyDescent="0.3">
      <c r="A1373" t="s">
        <v>83496</v>
      </c>
      <c r="B1373" t="s">
        <v>16</v>
      </c>
      <c r="C1373">
        <v>2556200</v>
      </c>
      <c r="D1373">
        <v>239680</v>
      </c>
      <c r="E1373">
        <v>2316600</v>
      </c>
      <c r="F1373">
        <v>12.445</v>
      </c>
      <c r="G1373" t="s">
        <v>84</v>
      </c>
      <c r="H1373">
        <v>2</v>
      </c>
    </row>
    <row r="1374" spans="1:8" x14ac:dyDescent="0.3">
      <c r="A1374" t="s">
        <v>83535</v>
      </c>
      <c r="B1374" t="s">
        <v>212</v>
      </c>
      <c r="C1374">
        <v>1225800</v>
      </c>
      <c r="D1374">
        <v>592190</v>
      </c>
      <c r="E1374">
        <v>633630</v>
      </c>
      <c r="F1374">
        <v>0.84899999999999998</v>
      </c>
      <c r="G1374" t="s">
        <v>84</v>
      </c>
      <c r="H1374">
        <v>2</v>
      </c>
    </row>
    <row r="1375" spans="1:8" x14ac:dyDescent="0.3">
      <c r="A1375" t="s">
        <v>83623</v>
      </c>
      <c r="B1375" t="s">
        <v>16</v>
      </c>
      <c r="C1375">
        <v>1352500</v>
      </c>
      <c r="D1375">
        <v>198050</v>
      </c>
      <c r="E1375">
        <v>1154500</v>
      </c>
      <c r="F1375">
        <v>7.4111000000000002</v>
      </c>
      <c r="G1375" t="s">
        <v>84</v>
      </c>
      <c r="H1375">
        <v>1</v>
      </c>
    </row>
    <row r="1376" spans="1:8" x14ac:dyDescent="0.3">
      <c r="A1376" t="s">
        <v>286722</v>
      </c>
      <c r="B1376" t="s">
        <v>16</v>
      </c>
      <c r="C1376">
        <v>3072900</v>
      </c>
      <c r="D1376">
        <v>772520</v>
      </c>
      <c r="E1376">
        <v>2300400</v>
      </c>
      <c r="F1376">
        <v>3.0150999999999999</v>
      </c>
      <c r="G1376" t="s">
        <v>84</v>
      </c>
      <c r="H1376">
        <v>1</v>
      </c>
    </row>
    <row r="1377" spans="1:8" x14ac:dyDescent="0.3">
      <c r="A1377" t="s">
        <v>83798</v>
      </c>
      <c r="B1377" t="s">
        <v>16</v>
      </c>
      <c r="C1377">
        <v>29353000</v>
      </c>
      <c r="D1377">
        <v>4369300</v>
      </c>
      <c r="E1377">
        <v>24984000</v>
      </c>
      <c r="F1377">
        <v>6.4779</v>
      </c>
      <c r="G1377" t="s">
        <v>84</v>
      </c>
      <c r="H1377">
        <v>1</v>
      </c>
    </row>
    <row r="1378" spans="1:8" x14ac:dyDescent="0.3">
      <c r="A1378" t="s">
        <v>83815</v>
      </c>
      <c r="B1378" t="s">
        <v>6877</v>
      </c>
      <c r="C1378">
        <v>769630</v>
      </c>
      <c r="D1378">
        <v>234480</v>
      </c>
      <c r="E1378">
        <v>535150</v>
      </c>
      <c r="F1378">
        <v>1.1906000000000001</v>
      </c>
      <c r="G1378" t="s">
        <v>84</v>
      </c>
      <c r="H1378">
        <v>3</v>
      </c>
    </row>
    <row r="1379" spans="1:8" x14ac:dyDescent="0.3">
      <c r="A1379" t="s">
        <v>83916</v>
      </c>
      <c r="B1379" t="s">
        <v>16</v>
      </c>
      <c r="C1379">
        <v>949960</v>
      </c>
      <c r="D1379">
        <v>400710</v>
      </c>
      <c r="E1379">
        <v>549260</v>
      </c>
      <c r="F1379">
        <v>1.6138999999999999</v>
      </c>
      <c r="G1379" t="s">
        <v>84</v>
      </c>
      <c r="H1379">
        <v>2</v>
      </c>
    </row>
    <row r="1380" spans="1:8" x14ac:dyDescent="0.3">
      <c r="A1380" t="s">
        <v>84014</v>
      </c>
      <c r="B1380" t="s">
        <v>16</v>
      </c>
      <c r="C1380">
        <v>5037000</v>
      </c>
      <c r="D1380">
        <v>986580</v>
      </c>
      <c r="E1380">
        <v>4050500</v>
      </c>
      <c r="F1380">
        <v>3.8967000000000001</v>
      </c>
      <c r="G1380" t="s">
        <v>84</v>
      </c>
      <c r="H1380">
        <v>1</v>
      </c>
    </row>
    <row r="1381" spans="1:8" x14ac:dyDescent="0.3">
      <c r="A1381" t="s">
        <v>84044</v>
      </c>
      <c r="B1381" t="s">
        <v>16</v>
      </c>
      <c r="C1381">
        <v>9356900</v>
      </c>
      <c r="D1381">
        <v>978660</v>
      </c>
      <c r="E1381">
        <v>8378300</v>
      </c>
      <c r="F1381">
        <v>8.6926000000000005</v>
      </c>
      <c r="G1381" t="s">
        <v>84</v>
      </c>
      <c r="H1381">
        <v>1</v>
      </c>
    </row>
    <row r="1382" spans="1:8" x14ac:dyDescent="0.3">
      <c r="A1382" t="s">
        <v>286723</v>
      </c>
      <c r="B1382" t="s">
        <v>16</v>
      </c>
      <c r="C1382">
        <v>1256400</v>
      </c>
      <c r="D1382">
        <v>765960</v>
      </c>
      <c r="E1382">
        <v>490470</v>
      </c>
      <c r="F1382">
        <v>0.73079000000000005</v>
      </c>
      <c r="G1382" t="s">
        <v>84</v>
      </c>
      <c r="H1382">
        <v>2</v>
      </c>
    </row>
    <row r="1383" spans="1:8" x14ac:dyDescent="0.3">
      <c r="A1383" t="s">
        <v>84167</v>
      </c>
      <c r="B1383" t="s">
        <v>16</v>
      </c>
      <c r="C1383">
        <v>2135300</v>
      </c>
      <c r="D1383">
        <v>608710</v>
      </c>
      <c r="E1383">
        <v>1526600</v>
      </c>
      <c r="F1383">
        <v>4.3472</v>
      </c>
      <c r="G1383" t="s">
        <v>84</v>
      </c>
      <c r="H1383">
        <v>2</v>
      </c>
    </row>
    <row r="1384" spans="1:8" x14ac:dyDescent="0.3">
      <c r="A1384" t="s">
        <v>84214</v>
      </c>
      <c r="B1384" t="s">
        <v>16</v>
      </c>
      <c r="C1384">
        <v>2605200</v>
      </c>
      <c r="D1384">
        <v>909890</v>
      </c>
      <c r="E1384">
        <v>1695300</v>
      </c>
      <c r="F1384">
        <v>1.7869999999999999</v>
      </c>
      <c r="G1384" t="s">
        <v>84</v>
      </c>
      <c r="H1384">
        <v>2</v>
      </c>
    </row>
    <row r="1385" spans="1:8" x14ac:dyDescent="0.3">
      <c r="A1385" t="s">
        <v>84228</v>
      </c>
      <c r="B1385" t="s">
        <v>16</v>
      </c>
      <c r="C1385">
        <v>1120300</v>
      </c>
      <c r="D1385">
        <v>220390</v>
      </c>
      <c r="E1385">
        <v>899900</v>
      </c>
      <c r="F1385">
        <v>4.2731000000000003</v>
      </c>
      <c r="G1385" t="s">
        <v>84</v>
      </c>
      <c r="H1385">
        <v>1</v>
      </c>
    </row>
    <row r="1386" spans="1:8" x14ac:dyDescent="0.3">
      <c r="A1386" t="s">
        <v>84512</v>
      </c>
      <c r="B1386" t="s">
        <v>16</v>
      </c>
      <c r="C1386">
        <v>6030000</v>
      </c>
      <c r="D1386">
        <v>542760</v>
      </c>
      <c r="E1386">
        <v>5487200</v>
      </c>
      <c r="F1386">
        <v>8.5906000000000002</v>
      </c>
      <c r="G1386" t="s">
        <v>84</v>
      </c>
      <c r="H1386">
        <v>1</v>
      </c>
    </row>
    <row r="1387" spans="1:8" x14ac:dyDescent="0.3">
      <c r="A1387" t="s">
        <v>84548</v>
      </c>
      <c r="B1387" t="s">
        <v>16</v>
      </c>
      <c r="C1387">
        <v>10367000</v>
      </c>
      <c r="D1387">
        <v>1358700</v>
      </c>
      <c r="E1387">
        <v>9008200</v>
      </c>
      <c r="F1387">
        <v>5.2827000000000002</v>
      </c>
      <c r="G1387" t="s">
        <v>84</v>
      </c>
      <c r="H1387">
        <v>1</v>
      </c>
    </row>
    <row r="1388" spans="1:8" x14ac:dyDescent="0.3">
      <c r="A1388" t="s">
        <v>84598</v>
      </c>
      <c r="B1388" t="s">
        <v>16</v>
      </c>
      <c r="C1388">
        <v>800260</v>
      </c>
      <c r="D1388">
        <v>395880</v>
      </c>
      <c r="E1388">
        <v>404380</v>
      </c>
      <c r="F1388">
        <v>0.96653</v>
      </c>
      <c r="G1388" t="s">
        <v>84</v>
      </c>
      <c r="H1388">
        <v>2</v>
      </c>
    </row>
    <row r="1389" spans="1:8" x14ac:dyDescent="0.3">
      <c r="A1389" t="s">
        <v>84654</v>
      </c>
      <c r="B1389" t="s">
        <v>16</v>
      </c>
      <c r="C1389">
        <v>12903000</v>
      </c>
      <c r="D1389">
        <v>7336600</v>
      </c>
      <c r="E1389">
        <v>5566000</v>
      </c>
      <c r="F1389">
        <v>0.70935000000000004</v>
      </c>
      <c r="G1389" t="s">
        <v>84</v>
      </c>
      <c r="H1389">
        <v>2</v>
      </c>
    </row>
    <row r="1390" spans="1:8" x14ac:dyDescent="0.3">
      <c r="A1390" t="s">
        <v>84742</v>
      </c>
      <c r="B1390" t="s">
        <v>16</v>
      </c>
      <c r="C1390">
        <v>482110</v>
      </c>
      <c r="D1390">
        <v>482110</v>
      </c>
      <c r="E1390">
        <v>0</v>
      </c>
      <c r="F1390" s="14"/>
      <c r="G1390" t="s">
        <v>84</v>
      </c>
      <c r="H1390">
        <v>1</v>
      </c>
    </row>
    <row r="1391" spans="1:8" x14ac:dyDescent="0.3">
      <c r="A1391" t="s">
        <v>84750</v>
      </c>
      <c r="B1391" t="s">
        <v>16</v>
      </c>
      <c r="C1391">
        <v>955290</v>
      </c>
      <c r="D1391">
        <v>343470</v>
      </c>
      <c r="E1391">
        <v>611820</v>
      </c>
      <c r="F1391">
        <v>0.85838000000000003</v>
      </c>
      <c r="G1391" t="s">
        <v>84</v>
      </c>
      <c r="H1391">
        <v>1</v>
      </c>
    </row>
    <row r="1392" spans="1:8" x14ac:dyDescent="0.3">
      <c r="A1392" t="s">
        <v>84785</v>
      </c>
      <c r="B1392" t="s">
        <v>16</v>
      </c>
      <c r="C1392">
        <v>570320</v>
      </c>
      <c r="D1392">
        <v>570320</v>
      </c>
      <c r="E1392">
        <v>0</v>
      </c>
      <c r="F1392" s="14"/>
      <c r="G1392" t="s">
        <v>84</v>
      </c>
      <c r="H1392">
        <v>2</v>
      </c>
    </row>
    <row r="1393" spans="1:8" x14ac:dyDescent="0.3">
      <c r="A1393" t="s">
        <v>84904</v>
      </c>
      <c r="B1393" t="s">
        <v>16</v>
      </c>
      <c r="C1393">
        <v>4011500</v>
      </c>
      <c r="D1393">
        <v>1973900</v>
      </c>
      <c r="E1393">
        <v>2037700</v>
      </c>
      <c r="F1393">
        <v>1.0605</v>
      </c>
      <c r="G1393" t="s">
        <v>84</v>
      </c>
      <c r="H1393">
        <v>2</v>
      </c>
    </row>
    <row r="1394" spans="1:8" x14ac:dyDescent="0.3">
      <c r="A1394" t="s">
        <v>84959</v>
      </c>
      <c r="B1394" t="s">
        <v>16</v>
      </c>
      <c r="C1394">
        <v>8200000</v>
      </c>
      <c r="D1394">
        <v>2890100</v>
      </c>
      <c r="E1394">
        <v>5309900</v>
      </c>
      <c r="F1394">
        <v>2.2164000000000001</v>
      </c>
      <c r="G1394" t="s">
        <v>84</v>
      </c>
      <c r="H1394">
        <v>2</v>
      </c>
    </row>
    <row r="1395" spans="1:8" x14ac:dyDescent="0.3">
      <c r="A1395" t="s">
        <v>84992</v>
      </c>
      <c r="B1395" t="s">
        <v>16</v>
      </c>
      <c r="C1395">
        <v>851650</v>
      </c>
      <c r="D1395">
        <v>851650</v>
      </c>
      <c r="E1395">
        <v>0</v>
      </c>
      <c r="F1395" s="14"/>
      <c r="G1395" t="s">
        <v>84</v>
      </c>
      <c r="H1395">
        <v>1</v>
      </c>
    </row>
    <row r="1396" spans="1:8" x14ac:dyDescent="0.3">
      <c r="A1396" t="s">
        <v>85014</v>
      </c>
      <c r="B1396" t="s">
        <v>16</v>
      </c>
      <c r="C1396">
        <v>20127000</v>
      </c>
      <c r="D1396">
        <v>467800</v>
      </c>
      <c r="E1396">
        <v>19659000</v>
      </c>
      <c r="F1396">
        <v>41.99</v>
      </c>
      <c r="G1396" t="s">
        <v>84</v>
      </c>
      <c r="H1396">
        <v>2</v>
      </c>
    </row>
    <row r="1397" spans="1:8" x14ac:dyDescent="0.3">
      <c r="A1397" t="s">
        <v>85072</v>
      </c>
      <c r="B1397" t="s">
        <v>16</v>
      </c>
      <c r="C1397">
        <v>3058600</v>
      </c>
      <c r="D1397">
        <v>323060</v>
      </c>
      <c r="E1397">
        <v>2735500</v>
      </c>
      <c r="F1397">
        <v>9.9231999999999996</v>
      </c>
      <c r="G1397" t="s">
        <v>84</v>
      </c>
      <c r="H1397">
        <v>2</v>
      </c>
    </row>
    <row r="1398" spans="1:8" x14ac:dyDescent="0.3">
      <c r="A1398" t="s">
        <v>85129</v>
      </c>
      <c r="B1398" t="s">
        <v>16</v>
      </c>
      <c r="C1398">
        <v>4340900</v>
      </c>
      <c r="D1398">
        <v>740370</v>
      </c>
      <c r="E1398">
        <v>3600600</v>
      </c>
      <c r="F1398">
        <v>5.4873000000000003</v>
      </c>
      <c r="G1398" t="s">
        <v>84</v>
      </c>
      <c r="H1398">
        <v>1</v>
      </c>
    </row>
    <row r="1399" spans="1:8" x14ac:dyDescent="0.3">
      <c r="A1399" t="s">
        <v>85161</v>
      </c>
      <c r="B1399" t="s">
        <v>16</v>
      </c>
      <c r="C1399">
        <v>17587000</v>
      </c>
      <c r="D1399">
        <v>3344100</v>
      </c>
      <c r="E1399">
        <v>14243000</v>
      </c>
      <c r="F1399">
        <v>4.0303000000000004</v>
      </c>
      <c r="G1399" t="s">
        <v>84</v>
      </c>
      <c r="H1399">
        <v>1</v>
      </c>
    </row>
    <row r="1400" spans="1:8" x14ac:dyDescent="0.3">
      <c r="A1400" t="s">
        <v>85171</v>
      </c>
      <c r="B1400" t="s">
        <v>16</v>
      </c>
      <c r="C1400">
        <v>13888000</v>
      </c>
      <c r="D1400">
        <v>1131300</v>
      </c>
      <c r="E1400">
        <v>12757000</v>
      </c>
      <c r="F1400">
        <v>14.481</v>
      </c>
      <c r="G1400" t="s">
        <v>84</v>
      </c>
      <c r="H1400">
        <v>1</v>
      </c>
    </row>
    <row r="1401" spans="1:8" x14ac:dyDescent="0.3">
      <c r="A1401" t="s">
        <v>85203</v>
      </c>
      <c r="B1401" t="s">
        <v>16</v>
      </c>
      <c r="C1401">
        <v>2530400</v>
      </c>
      <c r="D1401">
        <v>859650</v>
      </c>
      <c r="E1401">
        <v>1670700</v>
      </c>
      <c r="F1401">
        <v>2.0131000000000001</v>
      </c>
      <c r="G1401" t="s">
        <v>84</v>
      </c>
      <c r="H1401">
        <v>1</v>
      </c>
    </row>
    <row r="1402" spans="1:8" x14ac:dyDescent="0.3">
      <c r="A1402" t="s">
        <v>85221</v>
      </c>
      <c r="B1402" t="s">
        <v>16</v>
      </c>
      <c r="C1402">
        <v>612870</v>
      </c>
      <c r="D1402">
        <v>196530</v>
      </c>
      <c r="E1402">
        <v>416340</v>
      </c>
      <c r="F1402">
        <v>1.5471999999999999</v>
      </c>
      <c r="G1402" t="s">
        <v>84</v>
      </c>
      <c r="H1402">
        <v>2</v>
      </c>
    </row>
    <row r="1403" spans="1:8" x14ac:dyDescent="0.3">
      <c r="A1403" t="s">
        <v>85250</v>
      </c>
      <c r="B1403" t="s">
        <v>16</v>
      </c>
      <c r="C1403">
        <v>1794500</v>
      </c>
      <c r="D1403">
        <v>433410</v>
      </c>
      <c r="E1403">
        <v>1361100</v>
      </c>
      <c r="F1403">
        <v>2.8809999999999998</v>
      </c>
      <c r="G1403" t="s">
        <v>84</v>
      </c>
      <c r="H1403">
        <v>2</v>
      </c>
    </row>
    <row r="1404" spans="1:8" x14ac:dyDescent="0.3">
      <c r="A1404" t="s">
        <v>85348</v>
      </c>
      <c r="B1404" t="s">
        <v>16</v>
      </c>
      <c r="C1404">
        <v>4066200</v>
      </c>
      <c r="D1404">
        <v>1914900</v>
      </c>
      <c r="E1404">
        <v>2151300</v>
      </c>
      <c r="F1404">
        <v>0.98411999999999999</v>
      </c>
      <c r="G1404" t="s">
        <v>84</v>
      </c>
      <c r="H1404">
        <v>1</v>
      </c>
    </row>
    <row r="1405" spans="1:8" x14ac:dyDescent="0.3">
      <c r="A1405" t="s">
        <v>85445</v>
      </c>
      <c r="B1405" t="s">
        <v>16</v>
      </c>
      <c r="C1405">
        <v>667060</v>
      </c>
      <c r="D1405">
        <v>191890</v>
      </c>
      <c r="E1405">
        <v>475170</v>
      </c>
      <c r="F1405">
        <v>2.0998999999999999</v>
      </c>
      <c r="G1405" t="s">
        <v>84</v>
      </c>
      <c r="H1405">
        <v>2</v>
      </c>
    </row>
    <row r="1406" spans="1:8" x14ac:dyDescent="0.3">
      <c r="A1406" t="s">
        <v>85517</v>
      </c>
      <c r="B1406" t="s">
        <v>16</v>
      </c>
      <c r="C1406">
        <v>4402500</v>
      </c>
      <c r="D1406">
        <v>1200100</v>
      </c>
      <c r="E1406">
        <v>3202400</v>
      </c>
      <c r="F1406">
        <v>2.5026000000000002</v>
      </c>
      <c r="G1406" t="s">
        <v>84</v>
      </c>
      <c r="H1406">
        <v>2</v>
      </c>
    </row>
    <row r="1407" spans="1:8" x14ac:dyDescent="0.3">
      <c r="A1407" t="s">
        <v>85598</v>
      </c>
      <c r="B1407" t="s">
        <v>16</v>
      </c>
      <c r="C1407">
        <v>11599000</v>
      </c>
      <c r="D1407">
        <v>1537500</v>
      </c>
      <c r="E1407">
        <v>10061000</v>
      </c>
      <c r="F1407">
        <v>11.198</v>
      </c>
      <c r="G1407" t="s">
        <v>84</v>
      </c>
      <c r="H1407">
        <v>2</v>
      </c>
    </row>
    <row r="1408" spans="1:8" x14ac:dyDescent="0.3">
      <c r="A1408" t="s">
        <v>85667</v>
      </c>
      <c r="B1408" t="s">
        <v>16</v>
      </c>
      <c r="C1408">
        <v>5846400</v>
      </c>
      <c r="D1408">
        <v>1231600</v>
      </c>
      <c r="E1408">
        <v>4614900</v>
      </c>
      <c r="F1408">
        <v>3.1291000000000002</v>
      </c>
      <c r="G1408" t="s">
        <v>84</v>
      </c>
      <c r="H1408">
        <v>1</v>
      </c>
    </row>
    <row r="1409" spans="1:8" x14ac:dyDescent="0.3">
      <c r="A1409" t="s">
        <v>85682</v>
      </c>
      <c r="B1409" t="s">
        <v>16</v>
      </c>
      <c r="C1409">
        <v>3243500</v>
      </c>
      <c r="D1409">
        <v>350830</v>
      </c>
      <c r="E1409">
        <v>2892700</v>
      </c>
      <c r="F1409">
        <v>16.518000000000001</v>
      </c>
      <c r="G1409" t="s">
        <v>84</v>
      </c>
      <c r="H1409">
        <v>1</v>
      </c>
    </row>
    <row r="1410" spans="1:8" x14ac:dyDescent="0.3">
      <c r="A1410" t="s">
        <v>85711</v>
      </c>
      <c r="B1410" t="s">
        <v>16</v>
      </c>
      <c r="C1410">
        <v>2024600</v>
      </c>
      <c r="D1410">
        <v>494360</v>
      </c>
      <c r="E1410">
        <v>1530200</v>
      </c>
      <c r="F1410">
        <v>3.7326000000000001</v>
      </c>
      <c r="G1410" t="s">
        <v>84</v>
      </c>
      <c r="H1410">
        <v>2</v>
      </c>
    </row>
    <row r="1411" spans="1:8" x14ac:dyDescent="0.3">
      <c r="A1411" t="s">
        <v>85791</v>
      </c>
      <c r="B1411" t="s">
        <v>16</v>
      </c>
      <c r="C1411">
        <v>4175700</v>
      </c>
      <c r="D1411">
        <v>858050</v>
      </c>
      <c r="E1411">
        <v>3317700</v>
      </c>
      <c r="F1411">
        <v>5.9291</v>
      </c>
      <c r="G1411" t="s">
        <v>84</v>
      </c>
      <c r="H1411">
        <v>2</v>
      </c>
    </row>
    <row r="1412" spans="1:8" x14ac:dyDescent="0.3">
      <c r="A1412" t="s">
        <v>85854</v>
      </c>
      <c r="B1412" t="s">
        <v>16</v>
      </c>
      <c r="C1412">
        <v>4563700</v>
      </c>
      <c r="D1412">
        <v>728570</v>
      </c>
      <c r="E1412">
        <v>3835100</v>
      </c>
      <c r="F1412">
        <v>3.2239</v>
      </c>
      <c r="G1412" t="s">
        <v>84</v>
      </c>
      <c r="H1412">
        <v>1</v>
      </c>
    </row>
    <row r="1413" spans="1:8" x14ac:dyDescent="0.3">
      <c r="A1413" t="s">
        <v>85885</v>
      </c>
      <c r="B1413" t="s">
        <v>16</v>
      </c>
      <c r="C1413">
        <v>2157900</v>
      </c>
      <c r="D1413">
        <v>407830</v>
      </c>
      <c r="E1413">
        <v>1750100</v>
      </c>
      <c r="F1413">
        <v>5.1924000000000001</v>
      </c>
      <c r="G1413" t="s">
        <v>84</v>
      </c>
      <c r="H1413">
        <v>1</v>
      </c>
    </row>
    <row r="1414" spans="1:8" x14ac:dyDescent="0.3">
      <c r="A1414" t="s">
        <v>85909</v>
      </c>
      <c r="B1414" t="s">
        <v>16</v>
      </c>
      <c r="C1414">
        <v>1308300</v>
      </c>
      <c r="D1414">
        <v>325340</v>
      </c>
      <c r="E1414">
        <v>982930</v>
      </c>
      <c r="F1414">
        <v>3.2591999999999999</v>
      </c>
      <c r="G1414" t="s">
        <v>84</v>
      </c>
      <c r="H1414">
        <v>2</v>
      </c>
    </row>
    <row r="1415" spans="1:8" x14ac:dyDescent="0.3">
      <c r="A1415" t="s">
        <v>85952</v>
      </c>
      <c r="B1415" t="s">
        <v>16</v>
      </c>
      <c r="C1415">
        <v>5608500</v>
      </c>
      <c r="D1415">
        <v>2325700</v>
      </c>
      <c r="E1415">
        <v>3282800</v>
      </c>
      <c r="F1415">
        <v>1.4518</v>
      </c>
      <c r="G1415" t="s">
        <v>84</v>
      </c>
      <c r="H1415">
        <v>1</v>
      </c>
    </row>
    <row r="1416" spans="1:8" x14ac:dyDescent="0.3">
      <c r="A1416" t="s">
        <v>85964</v>
      </c>
      <c r="B1416" t="s">
        <v>16</v>
      </c>
      <c r="C1416">
        <v>942410</v>
      </c>
      <c r="D1416">
        <v>266860</v>
      </c>
      <c r="E1416">
        <v>675550</v>
      </c>
      <c r="F1416">
        <v>2.2867999999999999</v>
      </c>
      <c r="G1416" t="s">
        <v>84</v>
      </c>
      <c r="H1416">
        <v>1</v>
      </c>
    </row>
    <row r="1417" spans="1:8" x14ac:dyDescent="0.3">
      <c r="A1417" t="s">
        <v>85985</v>
      </c>
      <c r="B1417" t="s">
        <v>16</v>
      </c>
      <c r="C1417">
        <v>1341000</v>
      </c>
      <c r="D1417">
        <v>288880</v>
      </c>
      <c r="E1417">
        <v>1052100</v>
      </c>
      <c r="F1417">
        <v>2.1194000000000002</v>
      </c>
      <c r="G1417" t="s">
        <v>84</v>
      </c>
      <c r="H1417">
        <v>1</v>
      </c>
    </row>
    <row r="1418" spans="1:8" x14ac:dyDescent="0.3">
      <c r="A1418" t="s">
        <v>86038</v>
      </c>
      <c r="B1418" t="s">
        <v>16</v>
      </c>
      <c r="C1418">
        <v>5562800</v>
      </c>
      <c r="D1418">
        <v>2157300</v>
      </c>
      <c r="E1418">
        <v>3405500</v>
      </c>
      <c r="F1418">
        <v>1.8402000000000001</v>
      </c>
      <c r="G1418" t="s">
        <v>84</v>
      </c>
      <c r="H1418">
        <v>1</v>
      </c>
    </row>
    <row r="1419" spans="1:8" x14ac:dyDescent="0.3">
      <c r="A1419" t="s">
        <v>86130</v>
      </c>
      <c r="B1419" t="s">
        <v>16</v>
      </c>
      <c r="C1419">
        <v>3447100</v>
      </c>
      <c r="D1419">
        <v>1586200</v>
      </c>
      <c r="E1419">
        <v>1861000</v>
      </c>
      <c r="F1419">
        <v>1.0698000000000001</v>
      </c>
      <c r="G1419" t="s">
        <v>84</v>
      </c>
      <c r="H1419">
        <v>1</v>
      </c>
    </row>
    <row r="1420" spans="1:8" x14ac:dyDescent="0.3">
      <c r="A1420" t="s">
        <v>86144</v>
      </c>
      <c r="B1420" t="s">
        <v>16</v>
      </c>
      <c r="C1420">
        <v>2326200</v>
      </c>
      <c r="D1420">
        <v>466350</v>
      </c>
      <c r="E1420">
        <v>1859800</v>
      </c>
      <c r="F1420">
        <v>3.911</v>
      </c>
      <c r="G1420" t="s">
        <v>84</v>
      </c>
      <c r="H1420">
        <v>1</v>
      </c>
    </row>
    <row r="1421" spans="1:8" x14ac:dyDescent="0.3">
      <c r="A1421" t="s">
        <v>86229</v>
      </c>
      <c r="B1421" t="s">
        <v>16</v>
      </c>
      <c r="C1421">
        <v>8778700</v>
      </c>
      <c r="D1421">
        <v>2748000</v>
      </c>
      <c r="E1421">
        <v>6030700</v>
      </c>
      <c r="F1421">
        <v>2.1680000000000001</v>
      </c>
      <c r="G1421" t="s">
        <v>84</v>
      </c>
      <c r="H1421">
        <v>1</v>
      </c>
    </row>
    <row r="1422" spans="1:8" x14ac:dyDescent="0.3">
      <c r="A1422" t="s">
        <v>86284</v>
      </c>
      <c r="B1422" t="s">
        <v>16</v>
      </c>
      <c r="C1422">
        <v>7445300</v>
      </c>
      <c r="D1422">
        <v>3855600</v>
      </c>
      <c r="E1422">
        <v>3589700</v>
      </c>
      <c r="F1422">
        <v>0.82367999999999997</v>
      </c>
      <c r="G1422" t="s">
        <v>84</v>
      </c>
      <c r="H1422">
        <v>2</v>
      </c>
    </row>
    <row r="1423" spans="1:8" x14ac:dyDescent="0.3">
      <c r="A1423" t="s">
        <v>86297</v>
      </c>
      <c r="B1423" t="s">
        <v>16</v>
      </c>
      <c r="C1423">
        <v>5057100</v>
      </c>
      <c r="D1423">
        <v>2196600</v>
      </c>
      <c r="E1423">
        <v>2860600</v>
      </c>
      <c r="F1423">
        <v>1.3321000000000001</v>
      </c>
      <c r="G1423" t="s">
        <v>84</v>
      </c>
      <c r="H1423">
        <v>1</v>
      </c>
    </row>
    <row r="1424" spans="1:8" x14ac:dyDescent="0.3">
      <c r="A1424" t="s">
        <v>86341</v>
      </c>
      <c r="B1424" t="s">
        <v>16</v>
      </c>
      <c r="C1424">
        <v>2070900</v>
      </c>
      <c r="D1424">
        <v>2070900</v>
      </c>
      <c r="E1424">
        <v>0</v>
      </c>
      <c r="F1424" s="14"/>
      <c r="G1424" t="s">
        <v>84</v>
      </c>
      <c r="H1424">
        <v>1</v>
      </c>
    </row>
    <row r="1425" spans="1:8" x14ac:dyDescent="0.3">
      <c r="A1425" t="s">
        <v>86352</v>
      </c>
      <c r="B1425" t="s">
        <v>16</v>
      </c>
      <c r="C1425">
        <v>1334900</v>
      </c>
      <c r="D1425">
        <v>707850</v>
      </c>
      <c r="E1425">
        <v>627000</v>
      </c>
      <c r="F1425">
        <v>0.98741999999999996</v>
      </c>
      <c r="G1425" t="s">
        <v>84</v>
      </c>
      <c r="H1425">
        <v>1</v>
      </c>
    </row>
    <row r="1426" spans="1:8" x14ac:dyDescent="0.3">
      <c r="A1426" t="s">
        <v>86375</v>
      </c>
      <c r="B1426" t="s">
        <v>16</v>
      </c>
      <c r="C1426">
        <v>4244000</v>
      </c>
      <c r="D1426">
        <v>4244000</v>
      </c>
      <c r="E1426">
        <v>0</v>
      </c>
      <c r="F1426" s="14"/>
      <c r="G1426" t="s">
        <v>84</v>
      </c>
      <c r="H1426">
        <v>1</v>
      </c>
    </row>
    <row r="1427" spans="1:8" x14ac:dyDescent="0.3">
      <c r="A1427" t="s">
        <v>86400</v>
      </c>
      <c r="B1427" t="s">
        <v>16</v>
      </c>
      <c r="C1427">
        <v>3926300</v>
      </c>
      <c r="D1427">
        <v>614290</v>
      </c>
      <c r="E1427">
        <v>3312000</v>
      </c>
      <c r="F1427">
        <v>4.8371000000000004</v>
      </c>
      <c r="G1427" t="s">
        <v>84</v>
      </c>
      <c r="H1427">
        <v>1</v>
      </c>
    </row>
    <row r="1428" spans="1:8" x14ac:dyDescent="0.3">
      <c r="A1428" t="s">
        <v>86411</v>
      </c>
      <c r="B1428" t="s">
        <v>16</v>
      </c>
      <c r="C1428">
        <v>1070500</v>
      </c>
      <c r="D1428">
        <v>1070500</v>
      </c>
      <c r="E1428">
        <v>0</v>
      </c>
      <c r="F1428" s="14"/>
      <c r="G1428" t="s">
        <v>84</v>
      </c>
      <c r="H1428">
        <v>1</v>
      </c>
    </row>
    <row r="1429" spans="1:8" x14ac:dyDescent="0.3">
      <c r="A1429" t="s">
        <v>86504</v>
      </c>
      <c r="B1429" t="s">
        <v>16</v>
      </c>
      <c r="C1429">
        <v>964510</v>
      </c>
      <c r="D1429">
        <v>964510</v>
      </c>
      <c r="E1429">
        <v>0</v>
      </c>
      <c r="F1429" s="14"/>
      <c r="G1429" t="s">
        <v>84</v>
      </c>
      <c r="H1429">
        <v>2</v>
      </c>
    </row>
    <row r="1430" spans="1:8" x14ac:dyDescent="0.3">
      <c r="A1430" t="s">
        <v>86568</v>
      </c>
      <c r="B1430" t="s">
        <v>16</v>
      </c>
      <c r="C1430">
        <v>2000500</v>
      </c>
      <c r="D1430">
        <v>1310200</v>
      </c>
      <c r="E1430">
        <v>690280</v>
      </c>
      <c r="F1430">
        <v>0.55794999999999995</v>
      </c>
      <c r="G1430" t="s">
        <v>84</v>
      </c>
      <c r="H1430">
        <v>2</v>
      </c>
    </row>
    <row r="1431" spans="1:8" x14ac:dyDescent="0.3">
      <c r="A1431" t="s">
        <v>86593</v>
      </c>
      <c r="B1431" t="s">
        <v>16</v>
      </c>
      <c r="C1431">
        <v>2310100</v>
      </c>
      <c r="D1431">
        <v>248090</v>
      </c>
      <c r="E1431">
        <v>2062000</v>
      </c>
      <c r="F1431">
        <v>9.3421000000000003</v>
      </c>
      <c r="G1431" t="s">
        <v>84</v>
      </c>
      <c r="H1431">
        <v>2</v>
      </c>
    </row>
    <row r="1432" spans="1:8" x14ac:dyDescent="0.3">
      <c r="A1432" t="s">
        <v>86626</v>
      </c>
      <c r="B1432" t="s">
        <v>16</v>
      </c>
      <c r="C1432">
        <v>12790000</v>
      </c>
      <c r="D1432">
        <v>754280</v>
      </c>
      <c r="E1432">
        <v>12035000</v>
      </c>
      <c r="F1432">
        <v>28.736000000000001</v>
      </c>
      <c r="G1432" t="s">
        <v>84</v>
      </c>
      <c r="H1432">
        <v>2</v>
      </c>
    </row>
    <row r="1433" spans="1:8" x14ac:dyDescent="0.3">
      <c r="A1433" t="s">
        <v>86649</v>
      </c>
      <c r="B1433" t="s">
        <v>16</v>
      </c>
      <c r="C1433">
        <v>1506600</v>
      </c>
      <c r="D1433">
        <v>866690</v>
      </c>
      <c r="E1433">
        <v>639930</v>
      </c>
      <c r="F1433">
        <v>0.66691</v>
      </c>
      <c r="G1433" t="s">
        <v>84</v>
      </c>
      <c r="H1433">
        <v>1</v>
      </c>
    </row>
    <row r="1434" spans="1:8" x14ac:dyDescent="0.3">
      <c r="A1434" t="s">
        <v>86684</v>
      </c>
      <c r="B1434" t="s">
        <v>16</v>
      </c>
      <c r="C1434">
        <v>1923000</v>
      </c>
      <c r="D1434">
        <v>1292000</v>
      </c>
      <c r="E1434">
        <v>630990</v>
      </c>
      <c r="F1434">
        <v>0.57693000000000005</v>
      </c>
      <c r="G1434" t="s">
        <v>84</v>
      </c>
      <c r="H1434">
        <v>1</v>
      </c>
    </row>
    <row r="1435" spans="1:8" x14ac:dyDescent="0.3">
      <c r="A1435" t="s">
        <v>86737</v>
      </c>
      <c r="B1435" t="s">
        <v>16</v>
      </c>
      <c r="C1435">
        <v>3311200</v>
      </c>
      <c r="D1435">
        <v>588550</v>
      </c>
      <c r="E1435">
        <v>2722700</v>
      </c>
      <c r="F1435">
        <v>6.32</v>
      </c>
      <c r="G1435" t="s">
        <v>84</v>
      </c>
      <c r="H1435">
        <v>1</v>
      </c>
    </row>
    <row r="1436" spans="1:8" x14ac:dyDescent="0.3">
      <c r="A1436" t="s">
        <v>86852</v>
      </c>
      <c r="B1436" t="s">
        <v>16</v>
      </c>
      <c r="C1436">
        <v>19697000</v>
      </c>
      <c r="D1436">
        <v>1633900</v>
      </c>
      <c r="E1436">
        <v>18063000</v>
      </c>
      <c r="F1436">
        <v>7.2011000000000003</v>
      </c>
      <c r="G1436" t="s">
        <v>84</v>
      </c>
      <c r="H1436">
        <v>1</v>
      </c>
    </row>
    <row r="1437" spans="1:8" x14ac:dyDescent="0.3">
      <c r="A1437" t="s">
        <v>87010</v>
      </c>
      <c r="B1437" t="s">
        <v>16</v>
      </c>
      <c r="C1437">
        <v>12698000</v>
      </c>
      <c r="D1437">
        <v>1022800</v>
      </c>
      <c r="E1437">
        <v>11676000</v>
      </c>
      <c r="F1437">
        <v>23.166</v>
      </c>
      <c r="G1437" t="s">
        <v>84</v>
      </c>
      <c r="H1437">
        <v>2</v>
      </c>
    </row>
    <row r="1438" spans="1:8" x14ac:dyDescent="0.3">
      <c r="A1438" t="s">
        <v>87129</v>
      </c>
      <c r="B1438" t="s">
        <v>16</v>
      </c>
      <c r="C1438">
        <v>1753100</v>
      </c>
      <c r="D1438">
        <v>1255300</v>
      </c>
      <c r="E1438">
        <v>497780</v>
      </c>
      <c r="F1438">
        <v>0.37756000000000001</v>
      </c>
      <c r="G1438" t="s">
        <v>84</v>
      </c>
      <c r="H1438">
        <v>2</v>
      </c>
    </row>
    <row r="1439" spans="1:8" x14ac:dyDescent="0.3">
      <c r="A1439" t="s">
        <v>87212</v>
      </c>
      <c r="B1439" t="s">
        <v>16</v>
      </c>
      <c r="C1439">
        <v>9321700</v>
      </c>
      <c r="D1439">
        <v>4077500</v>
      </c>
      <c r="E1439">
        <v>5244200</v>
      </c>
      <c r="F1439">
        <v>1.1117999999999999</v>
      </c>
      <c r="G1439" t="s">
        <v>84</v>
      </c>
      <c r="H1439">
        <v>2</v>
      </c>
    </row>
    <row r="1440" spans="1:8" x14ac:dyDescent="0.3">
      <c r="A1440" t="s">
        <v>87242</v>
      </c>
      <c r="B1440" t="s">
        <v>16</v>
      </c>
      <c r="C1440">
        <v>2550700</v>
      </c>
      <c r="D1440">
        <v>273180</v>
      </c>
      <c r="E1440">
        <v>2277500</v>
      </c>
      <c r="F1440">
        <v>9.0850000000000009</v>
      </c>
      <c r="G1440" t="s">
        <v>84</v>
      </c>
      <c r="H1440">
        <v>2</v>
      </c>
    </row>
    <row r="1441" spans="1:8" x14ac:dyDescent="0.3">
      <c r="A1441" t="s">
        <v>87339</v>
      </c>
      <c r="B1441" t="s">
        <v>16</v>
      </c>
      <c r="C1441">
        <v>95679000</v>
      </c>
      <c r="D1441">
        <v>3392300</v>
      </c>
      <c r="E1441">
        <v>92287000</v>
      </c>
      <c r="F1441">
        <v>29.718</v>
      </c>
      <c r="G1441" t="s">
        <v>84</v>
      </c>
      <c r="H1441">
        <v>1</v>
      </c>
    </row>
    <row r="1442" spans="1:8" x14ac:dyDescent="0.3">
      <c r="A1442" t="s">
        <v>87383</v>
      </c>
      <c r="B1442" t="s">
        <v>16</v>
      </c>
      <c r="C1442">
        <v>921110</v>
      </c>
      <c r="D1442">
        <v>255970</v>
      </c>
      <c r="E1442">
        <v>665140</v>
      </c>
      <c r="F1442">
        <v>3.0849000000000002</v>
      </c>
      <c r="G1442" t="s">
        <v>84</v>
      </c>
      <c r="H1442">
        <v>2</v>
      </c>
    </row>
    <row r="1443" spans="1:8" x14ac:dyDescent="0.3">
      <c r="A1443" t="s">
        <v>87505</v>
      </c>
      <c r="B1443" t="s">
        <v>16</v>
      </c>
      <c r="C1443">
        <v>2432000</v>
      </c>
      <c r="D1443">
        <v>1384100</v>
      </c>
      <c r="E1443">
        <v>1047900</v>
      </c>
      <c r="F1443">
        <v>0.93232999999999999</v>
      </c>
      <c r="G1443" t="s">
        <v>84</v>
      </c>
      <c r="H1443">
        <v>2</v>
      </c>
    </row>
    <row r="1444" spans="1:8" x14ac:dyDescent="0.3">
      <c r="A1444" t="s">
        <v>87560</v>
      </c>
      <c r="B1444" t="s">
        <v>16</v>
      </c>
      <c r="C1444">
        <v>1107300</v>
      </c>
      <c r="D1444">
        <v>153570</v>
      </c>
      <c r="E1444">
        <v>953680</v>
      </c>
      <c r="F1444">
        <v>4.6356000000000002</v>
      </c>
      <c r="G1444" t="s">
        <v>84</v>
      </c>
      <c r="H1444">
        <v>2</v>
      </c>
    </row>
    <row r="1445" spans="1:8" x14ac:dyDescent="0.3">
      <c r="A1445" t="s">
        <v>87588</v>
      </c>
      <c r="B1445" t="s">
        <v>16</v>
      </c>
      <c r="C1445">
        <v>1938100</v>
      </c>
      <c r="D1445">
        <v>501300</v>
      </c>
      <c r="E1445">
        <v>1436800</v>
      </c>
      <c r="F1445">
        <v>3.2227000000000001</v>
      </c>
      <c r="G1445" t="s">
        <v>84</v>
      </c>
      <c r="H1445">
        <v>1</v>
      </c>
    </row>
    <row r="1446" spans="1:8" x14ac:dyDescent="0.3">
      <c r="A1446" t="s">
        <v>87613</v>
      </c>
      <c r="B1446" t="s">
        <v>16</v>
      </c>
      <c r="C1446">
        <v>11605000</v>
      </c>
      <c r="D1446">
        <v>669440</v>
      </c>
      <c r="E1446">
        <v>10936000</v>
      </c>
      <c r="F1446">
        <v>27.751000000000001</v>
      </c>
      <c r="G1446" t="s">
        <v>84</v>
      </c>
      <c r="H1446">
        <v>2</v>
      </c>
    </row>
    <row r="1447" spans="1:8" x14ac:dyDescent="0.3">
      <c r="A1447" t="s">
        <v>87639</v>
      </c>
      <c r="B1447" t="s">
        <v>16</v>
      </c>
      <c r="C1447">
        <v>2878500</v>
      </c>
      <c r="D1447">
        <v>780310</v>
      </c>
      <c r="E1447">
        <v>2098200</v>
      </c>
      <c r="F1447">
        <v>3.3003</v>
      </c>
      <c r="G1447" t="s">
        <v>84</v>
      </c>
      <c r="H1447">
        <v>1</v>
      </c>
    </row>
    <row r="1448" spans="1:8" x14ac:dyDescent="0.3">
      <c r="A1448" t="s">
        <v>87806</v>
      </c>
      <c r="B1448" t="s">
        <v>16</v>
      </c>
      <c r="C1448">
        <v>9646100</v>
      </c>
      <c r="D1448">
        <v>1759500</v>
      </c>
      <c r="E1448">
        <v>7886600</v>
      </c>
      <c r="F1448">
        <v>3.7465999999999999</v>
      </c>
      <c r="G1448" t="s">
        <v>84</v>
      </c>
      <c r="H1448">
        <v>1</v>
      </c>
    </row>
    <row r="1449" spans="1:8" x14ac:dyDescent="0.3">
      <c r="A1449" t="s">
        <v>87827</v>
      </c>
      <c r="B1449" t="s">
        <v>6877</v>
      </c>
      <c r="C1449">
        <v>6132900</v>
      </c>
      <c r="D1449">
        <v>6132900</v>
      </c>
      <c r="E1449">
        <v>0</v>
      </c>
      <c r="F1449" s="14"/>
      <c r="G1449" t="s">
        <v>84</v>
      </c>
      <c r="H1449">
        <v>1</v>
      </c>
    </row>
    <row r="1450" spans="1:8" x14ac:dyDescent="0.3">
      <c r="A1450" t="s">
        <v>87838</v>
      </c>
      <c r="B1450" t="s">
        <v>16</v>
      </c>
      <c r="C1450">
        <v>21817000</v>
      </c>
      <c r="D1450">
        <v>2241200</v>
      </c>
      <c r="E1450">
        <v>19575000</v>
      </c>
      <c r="F1450">
        <v>9.9344000000000001</v>
      </c>
      <c r="G1450" t="s">
        <v>84</v>
      </c>
      <c r="H1450">
        <v>2</v>
      </c>
    </row>
    <row r="1451" spans="1:8" x14ac:dyDescent="0.3">
      <c r="A1451" t="s">
        <v>87895</v>
      </c>
      <c r="B1451" t="s">
        <v>16</v>
      </c>
      <c r="C1451">
        <v>1129600</v>
      </c>
      <c r="D1451">
        <v>387110</v>
      </c>
      <c r="E1451">
        <v>742490</v>
      </c>
      <c r="F1451">
        <v>1.4409000000000001</v>
      </c>
      <c r="G1451" t="s">
        <v>84</v>
      </c>
      <c r="H1451">
        <v>2</v>
      </c>
    </row>
    <row r="1452" spans="1:8" x14ac:dyDescent="0.3">
      <c r="A1452" t="s">
        <v>87934</v>
      </c>
      <c r="B1452" t="s">
        <v>16</v>
      </c>
      <c r="C1452">
        <v>1328400</v>
      </c>
      <c r="D1452">
        <v>681340</v>
      </c>
      <c r="E1452">
        <v>647030</v>
      </c>
      <c r="F1452">
        <v>0.87646999999999997</v>
      </c>
      <c r="G1452" t="s">
        <v>84</v>
      </c>
      <c r="H1452">
        <v>1</v>
      </c>
    </row>
    <row r="1453" spans="1:8" x14ac:dyDescent="0.3">
      <c r="A1453" t="s">
        <v>87967</v>
      </c>
      <c r="B1453" t="s">
        <v>16</v>
      </c>
      <c r="C1453">
        <v>1911200</v>
      </c>
      <c r="D1453">
        <v>376720</v>
      </c>
      <c r="E1453">
        <v>1534500</v>
      </c>
      <c r="F1453">
        <v>3.6753999999999998</v>
      </c>
      <c r="G1453" t="s">
        <v>84</v>
      </c>
      <c r="H1453">
        <v>2</v>
      </c>
    </row>
    <row r="1454" spans="1:8" x14ac:dyDescent="0.3">
      <c r="A1454" t="s">
        <v>88023</v>
      </c>
      <c r="B1454" t="s">
        <v>16</v>
      </c>
      <c r="C1454">
        <v>8701100</v>
      </c>
      <c r="D1454">
        <v>2290000</v>
      </c>
      <c r="E1454">
        <v>6411100</v>
      </c>
      <c r="F1454">
        <v>4.5297999999999998</v>
      </c>
      <c r="G1454" t="s">
        <v>84</v>
      </c>
      <c r="H1454">
        <v>1</v>
      </c>
    </row>
    <row r="1455" spans="1:8" x14ac:dyDescent="0.3">
      <c r="A1455" t="s">
        <v>88069</v>
      </c>
      <c r="B1455" t="s">
        <v>16</v>
      </c>
      <c r="C1455">
        <v>17355000</v>
      </c>
      <c r="D1455">
        <v>8127000</v>
      </c>
      <c r="E1455">
        <v>9228200</v>
      </c>
      <c r="F1455">
        <v>1.367</v>
      </c>
      <c r="G1455" t="s">
        <v>84</v>
      </c>
      <c r="H1455">
        <v>2</v>
      </c>
    </row>
    <row r="1456" spans="1:8" x14ac:dyDescent="0.3">
      <c r="A1456" t="s">
        <v>88085</v>
      </c>
      <c r="B1456" t="s">
        <v>16</v>
      </c>
      <c r="C1456">
        <v>1326100</v>
      </c>
      <c r="D1456">
        <v>387520</v>
      </c>
      <c r="E1456">
        <v>938570</v>
      </c>
      <c r="F1456">
        <v>2.3984000000000001</v>
      </c>
      <c r="G1456" t="s">
        <v>84</v>
      </c>
      <c r="H1456">
        <v>1</v>
      </c>
    </row>
    <row r="1457" spans="1:8" x14ac:dyDescent="0.3">
      <c r="A1457" t="s">
        <v>88094</v>
      </c>
      <c r="B1457" t="s">
        <v>16</v>
      </c>
      <c r="C1457">
        <v>657020</v>
      </c>
      <c r="D1457">
        <v>182030</v>
      </c>
      <c r="E1457">
        <v>474990</v>
      </c>
      <c r="F1457">
        <v>1.8777999999999999</v>
      </c>
      <c r="G1457" t="s">
        <v>84</v>
      </c>
      <c r="H1457">
        <v>2</v>
      </c>
    </row>
    <row r="1458" spans="1:8" x14ac:dyDescent="0.3">
      <c r="A1458" t="s">
        <v>88103</v>
      </c>
      <c r="B1458" t="s">
        <v>16</v>
      </c>
      <c r="C1458">
        <v>1175200</v>
      </c>
      <c r="D1458">
        <v>177180</v>
      </c>
      <c r="E1458">
        <v>997990</v>
      </c>
      <c r="F1458">
        <v>9.2370999999999999</v>
      </c>
      <c r="G1458" t="s">
        <v>84</v>
      </c>
      <c r="H1458">
        <v>1</v>
      </c>
    </row>
    <row r="1459" spans="1:8" x14ac:dyDescent="0.3">
      <c r="A1459" t="s">
        <v>88151</v>
      </c>
      <c r="B1459" t="s">
        <v>16</v>
      </c>
      <c r="C1459">
        <v>4580100</v>
      </c>
      <c r="D1459">
        <v>464140</v>
      </c>
      <c r="E1459">
        <v>4116000</v>
      </c>
      <c r="F1459">
        <v>8.4162999999999997</v>
      </c>
      <c r="G1459" t="s">
        <v>84</v>
      </c>
      <c r="H1459">
        <v>3</v>
      </c>
    </row>
    <row r="1460" spans="1:8" x14ac:dyDescent="0.3">
      <c r="A1460" t="s">
        <v>286724</v>
      </c>
      <c r="B1460" t="s">
        <v>16</v>
      </c>
      <c r="C1460">
        <v>999990</v>
      </c>
      <c r="D1460">
        <v>463990</v>
      </c>
      <c r="E1460">
        <v>536000</v>
      </c>
      <c r="F1460">
        <v>0.92247000000000001</v>
      </c>
      <c r="G1460" t="s">
        <v>84</v>
      </c>
      <c r="H1460">
        <v>1</v>
      </c>
    </row>
    <row r="1461" spans="1:8" x14ac:dyDescent="0.3">
      <c r="A1461" t="s">
        <v>88219</v>
      </c>
      <c r="B1461" t="s">
        <v>16</v>
      </c>
      <c r="C1461">
        <v>31168000</v>
      </c>
      <c r="D1461">
        <v>2112400</v>
      </c>
      <c r="E1461">
        <v>29056000</v>
      </c>
      <c r="F1461">
        <v>18.068999999999999</v>
      </c>
      <c r="G1461" t="s">
        <v>84</v>
      </c>
      <c r="H1461">
        <v>1</v>
      </c>
    </row>
    <row r="1462" spans="1:8" x14ac:dyDescent="0.3">
      <c r="A1462" t="s">
        <v>88299</v>
      </c>
      <c r="B1462" t="s">
        <v>16</v>
      </c>
      <c r="C1462">
        <v>34007000</v>
      </c>
      <c r="D1462">
        <v>1975800</v>
      </c>
      <c r="E1462">
        <v>32031000</v>
      </c>
      <c r="F1462">
        <v>23.074999999999999</v>
      </c>
      <c r="G1462" t="s">
        <v>84</v>
      </c>
      <c r="H1462">
        <v>2</v>
      </c>
    </row>
    <row r="1463" spans="1:8" x14ac:dyDescent="0.3">
      <c r="A1463" t="s">
        <v>88360</v>
      </c>
      <c r="B1463" t="s">
        <v>16</v>
      </c>
      <c r="C1463">
        <v>1839700</v>
      </c>
      <c r="D1463">
        <v>361260</v>
      </c>
      <c r="E1463">
        <v>1478400</v>
      </c>
      <c r="F1463">
        <v>4.8635999999999999</v>
      </c>
      <c r="G1463" t="s">
        <v>84</v>
      </c>
      <c r="H1463">
        <v>2</v>
      </c>
    </row>
    <row r="1464" spans="1:8" x14ac:dyDescent="0.3">
      <c r="A1464" t="s">
        <v>88494</v>
      </c>
      <c r="B1464" t="s">
        <v>16</v>
      </c>
      <c r="C1464">
        <v>4822000</v>
      </c>
      <c r="D1464">
        <v>4822000</v>
      </c>
      <c r="E1464">
        <v>0</v>
      </c>
      <c r="F1464" s="14"/>
      <c r="G1464" t="s">
        <v>84</v>
      </c>
      <c r="H1464">
        <v>1</v>
      </c>
    </row>
    <row r="1465" spans="1:8" x14ac:dyDescent="0.3">
      <c r="A1465" t="s">
        <v>88522</v>
      </c>
      <c r="B1465" t="s">
        <v>16</v>
      </c>
      <c r="C1465">
        <v>625400</v>
      </c>
      <c r="D1465">
        <v>85464</v>
      </c>
      <c r="E1465">
        <v>539930</v>
      </c>
      <c r="F1465">
        <v>7.1128</v>
      </c>
      <c r="G1465" t="s">
        <v>84</v>
      </c>
      <c r="H1465">
        <v>1</v>
      </c>
    </row>
    <row r="1466" spans="1:8" x14ac:dyDescent="0.3">
      <c r="A1466" t="s">
        <v>88553</v>
      </c>
      <c r="B1466" t="s">
        <v>16</v>
      </c>
      <c r="C1466">
        <v>1101900</v>
      </c>
      <c r="D1466">
        <v>1101900</v>
      </c>
      <c r="E1466">
        <v>0</v>
      </c>
      <c r="F1466" s="14"/>
      <c r="G1466" t="s">
        <v>84</v>
      </c>
      <c r="H1466">
        <v>2</v>
      </c>
    </row>
    <row r="1467" spans="1:8" x14ac:dyDescent="0.3">
      <c r="A1467" t="s">
        <v>88593</v>
      </c>
      <c r="B1467" t="s">
        <v>6877</v>
      </c>
      <c r="C1467">
        <v>2024800</v>
      </c>
      <c r="D1467">
        <v>1257700</v>
      </c>
      <c r="E1467">
        <v>767150</v>
      </c>
      <c r="F1467">
        <v>0.68511</v>
      </c>
      <c r="G1467" t="s">
        <v>84</v>
      </c>
      <c r="H1467">
        <v>1</v>
      </c>
    </row>
    <row r="1468" spans="1:8" x14ac:dyDescent="0.3">
      <c r="A1468" t="s">
        <v>88648</v>
      </c>
      <c r="B1468" t="s">
        <v>16</v>
      </c>
      <c r="C1468">
        <v>15252000</v>
      </c>
      <c r="D1468">
        <v>15252000</v>
      </c>
      <c r="E1468">
        <v>0</v>
      </c>
      <c r="F1468" s="14"/>
      <c r="G1468" t="s">
        <v>84</v>
      </c>
      <c r="H1468">
        <v>2</v>
      </c>
    </row>
    <row r="1469" spans="1:8" x14ac:dyDescent="0.3">
      <c r="A1469" t="s">
        <v>88664</v>
      </c>
      <c r="B1469" t="s">
        <v>16</v>
      </c>
      <c r="C1469">
        <v>617420</v>
      </c>
      <c r="D1469">
        <v>137060</v>
      </c>
      <c r="E1469">
        <v>480360</v>
      </c>
      <c r="F1469">
        <v>3.1393</v>
      </c>
      <c r="G1469" t="s">
        <v>84</v>
      </c>
      <c r="H1469">
        <v>2</v>
      </c>
    </row>
    <row r="1470" spans="1:8" x14ac:dyDescent="0.3">
      <c r="A1470" t="s">
        <v>88709</v>
      </c>
      <c r="B1470" t="s">
        <v>16</v>
      </c>
      <c r="C1470">
        <v>5093500</v>
      </c>
      <c r="D1470">
        <v>718430</v>
      </c>
      <c r="E1470">
        <v>4375000</v>
      </c>
      <c r="F1470">
        <v>8.8892000000000007</v>
      </c>
      <c r="G1470" t="s">
        <v>84</v>
      </c>
      <c r="H1470">
        <v>2</v>
      </c>
    </row>
    <row r="1471" spans="1:8" x14ac:dyDescent="0.3">
      <c r="A1471" t="s">
        <v>88762</v>
      </c>
      <c r="B1471" t="s">
        <v>16</v>
      </c>
      <c r="C1471">
        <v>6669600</v>
      </c>
      <c r="D1471">
        <v>6669600</v>
      </c>
      <c r="E1471">
        <v>0</v>
      </c>
      <c r="F1471" s="14"/>
      <c r="G1471" t="s">
        <v>84</v>
      </c>
      <c r="H1471">
        <v>2</v>
      </c>
    </row>
    <row r="1472" spans="1:8" x14ac:dyDescent="0.3">
      <c r="A1472" t="s">
        <v>88876</v>
      </c>
      <c r="B1472" t="s">
        <v>16</v>
      </c>
      <c r="C1472">
        <v>2948000</v>
      </c>
      <c r="D1472">
        <v>247570</v>
      </c>
      <c r="E1472">
        <v>2700500</v>
      </c>
      <c r="F1472">
        <v>20.478999999999999</v>
      </c>
      <c r="G1472" t="s">
        <v>84</v>
      </c>
      <c r="H1472">
        <v>1</v>
      </c>
    </row>
    <row r="1473" spans="1:8" x14ac:dyDescent="0.3">
      <c r="A1473" t="s">
        <v>88901</v>
      </c>
      <c r="B1473" t="s">
        <v>16</v>
      </c>
      <c r="C1473">
        <v>5326400</v>
      </c>
      <c r="D1473">
        <v>2360400</v>
      </c>
      <c r="E1473">
        <v>2966000</v>
      </c>
      <c r="F1473">
        <v>1.4008</v>
      </c>
      <c r="G1473" t="s">
        <v>84</v>
      </c>
      <c r="H1473">
        <v>1</v>
      </c>
    </row>
    <row r="1474" spans="1:8" x14ac:dyDescent="0.3">
      <c r="A1474" t="s">
        <v>88931</v>
      </c>
      <c r="B1474" t="s">
        <v>16</v>
      </c>
      <c r="C1474">
        <v>374500</v>
      </c>
      <c r="D1474">
        <v>374500</v>
      </c>
      <c r="E1474">
        <v>0</v>
      </c>
      <c r="F1474" s="14"/>
      <c r="G1474" t="s">
        <v>84</v>
      </c>
      <c r="H1474">
        <v>2</v>
      </c>
    </row>
    <row r="1475" spans="1:8" x14ac:dyDescent="0.3">
      <c r="A1475" t="s">
        <v>88951</v>
      </c>
      <c r="B1475" t="s">
        <v>6877</v>
      </c>
      <c r="C1475">
        <v>1012600</v>
      </c>
      <c r="D1475">
        <v>521660</v>
      </c>
      <c r="E1475">
        <v>490920</v>
      </c>
      <c r="F1475">
        <v>0.78339000000000003</v>
      </c>
      <c r="G1475" t="s">
        <v>84</v>
      </c>
      <c r="H1475">
        <v>1</v>
      </c>
    </row>
    <row r="1476" spans="1:8" x14ac:dyDescent="0.3">
      <c r="A1476" t="s">
        <v>89009</v>
      </c>
      <c r="B1476" t="s">
        <v>16</v>
      </c>
      <c r="C1476">
        <v>2767900</v>
      </c>
      <c r="D1476">
        <v>256300</v>
      </c>
      <c r="E1476">
        <v>2511600</v>
      </c>
      <c r="F1476">
        <v>9.5650999999999993</v>
      </c>
      <c r="G1476" t="s">
        <v>84</v>
      </c>
      <c r="H1476">
        <v>1</v>
      </c>
    </row>
    <row r="1477" spans="1:8" x14ac:dyDescent="0.3">
      <c r="A1477" t="s">
        <v>89017</v>
      </c>
      <c r="B1477" t="s">
        <v>16</v>
      </c>
      <c r="C1477">
        <v>3486900</v>
      </c>
      <c r="D1477">
        <v>2378600</v>
      </c>
      <c r="E1477">
        <v>1108300</v>
      </c>
      <c r="F1477">
        <v>0.37813000000000002</v>
      </c>
      <c r="G1477" t="s">
        <v>84</v>
      </c>
      <c r="H1477">
        <v>1</v>
      </c>
    </row>
    <row r="1478" spans="1:8" x14ac:dyDescent="0.3">
      <c r="A1478" t="s">
        <v>89052</v>
      </c>
      <c r="B1478" t="s">
        <v>16</v>
      </c>
      <c r="C1478">
        <v>5476600</v>
      </c>
      <c r="D1478">
        <v>496900</v>
      </c>
      <c r="E1478">
        <v>4979700</v>
      </c>
      <c r="F1478">
        <v>14.555</v>
      </c>
      <c r="G1478" t="s">
        <v>84</v>
      </c>
      <c r="H1478">
        <v>2</v>
      </c>
    </row>
    <row r="1479" spans="1:8" x14ac:dyDescent="0.3">
      <c r="A1479" t="s">
        <v>89117</v>
      </c>
      <c r="B1479" t="s">
        <v>16</v>
      </c>
      <c r="C1479">
        <v>4058900</v>
      </c>
      <c r="D1479">
        <v>908590</v>
      </c>
      <c r="E1479">
        <v>3150300</v>
      </c>
      <c r="F1479">
        <v>4.6801000000000004</v>
      </c>
      <c r="G1479" t="s">
        <v>84</v>
      </c>
      <c r="H1479">
        <v>1</v>
      </c>
    </row>
    <row r="1480" spans="1:8" x14ac:dyDescent="0.3">
      <c r="A1480" t="s">
        <v>89136</v>
      </c>
      <c r="B1480" t="s">
        <v>16</v>
      </c>
      <c r="C1480">
        <v>4036400</v>
      </c>
      <c r="D1480">
        <v>829530</v>
      </c>
      <c r="E1480">
        <v>3206900</v>
      </c>
      <c r="F1480">
        <v>5.0084999999999997</v>
      </c>
      <c r="G1480" t="s">
        <v>84</v>
      </c>
      <c r="H1480">
        <v>1</v>
      </c>
    </row>
    <row r="1481" spans="1:8" x14ac:dyDescent="0.3">
      <c r="A1481" t="s">
        <v>89208</v>
      </c>
      <c r="B1481" t="s">
        <v>16</v>
      </c>
      <c r="C1481">
        <v>4255800</v>
      </c>
      <c r="D1481">
        <v>803250</v>
      </c>
      <c r="E1481">
        <v>3452500</v>
      </c>
      <c r="F1481">
        <v>2.2789000000000001</v>
      </c>
      <c r="G1481" t="s">
        <v>84</v>
      </c>
      <c r="H1481">
        <v>1</v>
      </c>
    </row>
    <row r="1482" spans="1:8" x14ac:dyDescent="0.3">
      <c r="A1482" t="s">
        <v>89284</v>
      </c>
      <c r="B1482" t="s">
        <v>16</v>
      </c>
      <c r="C1482">
        <v>457660</v>
      </c>
      <c r="D1482">
        <v>457660</v>
      </c>
      <c r="E1482">
        <v>0</v>
      </c>
      <c r="F1482" s="14"/>
      <c r="G1482" t="s">
        <v>84</v>
      </c>
      <c r="H1482">
        <v>2</v>
      </c>
    </row>
    <row r="1483" spans="1:8" x14ac:dyDescent="0.3">
      <c r="A1483" t="s">
        <v>89515</v>
      </c>
      <c r="B1483" t="s">
        <v>16</v>
      </c>
      <c r="C1483">
        <v>3777700</v>
      </c>
      <c r="D1483">
        <v>3777700</v>
      </c>
      <c r="E1483">
        <v>0</v>
      </c>
      <c r="F1483" s="14"/>
      <c r="G1483" t="s">
        <v>84</v>
      </c>
      <c r="H1483">
        <v>1</v>
      </c>
    </row>
    <row r="1484" spans="1:8" x14ac:dyDescent="0.3">
      <c r="A1484" t="s">
        <v>89537</v>
      </c>
      <c r="B1484" t="s">
        <v>16</v>
      </c>
      <c r="C1484">
        <v>1916300</v>
      </c>
      <c r="D1484">
        <v>1916300</v>
      </c>
      <c r="E1484">
        <v>0</v>
      </c>
      <c r="F1484" s="14"/>
      <c r="G1484" t="s">
        <v>84</v>
      </c>
      <c r="H1484">
        <v>2</v>
      </c>
    </row>
    <row r="1485" spans="1:8" x14ac:dyDescent="0.3">
      <c r="A1485" t="s">
        <v>89575</v>
      </c>
      <c r="B1485" t="s">
        <v>16</v>
      </c>
      <c r="C1485">
        <v>726190</v>
      </c>
      <c r="D1485">
        <v>726190</v>
      </c>
      <c r="E1485">
        <v>0</v>
      </c>
      <c r="F1485" s="14"/>
      <c r="G1485" t="s">
        <v>84</v>
      </c>
      <c r="H1485">
        <v>2</v>
      </c>
    </row>
    <row r="1486" spans="1:8" x14ac:dyDescent="0.3">
      <c r="A1486" t="s">
        <v>89727</v>
      </c>
      <c r="B1486" t="s">
        <v>16</v>
      </c>
      <c r="C1486">
        <v>1026800</v>
      </c>
      <c r="D1486">
        <v>534550</v>
      </c>
      <c r="E1486">
        <v>492210</v>
      </c>
      <c r="F1486">
        <v>1.0390999999999999</v>
      </c>
      <c r="G1486" t="s">
        <v>84</v>
      </c>
      <c r="H1486">
        <v>1</v>
      </c>
    </row>
    <row r="1487" spans="1:8" x14ac:dyDescent="0.3">
      <c r="A1487" t="s">
        <v>89744</v>
      </c>
      <c r="B1487" t="s">
        <v>16</v>
      </c>
      <c r="C1487">
        <v>1974600</v>
      </c>
      <c r="D1487">
        <v>873620</v>
      </c>
      <c r="E1487">
        <v>1101000</v>
      </c>
      <c r="F1487">
        <v>1.0837000000000001</v>
      </c>
      <c r="G1487" t="s">
        <v>84</v>
      </c>
      <c r="H1487">
        <v>1</v>
      </c>
    </row>
    <row r="1488" spans="1:8" x14ac:dyDescent="0.3">
      <c r="A1488" t="s">
        <v>89778</v>
      </c>
      <c r="B1488" t="s">
        <v>16</v>
      </c>
      <c r="C1488">
        <v>1529800</v>
      </c>
      <c r="D1488">
        <v>772850</v>
      </c>
      <c r="E1488">
        <v>756950</v>
      </c>
      <c r="F1488">
        <v>0.70071000000000006</v>
      </c>
      <c r="G1488" t="s">
        <v>84</v>
      </c>
      <c r="H1488">
        <v>2</v>
      </c>
    </row>
    <row r="1489" spans="1:8" x14ac:dyDescent="0.3">
      <c r="A1489" t="s">
        <v>89829</v>
      </c>
      <c r="B1489" t="s">
        <v>6877</v>
      </c>
      <c r="C1489">
        <v>13719000</v>
      </c>
      <c r="D1489">
        <v>8975800</v>
      </c>
      <c r="E1489">
        <v>4743500</v>
      </c>
      <c r="F1489">
        <v>0.91107000000000005</v>
      </c>
      <c r="G1489" t="s">
        <v>84</v>
      </c>
      <c r="H1489">
        <v>3</v>
      </c>
    </row>
    <row r="1490" spans="1:8" x14ac:dyDescent="0.3">
      <c r="A1490" t="s">
        <v>89870</v>
      </c>
      <c r="B1490" t="s">
        <v>16</v>
      </c>
      <c r="C1490">
        <v>2572300</v>
      </c>
      <c r="D1490">
        <v>480720</v>
      </c>
      <c r="E1490">
        <v>2091500</v>
      </c>
      <c r="F1490">
        <v>5.1791999999999998</v>
      </c>
      <c r="G1490" t="s">
        <v>84</v>
      </c>
      <c r="H1490">
        <v>1</v>
      </c>
    </row>
    <row r="1491" spans="1:8" x14ac:dyDescent="0.3">
      <c r="A1491" t="s">
        <v>89922</v>
      </c>
      <c r="B1491" t="s">
        <v>16</v>
      </c>
      <c r="C1491">
        <v>727660</v>
      </c>
      <c r="D1491">
        <v>303930</v>
      </c>
      <c r="E1491">
        <v>423740</v>
      </c>
      <c r="F1491">
        <v>1.0738000000000001</v>
      </c>
      <c r="G1491" t="s">
        <v>84</v>
      </c>
      <c r="H1491">
        <v>1</v>
      </c>
    </row>
    <row r="1492" spans="1:8" x14ac:dyDescent="0.3">
      <c r="A1492" t="s">
        <v>90090</v>
      </c>
      <c r="B1492" t="s">
        <v>16</v>
      </c>
      <c r="C1492">
        <v>10403000</v>
      </c>
      <c r="D1492">
        <v>1891400</v>
      </c>
      <c r="E1492">
        <v>8511200</v>
      </c>
      <c r="F1492">
        <v>4.8072999999999997</v>
      </c>
      <c r="G1492" t="s">
        <v>84</v>
      </c>
      <c r="H1492">
        <v>1</v>
      </c>
    </row>
    <row r="1493" spans="1:8" x14ac:dyDescent="0.3">
      <c r="A1493" t="s">
        <v>90102</v>
      </c>
      <c r="B1493" t="s">
        <v>16</v>
      </c>
      <c r="C1493">
        <v>3379100</v>
      </c>
      <c r="D1493">
        <v>418490</v>
      </c>
      <c r="E1493">
        <v>2960600</v>
      </c>
      <c r="F1493">
        <v>7.5087999999999999</v>
      </c>
      <c r="G1493" t="s">
        <v>84</v>
      </c>
      <c r="H1493">
        <v>3</v>
      </c>
    </row>
    <row r="1494" spans="1:8" x14ac:dyDescent="0.3">
      <c r="A1494" t="s">
        <v>90151</v>
      </c>
      <c r="B1494" t="s">
        <v>16</v>
      </c>
      <c r="C1494">
        <v>2842200</v>
      </c>
      <c r="D1494">
        <v>521870</v>
      </c>
      <c r="E1494">
        <v>2320300</v>
      </c>
      <c r="F1494">
        <v>5.5263999999999998</v>
      </c>
      <c r="G1494" t="s">
        <v>84</v>
      </c>
      <c r="H1494">
        <v>1</v>
      </c>
    </row>
    <row r="1495" spans="1:8" x14ac:dyDescent="0.3">
      <c r="A1495" t="s">
        <v>90175</v>
      </c>
      <c r="B1495" t="s">
        <v>16</v>
      </c>
      <c r="C1495">
        <v>5225200</v>
      </c>
      <c r="D1495">
        <v>841570</v>
      </c>
      <c r="E1495">
        <v>4383700</v>
      </c>
      <c r="F1495">
        <v>5.7481999999999998</v>
      </c>
      <c r="G1495" t="s">
        <v>84</v>
      </c>
      <c r="H1495">
        <v>2</v>
      </c>
    </row>
    <row r="1496" spans="1:8" x14ac:dyDescent="0.3">
      <c r="A1496" t="s">
        <v>90202</v>
      </c>
      <c r="B1496" t="s">
        <v>16</v>
      </c>
      <c r="C1496">
        <v>2160800</v>
      </c>
      <c r="D1496">
        <v>228470</v>
      </c>
      <c r="E1496">
        <v>1932400</v>
      </c>
      <c r="F1496">
        <v>5.7507999999999999</v>
      </c>
      <c r="G1496" t="s">
        <v>84</v>
      </c>
      <c r="H1496">
        <v>1</v>
      </c>
    </row>
    <row r="1497" spans="1:8" x14ac:dyDescent="0.3">
      <c r="A1497" t="s">
        <v>90283</v>
      </c>
      <c r="B1497" t="s">
        <v>16</v>
      </c>
      <c r="C1497">
        <v>2259300</v>
      </c>
      <c r="D1497">
        <v>846260</v>
      </c>
      <c r="E1497">
        <v>1413000</v>
      </c>
      <c r="F1497">
        <v>1.8764000000000001</v>
      </c>
      <c r="G1497" t="s">
        <v>84</v>
      </c>
      <c r="H1497">
        <v>2</v>
      </c>
    </row>
    <row r="1498" spans="1:8" x14ac:dyDescent="0.3">
      <c r="A1498" t="s">
        <v>90311</v>
      </c>
      <c r="B1498" t="s">
        <v>6877</v>
      </c>
      <c r="C1498">
        <v>2017900</v>
      </c>
      <c r="D1498">
        <v>713760</v>
      </c>
      <c r="E1498">
        <v>1304200</v>
      </c>
      <c r="F1498">
        <v>1.6226</v>
      </c>
      <c r="G1498" t="s">
        <v>84</v>
      </c>
      <c r="H1498">
        <v>3</v>
      </c>
    </row>
    <row r="1499" spans="1:8" x14ac:dyDescent="0.3">
      <c r="A1499" t="s">
        <v>90398</v>
      </c>
      <c r="B1499" t="s">
        <v>16</v>
      </c>
      <c r="C1499">
        <v>1707700</v>
      </c>
      <c r="D1499">
        <v>263570</v>
      </c>
      <c r="E1499">
        <v>1444100</v>
      </c>
      <c r="F1499">
        <v>8.8242999999999991</v>
      </c>
      <c r="G1499" t="s">
        <v>84</v>
      </c>
      <c r="H1499">
        <v>1</v>
      </c>
    </row>
    <row r="1500" spans="1:8" x14ac:dyDescent="0.3">
      <c r="A1500" t="s">
        <v>90410</v>
      </c>
      <c r="B1500" t="s">
        <v>16</v>
      </c>
      <c r="C1500">
        <v>1800000</v>
      </c>
      <c r="D1500">
        <v>773810</v>
      </c>
      <c r="E1500">
        <v>1026200</v>
      </c>
      <c r="F1500">
        <v>1.2095</v>
      </c>
      <c r="G1500" t="s">
        <v>84</v>
      </c>
      <c r="H1500">
        <v>2</v>
      </c>
    </row>
    <row r="1501" spans="1:8" x14ac:dyDescent="0.3">
      <c r="A1501" t="s">
        <v>90476</v>
      </c>
      <c r="B1501" t="s">
        <v>16</v>
      </c>
      <c r="C1501">
        <v>3014300</v>
      </c>
      <c r="D1501">
        <v>190150</v>
      </c>
      <c r="E1501">
        <v>2824100</v>
      </c>
      <c r="F1501">
        <v>14.478</v>
      </c>
      <c r="G1501" t="s">
        <v>84</v>
      </c>
      <c r="H1501">
        <v>2</v>
      </c>
    </row>
    <row r="1502" spans="1:8" x14ac:dyDescent="0.3">
      <c r="A1502" t="s">
        <v>90521</v>
      </c>
      <c r="B1502" t="s">
        <v>16</v>
      </c>
      <c r="C1502">
        <v>6879500</v>
      </c>
      <c r="D1502">
        <v>2090400</v>
      </c>
      <c r="E1502">
        <v>4789100</v>
      </c>
      <c r="F1502">
        <v>1.5479000000000001</v>
      </c>
      <c r="G1502" t="s">
        <v>84</v>
      </c>
      <c r="H1502">
        <v>2</v>
      </c>
    </row>
    <row r="1503" spans="1:8" x14ac:dyDescent="0.3">
      <c r="A1503" t="s">
        <v>286725</v>
      </c>
      <c r="B1503" t="s">
        <v>16</v>
      </c>
      <c r="C1503">
        <v>1146800</v>
      </c>
      <c r="D1503">
        <v>608180</v>
      </c>
      <c r="E1503">
        <v>538640</v>
      </c>
      <c r="F1503">
        <v>0.90068000000000004</v>
      </c>
      <c r="G1503" t="s">
        <v>84</v>
      </c>
      <c r="H1503">
        <v>2</v>
      </c>
    </row>
    <row r="1504" spans="1:8" x14ac:dyDescent="0.3">
      <c r="A1504" t="s">
        <v>90542</v>
      </c>
      <c r="B1504" t="s">
        <v>16</v>
      </c>
      <c r="C1504">
        <v>684800</v>
      </c>
      <c r="D1504">
        <v>369940</v>
      </c>
      <c r="E1504">
        <v>314860</v>
      </c>
      <c r="F1504">
        <v>0.81799999999999995</v>
      </c>
      <c r="G1504" t="s">
        <v>84</v>
      </c>
      <c r="H1504">
        <v>2</v>
      </c>
    </row>
    <row r="1505" spans="1:8" x14ac:dyDescent="0.3">
      <c r="A1505" t="s">
        <v>90550</v>
      </c>
      <c r="B1505" t="s">
        <v>16</v>
      </c>
      <c r="C1505">
        <v>2038400</v>
      </c>
      <c r="D1505">
        <v>1234100</v>
      </c>
      <c r="E1505">
        <v>804330</v>
      </c>
      <c r="F1505">
        <v>0.57598000000000005</v>
      </c>
      <c r="G1505" t="s">
        <v>84</v>
      </c>
      <c r="H1505">
        <v>1</v>
      </c>
    </row>
    <row r="1506" spans="1:8" x14ac:dyDescent="0.3">
      <c r="A1506" t="s">
        <v>90648</v>
      </c>
      <c r="B1506" t="s">
        <v>16</v>
      </c>
      <c r="C1506">
        <v>7797500</v>
      </c>
      <c r="D1506">
        <v>1000300</v>
      </c>
      <c r="E1506">
        <v>6797200</v>
      </c>
      <c r="F1506">
        <v>7.6477000000000004</v>
      </c>
      <c r="G1506" t="s">
        <v>84</v>
      </c>
      <c r="H1506">
        <v>1</v>
      </c>
    </row>
    <row r="1507" spans="1:8" x14ac:dyDescent="0.3">
      <c r="A1507" t="s">
        <v>90877</v>
      </c>
      <c r="B1507" t="s">
        <v>16</v>
      </c>
      <c r="C1507">
        <v>596520</v>
      </c>
      <c r="D1507">
        <v>596520</v>
      </c>
      <c r="E1507">
        <v>0</v>
      </c>
      <c r="F1507" s="14"/>
      <c r="G1507" t="s">
        <v>84</v>
      </c>
      <c r="H1507">
        <v>3</v>
      </c>
    </row>
    <row r="1508" spans="1:8" x14ac:dyDescent="0.3">
      <c r="A1508" t="s">
        <v>90911</v>
      </c>
      <c r="B1508" t="s">
        <v>16</v>
      </c>
      <c r="C1508">
        <v>1263600</v>
      </c>
      <c r="D1508">
        <v>261360</v>
      </c>
      <c r="E1508">
        <v>1002200</v>
      </c>
      <c r="F1508">
        <v>3.4622000000000002</v>
      </c>
      <c r="G1508" t="s">
        <v>84</v>
      </c>
      <c r="H1508">
        <v>1</v>
      </c>
    </row>
    <row r="1509" spans="1:8" x14ac:dyDescent="0.3">
      <c r="A1509" t="s">
        <v>90982</v>
      </c>
      <c r="B1509" t="s">
        <v>16</v>
      </c>
      <c r="C1509">
        <v>5934900</v>
      </c>
      <c r="D1509">
        <v>1465900</v>
      </c>
      <c r="E1509">
        <v>4469000</v>
      </c>
      <c r="F1509">
        <v>5.0442999999999998</v>
      </c>
      <c r="G1509" t="s">
        <v>84</v>
      </c>
      <c r="H1509">
        <v>1</v>
      </c>
    </row>
    <row r="1510" spans="1:8" x14ac:dyDescent="0.3">
      <c r="A1510" t="s">
        <v>91065</v>
      </c>
      <c r="B1510" t="s">
        <v>16</v>
      </c>
      <c r="C1510">
        <v>347250</v>
      </c>
      <c r="D1510">
        <v>347250</v>
      </c>
      <c r="E1510">
        <v>0</v>
      </c>
      <c r="F1510" s="14"/>
      <c r="G1510" t="s">
        <v>84</v>
      </c>
      <c r="H1510">
        <v>1</v>
      </c>
    </row>
    <row r="1511" spans="1:8" x14ac:dyDescent="0.3">
      <c r="A1511" t="s">
        <v>91083</v>
      </c>
      <c r="B1511" t="s">
        <v>16</v>
      </c>
      <c r="C1511">
        <v>3505400</v>
      </c>
      <c r="D1511">
        <v>279070</v>
      </c>
      <c r="E1511">
        <v>3226300</v>
      </c>
      <c r="F1511">
        <v>14.331</v>
      </c>
      <c r="G1511" t="s">
        <v>84</v>
      </c>
      <c r="H1511">
        <v>1</v>
      </c>
    </row>
    <row r="1512" spans="1:8" x14ac:dyDescent="0.3">
      <c r="A1512" t="s">
        <v>91148</v>
      </c>
      <c r="B1512" t="s">
        <v>16</v>
      </c>
      <c r="C1512">
        <v>4128400</v>
      </c>
      <c r="D1512">
        <v>579630</v>
      </c>
      <c r="E1512">
        <v>3548800</v>
      </c>
      <c r="F1512">
        <v>4.0818000000000003</v>
      </c>
      <c r="G1512" t="s">
        <v>84</v>
      </c>
      <c r="H1512">
        <v>1</v>
      </c>
    </row>
    <row r="1513" spans="1:8" x14ac:dyDescent="0.3">
      <c r="A1513" t="s">
        <v>91168</v>
      </c>
      <c r="B1513" t="s">
        <v>16</v>
      </c>
      <c r="C1513">
        <v>19142000</v>
      </c>
      <c r="D1513">
        <v>1421400</v>
      </c>
      <c r="E1513">
        <v>17721000</v>
      </c>
      <c r="F1513">
        <v>14.726000000000001</v>
      </c>
      <c r="G1513" t="s">
        <v>84</v>
      </c>
      <c r="H1513">
        <v>1</v>
      </c>
    </row>
    <row r="1514" spans="1:8" x14ac:dyDescent="0.3">
      <c r="A1514" t="s">
        <v>91284</v>
      </c>
      <c r="B1514" t="s">
        <v>16</v>
      </c>
      <c r="C1514">
        <v>3994600</v>
      </c>
      <c r="D1514">
        <v>2388800</v>
      </c>
      <c r="E1514">
        <v>1605800</v>
      </c>
      <c r="F1514">
        <v>0.77753000000000005</v>
      </c>
      <c r="G1514" t="s">
        <v>84</v>
      </c>
      <c r="H1514">
        <v>1</v>
      </c>
    </row>
    <row r="1515" spans="1:8" x14ac:dyDescent="0.3">
      <c r="A1515" t="s">
        <v>91306</v>
      </c>
      <c r="B1515" t="s">
        <v>16</v>
      </c>
      <c r="C1515">
        <v>27377000</v>
      </c>
      <c r="D1515">
        <v>1220600</v>
      </c>
      <c r="E1515">
        <v>26157000</v>
      </c>
      <c r="F1515">
        <v>19.93</v>
      </c>
      <c r="G1515" t="s">
        <v>84</v>
      </c>
      <c r="H1515">
        <v>2</v>
      </c>
    </row>
    <row r="1516" spans="1:8" x14ac:dyDescent="0.3">
      <c r="A1516" t="s">
        <v>91381</v>
      </c>
      <c r="B1516" t="s">
        <v>16</v>
      </c>
      <c r="C1516">
        <v>5224200</v>
      </c>
      <c r="D1516">
        <v>510910</v>
      </c>
      <c r="E1516">
        <v>4713300</v>
      </c>
      <c r="F1516">
        <v>10.622999999999999</v>
      </c>
      <c r="G1516" t="s">
        <v>84</v>
      </c>
      <c r="H1516">
        <v>1</v>
      </c>
    </row>
    <row r="1517" spans="1:8" x14ac:dyDescent="0.3">
      <c r="A1517" t="s">
        <v>91412</v>
      </c>
      <c r="B1517" t="s">
        <v>16</v>
      </c>
      <c r="C1517">
        <v>4139000</v>
      </c>
      <c r="D1517">
        <v>1547800</v>
      </c>
      <c r="E1517">
        <v>2591300</v>
      </c>
      <c r="F1517">
        <v>1.6959</v>
      </c>
      <c r="G1517" t="s">
        <v>84</v>
      </c>
      <c r="H1517">
        <v>1</v>
      </c>
    </row>
    <row r="1518" spans="1:8" x14ac:dyDescent="0.3">
      <c r="A1518" t="s">
        <v>91460</v>
      </c>
      <c r="B1518" t="s">
        <v>16</v>
      </c>
      <c r="C1518">
        <v>8231200</v>
      </c>
      <c r="D1518">
        <v>1270800</v>
      </c>
      <c r="E1518">
        <v>6960400</v>
      </c>
      <c r="F1518">
        <v>4.1497000000000002</v>
      </c>
      <c r="G1518" t="s">
        <v>84</v>
      </c>
      <c r="H1518">
        <v>2</v>
      </c>
    </row>
    <row r="1519" spans="1:8" x14ac:dyDescent="0.3">
      <c r="A1519" t="s">
        <v>91471</v>
      </c>
      <c r="B1519" t="s">
        <v>16</v>
      </c>
      <c r="C1519">
        <v>5815800</v>
      </c>
      <c r="D1519">
        <v>2295000</v>
      </c>
      <c r="E1519">
        <v>3520800</v>
      </c>
      <c r="F1519">
        <v>1.8466</v>
      </c>
      <c r="G1519" t="s">
        <v>84</v>
      </c>
      <c r="H1519">
        <v>1</v>
      </c>
    </row>
    <row r="1520" spans="1:8" x14ac:dyDescent="0.3">
      <c r="A1520" t="s">
        <v>91487</v>
      </c>
      <c r="B1520" t="s">
        <v>16</v>
      </c>
      <c r="C1520">
        <v>11017000</v>
      </c>
      <c r="D1520">
        <v>4062000</v>
      </c>
      <c r="E1520">
        <v>6955200</v>
      </c>
      <c r="F1520">
        <v>1.9545999999999999</v>
      </c>
      <c r="G1520" t="s">
        <v>84</v>
      </c>
      <c r="H1520">
        <v>1</v>
      </c>
    </row>
    <row r="1521" spans="1:8" x14ac:dyDescent="0.3">
      <c r="A1521" t="s">
        <v>91520</v>
      </c>
      <c r="B1521" t="s">
        <v>16</v>
      </c>
      <c r="C1521">
        <v>1629900</v>
      </c>
      <c r="D1521">
        <v>232960</v>
      </c>
      <c r="E1521">
        <v>1396900</v>
      </c>
      <c r="F1521">
        <v>6.5439999999999996</v>
      </c>
      <c r="G1521" t="s">
        <v>84</v>
      </c>
      <c r="H1521">
        <v>1</v>
      </c>
    </row>
    <row r="1522" spans="1:8" x14ac:dyDescent="0.3">
      <c r="A1522" t="s">
        <v>91567</v>
      </c>
      <c r="B1522" t="s">
        <v>16</v>
      </c>
      <c r="C1522">
        <v>621360</v>
      </c>
      <c r="D1522">
        <v>294500</v>
      </c>
      <c r="E1522">
        <v>326860</v>
      </c>
      <c r="F1522">
        <v>0.77210000000000001</v>
      </c>
      <c r="G1522" t="s">
        <v>84</v>
      </c>
      <c r="H1522">
        <v>1</v>
      </c>
    </row>
    <row r="1523" spans="1:8" x14ac:dyDescent="0.3">
      <c r="A1523" t="s">
        <v>91621</v>
      </c>
      <c r="B1523" t="s">
        <v>16</v>
      </c>
      <c r="G1523" t="s">
        <v>84</v>
      </c>
      <c r="H1523">
        <v>1</v>
      </c>
    </row>
    <row r="1524" spans="1:8" x14ac:dyDescent="0.3">
      <c r="A1524" t="s">
        <v>91772</v>
      </c>
      <c r="B1524" t="s">
        <v>16</v>
      </c>
      <c r="C1524">
        <v>1674500</v>
      </c>
      <c r="D1524">
        <v>526560</v>
      </c>
      <c r="E1524">
        <v>1147900</v>
      </c>
      <c r="F1524">
        <v>1.2961</v>
      </c>
      <c r="G1524" t="s">
        <v>84</v>
      </c>
      <c r="H1524">
        <v>1</v>
      </c>
    </row>
    <row r="1525" spans="1:8" x14ac:dyDescent="0.3">
      <c r="A1525" t="s">
        <v>91852</v>
      </c>
      <c r="B1525" t="s">
        <v>16</v>
      </c>
      <c r="C1525">
        <v>5831100</v>
      </c>
      <c r="D1525">
        <v>332580</v>
      </c>
      <c r="E1525">
        <v>5498600</v>
      </c>
      <c r="F1525">
        <v>18.568999999999999</v>
      </c>
      <c r="G1525" t="s">
        <v>84</v>
      </c>
      <c r="H1525">
        <v>1</v>
      </c>
    </row>
    <row r="1526" spans="1:8" x14ac:dyDescent="0.3">
      <c r="A1526" t="s">
        <v>91881</v>
      </c>
      <c r="B1526" t="s">
        <v>16</v>
      </c>
      <c r="C1526">
        <v>1840800</v>
      </c>
      <c r="D1526">
        <v>611800</v>
      </c>
      <c r="E1526">
        <v>1229000</v>
      </c>
      <c r="F1526">
        <v>2.0249999999999999</v>
      </c>
      <c r="G1526" t="s">
        <v>84</v>
      </c>
      <c r="H1526">
        <v>1</v>
      </c>
    </row>
    <row r="1527" spans="1:8" x14ac:dyDescent="0.3">
      <c r="A1527" t="s">
        <v>286726</v>
      </c>
      <c r="B1527" t="s">
        <v>16</v>
      </c>
      <c r="C1527">
        <v>4679300</v>
      </c>
      <c r="D1527">
        <v>1031600</v>
      </c>
      <c r="E1527">
        <v>3647700</v>
      </c>
      <c r="F1527">
        <v>4.4531999999999998</v>
      </c>
      <c r="G1527" t="s">
        <v>84</v>
      </c>
      <c r="H1527">
        <v>1</v>
      </c>
    </row>
    <row r="1528" spans="1:8" x14ac:dyDescent="0.3">
      <c r="A1528" t="s">
        <v>91951</v>
      </c>
      <c r="B1528" t="s">
        <v>16</v>
      </c>
      <c r="C1528">
        <v>6460200</v>
      </c>
      <c r="D1528">
        <v>2627900</v>
      </c>
      <c r="E1528">
        <v>3832400</v>
      </c>
      <c r="F1528">
        <v>1.4348000000000001</v>
      </c>
      <c r="G1528" t="s">
        <v>84</v>
      </c>
      <c r="H1528">
        <v>1</v>
      </c>
    </row>
    <row r="1529" spans="1:8" x14ac:dyDescent="0.3">
      <c r="A1529" t="s">
        <v>91961</v>
      </c>
      <c r="B1529" t="s">
        <v>16</v>
      </c>
      <c r="C1529">
        <v>17743000</v>
      </c>
      <c r="D1529">
        <v>4825000</v>
      </c>
      <c r="E1529">
        <v>12918000</v>
      </c>
      <c r="F1529">
        <v>2.1547999999999998</v>
      </c>
      <c r="G1529" t="s">
        <v>84</v>
      </c>
      <c r="H1529">
        <v>1</v>
      </c>
    </row>
    <row r="1530" spans="1:8" x14ac:dyDescent="0.3">
      <c r="A1530" t="s">
        <v>91977</v>
      </c>
      <c r="B1530" t="s">
        <v>16</v>
      </c>
      <c r="C1530">
        <v>991340</v>
      </c>
      <c r="D1530">
        <v>472380</v>
      </c>
      <c r="E1530">
        <v>518960</v>
      </c>
      <c r="F1530">
        <v>0.93633999999999995</v>
      </c>
      <c r="G1530" t="s">
        <v>84</v>
      </c>
      <c r="H1530">
        <v>2</v>
      </c>
    </row>
    <row r="1531" spans="1:8" x14ac:dyDescent="0.3">
      <c r="A1531" t="s">
        <v>92031</v>
      </c>
      <c r="B1531" t="s">
        <v>16</v>
      </c>
      <c r="C1531">
        <v>10540000</v>
      </c>
      <c r="D1531">
        <v>1332600</v>
      </c>
      <c r="E1531">
        <v>9207800</v>
      </c>
      <c r="F1531">
        <v>10.351000000000001</v>
      </c>
      <c r="G1531" t="s">
        <v>84</v>
      </c>
      <c r="H1531">
        <v>1</v>
      </c>
    </row>
    <row r="1532" spans="1:8" x14ac:dyDescent="0.3">
      <c r="A1532" t="s">
        <v>92082</v>
      </c>
      <c r="B1532" t="s">
        <v>16</v>
      </c>
      <c r="C1532">
        <v>3108500</v>
      </c>
      <c r="D1532">
        <v>968200</v>
      </c>
      <c r="E1532">
        <v>2140300</v>
      </c>
      <c r="F1532">
        <v>1.3754999999999999</v>
      </c>
      <c r="G1532" t="s">
        <v>84</v>
      </c>
      <c r="H1532">
        <v>1</v>
      </c>
    </row>
    <row r="1533" spans="1:8" x14ac:dyDescent="0.3">
      <c r="A1533" t="s">
        <v>92129</v>
      </c>
      <c r="B1533" t="s">
        <v>16</v>
      </c>
      <c r="C1533">
        <v>1442400</v>
      </c>
      <c r="D1533">
        <v>218250</v>
      </c>
      <c r="E1533">
        <v>1224200</v>
      </c>
      <c r="F1533">
        <v>5.5871000000000004</v>
      </c>
      <c r="G1533" t="s">
        <v>84</v>
      </c>
      <c r="H1533">
        <v>1</v>
      </c>
    </row>
    <row r="1534" spans="1:8" x14ac:dyDescent="0.3">
      <c r="A1534" t="s">
        <v>92198</v>
      </c>
      <c r="B1534" t="s">
        <v>16</v>
      </c>
      <c r="C1534">
        <v>1306200</v>
      </c>
      <c r="D1534">
        <v>281360</v>
      </c>
      <c r="E1534">
        <v>1024800</v>
      </c>
      <c r="F1534">
        <v>2.6303000000000001</v>
      </c>
      <c r="G1534" t="s">
        <v>84</v>
      </c>
      <c r="H1534">
        <v>1</v>
      </c>
    </row>
    <row r="1535" spans="1:8" x14ac:dyDescent="0.3">
      <c r="A1535" t="s">
        <v>92241</v>
      </c>
      <c r="B1535" t="s">
        <v>16</v>
      </c>
      <c r="C1535">
        <v>1630100</v>
      </c>
      <c r="D1535">
        <v>419050</v>
      </c>
      <c r="E1535">
        <v>1211000</v>
      </c>
      <c r="F1535">
        <v>1.9205000000000001</v>
      </c>
      <c r="G1535" t="s">
        <v>84</v>
      </c>
      <c r="H1535">
        <v>1</v>
      </c>
    </row>
    <row r="1536" spans="1:8" x14ac:dyDescent="0.3">
      <c r="A1536" t="s">
        <v>92390</v>
      </c>
      <c r="B1536" t="s">
        <v>16</v>
      </c>
      <c r="C1536">
        <v>11706000</v>
      </c>
      <c r="D1536">
        <v>6540000</v>
      </c>
      <c r="E1536">
        <v>5165900</v>
      </c>
      <c r="F1536">
        <v>0.67840999999999996</v>
      </c>
      <c r="G1536" t="s">
        <v>84</v>
      </c>
      <c r="H1536">
        <v>2</v>
      </c>
    </row>
    <row r="1537" spans="1:8" x14ac:dyDescent="0.3">
      <c r="A1537" t="s">
        <v>286727</v>
      </c>
      <c r="B1537" t="s">
        <v>16</v>
      </c>
      <c r="C1537">
        <v>1677500</v>
      </c>
      <c r="D1537">
        <v>1199800</v>
      </c>
      <c r="E1537">
        <v>477630</v>
      </c>
      <c r="F1537">
        <v>0.20058999999999999</v>
      </c>
      <c r="G1537" t="s">
        <v>84</v>
      </c>
      <c r="H1537">
        <v>1</v>
      </c>
    </row>
    <row r="1538" spans="1:8" x14ac:dyDescent="0.3">
      <c r="A1538" t="s">
        <v>92489</v>
      </c>
      <c r="B1538" t="s">
        <v>16</v>
      </c>
      <c r="C1538">
        <v>3830900</v>
      </c>
      <c r="D1538">
        <v>323820</v>
      </c>
      <c r="E1538">
        <v>3507000</v>
      </c>
      <c r="F1538">
        <v>10.723000000000001</v>
      </c>
      <c r="G1538" t="s">
        <v>84</v>
      </c>
      <c r="H1538">
        <v>2</v>
      </c>
    </row>
    <row r="1539" spans="1:8" x14ac:dyDescent="0.3">
      <c r="A1539" t="s">
        <v>92530</v>
      </c>
      <c r="B1539" t="s">
        <v>16</v>
      </c>
      <c r="C1539">
        <v>6354300</v>
      </c>
      <c r="D1539">
        <v>629070</v>
      </c>
      <c r="E1539">
        <v>5725200</v>
      </c>
      <c r="F1539">
        <v>11.44</v>
      </c>
      <c r="G1539" t="s">
        <v>84</v>
      </c>
      <c r="H1539">
        <v>2</v>
      </c>
    </row>
    <row r="1540" spans="1:8" x14ac:dyDescent="0.3">
      <c r="A1540" t="s">
        <v>92576</v>
      </c>
      <c r="B1540" t="s">
        <v>16</v>
      </c>
      <c r="C1540">
        <v>18080000</v>
      </c>
      <c r="D1540">
        <v>3366500</v>
      </c>
      <c r="E1540">
        <v>14713000</v>
      </c>
      <c r="F1540">
        <v>6.6332000000000004</v>
      </c>
      <c r="G1540" t="s">
        <v>84</v>
      </c>
      <c r="H1540">
        <v>2</v>
      </c>
    </row>
    <row r="1541" spans="1:8" x14ac:dyDescent="0.3">
      <c r="A1541" t="s">
        <v>92627</v>
      </c>
      <c r="B1541" t="s">
        <v>16</v>
      </c>
      <c r="C1541">
        <v>6429300</v>
      </c>
      <c r="D1541">
        <v>6429300</v>
      </c>
      <c r="E1541">
        <v>0</v>
      </c>
      <c r="F1541" s="14"/>
      <c r="G1541" t="s">
        <v>84</v>
      </c>
      <c r="H1541">
        <v>2</v>
      </c>
    </row>
    <row r="1542" spans="1:8" x14ac:dyDescent="0.3">
      <c r="A1542" t="s">
        <v>92635</v>
      </c>
      <c r="B1542" t="s">
        <v>16</v>
      </c>
      <c r="C1542">
        <v>10813000</v>
      </c>
      <c r="D1542">
        <v>1200200</v>
      </c>
      <c r="E1542">
        <v>9613100</v>
      </c>
      <c r="F1542">
        <v>8.4330999999999996</v>
      </c>
      <c r="G1542" t="s">
        <v>84</v>
      </c>
      <c r="H1542">
        <v>2</v>
      </c>
    </row>
    <row r="1543" spans="1:8" x14ac:dyDescent="0.3">
      <c r="A1543" t="s">
        <v>92696</v>
      </c>
      <c r="B1543" t="s">
        <v>16</v>
      </c>
      <c r="C1543">
        <v>920410</v>
      </c>
      <c r="D1543">
        <v>599330</v>
      </c>
      <c r="E1543">
        <v>321080</v>
      </c>
      <c r="F1543">
        <v>0.63085000000000002</v>
      </c>
      <c r="G1543" t="s">
        <v>84</v>
      </c>
      <c r="H1543">
        <v>2</v>
      </c>
    </row>
    <row r="1544" spans="1:8" x14ac:dyDescent="0.3">
      <c r="A1544" t="s">
        <v>92724</v>
      </c>
      <c r="B1544" t="s">
        <v>16</v>
      </c>
      <c r="C1544">
        <v>1118600</v>
      </c>
      <c r="D1544">
        <v>339640</v>
      </c>
      <c r="E1544">
        <v>778940</v>
      </c>
      <c r="F1544">
        <v>3.0284</v>
      </c>
      <c r="G1544" t="s">
        <v>84</v>
      </c>
      <c r="H1544">
        <v>2</v>
      </c>
    </row>
    <row r="1545" spans="1:8" x14ac:dyDescent="0.3">
      <c r="A1545" t="s">
        <v>92738</v>
      </c>
      <c r="B1545" t="s">
        <v>16</v>
      </c>
      <c r="C1545">
        <v>1532100</v>
      </c>
      <c r="D1545">
        <v>666990</v>
      </c>
      <c r="E1545">
        <v>865060</v>
      </c>
      <c r="F1545">
        <v>1.3222</v>
      </c>
      <c r="G1545" t="s">
        <v>84</v>
      </c>
      <c r="H1545">
        <v>2</v>
      </c>
    </row>
    <row r="1546" spans="1:8" x14ac:dyDescent="0.3">
      <c r="A1546" t="s">
        <v>92795</v>
      </c>
      <c r="B1546" t="s">
        <v>16</v>
      </c>
      <c r="C1546">
        <v>987190</v>
      </c>
      <c r="D1546">
        <v>181220</v>
      </c>
      <c r="E1546">
        <v>805980</v>
      </c>
      <c r="F1546">
        <v>8.6842000000000006</v>
      </c>
      <c r="G1546" t="s">
        <v>84</v>
      </c>
      <c r="H1546">
        <v>2</v>
      </c>
    </row>
    <row r="1547" spans="1:8" x14ac:dyDescent="0.3">
      <c r="A1547" t="s">
        <v>92931</v>
      </c>
      <c r="B1547" t="s">
        <v>16</v>
      </c>
      <c r="C1547">
        <v>1322900</v>
      </c>
      <c r="D1547">
        <v>410370</v>
      </c>
      <c r="E1547">
        <v>912540</v>
      </c>
      <c r="F1547">
        <v>3.7008999999999999</v>
      </c>
      <c r="G1547" t="s">
        <v>84</v>
      </c>
      <c r="H1547">
        <v>1</v>
      </c>
    </row>
    <row r="1548" spans="1:8" x14ac:dyDescent="0.3">
      <c r="A1548" t="s">
        <v>92962</v>
      </c>
      <c r="B1548" t="s">
        <v>16</v>
      </c>
      <c r="C1548">
        <v>2159100</v>
      </c>
      <c r="D1548">
        <v>728750</v>
      </c>
      <c r="E1548">
        <v>1430300</v>
      </c>
      <c r="F1548">
        <v>2.036</v>
      </c>
      <c r="G1548" t="s">
        <v>84</v>
      </c>
      <c r="H1548">
        <v>2</v>
      </c>
    </row>
    <row r="1549" spans="1:8" x14ac:dyDescent="0.3">
      <c r="A1549" t="s">
        <v>92980</v>
      </c>
      <c r="B1549" t="s">
        <v>16</v>
      </c>
      <c r="C1549">
        <v>3412300</v>
      </c>
      <c r="D1549">
        <v>307710</v>
      </c>
      <c r="E1549">
        <v>3104600</v>
      </c>
      <c r="F1549">
        <v>12.583</v>
      </c>
      <c r="G1549" t="s">
        <v>84</v>
      </c>
      <c r="H1549">
        <v>1</v>
      </c>
    </row>
    <row r="1550" spans="1:8" x14ac:dyDescent="0.3">
      <c r="A1550" t="s">
        <v>93030</v>
      </c>
      <c r="B1550" t="s">
        <v>16</v>
      </c>
      <c r="C1550">
        <v>1057400</v>
      </c>
      <c r="D1550">
        <v>707130</v>
      </c>
      <c r="E1550">
        <v>350290</v>
      </c>
      <c r="F1550">
        <v>0.60241</v>
      </c>
      <c r="G1550" t="s">
        <v>84</v>
      </c>
      <c r="H1550">
        <v>1</v>
      </c>
    </row>
    <row r="1551" spans="1:8" x14ac:dyDescent="0.3">
      <c r="A1551" t="s">
        <v>93092</v>
      </c>
      <c r="B1551" t="s">
        <v>16</v>
      </c>
      <c r="C1551">
        <v>6072000</v>
      </c>
      <c r="D1551">
        <v>2464800</v>
      </c>
      <c r="E1551">
        <v>3607200</v>
      </c>
      <c r="F1551">
        <v>1.8066</v>
      </c>
      <c r="G1551" t="s">
        <v>84</v>
      </c>
      <c r="H1551">
        <v>2</v>
      </c>
    </row>
    <row r="1552" spans="1:8" x14ac:dyDescent="0.3">
      <c r="A1552" t="s">
        <v>93151</v>
      </c>
      <c r="B1552" t="s">
        <v>16</v>
      </c>
      <c r="C1552">
        <v>5591600</v>
      </c>
      <c r="D1552">
        <v>977090</v>
      </c>
      <c r="E1552">
        <v>4614500</v>
      </c>
      <c r="F1552">
        <v>4.4923999999999999</v>
      </c>
      <c r="G1552" t="s">
        <v>84</v>
      </c>
      <c r="H1552">
        <v>2</v>
      </c>
    </row>
    <row r="1553" spans="1:8" x14ac:dyDescent="0.3">
      <c r="A1553" t="s">
        <v>93168</v>
      </c>
      <c r="B1553" t="s">
        <v>16</v>
      </c>
      <c r="C1553">
        <v>14375000</v>
      </c>
      <c r="D1553">
        <v>2951200</v>
      </c>
      <c r="E1553">
        <v>11424000</v>
      </c>
      <c r="F1553">
        <v>4.4532999999999996</v>
      </c>
      <c r="G1553" t="s">
        <v>84</v>
      </c>
      <c r="H1553">
        <v>1</v>
      </c>
    </row>
    <row r="1554" spans="1:8" x14ac:dyDescent="0.3">
      <c r="A1554" t="s">
        <v>93205</v>
      </c>
      <c r="B1554" t="s">
        <v>16</v>
      </c>
      <c r="C1554">
        <v>454900</v>
      </c>
      <c r="D1554">
        <v>207130</v>
      </c>
      <c r="E1554">
        <v>247770</v>
      </c>
      <c r="F1554">
        <v>1.4693000000000001</v>
      </c>
      <c r="G1554" t="s">
        <v>84</v>
      </c>
      <c r="H1554">
        <v>2</v>
      </c>
    </row>
    <row r="1555" spans="1:8" x14ac:dyDescent="0.3">
      <c r="A1555" t="s">
        <v>93233</v>
      </c>
      <c r="B1555" t="s">
        <v>16</v>
      </c>
      <c r="C1555">
        <v>6319200</v>
      </c>
      <c r="D1555">
        <v>2592500</v>
      </c>
      <c r="E1555">
        <v>3726700</v>
      </c>
      <c r="F1555">
        <v>1.4520999999999999</v>
      </c>
      <c r="G1555" t="s">
        <v>84</v>
      </c>
      <c r="H1555">
        <v>3</v>
      </c>
    </row>
    <row r="1556" spans="1:8" x14ac:dyDescent="0.3">
      <c r="A1556" t="s">
        <v>93261</v>
      </c>
      <c r="B1556" t="s">
        <v>16</v>
      </c>
      <c r="C1556">
        <v>1756900</v>
      </c>
      <c r="D1556">
        <v>929300</v>
      </c>
      <c r="E1556">
        <v>827600</v>
      </c>
      <c r="F1556">
        <v>0.87744999999999995</v>
      </c>
      <c r="G1556" t="s">
        <v>84</v>
      </c>
      <c r="H1556">
        <v>1</v>
      </c>
    </row>
    <row r="1557" spans="1:8" x14ac:dyDescent="0.3">
      <c r="A1557" t="s">
        <v>93271</v>
      </c>
      <c r="B1557" t="s">
        <v>16</v>
      </c>
      <c r="C1557">
        <v>7780200</v>
      </c>
      <c r="D1557">
        <v>502710</v>
      </c>
      <c r="E1557">
        <v>7277500</v>
      </c>
      <c r="F1557">
        <v>23.89</v>
      </c>
      <c r="G1557" t="s">
        <v>84</v>
      </c>
      <c r="H1557">
        <v>1</v>
      </c>
    </row>
    <row r="1558" spans="1:8" x14ac:dyDescent="0.3">
      <c r="A1558" t="s">
        <v>93496</v>
      </c>
      <c r="B1558" t="s">
        <v>16</v>
      </c>
      <c r="C1558">
        <v>5818600</v>
      </c>
      <c r="D1558">
        <v>1339600</v>
      </c>
      <c r="E1558">
        <v>4479000</v>
      </c>
      <c r="F1558">
        <v>5.4164000000000003</v>
      </c>
      <c r="G1558" t="s">
        <v>84</v>
      </c>
      <c r="H1558">
        <v>1</v>
      </c>
    </row>
    <row r="1559" spans="1:8" x14ac:dyDescent="0.3">
      <c r="A1559" t="s">
        <v>93553</v>
      </c>
      <c r="B1559" t="s">
        <v>16</v>
      </c>
      <c r="C1559">
        <v>1944000</v>
      </c>
      <c r="D1559">
        <v>345450</v>
      </c>
      <c r="E1559">
        <v>1598600</v>
      </c>
      <c r="F1559">
        <v>3.7675000000000001</v>
      </c>
      <c r="G1559" t="s">
        <v>84</v>
      </c>
      <c r="H1559">
        <v>1</v>
      </c>
    </row>
    <row r="1560" spans="1:8" x14ac:dyDescent="0.3">
      <c r="A1560" t="s">
        <v>93748</v>
      </c>
      <c r="B1560" t="s">
        <v>16</v>
      </c>
      <c r="C1560">
        <v>2384000</v>
      </c>
      <c r="D1560">
        <v>244010</v>
      </c>
      <c r="E1560">
        <v>2140000</v>
      </c>
      <c r="F1560">
        <v>10.013999999999999</v>
      </c>
      <c r="G1560" t="s">
        <v>84</v>
      </c>
      <c r="H1560">
        <v>1</v>
      </c>
    </row>
    <row r="1561" spans="1:8" x14ac:dyDescent="0.3">
      <c r="A1561" t="s">
        <v>93795</v>
      </c>
      <c r="B1561" t="s">
        <v>16</v>
      </c>
      <c r="C1561">
        <v>10900000</v>
      </c>
      <c r="D1561">
        <v>520710</v>
      </c>
      <c r="E1561">
        <v>10379000</v>
      </c>
      <c r="F1561">
        <v>24.143999999999998</v>
      </c>
      <c r="G1561" t="s">
        <v>84</v>
      </c>
      <c r="H1561">
        <v>1</v>
      </c>
    </row>
    <row r="1562" spans="1:8" x14ac:dyDescent="0.3">
      <c r="A1562" t="s">
        <v>93860</v>
      </c>
      <c r="B1562" t="s">
        <v>16</v>
      </c>
      <c r="C1562">
        <v>1989000</v>
      </c>
      <c r="D1562">
        <v>995650</v>
      </c>
      <c r="E1562">
        <v>993340</v>
      </c>
      <c r="F1562">
        <v>1.5145999999999999</v>
      </c>
      <c r="G1562" t="s">
        <v>84</v>
      </c>
      <c r="H1562">
        <v>1</v>
      </c>
    </row>
    <row r="1563" spans="1:8" x14ac:dyDescent="0.3">
      <c r="A1563" t="s">
        <v>93905</v>
      </c>
      <c r="B1563" t="s">
        <v>16</v>
      </c>
      <c r="C1563">
        <v>1931400</v>
      </c>
      <c r="D1563">
        <v>762230</v>
      </c>
      <c r="E1563">
        <v>1169200</v>
      </c>
      <c r="F1563">
        <v>1.0984</v>
      </c>
      <c r="G1563" t="s">
        <v>84</v>
      </c>
      <c r="H1563">
        <v>1</v>
      </c>
    </row>
    <row r="1564" spans="1:8" x14ac:dyDescent="0.3">
      <c r="A1564" t="s">
        <v>93926</v>
      </c>
      <c r="B1564" t="s">
        <v>16</v>
      </c>
      <c r="C1564">
        <v>1070200</v>
      </c>
      <c r="D1564">
        <v>166160</v>
      </c>
      <c r="E1564">
        <v>904060</v>
      </c>
      <c r="F1564">
        <v>4.6761999999999997</v>
      </c>
      <c r="G1564" t="s">
        <v>84</v>
      </c>
      <c r="H1564">
        <v>2</v>
      </c>
    </row>
    <row r="1565" spans="1:8" x14ac:dyDescent="0.3">
      <c r="A1565" t="s">
        <v>93936</v>
      </c>
      <c r="B1565" t="s">
        <v>16</v>
      </c>
      <c r="C1565">
        <v>6534700</v>
      </c>
      <c r="D1565">
        <v>3890400</v>
      </c>
      <c r="E1565">
        <v>2644300</v>
      </c>
      <c r="F1565">
        <v>0.69364000000000003</v>
      </c>
      <c r="G1565" t="s">
        <v>84</v>
      </c>
      <c r="H1565">
        <v>2</v>
      </c>
    </row>
    <row r="1566" spans="1:8" x14ac:dyDescent="0.3">
      <c r="A1566" t="s">
        <v>93947</v>
      </c>
      <c r="B1566" t="s">
        <v>2353</v>
      </c>
      <c r="C1566">
        <v>510350</v>
      </c>
      <c r="D1566">
        <v>510350</v>
      </c>
      <c r="E1566">
        <v>0</v>
      </c>
      <c r="F1566" s="14"/>
      <c r="G1566" t="s">
        <v>84</v>
      </c>
      <c r="H1566">
        <v>1</v>
      </c>
    </row>
    <row r="1567" spans="1:8" x14ac:dyDescent="0.3">
      <c r="A1567" t="s">
        <v>94001</v>
      </c>
      <c r="B1567" t="s">
        <v>16</v>
      </c>
      <c r="C1567">
        <v>392440</v>
      </c>
      <c r="D1567">
        <v>392440</v>
      </c>
      <c r="E1567">
        <v>0</v>
      </c>
      <c r="F1567" s="14"/>
      <c r="G1567" t="s">
        <v>84</v>
      </c>
      <c r="H1567">
        <v>2</v>
      </c>
    </row>
    <row r="1568" spans="1:8" x14ac:dyDescent="0.3">
      <c r="A1568" t="s">
        <v>94343</v>
      </c>
      <c r="B1568" t="s">
        <v>16</v>
      </c>
      <c r="C1568">
        <v>899050</v>
      </c>
      <c r="D1568">
        <v>491010</v>
      </c>
      <c r="E1568">
        <v>408040</v>
      </c>
      <c r="F1568">
        <v>1.0019</v>
      </c>
      <c r="G1568" t="s">
        <v>84</v>
      </c>
      <c r="H1568">
        <v>2</v>
      </c>
    </row>
    <row r="1569" spans="1:8" x14ac:dyDescent="0.3">
      <c r="A1569" t="s">
        <v>94377</v>
      </c>
      <c r="B1569" t="s">
        <v>16</v>
      </c>
      <c r="C1569">
        <v>830250</v>
      </c>
      <c r="D1569">
        <v>168180</v>
      </c>
      <c r="E1569">
        <v>662060</v>
      </c>
      <c r="F1569">
        <v>3.9714999999999998</v>
      </c>
      <c r="G1569" t="s">
        <v>84</v>
      </c>
      <c r="H1569">
        <v>1</v>
      </c>
    </row>
    <row r="1570" spans="1:8" x14ac:dyDescent="0.3">
      <c r="A1570" t="s">
        <v>94397</v>
      </c>
      <c r="B1570" t="s">
        <v>16</v>
      </c>
      <c r="C1570">
        <v>665300</v>
      </c>
      <c r="D1570">
        <v>324980</v>
      </c>
      <c r="E1570">
        <v>340310</v>
      </c>
      <c r="F1570">
        <v>0.83577999999999997</v>
      </c>
      <c r="G1570" t="s">
        <v>84</v>
      </c>
      <c r="H1570">
        <v>1</v>
      </c>
    </row>
    <row r="1571" spans="1:8" x14ac:dyDescent="0.3">
      <c r="A1571" t="s">
        <v>94495</v>
      </c>
      <c r="B1571" t="s">
        <v>16</v>
      </c>
      <c r="C1571">
        <v>1270200</v>
      </c>
      <c r="D1571">
        <v>749260</v>
      </c>
      <c r="E1571">
        <v>520980</v>
      </c>
      <c r="F1571">
        <v>0.57221</v>
      </c>
      <c r="G1571" t="s">
        <v>84</v>
      </c>
      <c r="H1571">
        <v>1</v>
      </c>
    </row>
    <row r="1572" spans="1:8" x14ac:dyDescent="0.3">
      <c r="A1572" t="s">
        <v>94577</v>
      </c>
      <c r="B1572" t="s">
        <v>16</v>
      </c>
      <c r="C1572">
        <v>2424000</v>
      </c>
      <c r="D1572">
        <v>304020</v>
      </c>
      <c r="E1572">
        <v>2120000</v>
      </c>
      <c r="F1572">
        <v>6.8531000000000004</v>
      </c>
      <c r="G1572" t="s">
        <v>84</v>
      </c>
      <c r="H1572">
        <v>2</v>
      </c>
    </row>
    <row r="1573" spans="1:8" x14ac:dyDescent="0.3">
      <c r="A1573" t="s">
        <v>94623</v>
      </c>
      <c r="B1573" t="s">
        <v>16</v>
      </c>
      <c r="C1573">
        <v>3835800</v>
      </c>
      <c r="D1573">
        <v>1424200</v>
      </c>
      <c r="E1573">
        <v>2411600</v>
      </c>
      <c r="F1573">
        <v>1.2767999999999999</v>
      </c>
      <c r="G1573" t="s">
        <v>84</v>
      </c>
      <c r="H1573">
        <v>1</v>
      </c>
    </row>
    <row r="1574" spans="1:8" x14ac:dyDescent="0.3">
      <c r="A1574" t="s">
        <v>94642</v>
      </c>
      <c r="B1574" t="s">
        <v>16</v>
      </c>
      <c r="C1574">
        <v>1564500</v>
      </c>
      <c r="D1574">
        <v>579890</v>
      </c>
      <c r="E1574">
        <v>984650</v>
      </c>
      <c r="F1574">
        <v>2.0240999999999998</v>
      </c>
      <c r="G1574" t="s">
        <v>84</v>
      </c>
      <c r="H1574">
        <v>2</v>
      </c>
    </row>
    <row r="1575" spans="1:8" x14ac:dyDescent="0.3">
      <c r="A1575" t="s">
        <v>94658</v>
      </c>
      <c r="B1575" t="s">
        <v>16</v>
      </c>
      <c r="C1575">
        <v>18959000</v>
      </c>
      <c r="D1575">
        <v>13617000</v>
      </c>
      <c r="E1575">
        <v>5342200</v>
      </c>
      <c r="F1575">
        <v>0.50144999999999995</v>
      </c>
      <c r="G1575" t="s">
        <v>84</v>
      </c>
      <c r="H1575">
        <v>2</v>
      </c>
    </row>
    <row r="1576" spans="1:8" x14ac:dyDescent="0.3">
      <c r="A1576" t="s">
        <v>286728</v>
      </c>
      <c r="B1576" t="s">
        <v>16</v>
      </c>
      <c r="C1576">
        <v>6952100</v>
      </c>
      <c r="D1576">
        <v>3092100</v>
      </c>
      <c r="E1576">
        <v>3860000</v>
      </c>
      <c r="F1576">
        <v>1.0277000000000001</v>
      </c>
      <c r="G1576" t="s">
        <v>84</v>
      </c>
      <c r="H1576">
        <v>2</v>
      </c>
    </row>
    <row r="1577" spans="1:8" x14ac:dyDescent="0.3">
      <c r="A1577" t="s">
        <v>94729</v>
      </c>
      <c r="B1577" t="s">
        <v>16</v>
      </c>
      <c r="C1577">
        <v>2855100</v>
      </c>
      <c r="D1577">
        <v>1721800</v>
      </c>
      <c r="E1577">
        <v>1133300</v>
      </c>
      <c r="F1577">
        <v>0.73207999999999995</v>
      </c>
      <c r="G1577" t="s">
        <v>84</v>
      </c>
      <c r="H1577">
        <v>1</v>
      </c>
    </row>
    <row r="1578" spans="1:8" x14ac:dyDescent="0.3">
      <c r="A1578" t="s">
        <v>94807</v>
      </c>
      <c r="B1578" t="s">
        <v>16</v>
      </c>
      <c r="C1578">
        <v>20583000</v>
      </c>
      <c r="D1578">
        <v>2917200</v>
      </c>
      <c r="E1578">
        <v>17666000</v>
      </c>
      <c r="F1578">
        <v>5.6976000000000004</v>
      </c>
      <c r="G1578" t="s">
        <v>84</v>
      </c>
      <c r="H1578">
        <v>2</v>
      </c>
    </row>
    <row r="1579" spans="1:8" x14ac:dyDescent="0.3">
      <c r="A1579" t="s">
        <v>94889</v>
      </c>
      <c r="B1579" t="s">
        <v>16</v>
      </c>
      <c r="C1579">
        <v>1733400</v>
      </c>
      <c r="D1579">
        <v>157140</v>
      </c>
      <c r="E1579">
        <v>1576200</v>
      </c>
      <c r="F1579">
        <v>14.12</v>
      </c>
      <c r="G1579" t="s">
        <v>84</v>
      </c>
      <c r="H1579">
        <v>2</v>
      </c>
    </row>
    <row r="1580" spans="1:8" x14ac:dyDescent="0.3">
      <c r="A1580" t="s">
        <v>94956</v>
      </c>
      <c r="B1580" t="s">
        <v>16</v>
      </c>
      <c r="C1580">
        <v>3388700</v>
      </c>
      <c r="D1580">
        <v>1227600</v>
      </c>
      <c r="E1580">
        <v>2161100</v>
      </c>
      <c r="F1580">
        <v>1.5844</v>
      </c>
      <c r="G1580" t="s">
        <v>84</v>
      </c>
      <c r="H1580">
        <v>1</v>
      </c>
    </row>
    <row r="1581" spans="1:8" x14ac:dyDescent="0.3">
      <c r="A1581" t="s">
        <v>94992</v>
      </c>
      <c r="B1581" t="s">
        <v>16</v>
      </c>
      <c r="C1581">
        <v>9418200</v>
      </c>
      <c r="D1581">
        <v>652310</v>
      </c>
      <c r="E1581">
        <v>8765900</v>
      </c>
      <c r="F1581">
        <v>15.661</v>
      </c>
      <c r="G1581" t="s">
        <v>84</v>
      </c>
      <c r="H1581">
        <v>1</v>
      </c>
    </row>
    <row r="1582" spans="1:8" x14ac:dyDescent="0.3">
      <c r="A1582" t="s">
        <v>95030</v>
      </c>
      <c r="B1582" t="s">
        <v>16</v>
      </c>
      <c r="C1582">
        <v>3477200</v>
      </c>
      <c r="D1582">
        <v>2091500</v>
      </c>
      <c r="E1582">
        <v>1385600</v>
      </c>
      <c r="F1582">
        <v>0.85743999999999998</v>
      </c>
      <c r="G1582" t="s">
        <v>84</v>
      </c>
      <c r="H1582">
        <v>2</v>
      </c>
    </row>
    <row r="1583" spans="1:8" x14ac:dyDescent="0.3">
      <c r="A1583" t="s">
        <v>95051</v>
      </c>
      <c r="B1583" t="s">
        <v>16</v>
      </c>
      <c r="C1583">
        <v>809700</v>
      </c>
      <c r="D1583">
        <v>214450</v>
      </c>
      <c r="E1583">
        <v>595250</v>
      </c>
      <c r="F1583">
        <v>2.0994999999999999</v>
      </c>
      <c r="G1583" t="s">
        <v>84</v>
      </c>
      <c r="H1583">
        <v>2</v>
      </c>
    </row>
    <row r="1584" spans="1:8" x14ac:dyDescent="0.3">
      <c r="A1584" t="s">
        <v>95104</v>
      </c>
      <c r="B1584" t="s">
        <v>16</v>
      </c>
      <c r="C1584">
        <v>1232300</v>
      </c>
      <c r="D1584">
        <v>1232300</v>
      </c>
      <c r="E1584">
        <v>0</v>
      </c>
      <c r="F1584" s="14"/>
      <c r="G1584" t="s">
        <v>84</v>
      </c>
      <c r="H1584">
        <v>2</v>
      </c>
    </row>
    <row r="1585" spans="1:8" x14ac:dyDescent="0.3">
      <c r="A1585" t="s">
        <v>95120</v>
      </c>
      <c r="B1585" t="s">
        <v>16</v>
      </c>
      <c r="C1585">
        <v>2347600</v>
      </c>
      <c r="D1585">
        <v>1402900</v>
      </c>
      <c r="E1585">
        <v>944750</v>
      </c>
      <c r="F1585">
        <v>0.74919999999999998</v>
      </c>
      <c r="G1585" t="s">
        <v>84</v>
      </c>
      <c r="H1585">
        <v>1</v>
      </c>
    </row>
    <row r="1586" spans="1:8" x14ac:dyDescent="0.3">
      <c r="A1586" t="s">
        <v>95315</v>
      </c>
      <c r="B1586" t="s">
        <v>16</v>
      </c>
      <c r="C1586">
        <v>1522600</v>
      </c>
      <c r="D1586">
        <v>799620</v>
      </c>
      <c r="E1586">
        <v>723020</v>
      </c>
      <c r="F1586">
        <v>0.75399000000000005</v>
      </c>
      <c r="G1586" t="s">
        <v>84</v>
      </c>
      <c r="H1586">
        <v>1</v>
      </c>
    </row>
    <row r="1587" spans="1:8" x14ac:dyDescent="0.3">
      <c r="A1587" t="s">
        <v>95447</v>
      </c>
      <c r="B1587" t="s">
        <v>16</v>
      </c>
      <c r="C1587">
        <v>237570</v>
      </c>
      <c r="D1587">
        <v>237570</v>
      </c>
      <c r="E1587">
        <v>0</v>
      </c>
      <c r="F1587" s="14"/>
      <c r="G1587" t="s">
        <v>84</v>
      </c>
      <c r="H1587">
        <v>2</v>
      </c>
    </row>
    <row r="1588" spans="1:8" x14ac:dyDescent="0.3">
      <c r="A1588" t="s">
        <v>95491</v>
      </c>
      <c r="B1588" t="s">
        <v>16</v>
      </c>
      <c r="C1588">
        <v>4875100</v>
      </c>
      <c r="D1588">
        <v>2254300</v>
      </c>
      <c r="E1588">
        <v>2620800</v>
      </c>
      <c r="F1588">
        <v>1.2733000000000001</v>
      </c>
      <c r="G1588" t="s">
        <v>84</v>
      </c>
      <c r="H1588">
        <v>2</v>
      </c>
    </row>
    <row r="1589" spans="1:8" x14ac:dyDescent="0.3">
      <c r="A1589" t="s">
        <v>286729</v>
      </c>
      <c r="B1589" t="s">
        <v>16</v>
      </c>
      <c r="C1589">
        <v>4740500</v>
      </c>
      <c r="D1589">
        <v>1853100</v>
      </c>
      <c r="E1589">
        <v>2887400</v>
      </c>
      <c r="F1589">
        <v>1.6241000000000001</v>
      </c>
      <c r="G1589" t="s">
        <v>84</v>
      </c>
      <c r="H1589">
        <v>2</v>
      </c>
    </row>
    <row r="1590" spans="1:8" x14ac:dyDescent="0.3">
      <c r="A1590" t="s">
        <v>95510</v>
      </c>
      <c r="B1590" t="s">
        <v>16</v>
      </c>
      <c r="C1590">
        <v>750170</v>
      </c>
      <c r="D1590">
        <v>344630</v>
      </c>
      <c r="E1590">
        <v>405540</v>
      </c>
      <c r="F1590">
        <v>1.3331999999999999</v>
      </c>
      <c r="G1590" t="s">
        <v>84</v>
      </c>
      <c r="H1590">
        <v>2</v>
      </c>
    </row>
    <row r="1591" spans="1:8" x14ac:dyDescent="0.3">
      <c r="A1591" t="s">
        <v>95575</v>
      </c>
      <c r="B1591" t="s">
        <v>16</v>
      </c>
      <c r="C1591">
        <v>3524700</v>
      </c>
      <c r="D1591">
        <v>909350</v>
      </c>
      <c r="E1591">
        <v>2615300</v>
      </c>
      <c r="F1591">
        <v>3.7172999999999998</v>
      </c>
      <c r="G1591" t="s">
        <v>84</v>
      </c>
      <c r="H1591">
        <v>2</v>
      </c>
    </row>
    <row r="1592" spans="1:8" x14ac:dyDescent="0.3">
      <c r="A1592" t="s">
        <v>95586</v>
      </c>
      <c r="B1592" t="s">
        <v>16</v>
      </c>
      <c r="C1592">
        <v>1843300</v>
      </c>
      <c r="D1592">
        <v>239510</v>
      </c>
      <c r="E1592">
        <v>1603700</v>
      </c>
      <c r="F1592">
        <v>8.5961999999999996</v>
      </c>
      <c r="G1592" t="s">
        <v>84</v>
      </c>
      <c r="H1592">
        <v>2</v>
      </c>
    </row>
    <row r="1593" spans="1:8" x14ac:dyDescent="0.3">
      <c r="A1593" t="s">
        <v>95641</v>
      </c>
      <c r="B1593" t="s">
        <v>16</v>
      </c>
      <c r="C1593">
        <v>2212700</v>
      </c>
      <c r="D1593">
        <v>1060300</v>
      </c>
      <c r="E1593">
        <v>1152400</v>
      </c>
      <c r="F1593">
        <v>1.3698999999999999</v>
      </c>
      <c r="G1593" t="s">
        <v>84</v>
      </c>
      <c r="H1593">
        <v>1</v>
      </c>
    </row>
    <row r="1594" spans="1:8" x14ac:dyDescent="0.3">
      <c r="A1594" t="s">
        <v>95679</v>
      </c>
      <c r="B1594" t="s">
        <v>16</v>
      </c>
      <c r="C1594">
        <v>1937800</v>
      </c>
      <c r="D1594">
        <v>1131200</v>
      </c>
      <c r="E1594">
        <v>806620</v>
      </c>
      <c r="F1594">
        <v>0.74580000000000002</v>
      </c>
      <c r="G1594" t="s">
        <v>84</v>
      </c>
      <c r="H1594">
        <v>1</v>
      </c>
    </row>
    <row r="1595" spans="1:8" x14ac:dyDescent="0.3">
      <c r="A1595" t="s">
        <v>286730</v>
      </c>
      <c r="B1595" t="s">
        <v>2657</v>
      </c>
      <c r="C1595">
        <v>212440</v>
      </c>
      <c r="D1595">
        <v>212440</v>
      </c>
      <c r="E1595">
        <v>0</v>
      </c>
      <c r="F1595" s="14"/>
      <c r="G1595" t="s">
        <v>84</v>
      </c>
      <c r="H1595">
        <v>2</v>
      </c>
    </row>
    <row r="1596" spans="1:8" x14ac:dyDescent="0.3">
      <c r="A1596" t="s">
        <v>95739</v>
      </c>
      <c r="B1596" t="s">
        <v>16</v>
      </c>
      <c r="C1596">
        <v>2404900</v>
      </c>
      <c r="D1596">
        <v>1165100</v>
      </c>
      <c r="E1596">
        <v>1239800</v>
      </c>
      <c r="F1596">
        <v>0.61473999999999995</v>
      </c>
      <c r="G1596" t="s">
        <v>84</v>
      </c>
      <c r="H1596">
        <v>2</v>
      </c>
    </row>
    <row r="1597" spans="1:8" x14ac:dyDescent="0.3">
      <c r="A1597" t="s">
        <v>95793</v>
      </c>
      <c r="B1597" t="s">
        <v>16</v>
      </c>
      <c r="C1597">
        <v>5227600</v>
      </c>
      <c r="D1597">
        <v>1052600</v>
      </c>
      <c r="E1597">
        <v>4175000</v>
      </c>
      <c r="F1597">
        <v>4.7514000000000003</v>
      </c>
      <c r="G1597" t="s">
        <v>84</v>
      </c>
      <c r="H1597">
        <v>1</v>
      </c>
    </row>
    <row r="1598" spans="1:8" x14ac:dyDescent="0.3">
      <c r="A1598" t="s">
        <v>95809</v>
      </c>
      <c r="B1598" t="s">
        <v>16</v>
      </c>
      <c r="C1598">
        <v>1924400</v>
      </c>
      <c r="D1598">
        <v>555140</v>
      </c>
      <c r="E1598">
        <v>1369300</v>
      </c>
      <c r="F1598">
        <v>2.2017000000000002</v>
      </c>
      <c r="G1598" t="s">
        <v>84</v>
      </c>
      <c r="H1598">
        <v>1</v>
      </c>
    </row>
    <row r="1599" spans="1:8" x14ac:dyDescent="0.3">
      <c r="A1599" t="s">
        <v>95836</v>
      </c>
      <c r="B1599" t="s">
        <v>16</v>
      </c>
      <c r="C1599">
        <v>4404900</v>
      </c>
      <c r="D1599">
        <v>392960</v>
      </c>
      <c r="E1599">
        <v>4012000</v>
      </c>
      <c r="F1599">
        <v>10.581</v>
      </c>
      <c r="G1599" t="s">
        <v>84</v>
      </c>
      <c r="H1599">
        <v>1</v>
      </c>
    </row>
    <row r="1600" spans="1:8" x14ac:dyDescent="0.3">
      <c r="A1600" t="s">
        <v>95879</v>
      </c>
      <c r="B1600" t="s">
        <v>16</v>
      </c>
      <c r="C1600">
        <v>1558400</v>
      </c>
      <c r="D1600">
        <v>981270</v>
      </c>
      <c r="E1600">
        <v>577180</v>
      </c>
      <c r="F1600">
        <v>0.45860000000000001</v>
      </c>
      <c r="G1600" t="s">
        <v>84</v>
      </c>
      <c r="H1600">
        <v>2</v>
      </c>
    </row>
    <row r="1601" spans="1:8" x14ac:dyDescent="0.3">
      <c r="A1601" t="s">
        <v>95889</v>
      </c>
      <c r="B1601" t="s">
        <v>16</v>
      </c>
      <c r="C1601">
        <v>1916000</v>
      </c>
      <c r="D1601">
        <v>1916000</v>
      </c>
      <c r="E1601">
        <v>0</v>
      </c>
      <c r="F1601" s="14"/>
      <c r="G1601" t="s">
        <v>84</v>
      </c>
      <c r="H1601">
        <v>2</v>
      </c>
    </row>
    <row r="1602" spans="1:8" x14ac:dyDescent="0.3">
      <c r="A1602" t="s">
        <v>95899</v>
      </c>
      <c r="B1602" t="s">
        <v>16</v>
      </c>
      <c r="C1602">
        <v>2156100</v>
      </c>
      <c r="D1602">
        <v>543650</v>
      </c>
      <c r="E1602">
        <v>1612400</v>
      </c>
      <c r="F1602">
        <v>2.8252000000000002</v>
      </c>
      <c r="G1602" t="s">
        <v>84</v>
      </c>
      <c r="H1602">
        <v>1</v>
      </c>
    </row>
    <row r="1603" spans="1:8" x14ac:dyDescent="0.3">
      <c r="A1603" t="s">
        <v>95919</v>
      </c>
      <c r="B1603" t="s">
        <v>16</v>
      </c>
      <c r="C1603">
        <v>2306500</v>
      </c>
      <c r="D1603">
        <v>962270</v>
      </c>
      <c r="E1603">
        <v>1344300</v>
      </c>
      <c r="F1603">
        <v>1.6892</v>
      </c>
      <c r="G1603" t="s">
        <v>84</v>
      </c>
      <c r="H1603">
        <v>2</v>
      </c>
    </row>
    <row r="1604" spans="1:8" x14ac:dyDescent="0.3">
      <c r="A1604" t="s">
        <v>95970</v>
      </c>
      <c r="B1604" t="s">
        <v>16</v>
      </c>
      <c r="C1604">
        <v>3999000</v>
      </c>
      <c r="D1604">
        <v>638890</v>
      </c>
      <c r="E1604">
        <v>3360100</v>
      </c>
      <c r="F1604">
        <v>5.6609999999999996</v>
      </c>
      <c r="G1604" t="s">
        <v>84</v>
      </c>
      <c r="H1604">
        <v>1</v>
      </c>
    </row>
    <row r="1605" spans="1:8" x14ac:dyDescent="0.3">
      <c r="A1605" t="s">
        <v>96100</v>
      </c>
      <c r="B1605" t="s">
        <v>16</v>
      </c>
      <c r="C1605">
        <v>626580</v>
      </c>
      <c r="D1605">
        <v>297770</v>
      </c>
      <c r="E1605">
        <v>328810</v>
      </c>
      <c r="F1605">
        <v>0.91041000000000005</v>
      </c>
      <c r="G1605" t="s">
        <v>84</v>
      </c>
      <c r="H1605">
        <v>1</v>
      </c>
    </row>
    <row r="1606" spans="1:8" x14ac:dyDescent="0.3">
      <c r="A1606" t="s">
        <v>96129</v>
      </c>
      <c r="B1606" t="s">
        <v>16</v>
      </c>
      <c r="C1606">
        <v>2261300</v>
      </c>
      <c r="D1606">
        <v>424230</v>
      </c>
      <c r="E1606">
        <v>1837100</v>
      </c>
      <c r="F1606">
        <v>5.5822000000000003</v>
      </c>
      <c r="G1606" t="s">
        <v>84</v>
      </c>
      <c r="H1606">
        <v>1</v>
      </c>
    </row>
    <row r="1607" spans="1:8" x14ac:dyDescent="0.3">
      <c r="A1607" t="s">
        <v>96136</v>
      </c>
      <c r="B1607" t="s">
        <v>16</v>
      </c>
      <c r="C1607">
        <v>21945000</v>
      </c>
      <c r="D1607">
        <v>2706400</v>
      </c>
      <c r="E1607">
        <v>19238000</v>
      </c>
      <c r="F1607">
        <v>6.3901000000000003</v>
      </c>
      <c r="G1607" t="s">
        <v>84</v>
      </c>
      <c r="H1607">
        <v>2</v>
      </c>
    </row>
    <row r="1608" spans="1:8" x14ac:dyDescent="0.3">
      <c r="A1608" t="s">
        <v>96259</v>
      </c>
      <c r="B1608" t="s">
        <v>16</v>
      </c>
      <c r="C1608">
        <v>6504200</v>
      </c>
      <c r="D1608">
        <v>1801700</v>
      </c>
      <c r="E1608">
        <v>4702500</v>
      </c>
      <c r="F1608">
        <v>2.3250999999999999</v>
      </c>
      <c r="G1608" t="s">
        <v>84</v>
      </c>
      <c r="H1608">
        <v>2</v>
      </c>
    </row>
    <row r="1609" spans="1:8" x14ac:dyDescent="0.3">
      <c r="A1609" t="s">
        <v>96288</v>
      </c>
      <c r="B1609" t="s">
        <v>16</v>
      </c>
      <c r="C1609">
        <v>1976600</v>
      </c>
      <c r="D1609">
        <v>451000</v>
      </c>
      <c r="E1609">
        <v>1525600</v>
      </c>
      <c r="F1609">
        <v>5.4097</v>
      </c>
      <c r="G1609" t="s">
        <v>84</v>
      </c>
      <c r="H1609">
        <v>2</v>
      </c>
    </row>
    <row r="1610" spans="1:8" x14ac:dyDescent="0.3">
      <c r="A1610" t="s">
        <v>96322</v>
      </c>
      <c r="B1610" t="s">
        <v>16</v>
      </c>
      <c r="C1610">
        <v>5269000</v>
      </c>
      <c r="D1610">
        <v>2475700</v>
      </c>
      <c r="E1610">
        <v>2793300</v>
      </c>
      <c r="F1610">
        <v>1.0410999999999999</v>
      </c>
      <c r="G1610" t="s">
        <v>84</v>
      </c>
      <c r="H1610">
        <v>1</v>
      </c>
    </row>
    <row r="1611" spans="1:8" x14ac:dyDescent="0.3">
      <c r="A1611" t="s">
        <v>96328</v>
      </c>
      <c r="B1611" t="s">
        <v>16</v>
      </c>
      <c r="C1611">
        <v>29979000</v>
      </c>
      <c r="D1611">
        <v>3517900</v>
      </c>
      <c r="E1611">
        <v>26461000</v>
      </c>
      <c r="F1611">
        <v>10.420999999999999</v>
      </c>
      <c r="G1611" t="s">
        <v>84</v>
      </c>
      <c r="H1611">
        <v>2</v>
      </c>
    </row>
    <row r="1612" spans="1:8" x14ac:dyDescent="0.3">
      <c r="A1612" t="s">
        <v>96386</v>
      </c>
      <c r="B1612" t="s">
        <v>16</v>
      </c>
      <c r="C1612">
        <v>1145200</v>
      </c>
      <c r="D1612">
        <v>357660</v>
      </c>
      <c r="E1612">
        <v>787580</v>
      </c>
      <c r="F1612">
        <v>1.8573999999999999</v>
      </c>
      <c r="G1612" t="s">
        <v>84</v>
      </c>
      <c r="H1612">
        <v>2</v>
      </c>
    </row>
    <row r="1613" spans="1:8" x14ac:dyDescent="0.3">
      <c r="A1613" t="s">
        <v>96399</v>
      </c>
      <c r="B1613" t="s">
        <v>16</v>
      </c>
      <c r="C1613">
        <v>3373200</v>
      </c>
      <c r="D1613">
        <v>309730</v>
      </c>
      <c r="E1613">
        <v>3063400</v>
      </c>
      <c r="F1613">
        <v>11.861000000000001</v>
      </c>
      <c r="G1613" t="s">
        <v>84</v>
      </c>
      <c r="H1613">
        <v>2</v>
      </c>
    </row>
    <row r="1614" spans="1:8" x14ac:dyDescent="0.3">
      <c r="A1614" t="s">
        <v>96448</v>
      </c>
      <c r="B1614" t="s">
        <v>16</v>
      </c>
      <c r="C1614">
        <v>1763700</v>
      </c>
      <c r="D1614">
        <v>1012100</v>
      </c>
      <c r="E1614">
        <v>751550</v>
      </c>
      <c r="F1614">
        <v>0.56001999999999996</v>
      </c>
      <c r="G1614" t="s">
        <v>84</v>
      </c>
      <c r="H1614">
        <v>2</v>
      </c>
    </row>
    <row r="1615" spans="1:8" x14ac:dyDescent="0.3">
      <c r="A1615" t="s">
        <v>96507</v>
      </c>
      <c r="B1615" t="s">
        <v>16</v>
      </c>
      <c r="C1615">
        <v>4507400</v>
      </c>
      <c r="D1615">
        <v>1551400</v>
      </c>
      <c r="E1615">
        <v>2956000</v>
      </c>
      <c r="F1615">
        <v>2.2406999999999999</v>
      </c>
      <c r="G1615" t="s">
        <v>84</v>
      </c>
      <c r="H1615">
        <v>1</v>
      </c>
    </row>
    <row r="1616" spans="1:8" x14ac:dyDescent="0.3">
      <c r="A1616" t="s">
        <v>96568</v>
      </c>
      <c r="B1616" t="s">
        <v>16</v>
      </c>
      <c r="C1616">
        <v>2372600</v>
      </c>
      <c r="D1616">
        <v>1391500</v>
      </c>
      <c r="E1616">
        <v>981120</v>
      </c>
      <c r="F1616">
        <v>0.62541000000000002</v>
      </c>
      <c r="G1616" t="s">
        <v>84</v>
      </c>
      <c r="H1616">
        <v>2</v>
      </c>
    </row>
    <row r="1617" spans="1:8" x14ac:dyDescent="0.3">
      <c r="A1617" t="s">
        <v>96628</v>
      </c>
      <c r="B1617" t="s">
        <v>16</v>
      </c>
      <c r="C1617">
        <v>1642800</v>
      </c>
      <c r="D1617">
        <v>303260</v>
      </c>
      <c r="E1617">
        <v>1339500</v>
      </c>
      <c r="F1617">
        <v>5.0422000000000002</v>
      </c>
      <c r="G1617" t="s">
        <v>84</v>
      </c>
      <c r="H1617">
        <v>2</v>
      </c>
    </row>
    <row r="1618" spans="1:8" x14ac:dyDescent="0.3">
      <c r="A1618" t="s">
        <v>96645</v>
      </c>
      <c r="B1618" t="s">
        <v>16</v>
      </c>
      <c r="C1618">
        <v>3587100</v>
      </c>
      <c r="D1618">
        <v>233570</v>
      </c>
      <c r="E1618">
        <v>3353600</v>
      </c>
      <c r="F1618">
        <v>18.803999999999998</v>
      </c>
      <c r="G1618" t="s">
        <v>84</v>
      </c>
      <c r="H1618">
        <v>1</v>
      </c>
    </row>
    <row r="1619" spans="1:8" x14ac:dyDescent="0.3">
      <c r="A1619" t="s">
        <v>96707</v>
      </c>
      <c r="B1619" t="s">
        <v>16</v>
      </c>
      <c r="C1619">
        <v>2871300</v>
      </c>
      <c r="D1619">
        <v>1456100</v>
      </c>
      <c r="E1619">
        <v>1415200</v>
      </c>
      <c r="F1619">
        <v>0.76854999999999996</v>
      </c>
      <c r="G1619" t="s">
        <v>84</v>
      </c>
      <c r="H1619">
        <v>1</v>
      </c>
    </row>
    <row r="1620" spans="1:8" x14ac:dyDescent="0.3">
      <c r="A1620" t="s">
        <v>96809</v>
      </c>
      <c r="B1620" t="s">
        <v>16</v>
      </c>
      <c r="C1620">
        <v>5074000</v>
      </c>
      <c r="D1620">
        <v>2218700</v>
      </c>
      <c r="E1620">
        <v>2855300</v>
      </c>
      <c r="F1620">
        <v>1.7585</v>
      </c>
      <c r="G1620" t="s">
        <v>84</v>
      </c>
      <c r="H1620">
        <v>1</v>
      </c>
    </row>
    <row r="1621" spans="1:8" x14ac:dyDescent="0.3">
      <c r="A1621" t="s">
        <v>96819</v>
      </c>
      <c r="B1621" t="s">
        <v>16</v>
      </c>
      <c r="C1621">
        <v>1488100</v>
      </c>
      <c r="D1621">
        <v>385990</v>
      </c>
      <c r="E1621">
        <v>1102100</v>
      </c>
      <c r="F1621">
        <v>3.8374999999999999</v>
      </c>
      <c r="G1621" t="s">
        <v>84</v>
      </c>
      <c r="H1621">
        <v>2</v>
      </c>
    </row>
    <row r="1622" spans="1:8" x14ac:dyDescent="0.3">
      <c r="A1622" t="s">
        <v>96870</v>
      </c>
      <c r="B1622" t="s">
        <v>16</v>
      </c>
      <c r="C1622">
        <v>1913100</v>
      </c>
      <c r="D1622">
        <v>434670</v>
      </c>
      <c r="E1622">
        <v>1478500</v>
      </c>
      <c r="F1622">
        <v>3.9039000000000001</v>
      </c>
      <c r="G1622" t="s">
        <v>84</v>
      </c>
      <c r="H1622">
        <v>2</v>
      </c>
    </row>
    <row r="1623" spans="1:8" x14ac:dyDescent="0.3">
      <c r="A1623" t="s">
        <v>97037</v>
      </c>
      <c r="B1623" t="s">
        <v>16</v>
      </c>
      <c r="C1623">
        <v>2640500</v>
      </c>
      <c r="D1623">
        <v>2640500</v>
      </c>
      <c r="E1623">
        <v>0</v>
      </c>
      <c r="F1623" s="14"/>
      <c r="G1623" t="s">
        <v>84</v>
      </c>
      <c r="H1623">
        <v>2</v>
      </c>
    </row>
    <row r="1624" spans="1:8" x14ac:dyDescent="0.3">
      <c r="A1624" t="s">
        <v>97069</v>
      </c>
      <c r="B1624" t="s">
        <v>16</v>
      </c>
      <c r="C1624">
        <v>780760</v>
      </c>
      <c r="D1624">
        <v>288030</v>
      </c>
      <c r="E1624">
        <v>492730</v>
      </c>
      <c r="F1624">
        <v>2.9922</v>
      </c>
      <c r="G1624" t="s">
        <v>84</v>
      </c>
      <c r="H1624">
        <v>1</v>
      </c>
    </row>
    <row r="1625" spans="1:8" x14ac:dyDescent="0.3">
      <c r="A1625" t="s">
        <v>97240</v>
      </c>
      <c r="B1625" t="s">
        <v>16</v>
      </c>
      <c r="C1625">
        <v>32331000</v>
      </c>
      <c r="D1625">
        <v>13676000</v>
      </c>
      <c r="E1625">
        <v>18654000</v>
      </c>
      <c r="F1625">
        <v>0.84658999999999995</v>
      </c>
      <c r="G1625" t="s">
        <v>84</v>
      </c>
      <c r="H1625">
        <v>1</v>
      </c>
    </row>
    <row r="1626" spans="1:8" x14ac:dyDescent="0.3">
      <c r="A1626" t="s">
        <v>97287</v>
      </c>
      <c r="B1626" t="s">
        <v>16</v>
      </c>
      <c r="C1626">
        <v>969790</v>
      </c>
      <c r="D1626">
        <v>485100</v>
      </c>
      <c r="E1626">
        <v>484690</v>
      </c>
      <c r="F1626">
        <v>0.98673999999999995</v>
      </c>
      <c r="G1626" t="s">
        <v>84</v>
      </c>
      <c r="H1626">
        <v>1</v>
      </c>
    </row>
    <row r="1627" spans="1:8" x14ac:dyDescent="0.3">
      <c r="A1627" t="s">
        <v>97369</v>
      </c>
      <c r="B1627" t="s">
        <v>16</v>
      </c>
      <c r="C1627">
        <v>11483000</v>
      </c>
      <c r="D1627">
        <v>3532200</v>
      </c>
      <c r="E1627">
        <v>7950400</v>
      </c>
      <c r="F1627">
        <v>2.3380000000000001</v>
      </c>
      <c r="G1627" t="s">
        <v>84</v>
      </c>
      <c r="H1627">
        <v>1</v>
      </c>
    </row>
    <row r="1628" spans="1:8" x14ac:dyDescent="0.3">
      <c r="A1628" t="s">
        <v>97421</v>
      </c>
      <c r="B1628" t="s">
        <v>16</v>
      </c>
      <c r="C1628">
        <v>2151900</v>
      </c>
      <c r="D1628">
        <v>369220</v>
      </c>
      <c r="E1628">
        <v>1782700</v>
      </c>
      <c r="F1628">
        <v>5.0267999999999997</v>
      </c>
      <c r="G1628" t="s">
        <v>84</v>
      </c>
      <c r="H1628">
        <v>1</v>
      </c>
    </row>
    <row r="1629" spans="1:8" x14ac:dyDescent="0.3">
      <c r="A1629" t="s">
        <v>97477</v>
      </c>
      <c r="B1629" t="s">
        <v>16</v>
      </c>
      <c r="C1629">
        <v>3826900</v>
      </c>
      <c r="D1629">
        <v>2138600</v>
      </c>
      <c r="E1629">
        <v>1688300</v>
      </c>
      <c r="F1629">
        <v>0.73246</v>
      </c>
      <c r="G1629" t="s">
        <v>84</v>
      </c>
      <c r="H1629">
        <v>1</v>
      </c>
    </row>
    <row r="1630" spans="1:8" x14ac:dyDescent="0.3">
      <c r="A1630" t="s">
        <v>97516</v>
      </c>
      <c r="B1630" t="s">
        <v>16</v>
      </c>
      <c r="C1630">
        <v>1372500</v>
      </c>
      <c r="D1630">
        <v>751470</v>
      </c>
      <c r="E1630">
        <v>621010</v>
      </c>
      <c r="F1630">
        <v>0.52998000000000001</v>
      </c>
      <c r="G1630" t="s">
        <v>84</v>
      </c>
      <c r="H1630">
        <v>1</v>
      </c>
    </row>
    <row r="1631" spans="1:8" x14ac:dyDescent="0.3">
      <c r="A1631" t="s">
        <v>97531</v>
      </c>
      <c r="B1631" t="s">
        <v>16</v>
      </c>
      <c r="C1631">
        <v>3905000</v>
      </c>
      <c r="D1631">
        <v>2638000</v>
      </c>
      <c r="E1631">
        <v>1267000</v>
      </c>
      <c r="F1631">
        <v>0.55252000000000001</v>
      </c>
      <c r="G1631" t="s">
        <v>84</v>
      </c>
      <c r="H1631">
        <v>2</v>
      </c>
    </row>
    <row r="1632" spans="1:8" x14ac:dyDescent="0.3">
      <c r="A1632" t="s">
        <v>97601</v>
      </c>
      <c r="B1632" t="s">
        <v>16</v>
      </c>
      <c r="C1632">
        <v>7757000</v>
      </c>
      <c r="D1632">
        <v>2468900</v>
      </c>
      <c r="E1632">
        <v>5288200</v>
      </c>
      <c r="F1632">
        <v>1.9114</v>
      </c>
      <c r="G1632" t="s">
        <v>84</v>
      </c>
      <c r="H1632">
        <v>2</v>
      </c>
    </row>
    <row r="1633" spans="1:8" x14ac:dyDescent="0.3">
      <c r="A1633" t="s">
        <v>97713</v>
      </c>
      <c r="B1633" t="s">
        <v>16</v>
      </c>
      <c r="C1633">
        <v>7304000</v>
      </c>
      <c r="D1633">
        <v>2198400</v>
      </c>
      <c r="E1633">
        <v>5105600</v>
      </c>
      <c r="F1633">
        <v>2.9049</v>
      </c>
      <c r="G1633" t="s">
        <v>84</v>
      </c>
      <c r="H1633">
        <v>2</v>
      </c>
    </row>
    <row r="1634" spans="1:8" x14ac:dyDescent="0.3">
      <c r="A1634" t="s">
        <v>97733</v>
      </c>
      <c r="B1634" t="s">
        <v>16</v>
      </c>
      <c r="C1634">
        <v>21140000</v>
      </c>
      <c r="D1634">
        <v>10728000</v>
      </c>
      <c r="E1634">
        <v>10412000</v>
      </c>
      <c r="F1634">
        <v>1.0476000000000001</v>
      </c>
      <c r="G1634" t="s">
        <v>84</v>
      </c>
      <c r="H1634">
        <v>1</v>
      </c>
    </row>
    <row r="1635" spans="1:8" x14ac:dyDescent="0.3">
      <c r="A1635" t="s">
        <v>97768</v>
      </c>
      <c r="B1635" t="s">
        <v>16</v>
      </c>
      <c r="C1635">
        <v>1121300</v>
      </c>
      <c r="D1635">
        <v>614510</v>
      </c>
      <c r="E1635">
        <v>506810</v>
      </c>
      <c r="F1635">
        <v>0.56533</v>
      </c>
      <c r="G1635" t="s">
        <v>84</v>
      </c>
      <c r="H1635">
        <v>2</v>
      </c>
    </row>
    <row r="1636" spans="1:8" x14ac:dyDescent="0.3">
      <c r="A1636" t="s">
        <v>97778</v>
      </c>
      <c r="B1636" t="s">
        <v>16</v>
      </c>
      <c r="C1636">
        <v>7942000</v>
      </c>
      <c r="D1636">
        <v>5665300</v>
      </c>
      <c r="E1636">
        <v>2276700</v>
      </c>
      <c r="F1636">
        <v>0.43984000000000001</v>
      </c>
      <c r="G1636" t="s">
        <v>84</v>
      </c>
      <c r="H1636">
        <v>1</v>
      </c>
    </row>
    <row r="1637" spans="1:8" x14ac:dyDescent="0.3">
      <c r="A1637" t="s">
        <v>97861</v>
      </c>
      <c r="B1637" t="s">
        <v>16</v>
      </c>
      <c r="C1637">
        <v>1144400</v>
      </c>
      <c r="D1637">
        <v>119000</v>
      </c>
      <c r="E1637">
        <v>1025400</v>
      </c>
      <c r="F1637">
        <v>6.3712999999999997</v>
      </c>
      <c r="G1637" t="s">
        <v>84</v>
      </c>
      <c r="H1637">
        <v>2</v>
      </c>
    </row>
    <row r="1638" spans="1:8" x14ac:dyDescent="0.3">
      <c r="A1638" t="s">
        <v>97914</v>
      </c>
      <c r="B1638" t="s">
        <v>16</v>
      </c>
      <c r="C1638">
        <v>1117600</v>
      </c>
      <c r="D1638">
        <v>626980</v>
      </c>
      <c r="E1638">
        <v>490640</v>
      </c>
      <c r="F1638">
        <v>0.71701999999999999</v>
      </c>
      <c r="G1638" t="s">
        <v>84</v>
      </c>
      <c r="H1638">
        <v>2</v>
      </c>
    </row>
    <row r="1639" spans="1:8" x14ac:dyDescent="0.3">
      <c r="A1639" t="s">
        <v>97934</v>
      </c>
      <c r="B1639" t="s">
        <v>16</v>
      </c>
      <c r="C1639">
        <v>361570</v>
      </c>
      <c r="D1639">
        <v>361570</v>
      </c>
      <c r="E1639">
        <v>0</v>
      </c>
      <c r="F1639" s="14"/>
      <c r="G1639" t="s">
        <v>84</v>
      </c>
      <c r="H1639">
        <v>2</v>
      </c>
    </row>
    <row r="1640" spans="1:8" x14ac:dyDescent="0.3">
      <c r="A1640" t="s">
        <v>98030</v>
      </c>
      <c r="B1640" t="s">
        <v>16</v>
      </c>
      <c r="C1640">
        <v>1935600</v>
      </c>
      <c r="D1640">
        <v>273690</v>
      </c>
      <c r="E1640">
        <v>1661900</v>
      </c>
      <c r="F1640">
        <v>6.3170000000000002</v>
      </c>
      <c r="G1640" t="s">
        <v>84</v>
      </c>
      <c r="H1640">
        <v>2</v>
      </c>
    </row>
    <row r="1641" spans="1:8" x14ac:dyDescent="0.3">
      <c r="A1641" t="s">
        <v>98083</v>
      </c>
      <c r="B1641" t="s">
        <v>16</v>
      </c>
      <c r="C1641">
        <v>6596800</v>
      </c>
      <c r="D1641">
        <v>639390</v>
      </c>
      <c r="E1641">
        <v>5957400</v>
      </c>
      <c r="F1641">
        <v>9.2652000000000001</v>
      </c>
      <c r="G1641" t="s">
        <v>84</v>
      </c>
      <c r="H1641">
        <v>1</v>
      </c>
    </row>
    <row r="1642" spans="1:8" x14ac:dyDescent="0.3">
      <c r="A1642" t="s">
        <v>98107</v>
      </c>
      <c r="B1642" t="s">
        <v>16</v>
      </c>
      <c r="C1642">
        <v>7542300</v>
      </c>
      <c r="D1642">
        <v>696780</v>
      </c>
      <c r="E1642">
        <v>6845600</v>
      </c>
      <c r="F1642">
        <v>11.866</v>
      </c>
      <c r="G1642" t="s">
        <v>84</v>
      </c>
      <c r="H1642">
        <v>2</v>
      </c>
    </row>
    <row r="1643" spans="1:8" x14ac:dyDescent="0.3">
      <c r="A1643" t="s">
        <v>98248</v>
      </c>
      <c r="B1643" t="s">
        <v>16</v>
      </c>
      <c r="C1643">
        <v>7648400</v>
      </c>
      <c r="D1643">
        <v>782400</v>
      </c>
      <c r="E1643">
        <v>6866000</v>
      </c>
      <c r="F1643">
        <v>9.2997999999999994</v>
      </c>
      <c r="G1643" t="s">
        <v>84</v>
      </c>
      <c r="H1643">
        <v>1</v>
      </c>
    </row>
    <row r="1644" spans="1:8" x14ac:dyDescent="0.3">
      <c r="A1644" t="s">
        <v>98395</v>
      </c>
      <c r="B1644" t="s">
        <v>16</v>
      </c>
      <c r="C1644">
        <v>6951500</v>
      </c>
      <c r="D1644">
        <v>6951500</v>
      </c>
      <c r="E1644">
        <v>0</v>
      </c>
      <c r="F1644" s="14"/>
      <c r="G1644" t="s">
        <v>84</v>
      </c>
      <c r="H1644">
        <v>2</v>
      </c>
    </row>
    <row r="1645" spans="1:8" x14ac:dyDescent="0.3">
      <c r="A1645" t="s">
        <v>98448</v>
      </c>
      <c r="B1645" t="s">
        <v>16</v>
      </c>
      <c r="C1645">
        <v>812970</v>
      </c>
      <c r="D1645">
        <v>363740</v>
      </c>
      <c r="E1645">
        <v>449240</v>
      </c>
      <c r="F1645">
        <v>1.6991000000000001</v>
      </c>
      <c r="G1645" t="s">
        <v>84</v>
      </c>
      <c r="H1645">
        <v>2</v>
      </c>
    </row>
    <row r="1646" spans="1:8" x14ac:dyDescent="0.3">
      <c r="A1646" t="s">
        <v>98505</v>
      </c>
      <c r="B1646" t="s">
        <v>16</v>
      </c>
      <c r="C1646">
        <v>3033400</v>
      </c>
      <c r="D1646">
        <v>1084000</v>
      </c>
      <c r="E1646">
        <v>1949500</v>
      </c>
      <c r="F1646">
        <v>1.7210000000000001</v>
      </c>
      <c r="G1646" t="s">
        <v>84</v>
      </c>
      <c r="H1646">
        <v>1</v>
      </c>
    </row>
    <row r="1647" spans="1:8" x14ac:dyDescent="0.3">
      <c r="A1647" t="s">
        <v>98567</v>
      </c>
      <c r="B1647" t="s">
        <v>16</v>
      </c>
      <c r="C1647">
        <v>868310</v>
      </c>
      <c r="D1647">
        <v>455240</v>
      </c>
      <c r="E1647">
        <v>413070</v>
      </c>
      <c r="F1647">
        <v>0.81637000000000004</v>
      </c>
      <c r="G1647" t="s">
        <v>84</v>
      </c>
      <c r="H1647">
        <v>2</v>
      </c>
    </row>
    <row r="1648" spans="1:8" x14ac:dyDescent="0.3">
      <c r="A1648" t="s">
        <v>98673</v>
      </c>
      <c r="B1648" t="s">
        <v>16</v>
      </c>
      <c r="C1648">
        <v>4918000</v>
      </c>
      <c r="D1648">
        <v>288770</v>
      </c>
      <c r="E1648">
        <v>4629200</v>
      </c>
      <c r="F1648">
        <v>25.797999999999998</v>
      </c>
      <c r="G1648" t="s">
        <v>84</v>
      </c>
      <c r="H1648">
        <v>2</v>
      </c>
    </row>
    <row r="1649" spans="1:8" x14ac:dyDescent="0.3">
      <c r="A1649" t="s">
        <v>98733</v>
      </c>
      <c r="B1649" t="s">
        <v>16</v>
      </c>
      <c r="C1649">
        <v>934320</v>
      </c>
      <c r="D1649">
        <v>262740</v>
      </c>
      <c r="E1649">
        <v>671590</v>
      </c>
      <c r="F1649">
        <v>2.6472000000000002</v>
      </c>
      <c r="G1649" t="s">
        <v>84</v>
      </c>
      <c r="H1649">
        <v>2</v>
      </c>
    </row>
    <row r="1650" spans="1:8" x14ac:dyDescent="0.3">
      <c r="A1650" t="s">
        <v>98756</v>
      </c>
      <c r="B1650" t="s">
        <v>16</v>
      </c>
      <c r="C1650">
        <v>5877400</v>
      </c>
      <c r="D1650">
        <v>1025600</v>
      </c>
      <c r="E1650">
        <v>4851800</v>
      </c>
      <c r="F1650">
        <v>5.4675000000000002</v>
      </c>
      <c r="G1650" t="s">
        <v>84</v>
      </c>
      <c r="H1650">
        <v>1</v>
      </c>
    </row>
    <row r="1651" spans="1:8" x14ac:dyDescent="0.3">
      <c r="A1651" t="s">
        <v>98774</v>
      </c>
      <c r="B1651" t="s">
        <v>16</v>
      </c>
      <c r="C1651">
        <v>1700600</v>
      </c>
      <c r="D1651">
        <v>1202900</v>
      </c>
      <c r="E1651">
        <v>497740</v>
      </c>
      <c r="F1651">
        <v>0.39040999999999998</v>
      </c>
      <c r="G1651" t="s">
        <v>84</v>
      </c>
      <c r="H1651">
        <v>1</v>
      </c>
    </row>
    <row r="1652" spans="1:8" x14ac:dyDescent="0.3">
      <c r="A1652" t="s">
        <v>98784</v>
      </c>
      <c r="B1652" t="s">
        <v>212</v>
      </c>
      <c r="C1652">
        <v>1040500</v>
      </c>
      <c r="D1652">
        <v>495530</v>
      </c>
      <c r="E1652">
        <v>544960</v>
      </c>
      <c r="F1652">
        <v>0.81913000000000002</v>
      </c>
      <c r="G1652" t="s">
        <v>84</v>
      </c>
      <c r="H1652">
        <v>2</v>
      </c>
    </row>
    <row r="1653" spans="1:8" x14ac:dyDescent="0.3">
      <c r="A1653" t="s">
        <v>98851</v>
      </c>
      <c r="B1653" t="s">
        <v>16</v>
      </c>
      <c r="C1653">
        <v>13204000</v>
      </c>
      <c r="D1653">
        <v>6206400</v>
      </c>
      <c r="E1653">
        <v>6997200</v>
      </c>
      <c r="F1653">
        <v>1.0295000000000001</v>
      </c>
      <c r="G1653" t="s">
        <v>84</v>
      </c>
      <c r="H1653">
        <v>2</v>
      </c>
    </row>
    <row r="1654" spans="1:8" x14ac:dyDescent="0.3">
      <c r="A1654" t="s">
        <v>98973</v>
      </c>
      <c r="B1654" t="s">
        <v>16</v>
      </c>
      <c r="C1654">
        <v>2927700</v>
      </c>
      <c r="D1654">
        <v>383730</v>
      </c>
      <c r="E1654">
        <v>2544000</v>
      </c>
      <c r="F1654">
        <v>8.6325000000000003</v>
      </c>
      <c r="G1654" t="s">
        <v>84</v>
      </c>
      <c r="H1654">
        <v>2</v>
      </c>
    </row>
    <row r="1655" spans="1:8" x14ac:dyDescent="0.3">
      <c r="A1655" t="s">
        <v>99016</v>
      </c>
      <c r="B1655" t="s">
        <v>16</v>
      </c>
      <c r="C1655">
        <v>3990700</v>
      </c>
      <c r="D1655">
        <v>444950</v>
      </c>
      <c r="E1655">
        <v>3545700</v>
      </c>
      <c r="F1655">
        <v>14.455</v>
      </c>
      <c r="G1655" t="s">
        <v>84</v>
      </c>
      <c r="H1655">
        <v>2</v>
      </c>
    </row>
    <row r="1656" spans="1:8" x14ac:dyDescent="0.3">
      <c r="A1656" t="s">
        <v>99038</v>
      </c>
      <c r="B1656" t="s">
        <v>16</v>
      </c>
      <c r="C1656">
        <v>498810</v>
      </c>
      <c r="D1656">
        <v>498810</v>
      </c>
      <c r="E1656">
        <v>0</v>
      </c>
      <c r="F1656" s="14"/>
      <c r="G1656" t="s">
        <v>84</v>
      </c>
      <c r="H1656">
        <v>1</v>
      </c>
    </row>
    <row r="1657" spans="1:8" x14ac:dyDescent="0.3">
      <c r="A1657" t="s">
        <v>99051</v>
      </c>
      <c r="B1657" t="s">
        <v>16</v>
      </c>
      <c r="C1657">
        <v>31073000</v>
      </c>
      <c r="D1657">
        <v>8646200</v>
      </c>
      <c r="E1657">
        <v>22427000</v>
      </c>
      <c r="F1657">
        <v>7.4592999999999998</v>
      </c>
      <c r="G1657" t="s">
        <v>84</v>
      </c>
      <c r="H1657">
        <v>1</v>
      </c>
    </row>
    <row r="1658" spans="1:8" x14ac:dyDescent="0.3">
      <c r="A1658" t="s">
        <v>99087</v>
      </c>
      <c r="B1658" t="s">
        <v>16</v>
      </c>
      <c r="C1658">
        <v>9445900</v>
      </c>
      <c r="D1658">
        <v>561280</v>
      </c>
      <c r="E1658">
        <v>8884600</v>
      </c>
      <c r="F1658">
        <v>21.667999999999999</v>
      </c>
      <c r="G1658" t="s">
        <v>84</v>
      </c>
      <c r="H1658">
        <v>2</v>
      </c>
    </row>
    <row r="1659" spans="1:8" x14ac:dyDescent="0.3">
      <c r="A1659" t="s">
        <v>286731</v>
      </c>
      <c r="B1659" t="s">
        <v>16</v>
      </c>
      <c r="C1659">
        <v>12366000</v>
      </c>
      <c r="D1659">
        <v>6691200</v>
      </c>
      <c r="E1659">
        <v>5674500</v>
      </c>
      <c r="F1659">
        <v>0.91044000000000003</v>
      </c>
      <c r="G1659" t="s">
        <v>84</v>
      </c>
      <c r="H1659">
        <v>2</v>
      </c>
    </row>
    <row r="1660" spans="1:8" x14ac:dyDescent="0.3">
      <c r="A1660" t="s">
        <v>99122</v>
      </c>
      <c r="B1660" t="s">
        <v>16</v>
      </c>
      <c r="C1660">
        <v>1851400</v>
      </c>
      <c r="D1660">
        <v>598090</v>
      </c>
      <c r="E1660">
        <v>1253400</v>
      </c>
      <c r="F1660">
        <v>1.1973</v>
      </c>
      <c r="G1660" t="s">
        <v>84</v>
      </c>
      <c r="H1660">
        <v>1</v>
      </c>
    </row>
    <row r="1661" spans="1:8" x14ac:dyDescent="0.3">
      <c r="A1661" t="s">
        <v>99181</v>
      </c>
      <c r="B1661" t="s">
        <v>16</v>
      </c>
      <c r="C1661">
        <v>5427500</v>
      </c>
      <c r="D1661">
        <v>5427500</v>
      </c>
      <c r="E1661">
        <v>0</v>
      </c>
      <c r="F1661" s="14"/>
      <c r="G1661" t="s">
        <v>84</v>
      </c>
      <c r="H1661">
        <v>2</v>
      </c>
    </row>
    <row r="1662" spans="1:8" x14ac:dyDescent="0.3">
      <c r="A1662" t="s">
        <v>99211</v>
      </c>
      <c r="B1662" t="s">
        <v>16</v>
      </c>
      <c r="C1662">
        <v>1283500</v>
      </c>
      <c r="D1662">
        <v>568430</v>
      </c>
      <c r="E1662">
        <v>715080</v>
      </c>
      <c r="F1662">
        <v>1.673</v>
      </c>
      <c r="G1662" t="s">
        <v>84</v>
      </c>
      <c r="H1662">
        <v>1</v>
      </c>
    </row>
    <row r="1663" spans="1:8" x14ac:dyDescent="0.3">
      <c r="A1663" t="s">
        <v>99232</v>
      </c>
      <c r="B1663" t="s">
        <v>16</v>
      </c>
      <c r="C1663">
        <v>16028000</v>
      </c>
      <c r="D1663">
        <v>2257000</v>
      </c>
      <c r="E1663">
        <v>13771000</v>
      </c>
      <c r="F1663">
        <v>5.4733999999999998</v>
      </c>
      <c r="G1663" t="s">
        <v>84</v>
      </c>
      <c r="H1663">
        <v>1</v>
      </c>
    </row>
    <row r="1664" spans="1:8" x14ac:dyDescent="0.3">
      <c r="A1664" t="s">
        <v>99248</v>
      </c>
      <c r="B1664" t="s">
        <v>16</v>
      </c>
      <c r="C1664">
        <v>6501800</v>
      </c>
      <c r="D1664">
        <v>676360</v>
      </c>
      <c r="E1664">
        <v>5825400</v>
      </c>
      <c r="F1664">
        <v>10.781000000000001</v>
      </c>
      <c r="G1664" t="s">
        <v>84</v>
      </c>
      <c r="H1664">
        <v>1</v>
      </c>
    </row>
    <row r="1665" spans="1:8" x14ac:dyDescent="0.3">
      <c r="A1665" t="s">
        <v>99297</v>
      </c>
      <c r="B1665" t="s">
        <v>16</v>
      </c>
      <c r="C1665">
        <v>2125800</v>
      </c>
      <c r="D1665">
        <v>89609</v>
      </c>
      <c r="E1665">
        <v>2036200</v>
      </c>
      <c r="F1665">
        <v>20.733000000000001</v>
      </c>
      <c r="G1665" t="s">
        <v>84</v>
      </c>
      <c r="H1665">
        <v>2</v>
      </c>
    </row>
    <row r="1666" spans="1:8" x14ac:dyDescent="0.3">
      <c r="A1666" t="s">
        <v>99423</v>
      </c>
      <c r="B1666" t="s">
        <v>16</v>
      </c>
      <c r="C1666">
        <v>1085600</v>
      </c>
      <c r="D1666">
        <v>335440</v>
      </c>
      <c r="E1666">
        <v>750140</v>
      </c>
      <c r="F1666">
        <v>1.7998000000000001</v>
      </c>
      <c r="G1666" t="s">
        <v>84</v>
      </c>
      <c r="H1666">
        <v>1</v>
      </c>
    </row>
    <row r="1667" spans="1:8" x14ac:dyDescent="0.3">
      <c r="A1667" t="s">
        <v>99545</v>
      </c>
      <c r="B1667" t="s">
        <v>16</v>
      </c>
      <c r="C1667">
        <v>17220000</v>
      </c>
      <c r="D1667">
        <v>2906000</v>
      </c>
      <c r="E1667">
        <v>14314000</v>
      </c>
      <c r="F1667">
        <v>7.6146000000000003</v>
      </c>
      <c r="G1667" t="s">
        <v>84</v>
      </c>
      <c r="H1667">
        <v>2</v>
      </c>
    </row>
    <row r="1668" spans="1:8" x14ac:dyDescent="0.3">
      <c r="A1668" t="s">
        <v>99602</v>
      </c>
      <c r="B1668" t="s">
        <v>16</v>
      </c>
      <c r="C1668">
        <v>4505700</v>
      </c>
      <c r="D1668">
        <v>1601100</v>
      </c>
      <c r="E1668">
        <v>2904600</v>
      </c>
      <c r="F1668">
        <v>1.8917999999999999</v>
      </c>
      <c r="G1668" t="s">
        <v>84</v>
      </c>
      <c r="H1668">
        <v>2</v>
      </c>
    </row>
    <row r="1669" spans="1:8" x14ac:dyDescent="0.3">
      <c r="A1669" t="s">
        <v>99649</v>
      </c>
      <c r="B1669" t="s">
        <v>16</v>
      </c>
      <c r="C1669">
        <v>1494100</v>
      </c>
      <c r="D1669">
        <v>946230</v>
      </c>
      <c r="E1669">
        <v>547850</v>
      </c>
      <c r="F1669">
        <v>0.57423999999999997</v>
      </c>
      <c r="G1669" t="s">
        <v>84</v>
      </c>
      <c r="H1669">
        <v>2</v>
      </c>
    </row>
    <row r="1670" spans="1:8" x14ac:dyDescent="0.3">
      <c r="A1670" t="s">
        <v>99679</v>
      </c>
      <c r="B1670" t="s">
        <v>16</v>
      </c>
      <c r="C1670">
        <v>2198300</v>
      </c>
      <c r="D1670">
        <v>238080</v>
      </c>
      <c r="E1670">
        <v>1960200</v>
      </c>
      <c r="F1670">
        <v>14.077999999999999</v>
      </c>
      <c r="G1670" t="s">
        <v>84</v>
      </c>
      <c r="H1670">
        <v>1</v>
      </c>
    </row>
    <row r="1671" spans="1:8" x14ac:dyDescent="0.3">
      <c r="A1671" t="s">
        <v>99701</v>
      </c>
      <c r="B1671" t="s">
        <v>16</v>
      </c>
      <c r="C1671">
        <v>8535400</v>
      </c>
      <c r="D1671">
        <v>1064900</v>
      </c>
      <c r="E1671">
        <v>7470500</v>
      </c>
      <c r="F1671">
        <v>7.0236000000000001</v>
      </c>
      <c r="G1671" t="s">
        <v>84</v>
      </c>
      <c r="H1671">
        <v>2</v>
      </c>
    </row>
    <row r="1672" spans="1:8" x14ac:dyDescent="0.3">
      <c r="A1672" t="s">
        <v>99819</v>
      </c>
      <c r="B1672" t="s">
        <v>16</v>
      </c>
      <c r="C1672">
        <v>9132300</v>
      </c>
      <c r="D1672">
        <v>2097000</v>
      </c>
      <c r="E1672">
        <v>7035300</v>
      </c>
      <c r="F1672">
        <v>3.1118999999999999</v>
      </c>
      <c r="G1672" t="s">
        <v>84</v>
      </c>
      <c r="H1672">
        <v>2</v>
      </c>
    </row>
    <row r="1673" spans="1:8" x14ac:dyDescent="0.3">
      <c r="A1673" t="s">
        <v>99881</v>
      </c>
      <c r="B1673" t="s">
        <v>16</v>
      </c>
      <c r="C1673">
        <v>11555000</v>
      </c>
      <c r="D1673">
        <v>936690</v>
      </c>
      <c r="E1673">
        <v>10618000</v>
      </c>
      <c r="F1673">
        <v>13.996</v>
      </c>
      <c r="G1673" t="s">
        <v>84</v>
      </c>
      <c r="H1673">
        <v>2</v>
      </c>
    </row>
    <row r="1674" spans="1:8" x14ac:dyDescent="0.3">
      <c r="A1674" t="s">
        <v>99926</v>
      </c>
      <c r="B1674" t="s">
        <v>16</v>
      </c>
      <c r="C1674">
        <v>18129000</v>
      </c>
      <c r="D1674">
        <v>4442200</v>
      </c>
      <c r="E1674">
        <v>13687000</v>
      </c>
      <c r="F1674">
        <v>6.8440000000000003</v>
      </c>
      <c r="G1674" t="s">
        <v>84</v>
      </c>
      <c r="H1674">
        <v>1</v>
      </c>
    </row>
    <row r="1675" spans="1:8" x14ac:dyDescent="0.3">
      <c r="A1675" t="s">
        <v>99947</v>
      </c>
      <c r="B1675" t="s">
        <v>16</v>
      </c>
      <c r="C1675">
        <v>14263000</v>
      </c>
      <c r="D1675">
        <v>1733300</v>
      </c>
      <c r="E1675">
        <v>12529000</v>
      </c>
      <c r="F1675">
        <v>13.548</v>
      </c>
      <c r="G1675" t="s">
        <v>84</v>
      </c>
      <c r="H1675">
        <v>1</v>
      </c>
    </row>
    <row r="1676" spans="1:8" x14ac:dyDescent="0.3">
      <c r="A1676" t="s">
        <v>100041</v>
      </c>
      <c r="B1676" t="s">
        <v>16</v>
      </c>
      <c r="C1676">
        <v>693210</v>
      </c>
      <c r="D1676">
        <v>693210</v>
      </c>
      <c r="E1676">
        <v>0</v>
      </c>
      <c r="F1676" s="14"/>
      <c r="G1676" t="s">
        <v>84</v>
      </c>
      <c r="H1676">
        <v>1</v>
      </c>
    </row>
    <row r="1677" spans="1:8" x14ac:dyDescent="0.3">
      <c r="A1677" t="s">
        <v>100181</v>
      </c>
      <c r="B1677" t="s">
        <v>16</v>
      </c>
      <c r="C1677">
        <v>5065800</v>
      </c>
      <c r="D1677">
        <v>217640</v>
      </c>
      <c r="E1677">
        <v>4848200</v>
      </c>
      <c r="F1677">
        <v>36.518999999999998</v>
      </c>
      <c r="G1677" t="s">
        <v>84</v>
      </c>
      <c r="H1677">
        <v>2</v>
      </c>
    </row>
    <row r="1678" spans="1:8" x14ac:dyDescent="0.3">
      <c r="A1678" t="s">
        <v>100227</v>
      </c>
      <c r="B1678" t="s">
        <v>16</v>
      </c>
      <c r="C1678">
        <v>5571500</v>
      </c>
      <c r="D1678">
        <v>1038900</v>
      </c>
      <c r="E1678">
        <v>4532700</v>
      </c>
      <c r="F1678">
        <v>4.5994000000000002</v>
      </c>
      <c r="G1678" t="s">
        <v>84</v>
      </c>
      <c r="H1678">
        <v>1</v>
      </c>
    </row>
    <row r="1679" spans="1:8" x14ac:dyDescent="0.3">
      <c r="A1679" t="s">
        <v>100308</v>
      </c>
      <c r="B1679" t="s">
        <v>16</v>
      </c>
      <c r="C1679">
        <v>6291300</v>
      </c>
      <c r="D1679">
        <v>3544700</v>
      </c>
      <c r="E1679">
        <v>2746600</v>
      </c>
      <c r="F1679">
        <v>0.84326000000000001</v>
      </c>
      <c r="G1679" t="s">
        <v>84</v>
      </c>
      <c r="H1679">
        <v>2</v>
      </c>
    </row>
    <row r="1680" spans="1:8" x14ac:dyDescent="0.3">
      <c r="A1680" t="s">
        <v>100350</v>
      </c>
      <c r="B1680" t="s">
        <v>16</v>
      </c>
      <c r="C1680">
        <v>1522700</v>
      </c>
      <c r="D1680">
        <v>1522700</v>
      </c>
      <c r="E1680">
        <v>0</v>
      </c>
      <c r="F1680" s="14"/>
      <c r="G1680" t="s">
        <v>84</v>
      </c>
      <c r="H1680">
        <v>2</v>
      </c>
    </row>
    <row r="1681" spans="1:8" x14ac:dyDescent="0.3">
      <c r="A1681" t="s">
        <v>100477</v>
      </c>
      <c r="B1681" t="s">
        <v>16</v>
      </c>
      <c r="C1681">
        <v>8879300</v>
      </c>
      <c r="D1681">
        <v>1889400</v>
      </c>
      <c r="E1681">
        <v>6989900</v>
      </c>
      <c r="F1681">
        <v>4.4223999999999997</v>
      </c>
      <c r="G1681" t="s">
        <v>84</v>
      </c>
      <c r="H1681">
        <v>1</v>
      </c>
    </row>
    <row r="1682" spans="1:8" x14ac:dyDescent="0.3">
      <c r="A1682" t="s">
        <v>100509</v>
      </c>
      <c r="B1682" t="s">
        <v>16</v>
      </c>
      <c r="C1682">
        <v>2829100</v>
      </c>
      <c r="D1682">
        <v>803980</v>
      </c>
      <c r="E1682">
        <v>2025100</v>
      </c>
      <c r="F1682">
        <v>2.2959000000000001</v>
      </c>
      <c r="G1682" t="s">
        <v>84</v>
      </c>
      <c r="H1682">
        <v>2</v>
      </c>
    </row>
    <row r="1683" spans="1:8" x14ac:dyDescent="0.3">
      <c r="A1683" t="s">
        <v>100657</v>
      </c>
      <c r="B1683" t="s">
        <v>16</v>
      </c>
      <c r="C1683">
        <v>4220100</v>
      </c>
      <c r="D1683">
        <v>453800</v>
      </c>
      <c r="E1683">
        <v>3766300</v>
      </c>
      <c r="F1683">
        <v>10.483000000000001</v>
      </c>
      <c r="G1683" t="s">
        <v>84</v>
      </c>
      <c r="H1683">
        <v>1</v>
      </c>
    </row>
    <row r="1684" spans="1:8" x14ac:dyDescent="0.3">
      <c r="A1684" t="s">
        <v>100738</v>
      </c>
      <c r="B1684" t="s">
        <v>16</v>
      </c>
      <c r="C1684">
        <v>11280000</v>
      </c>
      <c r="D1684">
        <v>462590</v>
      </c>
      <c r="E1684">
        <v>10817000</v>
      </c>
      <c r="F1684">
        <v>34.706000000000003</v>
      </c>
      <c r="G1684" t="s">
        <v>84</v>
      </c>
      <c r="H1684">
        <v>1</v>
      </c>
    </row>
    <row r="1685" spans="1:8" x14ac:dyDescent="0.3">
      <c r="A1685" t="s">
        <v>100804</v>
      </c>
      <c r="B1685" t="s">
        <v>16</v>
      </c>
      <c r="C1685">
        <v>11850000</v>
      </c>
      <c r="D1685">
        <v>1962600</v>
      </c>
      <c r="E1685">
        <v>9887300</v>
      </c>
      <c r="F1685">
        <v>4.8749000000000002</v>
      </c>
      <c r="G1685" t="s">
        <v>84</v>
      </c>
      <c r="H1685">
        <v>1</v>
      </c>
    </row>
    <row r="1686" spans="1:8" x14ac:dyDescent="0.3">
      <c r="A1686" t="s">
        <v>100864</v>
      </c>
      <c r="B1686" t="s">
        <v>16</v>
      </c>
      <c r="C1686">
        <v>1314000</v>
      </c>
      <c r="D1686">
        <v>492480</v>
      </c>
      <c r="E1686">
        <v>821480</v>
      </c>
      <c r="F1686">
        <v>1.1067</v>
      </c>
      <c r="G1686" t="s">
        <v>84</v>
      </c>
      <c r="H1686">
        <v>2</v>
      </c>
    </row>
    <row r="1687" spans="1:8" x14ac:dyDescent="0.3">
      <c r="A1687" t="s">
        <v>100943</v>
      </c>
      <c r="B1687" t="s">
        <v>16</v>
      </c>
      <c r="C1687">
        <v>8588400</v>
      </c>
      <c r="D1687">
        <v>4701000</v>
      </c>
      <c r="E1687">
        <v>3887400</v>
      </c>
      <c r="F1687">
        <v>0.82687999999999995</v>
      </c>
      <c r="G1687" t="s">
        <v>84</v>
      </c>
      <c r="H1687">
        <v>1</v>
      </c>
    </row>
    <row r="1688" spans="1:8" x14ac:dyDescent="0.3">
      <c r="A1688" t="s">
        <v>100985</v>
      </c>
      <c r="B1688" t="s">
        <v>16</v>
      </c>
      <c r="C1688">
        <v>1950100</v>
      </c>
      <c r="D1688">
        <v>377810</v>
      </c>
      <c r="E1688">
        <v>1572300</v>
      </c>
      <c r="F1688">
        <v>3.9405999999999999</v>
      </c>
      <c r="G1688" t="s">
        <v>84</v>
      </c>
      <c r="H1688">
        <v>1</v>
      </c>
    </row>
    <row r="1689" spans="1:8" x14ac:dyDescent="0.3">
      <c r="A1689" t="s">
        <v>101102</v>
      </c>
      <c r="B1689" t="s">
        <v>16</v>
      </c>
      <c r="C1689">
        <v>1182500</v>
      </c>
      <c r="D1689">
        <v>149510</v>
      </c>
      <c r="E1689">
        <v>1033000</v>
      </c>
      <c r="F1689">
        <v>6.5640000000000001</v>
      </c>
      <c r="G1689" t="s">
        <v>84</v>
      </c>
      <c r="H1689">
        <v>1</v>
      </c>
    </row>
    <row r="1690" spans="1:8" x14ac:dyDescent="0.3">
      <c r="A1690" t="s">
        <v>101150</v>
      </c>
      <c r="B1690" t="s">
        <v>16</v>
      </c>
      <c r="C1690">
        <v>42543000</v>
      </c>
      <c r="D1690">
        <v>3355000</v>
      </c>
      <c r="E1690">
        <v>39188000</v>
      </c>
      <c r="F1690">
        <v>16.193000000000001</v>
      </c>
      <c r="G1690" t="s">
        <v>84</v>
      </c>
      <c r="H1690">
        <v>2</v>
      </c>
    </row>
    <row r="1691" spans="1:8" x14ac:dyDescent="0.3">
      <c r="A1691" t="s">
        <v>101179</v>
      </c>
      <c r="B1691" t="s">
        <v>16</v>
      </c>
      <c r="C1691">
        <v>703580</v>
      </c>
      <c r="D1691">
        <v>471270</v>
      </c>
      <c r="E1691">
        <v>232310</v>
      </c>
      <c r="F1691">
        <v>0.60887000000000002</v>
      </c>
      <c r="G1691" t="s">
        <v>84</v>
      </c>
      <c r="H1691">
        <v>1</v>
      </c>
    </row>
    <row r="1692" spans="1:8" x14ac:dyDescent="0.3">
      <c r="A1692" t="s">
        <v>101240</v>
      </c>
      <c r="B1692" t="s">
        <v>16</v>
      </c>
      <c r="G1692" t="s">
        <v>84</v>
      </c>
      <c r="H1692">
        <v>2</v>
      </c>
    </row>
    <row r="1693" spans="1:8" x14ac:dyDescent="0.3">
      <c r="A1693" t="s">
        <v>101254</v>
      </c>
      <c r="B1693" t="s">
        <v>16</v>
      </c>
      <c r="C1693">
        <v>10975000</v>
      </c>
      <c r="D1693">
        <v>3150900</v>
      </c>
      <c r="E1693">
        <v>7824200</v>
      </c>
      <c r="F1693">
        <v>2.1831999999999998</v>
      </c>
      <c r="G1693" t="s">
        <v>84</v>
      </c>
      <c r="H1693">
        <v>2</v>
      </c>
    </row>
    <row r="1694" spans="1:8" x14ac:dyDescent="0.3">
      <c r="A1694" t="s">
        <v>101316</v>
      </c>
      <c r="B1694" t="s">
        <v>16</v>
      </c>
      <c r="C1694">
        <v>2411100</v>
      </c>
      <c r="D1694">
        <v>607090</v>
      </c>
      <c r="E1694">
        <v>1804000</v>
      </c>
      <c r="F1694">
        <v>3.6360000000000001</v>
      </c>
      <c r="G1694" t="s">
        <v>84</v>
      </c>
      <c r="H1694">
        <v>1</v>
      </c>
    </row>
    <row r="1695" spans="1:8" x14ac:dyDescent="0.3">
      <c r="A1695" t="s">
        <v>101356</v>
      </c>
      <c r="B1695" t="s">
        <v>16</v>
      </c>
      <c r="C1695">
        <v>1056000</v>
      </c>
      <c r="D1695">
        <v>159330</v>
      </c>
      <c r="E1695">
        <v>896680</v>
      </c>
      <c r="F1695">
        <v>4.6521999999999997</v>
      </c>
      <c r="G1695" t="s">
        <v>84</v>
      </c>
      <c r="H1695">
        <v>2</v>
      </c>
    </row>
    <row r="1696" spans="1:8" x14ac:dyDescent="0.3">
      <c r="A1696" t="s">
        <v>101427</v>
      </c>
      <c r="B1696" t="s">
        <v>16</v>
      </c>
      <c r="C1696">
        <v>3206700</v>
      </c>
      <c r="D1696">
        <v>1502700</v>
      </c>
      <c r="E1696">
        <v>1703900</v>
      </c>
      <c r="F1696">
        <v>1.6738999999999999</v>
      </c>
      <c r="G1696" t="s">
        <v>84</v>
      </c>
      <c r="H1696">
        <v>2</v>
      </c>
    </row>
    <row r="1697" spans="1:8" x14ac:dyDescent="0.3">
      <c r="A1697" t="s">
        <v>101458</v>
      </c>
      <c r="B1697" t="s">
        <v>16</v>
      </c>
      <c r="C1697">
        <v>10685000</v>
      </c>
      <c r="D1697">
        <v>1904700</v>
      </c>
      <c r="E1697">
        <v>8780100</v>
      </c>
      <c r="F1697">
        <v>5.0526999999999997</v>
      </c>
      <c r="G1697" t="s">
        <v>84</v>
      </c>
      <c r="H1697">
        <v>2</v>
      </c>
    </row>
    <row r="1698" spans="1:8" x14ac:dyDescent="0.3">
      <c r="A1698" t="s">
        <v>101509</v>
      </c>
      <c r="B1698" t="s">
        <v>16</v>
      </c>
      <c r="C1698">
        <v>1529700</v>
      </c>
      <c r="D1698">
        <v>265030</v>
      </c>
      <c r="E1698">
        <v>1264700</v>
      </c>
      <c r="F1698">
        <v>5.5288000000000004</v>
      </c>
      <c r="G1698" t="s">
        <v>84</v>
      </c>
      <c r="H1698">
        <v>1</v>
      </c>
    </row>
    <row r="1699" spans="1:8" x14ac:dyDescent="0.3">
      <c r="A1699" t="s">
        <v>101519</v>
      </c>
      <c r="B1699" t="s">
        <v>16</v>
      </c>
      <c r="C1699">
        <v>2122300</v>
      </c>
      <c r="D1699">
        <v>788710</v>
      </c>
      <c r="E1699">
        <v>1333500</v>
      </c>
      <c r="F1699">
        <v>2.2725</v>
      </c>
      <c r="G1699" t="s">
        <v>84</v>
      </c>
      <c r="H1699">
        <v>1</v>
      </c>
    </row>
    <row r="1700" spans="1:8" x14ac:dyDescent="0.3">
      <c r="A1700" t="s">
        <v>101590</v>
      </c>
      <c r="B1700" t="s">
        <v>16</v>
      </c>
      <c r="C1700">
        <v>5044200</v>
      </c>
      <c r="D1700">
        <v>2029700</v>
      </c>
      <c r="E1700">
        <v>3014500</v>
      </c>
      <c r="F1700">
        <v>2.2565</v>
      </c>
      <c r="G1700" t="s">
        <v>84</v>
      </c>
      <c r="H1700">
        <v>1</v>
      </c>
    </row>
    <row r="1701" spans="1:8" x14ac:dyDescent="0.3">
      <c r="A1701" t="s">
        <v>101641</v>
      </c>
      <c r="B1701" t="s">
        <v>16</v>
      </c>
      <c r="C1701">
        <v>564190</v>
      </c>
      <c r="D1701">
        <v>122960</v>
      </c>
      <c r="E1701">
        <v>441230</v>
      </c>
      <c r="F1701">
        <v>3.4796999999999998</v>
      </c>
      <c r="G1701" t="s">
        <v>84</v>
      </c>
      <c r="H1701">
        <v>2</v>
      </c>
    </row>
    <row r="1702" spans="1:8" x14ac:dyDescent="0.3">
      <c r="A1702" t="s">
        <v>101760</v>
      </c>
      <c r="B1702" t="s">
        <v>16</v>
      </c>
      <c r="C1702">
        <v>4349700</v>
      </c>
      <c r="D1702">
        <v>2913100</v>
      </c>
      <c r="E1702">
        <v>1436600</v>
      </c>
      <c r="F1702">
        <v>0.44346000000000002</v>
      </c>
      <c r="G1702" t="s">
        <v>84</v>
      </c>
      <c r="H1702">
        <v>2</v>
      </c>
    </row>
    <row r="1703" spans="1:8" x14ac:dyDescent="0.3">
      <c r="A1703" t="s">
        <v>101812</v>
      </c>
      <c r="B1703" t="s">
        <v>16</v>
      </c>
      <c r="C1703">
        <v>7511300</v>
      </c>
      <c r="D1703">
        <v>1306300</v>
      </c>
      <c r="E1703">
        <v>6205000</v>
      </c>
      <c r="F1703">
        <v>6.8502999999999998</v>
      </c>
      <c r="G1703" t="s">
        <v>84</v>
      </c>
      <c r="H1703">
        <v>1</v>
      </c>
    </row>
    <row r="1704" spans="1:8" x14ac:dyDescent="0.3">
      <c r="A1704" t="s">
        <v>101845</v>
      </c>
      <c r="B1704" t="s">
        <v>16</v>
      </c>
      <c r="C1704">
        <v>5820100</v>
      </c>
      <c r="D1704">
        <v>627810</v>
      </c>
      <c r="E1704">
        <v>5192300</v>
      </c>
      <c r="F1704">
        <v>11.29</v>
      </c>
      <c r="G1704" t="s">
        <v>84</v>
      </c>
      <c r="H1704">
        <v>2</v>
      </c>
    </row>
    <row r="1705" spans="1:8" x14ac:dyDescent="0.3">
      <c r="A1705" t="s">
        <v>101973</v>
      </c>
      <c r="B1705" t="s">
        <v>16</v>
      </c>
      <c r="C1705">
        <v>4418100</v>
      </c>
      <c r="D1705">
        <v>2530600</v>
      </c>
      <c r="E1705">
        <v>1887500</v>
      </c>
      <c r="F1705">
        <v>1.1460999999999999</v>
      </c>
      <c r="G1705" t="s">
        <v>84</v>
      </c>
      <c r="H1705">
        <v>2</v>
      </c>
    </row>
    <row r="1706" spans="1:8" x14ac:dyDescent="0.3">
      <c r="A1706" t="s">
        <v>102088</v>
      </c>
      <c r="B1706" t="s">
        <v>16</v>
      </c>
      <c r="C1706">
        <v>1310200</v>
      </c>
      <c r="D1706">
        <v>1310200</v>
      </c>
      <c r="E1706">
        <v>0</v>
      </c>
      <c r="F1706" s="14"/>
      <c r="G1706" t="s">
        <v>84</v>
      </c>
      <c r="H1706">
        <v>3</v>
      </c>
    </row>
    <row r="1707" spans="1:8" x14ac:dyDescent="0.3">
      <c r="A1707" t="s">
        <v>102095</v>
      </c>
      <c r="B1707" t="s">
        <v>16</v>
      </c>
      <c r="C1707">
        <v>29475000</v>
      </c>
      <c r="D1707">
        <v>22439000</v>
      </c>
      <c r="E1707">
        <v>7035500</v>
      </c>
      <c r="F1707">
        <v>0.30924000000000001</v>
      </c>
      <c r="G1707" t="s">
        <v>84</v>
      </c>
      <c r="H1707">
        <v>2</v>
      </c>
    </row>
    <row r="1708" spans="1:8" x14ac:dyDescent="0.3">
      <c r="A1708" t="s">
        <v>102160</v>
      </c>
      <c r="B1708" t="s">
        <v>16</v>
      </c>
      <c r="C1708">
        <v>305400</v>
      </c>
      <c r="D1708">
        <v>305400</v>
      </c>
      <c r="E1708">
        <v>0</v>
      </c>
      <c r="F1708" s="14"/>
      <c r="G1708" t="s">
        <v>84</v>
      </c>
      <c r="H1708">
        <v>2</v>
      </c>
    </row>
    <row r="1709" spans="1:8" x14ac:dyDescent="0.3">
      <c r="A1709" t="s">
        <v>286732</v>
      </c>
      <c r="B1709" t="s">
        <v>16</v>
      </c>
      <c r="C1709">
        <v>2561800</v>
      </c>
      <c r="D1709">
        <v>504950</v>
      </c>
      <c r="E1709">
        <v>2056800</v>
      </c>
      <c r="F1709">
        <v>5.5781000000000001</v>
      </c>
      <c r="G1709" t="s">
        <v>84</v>
      </c>
      <c r="H1709">
        <v>1</v>
      </c>
    </row>
    <row r="1710" spans="1:8" x14ac:dyDescent="0.3">
      <c r="A1710" t="s">
        <v>102180</v>
      </c>
      <c r="B1710" t="s">
        <v>16</v>
      </c>
      <c r="C1710">
        <v>2066500</v>
      </c>
      <c r="D1710">
        <v>667990</v>
      </c>
      <c r="E1710">
        <v>1398600</v>
      </c>
      <c r="F1710">
        <v>2.4426000000000001</v>
      </c>
      <c r="G1710" t="s">
        <v>84</v>
      </c>
      <c r="H1710">
        <v>1</v>
      </c>
    </row>
    <row r="1711" spans="1:8" x14ac:dyDescent="0.3">
      <c r="A1711" t="s">
        <v>102191</v>
      </c>
      <c r="B1711" t="s">
        <v>16</v>
      </c>
      <c r="C1711">
        <v>783630</v>
      </c>
      <c r="D1711">
        <v>125540</v>
      </c>
      <c r="E1711">
        <v>658090</v>
      </c>
      <c r="F1711">
        <v>6.5101000000000004</v>
      </c>
      <c r="G1711" t="s">
        <v>84</v>
      </c>
      <c r="H1711">
        <v>1</v>
      </c>
    </row>
    <row r="1712" spans="1:8" x14ac:dyDescent="0.3">
      <c r="A1712" t="s">
        <v>286733</v>
      </c>
      <c r="B1712" t="s">
        <v>16</v>
      </c>
      <c r="C1712">
        <v>3852000</v>
      </c>
      <c r="D1712">
        <v>3852000</v>
      </c>
      <c r="E1712">
        <v>0</v>
      </c>
      <c r="F1712" s="14"/>
      <c r="G1712" t="s">
        <v>84</v>
      </c>
      <c r="H1712">
        <v>2</v>
      </c>
    </row>
    <row r="1713" spans="1:8" x14ac:dyDescent="0.3">
      <c r="A1713" t="s">
        <v>102299</v>
      </c>
      <c r="B1713" t="s">
        <v>16</v>
      </c>
      <c r="C1713">
        <v>1518400</v>
      </c>
      <c r="D1713">
        <v>243580</v>
      </c>
      <c r="E1713">
        <v>1274800</v>
      </c>
      <c r="F1713">
        <v>8.2689000000000004</v>
      </c>
      <c r="G1713" t="s">
        <v>84</v>
      </c>
      <c r="H1713">
        <v>1</v>
      </c>
    </row>
    <row r="1714" spans="1:8" x14ac:dyDescent="0.3">
      <c r="A1714" t="s">
        <v>102363</v>
      </c>
      <c r="B1714" t="s">
        <v>16</v>
      </c>
      <c r="C1714">
        <v>995090</v>
      </c>
      <c r="D1714">
        <v>315360</v>
      </c>
      <c r="E1714">
        <v>679730</v>
      </c>
      <c r="F1714">
        <v>2.1616</v>
      </c>
      <c r="G1714" t="s">
        <v>84</v>
      </c>
      <c r="H1714">
        <v>2</v>
      </c>
    </row>
    <row r="1715" spans="1:8" x14ac:dyDescent="0.3">
      <c r="A1715" t="s">
        <v>102367</v>
      </c>
      <c r="B1715" t="s">
        <v>16</v>
      </c>
      <c r="C1715">
        <v>1665600</v>
      </c>
      <c r="D1715">
        <v>922580</v>
      </c>
      <c r="E1715">
        <v>743070</v>
      </c>
      <c r="F1715">
        <v>0.88165000000000004</v>
      </c>
      <c r="G1715" t="s">
        <v>84</v>
      </c>
      <c r="H1715">
        <v>1</v>
      </c>
    </row>
    <row r="1716" spans="1:8" x14ac:dyDescent="0.3">
      <c r="A1716" t="s">
        <v>102437</v>
      </c>
      <c r="B1716" t="s">
        <v>16</v>
      </c>
      <c r="C1716">
        <v>12833000</v>
      </c>
      <c r="D1716">
        <v>10617000</v>
      </c>
      <c r="E1716">
        <v>2215900</v>
      </c>
      <c r="F1716">
        <v>0.34115000000000001</v>
      </c>
      <c r="G1716" t="s">
        <v>84</v>
      </c>
      <c r="H1716">
        <v>1</v>
      </c>
    </row>
    <row r="1717" spans="1:8" x14ac:dyDescent="0.3">
      <c r="A1717" t="s">
        <v>102473</v>
      </c>
      <c r="B1717" t="s">
        <v>16</v>
      </c>
      <c r="C1717">
        <v>11902000</v>
      </c>
      <c r="D1717">
        <v>3141700</v>
      </c>
      <c r="E1717">
        <v>8760300</v>
      </c>
      <c r="F1717">
        <v>3.8123</v>
      </c>
      <c r="G1717" t="s">
        <v>84</v>
      </c>
      <c r="H1717">
        <v>2</v>
      </c>
    </row>
    <row r="1718" spans="1:8" x14ac:dyDescent="0.3">
      <c r="A1718" t="s">
        <v>102548</v>
      </c>
      <c r="B1718" t="s">
        <v>16</v>
      </c>
      <c r="C1718">
        <v>1837700</v>
      </c>
      <c r="D1718">
        <v>1092500</v>
      </c>
      <c r="E1718">
        <v>745180</v>
      </c>
      <c r="F1718">
        <v>1.389</v>
      </c>
      <c r="G1718" t="s">
        <v>84</v>
      </c>
      <c r="H1718">
        <v>1</v>
      </c>
    </row>
    <row r="1719" spans="1:8" x14ac:dyDescent="0.3">
      <c r="A1719" t="s">
        <v>102579</v>
      </c>
      <c r="B1719" t="s">
        <v>16</v>
      </c>
      <c r="C1719">
        <v>537560</v>
      </c>
      <c r="D1719">
        <v>263550</v>
      </c>
      <c r="E1719">
        <v>274000</v>
      </c>
      <c r="F1719">
        <v>1.1851</v>
      </c>
      <c r="G1719" t="s">
        <v>84</v>
      </c>
      <c r="H1719">
        <v>2</v>
      </c>
    </row>
    <row r="1720" spans="1:8" x14ac:dyDescent="0.3">
      <c r="A1720" t="s">
        <v>102587</v>
      </c>
      <c r="B1720" t="s">
        <v>16</v>
      </c>
      <c r="C1720">
        <v>1160800</v>
      </c>
      <c r="D1720">
        <v>583340</v>
      </c>
      <c r="E1720">
        <v>577430</v>
      </c>
      <c r="F1720">
        <v>0.66359000000000001</v>
      </c>
      <c r="G1720" t="s">
        <v>84</v>
      </c>
      <c r="H1720">
        <v>1</v>
      </c>
    </row>
    <row r="1721" spans="1:8" x14ac:dyDescent="0.3">
      <c r="A1721" t="s">
        <v>102599</v>
      </c>
      <c r="B1721" t="s">
        <v>16</v>
      </c>
      <c r="C1721">
        <v>1594200</v>
      </c>
      <c r="D1721">
        <v>574390</v>
      </c>
      <c r="E1721">
        <v>1019800</v>
      </c>
      <c r="F1721">
        <v>1.8815</v>
      </c>
      <c r="G1721" t="s">
        <v>84</v>
      </c>
      <c r="H1721">
        <v>1</v>
      </c>
    </row>
    <row r="1722" spans="1:8" x14ac:dyDescent="0.3">
      <c r="A1722" t="s">
        <v>102603</v>
      </c>
      <c r="B1722" t="s">
        <v>16</v>
      </c>
      <c r="C1722">
        <v>2291200</v>
      </c>
      <c r="D1722">
        <v>1071800</v>
      </c>
      <c r="E1722">
        <v>1219400</v>
      </c>
      <c r="F1722">
        <v>1.2091000000000001</v>
      </c>
      <c r="G1722" t="s">
        <v>84</v>
      </c>
      <c r="H1722">
        <v>2</v>
      </c>
    </row>
    <row r="1723" spans="1:8" x14ac:dyDescent="0.3">
      <c r="A1723" t="s">
        <v>102613</v>
      </c>
      <c r="B1723" t="s">
        <v>16</v>
      </c>
      <c r="C1723">
        <v>5704200</v>
      </c>
      <c r="D1723">
        <v>394080</v>
      </c>
      <c r="E1723">
        <v>5310200</v>
      </c>
      <c r="F1723">
        <v>14.564</v>
      </c>
      <c r="G1723" t="s">
        <v>84</v>
      </c>
      <c r="H1723">
        <v>2</v>
      </c>
    </row>
    <row r="1724" spans="1:8" x14ac:dyDescent="0.3">
      <c r="A1724" t="s">
        <v>102670</v>
      </c>
      <c r="B1724" t="s">
        <v>16</v>
      </c>
      <c r="C1724">
        <v>1106800</v>
      </c>
      <c r="D1724">
        <v>1106800</v>
      </c>
      <c r="E1724">
        <v>0</v>
      </c>
      <c r="F1724" s="14"/>
      <c r="G1724" t="s">
        <v>84</v>
      </c>
      <c r="H1724">
        <v>1</v>
      </c>
    </row>
    <row r="1725" spans="1:8" x14ac:dyDescent="0.3">
      <c r="A1725" t="s">
        <v>102679</v>
      </c>
      <c r="B1725" t="s">
        <v>16</v>
      </c>
      <c r="C1725">
        <v>706820</v>
      </c>
      <c r="D1725">
        <v>229500</v>
      </c>
      <c r="E1725">
        <v>477320</v>
      </c>
      <c r="F1725">
        <v>1.3756999999999999</v>
      </c>
      <c r="G1725" t="s">
        <v>84</v>
      </c>
      <c r="H1725">
        <v>2</v>
      </c>
    </row>
    <row r="1726" spans="1:8" x14ac:dyDescent="0.3">
      <c r="A1726" t="s">
        <v>102725</v>
      </c>
      <c r="B1726" t="s">
        <v>16</v>
      </c>
      <c r="C1726">
        <v>3438400</v>
      </c>
      <c r="D1726">
        <v>971620</v>
      </c>
      <c r="E1726">
        <v>2466800</v>
      </c>
      <c r="F1726">
        <v>1.9725999999999999</v>
      </c>
      <c r="G1726" t="s">
        <v>84</v>
      </c>
      <c r="H1726">
        <v>2</v>
      </c>
    </row>
    <row r="1727" spans="1:8" x14ac:dyDescent="0.3">
      <c r="A1727" t="s">
        <v>102742</v>
      </c>
      <c r="B1727" t="s">
        <v>16</v>
      </c>
      <c r="C1727">
        <v>3383500</v>
      </c>
      <c r="D1727">
        <v>3383500</v>
      </c>
      <c r="E1727">
        <v>0</v>
      </c>
      <c r="F1727" s="14"/>
      <c r="G1727" t="s">
        <v>84</v>
      </c>
      <c r="H1727">
        <v>2</v>
      </c>
    </row>
    <row r="1728" spans="1:8" x14ac:dyDescent="0.3">
      <c r="A1728" t="s">
        <v>102982</v>
      </c>
      <c r="B1728" t="s">
        <v>16</v>
      </c>
      <c r="C1728">
        <v>1492800</v>
      </c>
      <c r="D1728">
        <v>181050</v>
      </c>
      <c r="E1728">
        <v>1311800</v>
      </c>
      <c r="F1728">
        <v>9.9059000000000008</v>
      </c>
      <c r="G1728" t="s">
        <v>84</v>
      </c>
      <c r="H1728">
        <v>2</v>
      </c>
    </row>
    <row r="1729" spans="1:8" x14ac:dyDescent="0.3">
      <c r="A1729" t="s">
        <v>103182</v>
      </c>
      <c r="B1729" t="s">
        <v>16</v>
      </c>
      <c r="C1729">
        <v>6892300</v>
      </c>
      <c r="D1729">
        <v>3008400</v>
      </c>
      <c r="E1729">
        <v>3883900</v>
      </c>
      <c r="F1729">
        <v>1.3465</v>
      </c>
      <c r="G1729" t="s">
        <v>84</v>
      </c>
      <c r="H1729">
        <v>1</v>
      </c>
    </row>
    <row r="1730" spans="1:8" x14ac:dyDescent="0.3">
      <c r="A1730" t="s">
        <v>103205</v>
      </c>
      <c r="B1730" t="s">
        <v>16</v>
      </c>
      <c r="C1730">
        <v>7514300</v>
      </c>
      <c r="D1730">
        <v>3180800</v>
      </c>
      <c r="E1730">
        <v>4333400</v>
      </c>
      <c r="F1730">
        <v>1.2605</v>
      </c>
      <c r="G1730" t="s">
        <v>84</v>
      </c>
      <c r="H1730">
        <v>2</v>
      </c>
    </row>
    <row r="1731" spans="1:8" x14ac:dyDescent="0.3">
      <c r="A1731" t="s">
        <v>286734</v>
      </c>
      <c r="B1731" t="s">
        <v>16</v>
      </c>
      <c r="C1731">
        <v>24808000</v>
      </c>
      <c r="D1731">
        <v>15785000</v>
      </c>
      <c r="E1731">
        <v>9023600</v>
      </c>
      <c r="F1731">
        <v>0.46356000000000003</v>
      </c>
      <c r="G1731" t="s">
        <v>84</v>
      </c>
      <c r="H1731">
        <v>2</v>
      </c>
    </row>
    <row r="1732" spans="1:8" x14ac:dyDescent="0.3">
      <c r="A1732" t="s">
        <v>103329</v>
      </c>
      <c r="B1732" t="s">
        <v>16</v>
      </c>
      <c r="C1732">
        <v>4382600</v>
      </c>
      <c r="D1732">
        <v>184810</v>
      </c>
      <c r="E1732">
        <v>4197800</v>
      </c>
      <c r="F1732">
        <v>27.571999999999999</v>
      </c>
      <c r="G1732" t="s">
        <v>84</v>
      </c>
      <c r="H1732">
        <v>1</v>
      </c>
    </row>
    <row r="1733" spans="1:8" x14ac:dyDescent="0.3">
      <c r="A1733" t="s">
        <v>103416</v>
      </c>
      <c r="B1733" t="s">
        <v>16</v>
      </c>
      <c r="C1733">
        <v>1943700</v>
      </c>
      <c r="D1733">
        <v>924830</v>
      </c>
      <c r="E1733">
        <v>1018900</v>
      </c>
      <c r="F1733">
        <v>1.1970000000000001</v>
      </c>
      <c r="G1733" t="s">
        <v>84</v>
      </c>
      <c r="H1733">
        <v>1</v>
      </c>
    </row>
    <row r="1734" spans="1:8" x14ac:dyDescent="0.3">
      <c r="A1734" t="s">
        <v>103458</v>
      </c>
      <c r="B1734" t="s">
        <v>16</v>
      </c>
      <c r="C1734">
        <v>3949900</v>
      </c>
      <c r="D1734">
        <v>3949900</v>
      </c>
      <c r="E1734">
        <v>0</v>
      </c>
      <c r="F1734" s="14"/>
      <c r="G1734" t="s">
        <v>84</v>
      </c>
      <c r="H1734">
        <v>2</v>
      </c>
    </row>
    <row r="1735" spans="1:8" x14ac:dyDescent="0.3">
      <c r="A1735" t="s">
        <v>103471</v>
      </c>
      <c r="B1735" t="s">
        <v>16</v>
      </c>
      <c r="C1735">
        <v>1680900</v>
      </c>
      <c r="D1735">
        <v>299280</v>
      </c>
      <c r="E1735">
        <v>1381600</v>
      </c>
      <c r="F1735">
        <v>4.5278999999999998</v>
      </c>
      <c r="G1735" t="s">
        <v>84</v>
      </c>
      <c r="H1735">
        <v>2</v>
      </c>
    </row>
    <row r="1736" spans="1:8" x14ac:dyDescent="0.3">
      <c r="A1736" t="s">
        <v>103495</v>
      </c>
      <c r="B1736" t="s">
        <v>16</v>
      </c>
      <c r="C1736">
        <v>3099900</v>
      </c>
      <c r="D1736">
        <v>609720</v>
      </c>
      <c r="E1736">
        <v>2490200</v>
      </c>
      <c r="F1736">
        <v>5.0697000000000001</v>
      </c>
      <c r="G1736" t="s">
        <v>84</v>
      </c>
      <c r="H1736">
        <v>2</v>
      </c>
    </row>
    <row r="1737" spans="1:8" x14ac:dyDescent="0.3">
      <c r="A1737" t="s">
        <v>103570</v>
      </c>
      <c r="B1737" t="s">
        <v>16</v>
      </c>
      <c r="C1737">
        <v>11334000</v>
      </c>
      <c r="D1737">
        <v>1452500</v>
      </c>
      <c r="E1737">
        <v>9881900</v>
      </c>
      <c r="F1737">
        <v>9.6925000000000008</v>
      </c>
      <c r="G1737" t="s">
        <v>84</v>
      </c>
      <c r="H1737">
        <v>2</v>
      </c>
    </row>
    <row r="1738" spans="1:8" x14ac:dyDescent="0.3">
      <c r="A1738" t="s">
        <v>103620</v>
      </c>
      <c r="B1738" t="s">
        <v>16</v>
      </c>
      <c r="C1738">
        <v>30852000</v>
      </c>
      <c r="D1738">
        <v>1142300</v>
      </c>
      <c r="E1738">
        <v>29710000</v>
      </c>
      <c r="F1738">
        <v>53.828000000000003</v>
      </c>
      <c r="G1738" t="s">
        <v>84</v>
      </c>
      <c r="H1738">
        <v>1</v>
      </c>
    </row>
    <row r="1739" spans="1:8" x14ac:dyDescent="0.3">
      <c r="A1739" t="s">
        <v>103782</v>
      </c>
      <c r="B1739" t="s">
        <v>16</v>
      </c>
      <c r="C1739">
        <v>8511400</v>
      </c>
      <c r="D1739">
        <v>4067500</v>
      </c>
      <c r="E1739">
        <v>4443800</v>
      </c>
      <c r="F1739">
        <v>0.86570000000000003</v>
      </c>
      <c r="G1739" t="s">
        <v>84</v>
      </c>
      <c r="H1739">
        <v>1</v>
      </c>
    </row>
    <row r="1740" spans="1:8" x14ac:dyDescent="0.3">
      <c r="A1740" t="s">
        <v>103970</v>
      </c>
      <c r="B1740" t="s">
        <v>16</v>
      </c>
      <c r="C1740">
        <v>3610800</v>
      </c>
      <c r="D1740">
        <v>343120</v>
      </c>
      <c r="E1740">
        <v>3267600</v>
      </c>
      <c r="F1740">
        <v>24.213999999999999</v>
      </c>
      <c r="G1740" t="s">
        <v>84</v>
      </c>
      <c r="H1740">
        <v>3</v>
      </c>
    </row>
    <row r="1741" spans="1:8" x14ac:dyDescent="0.3">
      <c r="A1741" t="s">
        <v>104004</v>
      </c>
      <c r="B1741" t="s">
        <v>16</v>
      </c>
      <c r="C1741">
        <v>3483900</v>
      </c>
      <c r="D1741">
        <v>365100</v>
      </c>
      <c r="E1741">
        <v>3118800</v>
      </c>
      <c r="F1741">
        <v>24.992999999999999</v>
      </c>
      <c r="G1741" t="s">
        <v>84</v>
      </c>
      <c r="H1741">
        <v>1</v>
      </c>
    </row>
    <row r="1742" spans="1:8" x14ac:dyDescent="0.3">
      <c r="A1742" t="s">
        <v>104050</v>
      </c>
      <c r="B1742" t="s">
        <v>16</v>
      </c>
      <c r="C1742">
        <v>4921900</v>
      </c>
      <c r="D1742">
        <v>924550</v>
      </c>
      <c r="E1742">
        <v>3997400</v>
      </c>
      <c r="F1742">
        <v>6.8324999999999996</v>
      </c>
      <c r="G1742" t="s">
        <v>84</v>
      </c>
      <c r="H1742">
        <v>3</v>
      </c>
    </row>
    <row r="1743" spans="1:8" x14ac:dyDescent="0.3">
      <c r="A1743" t="s">
        <v>104084</v>
      </c>
      <c r="B1743" t="s">
        <v>16</v>
      </c>
      <c r="C1743">
        <v>1536600</v>
      </c>
      <c r="D1743">
        <v>399490</v>
      </c>
      <c r="E1743">
        <v>1137100</v>
      </c>
      <c r="F1743">
        <v>3.7704</v>
      </c>
      <c r="G1743" t="s">
        <v>84</v>
      </c>
      <c r="H1743">
        <v>1</v>
      </c>
    </row>
    <row r="1744" spans="1:8" x14ac:dyDescent="0.3">
      <c r="A1744" t="s">
        <v>104118</v>
      </c>
      <c r="B1744" t="s">
        <v>16</v>
      </c>
      <c r="C1744">
        <v>5457400</v>
      </c>
      <c r="D1744">
        <v>207010</v>
      </c>
      <c r="E1744">
        <v>5250400</v>
      </c>
      <c r="F1744">
        <v>26.236000000000001</v>
      </c>
      <c r="G1744" t="s">
        <v>84</v>
      </c>
      <c r="H1744">
        <v>2</v>
      </c>
    </row>
    <row r="1745" spans="1:8" x14ac:dyDescent="0.3">
      <c r="A1745" t="s">
        <v>104241</v>
      </c>
      <c r="B1745" t="s">
        <v>16</v>
      </c>
      <c r="C1745">
        <v>10451000</v>
      </c>
      <c r="D1745">
        <v>1525600</v>
      </c>
      <c r="E1745">
        <v>8925000</v>
      </c>
      <c r="F1745">
        <v>8.4687999999999999</v>
      </c>
      <c r="G1745" t="s">
        <v>84</v>
      </c>
      <c r="H1745">
        <v>1</v>
      </c>
    </row>
    <row r="1746" spans="1:8" x14ac:dyDescent="0.3">
      <c r="A1746" t="s">
        <v>286735</v>
      </c>
      <c r="B1746" t="s">
        <v>16</v>
      </c>
      <c r="C1746">
        <v>4655200</v>
      </c>
      <c r="D1746">
        <v>3133400</v>
      </c>
      <c r="E1746">
        <v>1521700</v>
      </c>
      <c r="F1746">
        <v>0.46672000000000002</v>
      </c>
      <c r="G1746" t="s">
        <v>84</v>
      </c>
      <c r="H1746">
        <v>1</v>
      </c>
    </row>
    <row r="1747" spans="1:8" x14ac:dyDescent="0.3">
      <c r="A1747" t="s">
        <v>104441</v>
      </c>
      <c r="B1747" t="s">
        <v>16</v>
      </c>
      <c r="C1747">
        <v>3045000</v>
      </c>
      <c r="D1747">
        <v>409600</v>
      </c>
      <c r="E1747">
        <v>2635400</v>
      </c>
      <c r="F1747">
        <v>10.516</v>
      </c>
      <c r="G1747" t="s">
        <v>84</v>
      </c>
      <c r="H1747">
        <v>2</v>
      </c>
    </row>
    <row r="1748" spans="1:8" x14ac:dyDescent="0.3">
      <c r="A1748" t="s">
        <v>104460</v>
      </c>
      <c r="B1748" t="s">
        <v>16</v>
      </c>
      <c r="C1748">
        <v>672050</v>
      </c>
      <c r="D1748">
        <v>350270</v>
      </c>
      <c r="E1748">
        <v>321780</v>
      </c>
      <c r="F1748">
        <v>0.85794999999999999</v>
      </c>
      <c r="G1748" t="s">
        <v>84</v>
      </c>
      <c r="H1748">
        <v>2</v>
      </c>
    </row>
    <row r="1749" spans="1:8" x14ac:dyDescent="0.3">
      <c r="A1749" t="s">
        <v>104601</v>
      </c>
      <c r="B1749" t="s">
        <v>16</v>
      </c>
      <c r="C1749">
        <v>1525300</v>
      </c>
      <c r="D1749">
        <v>532250</v>
      </c>
      <c r="E1749">
        <v>993070</v>
      </c>
      <c r="F1749">
        <v>2.5417000000000001</v>
      </c>
      <c r="G1749" t="s">
        <v>84</v>
      </c>
      <c r="H1749">
        <v>1</v>
      </c>
    </row>
    <row r="1750" spans="1:8" x14ac:dyDescent="0.3">
      <c r="A1750" t="s">
        <v>104741</v>
      </c>
      <c r="B1750" t="s">
        <v>16</v>
      </c>
      <c r="C1750">
        <v>1866300</v>
      </c>
      <c r="D1750">
        <v>735030</v>
      </c>
      <c r="E1750">
        <v>1131300</v>
      </c>
      <c r="F1750">
        <v>1.2546999999999999</v>
      </c>
      <c r="G1750" t="s">
        <v>84</v>
      </c>
      <c r="H1750">
        <v>2</v>
      </c>
    </row>
    <row r="1751" spans="1:8" x14ac:dyDescent="0.3">
      <c r="A1751" t="s">
        <v>104770</v>
      </c>
      <c r="B1751" t="s">
        <v>16</v>
      </c>
      <c r="C1751">
        <v>2037700</v>
      </c>
      <c r="D1751">
        <v>406790</v>
      </c>
      <c r="E1751">
        <v>1630900</v>
      </c>
      <c r="F1751">
        <v>7.8403</v>
      </c>
      <c r="G1751" t="s">
        <v>84</v>
      </c>
      <c r="H1751">
        <v>1</v>
      </c>
    </row>
    <row r="1752" spans="1:8" x14ac:dyDescent="0.3">
      <c r="A1752" t="s">
        <v>104841</v>
      </c>
      <c r="B1752" t="s">
        <v>16</v>
      </c>
      <c r="C1752">
        <v>1546700</v>
      </c>
      <c r="D1752">
        <v>474950</v>
      </c>
      <c r="E1752">
        <v>1071800</v>
      </c>
      <c r="F1752">
        <v>6.1101000000000001</v>
      </c>
      <c r="G1752" t="s">
        <v>84</v>
      </c>
      <c r="H1752">
        <v>1</v>
      </c>
    </row>
    <row r="1753" spans="1:8" x14ac:dyDescent="0.3">
      <c r="A1753" t="s">
        <v>104872</v>
      </c>
      <c r="B1753" t="s">
        <v>16</v>
      </c>
      <c r="C1753">
        <v>977790</v>
      </c>
      <c r="D1753">
        <v>517170</v>
      </c>
      <c r="E1753">
        <v>460620</v>
      </c>
      <c r="F1753">
        <v>0.84309000000000001</v>
      </c>
      <c r="G1753" t="s">
        <v>84</v>
      </c>
      <c r="H1753">
        <v>2</v>
      </c>
    </row>
    <row r="1754" spans="1:8" x14ac:dyDescent="0.3">
      <c r="A1754" t="s">
        <v>104926</v>
      </c>
      <c r="B1754" t="s">
        <v>16</v>
      </c>
      <c r="C1754">
        <v>695760</v>
      </c>
      <c r="D1754">
        <v>277250</v>
      </c>
      <c r="E1754">
        <v>418510</v>
      </c>
      <c r="F1754">
        <v>1.5640000000000001</v>
      </c>
      <c r="G1754" t="s">
        <v>84</v>
      </c>
      <c r="H1754">
        <v>2</v>
      </c>
    </row>
    <row r="1755" spans="1:8" x14ac:dyDescent="0.3">
      <c r="A1755" t="s">
        <v>104969</v>
      </c>
      <c r="B1755" t="s">
        <v>16</v>
      </c>
      <c r="C1755">
        <v>769790</v>
      </c>
      <c r="D1755">
        <v>346690</v>
      </c>
      <c r="E1755">
        <v>423100</v>
      </c>
      <c r="F1755">
        <v>1.1405000000000001</v>
      </c>
      <c r="G1755" t="s">
        <v>84</v>
      </c>
      <c r="H1755">
        <v>2</v>
      </c>
    </row>
    <row r="1756" spans="1:8" x14ac:dyDescent="0.3">
      <c r="A1756" t="s">
        <v>104996</v>
      </c>
      <c r="B1756" t="s">
        <v>16</v>
      </c>
      <c r="C1756">
        <v>1965700</v>
      </c>
      <c r="D1756">
        <v>535350</v>
      </c>
      <c r="E1756">
        <v>1430400</v>
      </c>
      <c r="F1756">
        <v>3.6709999999999998</v>
      </c>
      <c r="G1756" t="s">
        <v>84</v>
      </c>
      <c r="H1756">
        <v>2</v>
      </c>
    </row>
    <row r="1757" spans="1:8" x14ac:dyDescent="0.3">
      <c r="A1757" t="s">
        <v>105022</v>
      </c>
      <c r="B1757" t="s">
        <v>16</v>
      </c>
      <c r="C1757">
        <v>2428100</v>
      </c>
      <c r="D1757">
        <v>1227200</v>
      </c>
      <c r="E1757">
        <v>1200900</v>
      </c>
      <c r="F1757">
        <v>0.83828999999999998</v>
      </c>
      <c r="G1757" t="s">
        <v>84</v>
      </c>
      <c r="H1757">
        <v>2</v>
      </c>
    </row>
    <row r="1758" spans="1:8" x14ac:dyDescent="0.3">
      <c r="A1758" t="s">
        <v>105035</v>
      </c>
      <c r="B1758" t="s">
        <v>16</v>
      </c>
      <c r="C1758">
        <v>1671300</v>
      </c>
      <c r="D1758">
        <v>514750</v>
      </c>
      <c r="E1758">
        <v>1156600</v>
      </c>
      <c r="F1758">
        <v>7.2675999999999998</v>
      </c>
      <c r="G1758" t="s">
        <v>84</v>
      </c>
      <c r="H1758">
        <v>2</v>
      </c>
    </row>
    <row r="1759" spans="1:8" x14ac:dyDescent="0.3">
      <c r="A1759" t="s">
        <v>105236</v>
      </c>
      <c r="B1759" t="s">
        <v>16</v>
      </c>
      <c r="C1759">
        <v>560460</v>
      </c>
      <c r="D1759">
        <v>560460</v>
      </c>
      <c r="E1759">
        <v>0</v>
      </c>
      <c r="F1759" s="14"/>
      <c r="G1759" t="s">
        <v>84</v>
      </c>
      <c r="H1759">
        <v>1</v>
      </c>
    </row>
    <row r="1760" spans="1:8" x14ac:dyDescent="0.3">
      <c r="A1760" t="s">
        <v>105248</v>
      </c>
      <c r="B1760" t="s">
        <v>16</v>
      </c>
      <c r="C1760">
        <v>407880</v>
      </c>
      <c r="D1760">
        <v>407880</v>
      </c>
      <c r="E1760">
        <v>0</v>
      </c>
      <c r="F1760" s="14"/>
      <c r="G1760" t="s">
        <v>84</v>
      </c>
      <c r="H1760">
        <v>1</v>
      </c>
    </row>
    <row r="1761" spans="1:8" x14ac:dyDescent="0.3">
      <c r="A1761" t="s">
        <v>105313</v>
      </c>
      <c r="B1761" t="s">
        <v>16</v>
      </c>
      <c r="C1761">
        <v>1138700</v>
      </c>
      <c r="D1761">
        <v>466180</v>
      </c>
      <c r="E1761">
        <v>672560</v>
      </c>
      <c r="F1761">
        <v>1.3069999999999999</v>
      </c>
      <c r="G1761" t="s">
        <v>84</v>
      </c>
      <c r="H1761">
        <v>2</v>
      </c>
    </row>
    <row r="1762" spans="1:8" x14ac:dyDescent="0.3">
      <c r="A1762" t="s">
        <v>105420</v>
      </c>
      <c r="B1762" t="s">
        <v>16</v>
      </c>
      <c r="C1762">
        <v>2795100</v>
      </c>
      <c r="D1762">
        <v>133330</v>
      </c>
      <c r="E1762">
        <v>2661800</v>
      </c>
      <c r="F1762">
        <v>19.233000000000001</v>
      </c>
      <c r="G1762" t="s">
        <v>84</v>
      </c>
      <c r="H1762">
        <v>1</v>
      </c>
    </row>
    <row r="1763" spans="1:8" x14ac:dyDescent="0.3">
      <c r="A1763" t="s">
        <v>105479</v>
      </c>
      <c r="B1763" t="s">
        <v>16</v>
      </c>
      <c r="C1763">
        <v>5886600</v>
      </c>
      <c r="D1763">
        <v>1173900</v>
      </c>
      <c r="E1763">
        <v>4712700</v>
      </c>
      <c r="F1763">
        <v>3.339</v>
      </c>
      <c r="G1763" t="s">
        <v>84</v>
      </c>
      <c r="H1763">
        <v>2</v>
      </c>
    </row>
    <row r="1764" spans="1:8" x14ac:dyDescent="0.3">
      <c r="A1764" t="s">
        <v>105493</v>
      </c>
      <c r="B1764" t="s">
        <v>16</v>
      </c>
      <c r="C1764">
        <v>1186800</v>
      </c>
      <c r="D1764">
        <v>500750</v>
      </c>
      <c r="E1764">
        <v>686060</v>
      </c>
      <c r="F1764">
        <v>1.4244000000000001</v>
      </c>
      <c r="G1764" t="s">
        <v>84</v>
      </c>
      <c r="H1764">
        <v>2</v>
      </c>
    </row>
    <row r="1765" spans="1:8" x14ac:dyDescent="0.3">
      <c r="A1765" t="s">
        <v>105511</v>
      </c>
      <c r="B1765" t="s">
        <v>16</v>
      </c>
      <c r="C1765">
        <v>901350</v>
      </c>
      <c r="D1765">
        <v>901350</v>
      </c>
      <c r="E1765">
        <v>0</v>
      </c>
      <c r="F1765" s="14"/>
      <c r="G1765" t="s">
        <v>84</v>
      </c>
      <c r="H1765">
        <v>2</v>
      </c>
    </row>
    <row r="1766" spans="1:8" x14ac:dyDescent="0.3">
      <c r="A1766" t="s">
        <v>105552</v>
      </c>
      <c r="B1766" t="s">
        <v>16</v>
      </c>
      <c r="C1766">
        <v>870140</v>
      </c>
      <c r="D1766">
        <v>485890</v>
      </c>
      <c r="E1766">
        <v>384250</v>
      </c>
      <c r="F1766">
        <v>0.67191000000000001</v>
      </c>
      <c r="G1766" t="s">
        <v>84</v>
      </c>
      <c r="H1766">
        <v>2</v>
      </c>
    </row>
    <row r="1767" spans="1:8" x14ac:dyDescent="0.3">
      <c r="A1767" t="s">
        <v>105587</v>
      </c>
      <c r="B1767" t="s">
        <v>16</v>
      </c>
      <c r="C1767">
        <v>1340800</v>
      </c>
      <c r="D1767">
        <v>474040</v>
      </c>
      <c r="E1767">
        <v>866750</v>
      </c>
      <c r="F1767">
        <v>2.1562999999999999</v>
      </c>
      <c r="G1767" t="s">
        <v>84</v>
      </c>
      <c r="H1767">
        <v>1</v>
      </c>
    </row>
    <row r="1768" spans="1:8" x14ac:dyDescent="0.3">
      <c r="A1768" t="s">
        <v>105628</v>
      </c>
      <c r="B1768" t="s">
        <v>16</v>
      </c>
      <c r="C1768">
        <v>646270</v>
      </c>
      <c r="D1768">
        <v>271600</v>
      </c>
      <c r="E1768">
        <v>374670</v>
      </c>
      <c r="F1768">
        <v>2.0316000000000001</v>
      </c>
      <c r="G1768" t="s">
        <v>84</v>
      </c>
      <c r="H1768">
        <v>2</v>
      </c>
    </row>
    <row r="1769" spans="1:8" x14ac:dyDescent="0.3">
      <c r="A1769" t="s">
        <v>105746</v>
      </c>
      <c r="B1769" t="s">
        <v>16</v>
      </c>
      <c r="C1769">
        <v>10355000</v>
      </c>
      <c r="D1769">
        <v>441190</v>
      </c>
      <c r="E1769">
        <v>9913900</v>
      </c>
      <c r="F1769">
        <v>33.081000000000003</v>
      </c>
      <c r="G1769" t="s">
        <v>84</v>
      </c>
      <c r="H1769">
        <v>2</v>
      </c>
    </row>
    <row r="1770" spans="1:8" x14ac:dyDescent="0.3">
      <c r="A1770" t="s">
        <v>105766</v>
      </c>
      <c r="B1770" t="s">
        <v>16</v>
      </c>
      <c r="C1770">
        <v>5172300</v>
      </c>
      <c r="D1770">
        <v>488910</v>
      </c>
      <c r="E1770">
        <v>4683400</v>
      </c>
      <c r="F1770">
        <v>14.891999999999999</v>
      </c>
      <c r="G1770" t="s">
        <v>84</v>
      </c>
      <c r="H1770">
        <v>2</v>
      </c>
    </row>
    <row r="1771" spans="1:8" x14ac:dyDescent="0.3">
      <c r="A1771" t="s">
        <v>105829</v>
      </c>
      <c r="B1771" t="s">
        <v>16</v>
      </c>
      <c r="C1771">
        <v>1893000</v>
      </c>
      <c r="D1771">
        <v>1119500</v>
      </c>
      <c r="E1771">
        <v>773520</v>
      </c>
      <c r="F1771">
        <v>0.64534000000000002</v>
      </c>
      <c r="G1771" t="s">
        <v>84</v>
      </c>
      <c r="H1771">
        <v>2</v>
      </c>
    </row>
    <row r="1772" spans="1:8" x14ac:dyDescent="0.3">
      <c r="A1772" t="s">
        <v>105898</v>
      </c>
      <c r="B1772" t="s">
        <v>16</v>
      </c>
      <c r="C1772">
        <v>4261500</v>
      </c>
      <c r="D1772">
        <v>740660</v>
      </c>
      <c r="E1772">
        <v>3520800</v>
      </c>
      <c r="F1772">
        <v>8.1044</v>
      </c>
      <c r="G1772" t="s">
        <v>84</v>
      </c>
      <c r="H1772">
        <v>1</v>
      </c>
    </row>
    <row r="1773" spans="1:8" x14ac:dyDescent="0.3">
      <c r="A1773" t="s">
        <v>105917</v>
      </c>
      <c r="B1773" t="s">
        <v>6877</v>
      </c>
      <c r="C1773">
        <v>1667200</v>
      </c>
      <c r="D1773">
        <v>258590</v>
      </c>
      <c r="E1773">
        <v>1408600</v>
      </c>
      <c r="F1773">
        <v>5.4667000000000003</v>
      </c>
      <c r="G1773" t="s">
        <v>84</v>
      </c>
      <c r="H1773">
        <v>3</v>
      </c>
    </row>
    <row r="1774" spans="1:8" x14ac:dyDescent="0.3">
      <c r="A1774" t="s">
        <v>286736</v>
      </c>
      <c r="B1774" t="s">
        <v>16</v>
      </c>
      <c r="C1774">
        <v>3737200</v>
      </c>
      <c r="D1774">
        <v>2097000</v>
      </c>
      <c r="E1774">
        <v>1640300</v>
      </c>
      <c r="F1774">
        <v>0.86638999999999999</v>
      </c>
      <c r="G1774" t="s">
        <v>84</v>
      </c>
      <c r="H1774">
        <v>1</v>
      </c>
    </row>
    <row r="1775" spans="1:8" x14ac:dyDescent="0.3">
      <c r="A1775" t="s">
        <v>105961</v>
      </c>
      <c r="B1775" t="s">
        <v>16</v>
      </c>
      <c r="C1775">
        <v>7534200</v>
      </c>
      <c r="D1775">
        <v>741990</v>
      </c>
      <c r="E1775">
        <v>6792300</v>
      </c>
      <c r="F1775">
        <v>11.076000000000001</v>
      </c>
      <c r="G1775" t="s">
        <v>84</v>
      </c>
      <c r="H1775">
        <v>2</v>
      </c>
    </row>
    <row r="1776" spans="1:8" x14ac:dyDescent="0.3">
      <c r="A1776" t="s">
        <v>106057</v>
      </c>
      <c r="B1776" t="s">
        <v>16</v>
      </c>
      <c r="C1776">
        <v>3556100</v>
      </c>
      <c r="D1776">
        <v>462310</v>
      </c>
      <c r="E1776">
        <v>3093800</v>
      </c>
      <c r="F1776">
        <v>7.2245999999999997</v>
      </c>
      <c r="G1776" t="s">
        <v>84</v>
      </c>
      <c r="H1776">
        <v>1</v>
      </c>
    </row>
    <row r="1777" spans="1:8" x14ac:dyDescent="0.3">
      <c r="A1777" t="s">
        <v>106164</v>
      </c>
      <c r="B1777" t="s">
        <v>16</v>
      </c>
      <c r="C1777">
        <v>2177600</v>
      </c>
      <c r="D1777">
        <v>413180</v>
      </c>
      <c r="E1777">
        <v>1764400</v>
      </c>
      <c r="F1777">
        <v>4.4904000000000002</v>
      </c>
      <c r="G1777" t="s">
        <v>84</v>
      </c>
      <c r="H1777">
        <v>2</v>
      </c>
    </row>
    <row r="1778" spans="1:8" x14ac:dyDescent="0.3">
      <c r="A1778" t="s">
        <v>106224</v>
      </c>
      <c r="B1778" t="s">
        <v>16</v>
      </c>
      <c r="C1778">
        <v>16649000</v>
      </c>
      <c r="D1778">
        <v>468720</v>
      </c>
      <c r="E1778">
        <v>16180000</v>
      </c>
      <c r="F1778">
        <v>40.121000000000002</v>
      </c>
      <c r="G1778" t="s">
        <v>84</v>
      </c>
      <c r="H1778">
        <v>1</v>
      </c>
    </row>
    <row r="1779" spans="1:8" x14ac:dyDescent="0.3">
      <c r="A1779" t="s">
        <v>106299</v>
      </c>
      <c r="B1779" t="s">
        <v>16</v>
      </c>
      <c r="C1779">
        <v>1776700</v>
      </c>
      <c r="D1779">
        <v>276150</v>
      </c>
      <c r="E1779">
        <v>1500500</v>
      </c>
      <c r="F1779">
        <v>7.827</v>
      </c>
      <c r="G1779" t="s">
        <v>84</v>
      </c>
      <c r="H1779">
        <v>2</v>
      </c>
    </row>
    <row r="1780" spans="1:8" x14ac:dyDescent="0.3">
      <c r="A1780" t="s">
        <v>106315</v>
      </c>
      <c r="B1780" t="s">
        <v>16</v>
      </c>
      <c r="C1780">
        <v>1706200</v>
      </c>
      <c r="D1780">
        <v>1706200</v>
      </c>
      <c r="E1780">
        <v>0</v>
      </c>
      <c r="F1780" s="14"/>
      <c r="G1780" t="s">
        <v>84</v>
      </c>
      <c r="H1780">
        <v>2</v>
      </c>
    </row>
    <row r="1781" spans="1:8" x14ac:dyDescent="0.3">
      <c r="A1781" t="s">
        <v>106395</v>
      </c>
      <c r="B1781" t="s">
        <v>2353</v>
      </c>
      <c r="C1781">
        <v>1424300</v>
      </c>
      <c r="D1781">
        <v>302150</v>
      </c>
      <c r="E1781">
        <v>1122200</v>
      </c>
      <c r="F1781">
        <v>4.6917999999999997</v>
      </c>
      <c r="G1781" t="s">
        <v>84</v>
      </c>
      <c r="H1781">
        <v>4</v>
      </c>
    </row>
    <row r="1782" spans="1:8" x14ac:dyDescent="0.3">
      <c r="A1782" t="s">
        <v>106468</v>
      </c>
      <c r="B1782" t="s">
        <v>6877</v>
      </c>
      <c r="C1782">
        <v>3439400</v>
      </c>
      <c r="D1782">
        <v>344820</v>
      </c>
      <c r="E1782">
        <v>3094600</v>
      </c>
      <c r="F1782">
        <v>8.3337000000000003</v>
      </c>
      <c r="G1782" t="s">
        <v>84</v>
      </c>
      <c r="H1782">
        <v>1</v>
      </c>
    </row>
    <row r="1783" spans="1:8" x14ac:dyDescent="0.3">
      <c r="A1783" t="s">
        <v>106481</v>
      </c>
      <c r="B1783" t="s">
        <v>16</v>
      </c>
      <c r="C1783">
        <v>1123700</v>
      </c>
      <c r="D1783">
        <v>369410</v>
      </c>
      <c r="E1783">
        <v>754340</v>
      </c>
      <c r="F1783">
        <v>1.7354000000000001</v>
      </c>
      <c r="G1783" t="s">
        <v>84</v>
      </c>
      <c r="H1783">
        <v>2</v>
      </c>
    </row>
    <row r="1784" spans="1:8" x14ac:dyDescent="0.3">
      <c r="A1784" t="s">
        <v>106508</v>
      </c>
      <c r="B1784" t="s">
        <v>16</v>
      </c>
      <c r="C1784">
        <v>9737000</v>
      </c>
      <c r="D1784">
        <v>601460</v>
      </c>
      <c r="E1784">
        <v>9135600</v>
      </c>
      <c r="F1784">
        <v>19.03</v>
      </c>
      <c r="G1784" t="s">
        <v>84</v>
      </c>
      <c r="H1784">
        <v>2</v>
      </c>
    </row>
    <row r="1785" spans="1:8" x14ac:dyDescent="0.3">
      <c r="A1785" t="s">
        <v>106545</v>
      </c>
      <c r="B1785" t="s">
        <v>16</v>
      </c>
      <c r="C1785">
        <v>1111700</v>
      </c>
      <c r="D1785">
        <v>342150</v>
      </c>
      <c r="E1785">
        <v>769540</v>
      </c>
      <c r="F1785">
        <v>3.7155</v>
      </c>
      <c r="G1785" t="s">
        <v>84</v>
      </c>
      <c r="H1785">
        <v>2</v>
      </c>
    </row>
    <row r="1786" spans="1:8" x14ac:dyDescent="0.3">
      <c r="A1786" t="s">
        <v>106603</v>
      </c>
      <c r="B1786" t="s">
        <v>16</v>
      </c>
      <c r="C1786">
        <v>1918900</v>
      </c>
      <c r="D1786">
        <v>358130</v>
      </c>
      <c r="E1786">
        <v>1560800</v>
      </c>
      <c r="F1786">
        <v>4.3967999999999998</v>
      </c>
      <c r="G1786" t="s">
        <v>84</v>
      </c>
      <c r="H1786">
        <v>1</v>
      </c>
    </row>
    <row r="1787" spans="1:8" x14ac:dyDescent="0.3">
      <c r="A1787" t="s">
        <v>106617</v>
      </c>
      <c r="B1787" t="s">
        <v>16</v>
      </c>
      <c r="C1787">
        <v>2319900</v>
      </c>
      <c r="D1787">
        <v>374630</v>
      </c>
      <c r="E1787">
        <v>1945300</v>
      </c>
      <c r="F1787">
        <v>6.6284000000000001</v>
      </c>
      <c r="G1787" t="s">
        <v>84</v>
      </c>
      <c r="H1787">
        <v>1</v>
      </c>
    </row>
    <row r="1788" spans="1:8" x14ac:dyDescent="0.3">
      <c r="A1788" t="s">
        <v>286737</v>
      </c>
      <c r="B1788" t="s">
        <v>16</v>
      </c>
      <c r="C1788">
        <v>683490</v>
      </c>
      <c r="D1788">
        <v>683490</v>
      </c>
      <c r="E1788">
        <v>0</v>
      </c>
      <c r="F1788" s="14"/>
      <c r="G1788" t="s">
        <v>84</v>
      </c>
      <c r="H1788">
        <v>1</v>
      </c>
    </row>
    <row r="1789" spans="1:8" x14ac:dyDescent="0.3">
      <c r="A1789" t="s">
        <v>106700</v>
      </c>
      <c r="B1789" t="s">
        <v>16</v>
      </c>
      <c r="C1789">
        <v>16520000</v>
      </c>
      <c r="D1789">
        <v>2461700</v>
      </c>
      <c r="E1789">
        <v>14058000</v>
      </c>
      <c r="F1789">
        <v>4.1626000000000003</v>
      </c>
      <c r="G1789" t="s">
        <v>84</v>
      </c>
      <c r="H1789">
        <v>2</v>
      </c>
    </row>
    <row r="1790" spans="1:8" x14ac:dyDescent="0.3">
      <c r="A1790" t="s">
        <v>106774</v>
      </c>
      <c r="B1790" t="s">
        <v>16</v>
      </c>
      <c r="C1790">
        <v>1550900</v>
      </c>
      <c r="D1790">
        <v>223420</v>
      </c>
      <c r="E1790">
        <v>1327500</v>
      </c>
      <c r="F1790">
        <v>7.1104000000000003</v>
      </c>
      <c r="G1790" t="s">
        <v>84</v>
      </c>
      <c r="H1790">
        <v>1</v>
      </c>
    </row>
    <row r="1791" spans="1:8" x14ac:dyDescent="0.3">
      <c r="A1791" t="s">
        <v>106863</v>
      </c>
      <c r="B1791" t="s">
        <v>16</v>
      </c>
      <c r="C1791">
        <v>1453200</v>
      </c>
      <c r="D1791">
        <v>800670</v>
      </c>
      <c r="E1791">
        <v>652510</v>
      </c>
      <c r="F1791">
        <v>0.71225000000000005</v>
      </c>
      <c r="G1791" t="s">
        <v>84</v>
      </c>
      <c r="H1791">
        <v>1</v>
      </c>
    </row>
    <row r="1792" spans="1:8" x14ac:dyDescent="0.3">
      <c r="A1792" t="s">
        <v>106895</v>
      </c>
      <c r="B1792" t="s">
        <v>16</v>
      </c>
      <c r="C1792">
        <v>1548700</v>
      </c>
      <c r="D1792">
        <v>724280</v>
      </c>
      <c r="E1792">
        <v>824390</v>
      </c>
      <c r="F1792">
        <v>1.0966</v>
      </c>
      <c r="G1792" t="s">
        <v>84</v>
      </c>
      <c r="H1792">
        <v>1</v>
      </c>
    </row>
    <row r="1793" spans="1:8" x14ac:dyDescent="0.3">
      <c r="A1793" t="s">
        <v>106905</v>
      </c>
      <c r="B1793" t="s">
        <v>16</v>
      </c>
      <c r="C1793">
        <v>1393600</v>
      </c>
      <c r="D1793">
        <v>333000</v>
      </c>
      <c r="E1793">
        <v>1060600</v>
      </c>
      <c r="F1793">
        <v>3.4592000000000001</v>
      </c>
      <c r="G1793" t="s">
        <v>84</v>
      </c>
      <c r="H1793">
        <v>2</v>
      </c>
    </row>
    <row r="1794" spans="1:8" x14ac:dyDescent="0.3">
      <c r="A1794" t="s">
        <v>106956</v>
      </c>
      <c r="B1794" t="s">
        <v>16</v>
      </c>
      <c r="C1794">
        <v>1222400</v>
      </c>
      <c r="D1794">
        <v>108940</v>
      </c>
      <c r="E1794">
        <v>1113500</v>
      </c>
      <c r="F1794">
        <v>8.4675999999999991</v>
      </c>
      <c r="G1794" t="s">
        <v>84</v>
      </c>
      <c r="H1794">
        <v>2</v>
      </c>
    </row>
    <row r="1795" spans="1:8" x14ac:dyDescent="0.3">
      <c r="A1795" t="s">
        <v>106989</v>
      </c>
      <c r="B1795" t="s">
        <v>16</v>
      </c>
      <c r="C1795">
        <v>2131000</v>
      </c>
      <c r="D1795">
        <v>658260</v>
      </c>
      <c r="E1795">
        <v>1472700</v>
      </c>
      <c r="F1795">
        <v>2.8597999999999999</v>
      </c>
      <c r="G1795" t="s">
        <v>84</v>
      </c>
      <c r="H1795">
        <v>1</v>
      </c>
    </row>
    <row r="1796" spans="1:8" x14ac:dyDescent="0.3">
      <c r="A1796" t="s">
        <v>107016</v>
      </c>
      <c r="B1796" t="s">
        <v>16</v>
      </c>
      <c r="C1796">
        <v>11887000</v>
      </c>
      <c r="D1796">
        <v>684450</v>
      </c>
      <c r="E1796">
        <v>11202000</v>
      </c>
      <c r="F1796">
        <v>20.908999999999999</v>
      </c>
      <c r="G1796" t="s">
        <v>84</v>
      </c>
      <c r="H1796">
        <v>1</v>
      </c>
    </row>
    <row r="1797" spans="1:8" x14ac:dyDescent="0.3">
      <c r="A1797" t="s">
        <v>107053</v>
      </c>
      <c r="B1797" t="s">
        <v>16</v>
      </c>
      <c r="C1797">
        <v>2391000</v>
      </c>
      <c r="D1797">
        <v>330740</v>
      </c>
      <c r="E1797">
        <v>2060300</v>
      </c>
      <c r="F1797">
        <v>8.9276999999999997</v>
      </c>
      <c r="G1797" t="s">
        <v>84</v>
      </c>
      <c r="H1797">
        <v>1</v>
      </c>
    </row>
    <row r="1798" spans="1:8" x14ac:dyDescent="0.3">
      <c r="A1798" t="s">
        <v>107081</v>
      </c>
      <c r="B1798" t="s">
        <v>16</v>
      </c>
      <c r="C1798">
        <v>2237800</v>
      </c>
      <c r="D1798">
        <v>2237800</v>
      </c>
      <c r="E1798">
        <v>0</v>
      </c>
      <c r="F1798" s="14"/>
      <c r="G1798" t="s">
        <v>84</v>
      </c>
      <c r="H1798">
        <v>1</v>
      </c>
    </row>
    <row r="1799" spans="1:8" x14ac:dyDescent="0.3">
      <c r="A1799" t="s">
        <v>107099</v>
      </c>
      <c r="B1799" t="s">
        <v>16</v>
      </c>
      <c r="C1799">
        <v>2581200</v>
      </c>
      <c r="D1799">
        <v>211000</v>
      </c>
      <c r="E1799">
        <v>2370200</v>
      </c>
      <c r="F1799">
        <v>11.608000000000001</v>
      </c>
      <c r="G1799" t="s">
        <v>84</v>
      </c>
      <c r="H1799">
        <v>2</v>
      </c>
    </row>
    <row r="1800" spans="1:8" x14ac:dyDescent="0.3">
      <c r="A1800" t="s">
        <v>107214</v>
      </c>
      <c r="B1800" t="s">
        <v>16</v>
      </c>
      <c r="C1800">
        <v>1080400</v>
      </c>
      <c r="D1800">
        <v>339190</v>
      </c>
      <c r="E1800">
        <v>741260</v>
      </c>
      <c r="F1800">
        <v>3.4226000000000001</v>
      </c>
      <c r="G1800" t="s">
        <v>84</v>
      </c>
      <c r="H1800">
        <v>2</v>
      </c>
    </row>
    <row r="1801" spans="1:8" x14ac:dyDescent="0.3">
      <c r="A1801" t="s">
        <v>107267</v>
      </c>
      <c r="B1801" t="s">
        <v>16</v>
      </c>
      <c r="C1801">
        <v>4840400</v>
      </c>
      <c r="D1801">
        <v>1261000</v>
      </c>
      <c r="E1801">
        <v>3579500</v>
      </c>
      <c r="F1801">
        <v>3.9487000000000001</v>
      </c>
      <c r="G1801" t="s">
        <v>84</v>
      </c>
      <c r="H1801">
        <v>2</v>
      </c>
    </row>
    <row r="1802" spans="1:8" x14ac:dyDescent="0.3">
      <c r="A1802" t="s">
        <v>107372</v>
      </c>
      <c r="B1802" t="s">
        <v>16</v>
      </c>
      <c r="C1802">
        <v>1626300</v>
      </c>
      <c r="D1802">
        <v>334730</v>
      </c>
      <c r="E1802">
        <v>1291600</v>
      </c>
      <c r="F1802">
        <v>4.1249000000000002</v>
      </c>
      <c r="G1802" t="s">
        <v>84</v>
      </c>
      <c r="H1802">
        <v>1</v>
      </c>
    </row>
    <row r="1803" spans="1:8" x14ac:dyDescent="0.3">
      <c r="A1803" t="s">
        <v>107386</v>
      </c>
      <c r="B1803" t="s">
        <v>16</v>
      </c>
      <c r="C1803">
        <v>3925100</v>
      </c>
      <c r="D1803">
        <v>3925100</v>
      </c>
      <c r="E1803">
        <v>0</v>
      </c>
      <c r="F1803" s="14"/>
      <c r="G1803" t="s">
        <v>84</v>
      </c>
      <c r="H1803">
        <v>1</v>
      </c>
    </row>
    <row r="1804" spans="1:8" x14ac:dyDescent="0.3">
      <c r="A1804" t="s">
        <v>107393</v>
      </c>
      <c r="B1804" t="s">
        <v>16</v>
      </c>
      <c r="C1804">
        <v>811010</v>
      </c>
      <c r="D1804">
        <v>172780</v>
      </c>
      <c r="E1804">
        <v>638220</v>
      </c>
      <c r="F1804">
        <v>4.4988000000000001</v>
      </c>
      <c r="G1804" t="s">
        <v>84</v>
      </c>
      <c r="H1804">
        <v>1</v>
      </c>
    </row>
    <row r="1805" spans="1:8" x14ac:dyDescent="0.3">
      <c r="A1805" t="s">
        <v>107408</v>
      </c>
      <c r="B1805" t="s">
        <v>16</v>
      </c>
      <c r="C1805">
        <v>9031200</v>
      </c>
      <c r="D1805">
        <v>1281700</v>
      </c>
      <c r="E1805">
        <v>7749500</v>
      </c>
      <c r="F1805">
        <v>6.8502000000000001</v>
      </c>
      <c r="G1805" t="s">
        <v>84</v>
      </c>
      <c r="H1805">
        <v>1</v>
      </c>
    </row>
    <row r="1806" spans="1:8" x14ac:dyDescent="0.3">
      <c r="A1806" t="s">
        <v>107457</v>
      </c>
      <c r="B1806" t="s">
        <v>16</v>
      </c>
      <c r="C1806">
        <v>466340</v>
      </c>
      <c r="D1806">
        <v>466340</v>
      </c>
      <c r="E1806">
        <v>0</v>
      </c>
      <c r="F1806" s="14"/>
      <c r="G1806" t="s">
        <v>84</v>
      </c>
      <c r="H1806">
        <v>1</v>
      </c>
    </row>
    <row r="1807" spans="1:8" x14ac:dyDescent="0.3">
      <c r="A1807" t="s">
        <v>107462</v>
      </c>
      <c r="B1807" t="s">
        <v>16</v>
      </c>
      <c r="C1807">
        <v>8483800</v>
      </c>
      <c r="D1807">
        <v>186490</v>
      </c>
      <c r="E1807">
        <v>8297300</v>
      </c>
      <c r="F1807">
        <v>58.286000000000001</v>
      </c>
      <c r="G1807" t="s">
        <v>84</v>
      </c>
      <c r="H1807">
        <v>1</v>
      </c>
    </row>
    <row r="1808" spans="1:8" x14ac:dyDescent="0.3">
      <c r="A1808" t="s">
        <v>107488</v>
      </c>
      <c r="B1808" t="s">
        <v>16</v>
      </c>
      <c r="C1808">
        <v>568170</v>
      </c>
      <c r="D1808">
        <v>69610</v>
      </c>
      <c r="E1808">
        <v>498560</v>
      </c>
      <c r="F1808">
        <v>7.6707000000000001</v>
      </c>
      <c r="G1808" t="s">
        <v>84</v>
      </c>
      <c r="H1808">
        <v>2</v>
      </c>
    </row>
    <row r="1809" spans="1:8" x14ac:dyDescent="0.3">
      <c r="A1809" t="s">
        <v>107773</v>
      </c>
      <c r="B1809" t="s">
        <v>16</v>
      </c>
      <c r="C1809">
        <v>12605000</v>
      </c>
      <c r="D1809">
        <v>1074900</v>
      </c>
      <c r="E1809">
        <v>11530000</v>
      </c>
      <c r="F1809">
        <v>10.089</v>
      </c>
      <c r="G1809" t="s">
        <v>84</v>
      </c>
      <c r="H1809">
        <v>1</v>
      </c>
    </row>
    <row r="1810" spans="1:8" x14ac:dyDescent="0.3">
      <c r="A1810" t="s">
        <v>107887</v>
      </c>
      <c r="B1810" t="s">
        <v>16</v>
      </c>
      <c r="C1810">
        <v>1327700</v>
      </c>
      <c r="D1810">
        <v>265020</v>
      </c>
      <c r="E1810">
        <v>1062700</v>
      </c>
      <c r="F1810">
        <v>5.1055999999999999</v>
      </c>
      <c r="G1810" t="s">
        <v>84</v>
      </c>
      <c r="H1810">
        <v>1</v>
      </c>
    </row>
    <row r="1811" spans="1:8" x14ac:dyDescent="0.3">
      <c r="A1811" t="s">
        <v>107906</v>
      </c>
      <c r="B1811" t="s">
        <v>16</v>
      </c>
      <c r="C1811">
        <v>76078000</v>
      </c>
      <c r="D1811">
        <v>32996000</v>
      </c>
      <c r="E1811">
        <v>43082000</v>
      </c>
      <c r="F1811">
        <v>1.4956</v>
      </c>
      <c r="G1811" t="s">
        <v>84</v>
      </c>
      <c r="H1811">
        <v>1</v>
      </c>
    </row>
    <row r="1812" spans="1:8" x14ac:dyDescent="0.3">
      <c r="A1812" t="s">
        <v>108028</v>
      </c>
      <c r="B1812" t="s">
        <v>16</v>
      </c>
      <c r="C1812">
        <v>5330900</v>
      </c>
      <c r="D1812">
        <v>552270</v>
      </c>
      <c r="E1812">
        <v>4778700</v>
      </c>
      <c r="F1812">
        <v>5.8552</v>
      </c>
      <c r="G1812" t="s">
        <v>84</v>
      </c>
      <c r="H1812">
        <v>2</v>
      </c>
    </row>
    <row r="1813" spans="1:8" x14ac:dyDescent="0.3">
      <c r="A1813" t="s">
        <v>108060</v>
      </c>
      <c r="B1813" t="s">
        <v>16</v>
      </c>
      <c r="C1813">
        <v>1184200</v>
      </c>
      <c r="D1813">
        <v>633640</v>
      </c>
      <c r="E1813">
        <v>550530</v>
      </c>
      <c r="F1813">
        <v>0.92103999999999997</v>
      </c>
      <c r="G1813" t="s">
        <v>84</v>
      </c>
      <c r="H1813">
        <v>2</v>
      </c>
    </row>
    <row r="1814" spans="1:8" x14ac:dyDescent="0.3">
      <c r="A1814" t="s">
        <v>108230</v>
      </c>
      <c r="B1814" t="s">
        <v>16</v>
      </c>
      <c r="C1814">
        <v>381290</v>
      </c>
      <c r="D1814">
        <v>171400</v>
      </c>
      <c r="E1814">
        <v>209890</v>
      </c>
      <c r="F1814">
        <v>1.6765000000000001</v>
      </c>
      <c r="G1814" t="s">
        <v>84</v>
      </c>
      <c r="H1814">
        <v>1</v>
      </c>
    </row>
    <row r="1815" spans="1:8" x14ac:dyDescent="0.3">
      <c r="A1815" t="s">
        <v>108268</v>
      </c>
      <c r="B1815" t="s">
        <v>16</v>
      </c>
      <c r="C1815">
        <v>12847000</v>
      </c>
      <c r="D1815">
        <v>4346100</v>
      </c>
      <c r="E1815">
        <v>8501000</v>
      </c>
      <c r="F1815">
        <v>2.2513999999999998</v>
      </c>
      <c r="G1815" t="s">
        <v>84</v>
      </c>
      <c r="H1815">
        <v>1</v>
      </c>
    </row>
    <row r="1816" spans="1:8" x14ac:dyDescent="0.3">
      <c r="A1816" t="s">
        <v>108342</v>
      </c>
      <c r="B1816" t="s">
        <v>16</v>
      </c>
      <c r="C1816">
        <v>2206800</v>
      </c>
      <c r="D1816">
        <v>1053700</v>
      </c>
      <c r="E1816">
        <v>1153100</v>
      </c>
      <c r="F1816">
        <v>0.96245999999999998</v>
      </c>
      <c r="G1816" t="s">
        <v>84</v>
      </c>
      <c r="H1816">
        <v>2</v>
      </c>
    </row>
    <row r="1817" spans="1:8" x14ac:dyDescent="0.3">
      <c r="A1817" t="s">
        <v>108366</v>
      </c>
      <c r="B1817" t="s">
        <v>16</v>
      </c>
      <c r="C1817">
        <v>18107000</v>
      </c>
      <c r="D1817">
        <v>2245000</v>
      </c>
      <c r="E1817">
        <v>15862000</v>
      </c>
      <c r="F1817">
        <v>8.8778000000000006</v>
      </c>
      <c r="G1817" t="s">
        <v>84</v>
      </c>
      <c r="H1817">
        <v>3</v>
      </c>
    </row>
    <row r="1818" spans="1:8" x14ac:dyDescent="0.3">
      <c r="A1818" t="s">
        <v>108414</v>
      </c>
      <c r="B1818" t="s">
        <v>16</v>
      </c>
      <c r="C1818">
        <v>1963300</v>
      </c>
      <c r="D1818">
        <v>705800</v>
      </c>
      <c r="E1818">
        <v>1257500</v>
      </c>
      <c r="F1818">
        <v>1.5523</v>
      </c>
      <c r="G1818" t="s">
        <v>84</v>
      </c>
      <c r="H1818">
        <v>3</v>
      </c>
    </row>
    <row r="1819" spans="1:8" x14ac:dyDescent="0.3">
      <c r="A1819" t="s">
        <v>108438</v>
      </c>
      <c r="B1819" t="s">
        <v>16</v>
      </c>
      <c r="C1819">
        <v>7983700</v>
      </c>
      <c r="D1819">
        <v>1174900</v>
      </c>
      <c r="E1819">
        <v>6808900</v>
      </c>
      <c r="F1819">
        <v>6.3762999999999996</v>
      </c>
      <c r="G1819" t="s">
        <v>84</v>
      </c>
      <c r="H1819">
        <v>1</v>
      </c>
    </row>
    <row r="1820" spans="1:8" x14ac:dyDescent="0.3">
      <c r="A1820" t="s">
        <v>108561</v>
      </c>
      <c r="B1820" t="s">
        <v>16</v>
      </c>
      <c r="C1820">
        <v>756860</v>
      </c>
      <c r="D1820">
        <v>210020</v>
      </c>
      <c r="E1820">
        <v>546850</v>
      </c>
      <c r="F1820">
        <v>3.2873000000000001</v>
      </c>
      <c r="G1820" t="s">
        <v>84</v>
      </c>
      <c r="H1820">
        <v>2</v>
      </c>
    </row>
    <row r="1821" spans="1:8" x14ac:dyDescent="0.3">
      <c r="A1821" t="s">
        <v>108574</v>
      </c>
      <c r="B1821" t="s">
        <v>2353</v>
      </c>
      <c r="C1821">
        <v>1050200</v>
      </c>
      <c r="D1821">
        <v>591870</v>
      </c>
      <c r="E1821">
        <v>458360</v>
      </c>
      <c r="F1821">
        <v>0.80925999999999998</v>
      </c>
      <c r="G1821" t="s">
        <v>84</v>
      </c>
      <c r="H1821">
        <v>1</v>
      </c>
    </row>
    <row r="1822" spans="1:8" x14ac:dyDescent="0.3">
      <c r="A1822" t="s">
        <v>108623</v>
      </c>
      <c r="B1822" t="s">
        <v>16</v>
      </c>
      <c r="C1822">
        <v>17467000</v>
      </c>
      <c r="D1822">
        <v>1064800</v>
      </c>
      <c r="E1822">
        <v>16402000</v>
      </c>
      <c r="F1822">
        <v>33.999000000000002</v>
      </c>
      <c r="G1822" t="s">
        <v>84</v>
      </c>
      <c r="H1822">
        <v>2</v>
      </c>
    </row>
    <row r="1823" spans="1:8" x14ac:dyDescent="0.3">
      <c r="A1823" t="s">
        <v>108687</v>
      </c>
      <c r="B1823" t="s">
        <v>16</v>
      </c>
      <c r="C1823">
        <v>14878000</v>
      </c>
      <c r="D1823">
        <v>809550</v>
      </c>
      <c r="E1823">
        <v>14069000</v>
      </c>
      <c r="F1823">
        <v>18.744</v>
      </c>
      <c r="G1823" t="s">
        <v>84</v>
      </c>
      <c r="H1823">
        <v>1</v>
      </c>
    </row>
    <row r="1824" spans="1:8" x14ac:dyDescent="0.3">
      <c r="A1824" t="s">
        <v>108725</v>
      </c>
      <c r="B1824" t="s">
        <v>16</v>
      </c>
      <c r="C1824">
        <v>2484100</v>
      </c>
      <c r="D1824">
        <v>837710</v>
      </c>
      <c r="E1824">
        <v>1646400</v>
      </c>
      <c r="F1824">
        <v>2.1675</v>
      </c>
      <c r="G1824" t="s">
        <v>84</v>
      </c>
      <c r="H1824">
        <v>2</v>
      </c>
    </row>
    <row r="1825" spans="1:8" x14ac:dyDescent="0.3">
      <c r="A1825" t="s">
        <v>108737</v>
      </c>
      <c r="B1825" t="s">
        <v>16</v>
      </c>
      <c r="C1825">
        <v>6349100</v>
      </c>
      <c r="D1825">
        <v>2848400</v>
      </c>
      <c r="E1825">
        <v>3500700</v>
      </c>
      <c r="F1825">
        <v>1.9719</v>
      </c>
      <c r="G1825" t="s">
        <v>84</v>
      </c>
      <c r="H1825">
        <v>1</v>
      </c>
    </row>
    <row r="1826" spans="1:8" x14ac:dyDescent="0.3">
      <c r="A1826" t="s">
        <v>108747</v>
      </c>
      <c r="B1826" t="s">
        <v>16</v>
      </c>
      <c r="C1826">
        <v>8359400</v>
      </c>
      <c r="D1826">
        <v>2382300</v>
      </c>
      <c r="E1826">
        <v>5977000</v>
      </c>
      <c r="F1826">
        <v>4.9351000000000003</v>
      </c>
      <c r="G1826" t="s">
        <v>84</v>
      </c>
      <c r="H1826">
        <v>2</v>
      </c>
    </row>
    <row r="1827" spans="1:8" x14ac:dyDescent="0.3">
      <c r="A1827" t="s">
        <v>108788</v>
      </c>
      <c r="B1827" t="s">
        <v>16</v>
      </c>
      <c r="C1827">
        <v>1660900</v>
      </c>
      <c r="D1827">
        <v>556840</v>
      </c>
      <c r="E1827">
        <v>1104100</v>
      </c>
      <c r="F1827">
        <v>1.8674999999999999</v>
      </c>
      <c r="G1827" t="s">
        <v>84</v>
      </c>
      <c r="H1827">
        <v>1</v>
      </c>
    </row>
    <row r="1828" spans="1:8" x14ac:dyDescent="0.3">
      <c r="A1828" t="s">
        <v>108808</v>
      </c>
      <c r="B1828" t="s">
        <v>16</v>
      </c>
      <c r="C1828">
        <v>18159000</v>
      </c>
      <c r="D1828">
        <v>1540500</v>
      </c>
      <c r="E1828">
        <v>16619000</v>
      </c>
      <c r="F1828">
        <v>11.337999999999999</v>
      </c>
      <c r="G1828" t="s">
        <v>84</v>
      </c>
      <c r="H1828">
        <v>2</v>
      </c>
    </row>
    <row r="1829" spans="1:8" x14ac:dyDescent="0.3">
      <c r="A1829" t="s">
        <v>108861</v>
      </c>
      <c r="B1829" t="s">
        <v>16</v>
      </c>
      <c r="C1829">
        <v>1787700</v>
      </c>
      <c r="D1829">
        <v>793090</v>
      </c>
      <c r="E1829">
        <v>994660</v>
      </c>
      <c r="F1829">
        <v>0.85402</v>
      </c>
      <c r="G1829" t="s">
        <v>84</v>
      </c>
      <c r="H1829">
        <v>2</v>
      </c>
    </row>
    <row r="1830" spans="1:8" x14ac:dyDescent="0.3">
      <c r="A1830" t="s">
        <v>108935</v>
      </c>
      <c r="B1830" t="s">
        <v>2353</v>
      </c>
      <c r="C1830">
        <v>2029400</v>
      </c>
      <c r="D1830">
        <v>825520</v>
      </c>
      <c r="E1830">
        <v>1203800</v>
      </c>
      <c r="F1830">
        <v>1.6566000000000001</v>
      </c>
      <c r="G1830" t="s">
        <v>84</v>
      </c>
      <c r="H1830">
        <v>2</v>
      </c>
    </row>
    <row r="1831" spans="1:8" x14ac:dyDescent="0.3">
      <c r="A1831" t="s">
        <v>109053</v>
      </c>
      <c r="B1831" t="s">
        <v>16</v>
      </c>
      <c r="C1831">
        <v>946200</v>
      </c>
      <c r="D1831">
        <v>370280</v>
      </c>
      <c r="E1831">
        <v>575920</v>
      </c>
      <c r="F1831">
        <v>1.1567000000000001</v>
      </c>
      <c r="G1831" t="s">
        <v>84</v>
      </c>
      <c r="H1831">
        <v>2</v>
      </c>
    </row>
    <row r="1832" spans="1:8" x14ac:dyDescent="0.3">
      <c r="A1832" t="s">
        <v>286738</v>
      </c>
      <c r="B1832" t="s">
        <v>16</v>
      </c>
      <c r="C1832">
        <v>2816800</v>
      </c>
      <c r="D1832">
        <v>1217900</v>
      </c>
      <c r="E1832">
        <v>1598900</v>
      </c>
      <c r="F1832">
        <v>1.1175999999999999</v>
      </c>
      <c r="G1832" t="s">
        <v>84</v>
      </c>
      <c r="H1832">
        <v>2</v>
      </c>
    </row>
    <row r="1833" spans="1:8" x14ac:dyDescent="0.3">
      <c r="A1833" t="s">
        <v>109130</v>
      </c>
      <c r="B1833" t="s">
        <v>16</v>
      </c>
      <c r="C1833">
        <v>6231200</v>
      </c>
      <c r="D1833">
        <v>1680300</v>
      </c>
      <c r="E1833">
        <v>4550900</v>
      </c>
      <c r="F1833">
        <v>2.5396000000000001</v>
      </c>
      <c r="G1833" t="s">
        <v>84</v>
      </c>
      <c r="H1833">
        <v>2</v>
      </c>
    </row>
    <row r="1834" spans="1:8" x14ac:dyDescent="0.3">
      <c r="A1834" t="s">
        <v>109182</v>
      </c>
      <c r="B1834" t="s">
        <v>16</v>
      </c>
      <c r="C1834">
        <v>3670500</v>
      </c>
      <c r="D1834">
        <v>1032800</v>
      </c>
      <c r="E1834">
        <v>2637700</v>
      </c>
      <c r="F1834">
        <v>2.7231999999999998</v>
      </c>
      <c r="G1834" t="s">
        <v>84</v>
      </c>
      <c r="H1834">
        <v>2</v>
      </c>
    </row>
    <row r="1835" spans="1:8" x14ac:dyDescent="0.3">
      <c r="A1835" t="s">
        <v>109253</v>
      </c>
      <c r="B1835" t="s">
        <v>16</v>
      </c>
      <c r="C1835">
        <v>2368100</v>
      </c>
      <c r="D1835">
        <v>1187200</v>
      </c>
      <c r="E1835">
        <v>1180900</v>
      </c>
      <c r="F1835">
        <v>0.97472000000000003</v>
      </c>
      <c r="G1835" t="s">
        <v>84</v>
      </c>
      <c r="H1835">
        <v>1</v>
      </c>
    </row>
    <row r="1836" spans="1:8" x14ac:dyDescent="0.3">
      <c r="A1836" t="s">
        <v>109290</v>
      </c>
      <c r="B1836" t="s">
        <v>16</v>
      </c>
      <c r="C1836">
        <v>1484400</v>
      </c>
      <c r="D1836">
        <v>467730</v>
      </c>
      <c r="E1836">
        <v>1016700</v>
      </c>
      <c r="F1836">
        <v>3.5463</v>
      </c>
      <c r="G1836" t="s">
        <v>84</v>
      </c>
      <c r="H1836">
        <v>2</v>
      </c>
    </row>
    <row r="1837" spans="1:8" x14ac:dyDescent="0.3">
      <c r="A1837" t="s">
        <v>109325</v>
      </c>
      <c r="B1837" t="s">
        <v>16</v>
      </c>
      <c r="C1837">
        <v>60049000</v>
      </c>
      <c r="D1837">
        <v>3153900</v>
      </c>
      <c r="E1837">
        <v>56895000</v>
      </c>
      <c r="F1837">
        <v>21.843</v>
      </c>
      <c r="G1837" t="s">
        <v>84</v>
      </c>
      <c r="H1837">
        <v>2</v>
      </c>
    </row>
    <row r="1838" spans="1:8" x14ac:dyDescent="0.3">
      <c r="A1838" t="s">
        <v>109440</v>
      </c>
      <c r="B1838" t="s">
        <v>16</v>
      </c>
      <c r="C1838">
        <v>746600</v>
      </c>
      <c r="D1838">
        <v>395520</v>
      </c>
      <c r="E1838">
        <v>351080</v>
      </c>
      <c r="F1838">
        <v>0.70394000000000001</v>
      </c>
      <c r="G1838" t="s">
        <v>84</v>
      </c>
      <c r="H1838">
        <v>2</v>
      </c>
    </row>
    <row r="1839" spans="1:8" x14ac:dyDescent="0.3">
      <c r="A1839" t="s">
        <v>109444</v>
      </c>
      <c r="B1839" t="s">
        <v>16</v>
      </c>
      <c r="G1839" t="s">
        <v>84</v>
      </c>
      <c r="H1839">
        <v>1</v>
      </c>
    </row>
    <row r="1840" spans="1:8" x14ac:dyDescent="0.3">
      <c r="A1840" t="s">
        <v>109453</v>
      </c>
      <c r="B1840" t="s">
        <v>16</v>
      </c>
      <c r="C1840">
        <v>3223900</v>
      </c>
      <c r="D1840">
        <v>520180</v>
      </c>
      <c r="E1840">
        <v>2703800</v>
      </c>
      <c r="F1840">
        <v>5.1326000000000001</v>
      </c>
      <c r="G1840" t="s">
        <v>84</v>
      </c>
      <c r="H1840">
        <v>2</v>
      </c>
    </row>
    <row r="1841" spans="1:8" x14ac:dyDescent="0.3">
      <c r="A1841" t="s">
        <v>109538</v>
      </c>
      <c r="B1841" t="s">
        <v>16</v>
      </c>
      <c r="C1841">
        <v>10393000</v>
      </c>
      <c r="D1841">
        <v>4510700</v>
      </c>
      <c r="E1841">
        <v>5882200</v>
      </c>
      <c r="F1841">
        <v>1.2438</v>
      </c>
      <c r="G1841" t="s">
        <v>84</v>
      </c>
      <c r="H1841">
        <v>1</v>
      </c>
    </row>
    <row r="1842" spans="1:8" x14ac:dyDescent="0.3">
      <c r="A1842" t="s">
        <v>109578</v>
      </c>
      <c r="B1842" t="s">
        <v>16</v>
      </c>
      <c r="C1842">
        <v>9237300</v>
      </c>
      <c r="D1842">
        <v>4485400</v>
      </c>
      <c r="E1842">
        <v>4751900</v>
      </c>
      <c r="F1842">
        <v>2.2088000000000001</v>
      </c>
      <c r="G1842" t="s">
        <v>84</v>
      </c>
      <c r="H1842">
        <v>1</v>
      </c>
    </row>
    <row r="1843" spans="1:8" x14ac:dyDescent="0.3">
      <c r="A1843" t="s">
        <v>109592</v>
      </c>
      <c r="B1843" t="s">
        <v>16</v>
      </c>
      <c r="C1843">
        <v>2039200</v>
      </c>
      <c r="D1843">
        <v>672810</v>
      </c>
      <c r="E1843">
        <v>1366400</v>
      </c>
      <c r="F1843">
        <v>2.2923</v>
      </c>
      <c r="G1843" t="s">
        <v>84</v>
      </c>
      <c r="H1843">
        <v>2</v>
      </c>
    </row>
    <row r="1844" spans="1:8" x14ac:dyDescent="0.3">
      <c r="A1844" t="s">
        <v>109600</v>
      </c>
      <c r="B1844" t="s">
        <v>16</v>
      </c>
      <c r="C1844">
        <v>3575900</v>
      </c>
      <c r="D1844">
        <v>2168500</v>
      </c>
      <c r="E1844">
        <v>1407500</v>
      </c>
      <c r="F1844">
        <v>0.48110000000000003</v>
      </c>
      <c r="G1844" t="s">
        <v>84</v>
      </c>
      <c r="H1844">
        <v>1</v>
      </c>
    </row>
    <row r="1845" spans="1:8" x14ac:dyDescent="0.3">
      <c r="A1845" t="s">
        <v>109605</v>
      </c>
      <c r="B1845" t="s">
        <v>16</v>
      </c>
      <c r="C1845">
        <v>4039000</v>
      </c>
      <c r="D1845">
        <v>2030900</v>
      </c>
      <c r="E1845">
        <v>2008100</v>
      </c>
      <c r="F1845">
        <v>0.82528999999999997</v>
      </c>
      <c r="G1845" t="s">
        <v>84</v>
      </c>
      <c r="H1845">
        <v>1</v>
      </c>
    </row>
    <row r="1846" spans="1:8" x14ac:dyDescent="0.3">
      <c r="A1846" t="s">
        <v>109662</v>
      </c>
      <c r="B1846" t="s">
        <v>16</v>
      </c>
      <c r="C1846">
        <v>23886000</v>
      </c>
      <c r="D1846">
        <v>3390400</v>
      </c>
      <c r="E1846">
        <v>20495000</v>
      </c>
      <c r="F1846">
        <v>6.4836</v>
      </c>
      <c r="G1846" t="s">
        <v>84</v>
      </c>
      <c r="H1846">
        <v>2</v>
      </c>
    </row>
    <row r="1847" spans="1:8" x14ac:dyDescent="0.3">
      <c r="A1847" t="s">
        <v>109702</v>
      </c>
      <c r="B1847" t="s">
        <v>16</v>
      </c>
      <c r="C1847">
        <v>9736200</v>
      </c>
      <c r="D1847">
        <v>4618400</v>
      </c>
      <c r="E1847">
        <v>5117900</v>
      </c>
      <c r="F1847">
        <v>1.4040999999999999</v>
      </c>
      <c r="G1847" t="s">
        <v>84</v>
      </c>
      <c r="H1847">
        <v>2</v>
      </c>
    </row>
    <row r="1848" spans="1:8" x14ac:dyDescent="0.3">
      <c r="A1848" t="s">
        <v>109727</v>
      </c>
      <c r="B1848" t="s">
        <v>2353</v>
      </c>
      <c r="C1848">
        <v>403160</v>
      </c>
      <c r="D1848">
        <v>186200</v>
      </c>
      <c r="E1848">
        <v>216950</v>
      </c>
      <c r="F1848">
        <v>1.6872</v>
      </c>
      <c r="G1848" t="s">
        <v>84</v>
      </c>
      <c r="H1848">
        <v>2</v>
      </c>
    </row>
    <row r="1849" spans="1:8" x14ac:dyDescent="0.3">
      <c r="A1849" t="s">
        <v>109815</v>
      </c>
      <c r="B1849" t="s">
        <v>16</v>
      </c>
      <c r="C1849">
        <v>2884000</v>
      </c>
      <c r="D1849">
        <v>1207600</v>
      </c>
      <c r="E1849">
        <v>1676400</v>
      </c>
      <c r="F1849">
        <v>1.4477</v>
      </c>
      <c r="G1849" t="s">
        <v>84</v>
      </c>
      <c r="H1849">
        <v>2</v>
      </c>
    </row>
    <row r="1850" spans="1:8" x14ac:dyDescent="0.3">
      <c r="A1850" t="s">
        <v>109993</v>
      </c>
      <c r="B1850" t="s">
        <v>16</v>
      </c>
      <c r="C1850">
        <v>42191000</v>
      </c>
      <c r="D1850">
        <v>16298000</v>
      </c>
      <c r="E1850">
        <v>25893000</v>
      </c>
      <c r="F1850">
        <v>1.512</v>
      </c>
      <c r="G1850" t="s">
        <v>84</v>
      </c>
      <c r="H1850">
        <v>2</v>
      </c>
    </row>
    <row r="1851" spans="1:8" x14ac:dyDescent="0.3">
      <c r="A1851" t="s">
        <v>110275</v>
      </c>
      <c r="B1851" t="s">
        <v>16</v>
      </c>
      <c r="C1851">
        <v>6067700</v>
      </c>
      <c r="D1851">
        <v>3603700</v>
      </c>
      <c r="E1851">
        <v>2464000</v>
      </c>
      <c r="F1851">
        <v>0.81967000000000001</v>
      </c>
      <c r="G1851" t="s">
        <v>84</v>
      </c>
      <c r="H1851">
        <v>2</v>
      </c>
    </row>
    <row r="1852" spans="1:8" x14ac:dyDescent="0.3">
      <c r="A1852" t="s">
        <v>110339</v>
      </c>
      <c r="B1852" t="s">
        <v>16</v>
      </c>
      <c r="C1852">
        <v>2742800</v>
      </c>
      <c r="D1852">
        <v>491000</v>
      </c>
      <c r="E1852">
        <v>2251800</v>
      </c>
      <c r="F1852">
        <v>5.8135000000000003</v>
      </c>
      <c r="G1852" t="s">
        <v>84</v>
      </c>
      <c r="H1852">
        <v>2</v>
      </c>
    </row>
    <row r="1853" spans="1:8" x14ac:dyDescent="0.3">
      <c r="A1853" t="s">
        <v>110464</v>
      </c>
      <c r="B1853" t="s">
        <v>16</v>
      </c>
      <c r="C1853">
        <v>5186200</v>
      </c>
      <c r="D1853">
        <v>3040600</v>
      </c>
      <c r="E1853">
        <v>2145600</v>
      </c>
      <c r="F1853">
        <v>0.68103000000000002</v>
      </c>
      <c r="G1853" t="s">
        <v>84</v>
      </c>
      <c r="H1853">
        <v>2</v>
      </c>
    </row>
    <row r="1854" spans="1:8" x14ac:dyDescent="0.3">
      <c r="A1854" t="s">
        <v>110614</v>
      </c>
      <c r="B1854" t="s">
        <v>16</v>
      </c>
      <c r="C1854">
        <v>1590000</v>
      </c>
      <c r="D1854">
        <v>1590000</v>
      </c>
      <c r="E1854">
        <v>0</v>
      </c>
      <c r="F1854" s="14"/>
      <c r="G1854" t="s">
        <v>84</v>
      </c>
      <c r="H1854">
        <v>2</v>
      </c>
    </row>
    <row r="1855" spans="1:8" x14ac:dyDescent="0.3">
      <c r="A1855" t="s">
        <v>110636</v>
      </c>
      <c r="B1855" t="s">
        <v>16</v>
      </c>
      <c r="C1855">
        <v>6380200</v>
      </c>
      <c r="D1855">
        <v>6380200</v>
      </c>
      <c r="E1855">
        <v>0</v>
      </c>
      <c r="F1855" s="14"/>
      <c r="G1855" t="s">
        <v>84</v>
      </c>
      <c r="H1855">
        <v>2</v>
      </c>
    </row>
    <row r="1856" spans="1:8" x14ac:dyDescent="0.3">
      <c r="A1856" t="s">
        <v>110846</v>
      </c>
      <c r="B1856" t="s">
        <v>16</v>
      </c>
      <c r="C1856">
        <v>4827500</v>
      </c>
      <c r="D1856">
        <v>156340</v>
      </c>
      <c r="E1856">
        <v>4671200</v>
      </c>
      <c r="F1856">
        <v>37.482999999999997</v>
      </c>
      <c r="G1856" t="s">
        <v>84</v>
      </c>
      <c r="H1856">
        <v>2</v>
      </c>
    </row>
    <row r="1857" spans="1:8" x14ac:dyDescent="0.3">
      <c r="A1857" t="s">
        <v>110881</v>
      </c>
      <c r="B1857" t="s">
        <v>16</v>
      </c>
      <c r="C1857">
        <v>3569500</v>
      </c>
      <c r="D1857">
        <v>925300</v>
      </c>
      <c r="E1857">
        <v>2644200</v>
      </c>
      <c r="F1857">
        <v>2.984</v>
      </c>
      <c r="G1857" t="s">
        <v>84</v>
      </c>
      <c r="H1857">
        <v>2</v>
      </c>
    </row>
    <row r="1858" spans="1:8" x14ac:dyDescent="0.3">
      <c r="A1858" t="s">
        <v>110917</v>
      </c>
      <c r="B1858" t="s">
        <v>16</v>
      </c>
      <c r="C1858">
        <v>3009500</v>
      </c>
      <c r="D1858">
        <v>1538300</v>
      </c>
      <c r="E1858">
        <v>1471200</v>
      </c>
      <c r="F1858">
        <v>0.97597</v>
      </c>
      <c r="G1858" t="s">
        <v>84</v>
      </c>
      <c r="H1858">
        <v>2</v>
      </c>
    </row>
    <row r="1859" spans="1:8" x14ac:dyDescent="0.3">
      <c r="A1859" t="s">
        <v>110984</v>
      </c>
      <c r="B1859" t="s">
        <v>16</v>
      </c>
      <c r="C1859">
        <v>620450</v>
      </c>
      <c r="D1859">
        <v>198670</v>
      </c>
      <c r="E1859">
        <v>421780</v>
      </c>
      <c r="F1859">
        <v>1.4218999999999999</v>
      </c>
      <c r="G1859" t="s">
        <v>84</v>
      </c>
      <c r="H1859">
        <v>2</v>
      </c>
    </row>
    <row r="1860" spans="1:8" x14ac:dyDescent="0.3">
      <c r="A1860" t="s">
        <v>111010</v>
      </c>
      <c r="B1860" t="s">
        <v>16</v>
      </c>
      <c r="C1860">
        <v>4080700</v>
      </c>
      <c r="D1860">
        <v>1769500</v>
      </c>
      <c r="E1860">
        <v>2311100</v>
      </c>
      <c r="F1860">
        <v>1.1835</v>
      </c>
      <c r="G1860" t="s">
        <v>84</v>
      </c>
      <c r="H1860">
        <v>2</v>
      </c>
    </row>
    <row r="1861" spans="1:8" x14ac:dyDescent="0.3">
      <c r="A1861" t="s">
        <v>111051</v>
      </c>
      <c r="B1861" t="s">
        <v>16</v>
      </c>
      <c r="C1861">
        <v>16278000</v>
      </c>
      <c r="D1861">
        <v>860480</v>
      </c>
      <c r="E1861">
        <v>15418000</v>
      </c>
      <c r="F1861">
        <v>14.592000000000001</v>
      </c>
      <c r="G1861" t="s">
        <v>84</v>
      </c>
      <c r="H1861">
        <v>2</v>
      </c>
    </row>
    <row r="1862" spans="1:8" x14ac:dyDescent="0.3">
      <c r="A1862" t="s">
        <v>111104</v>
      </c>
      <c r="B1862" t="s">
        <v>16</v>
      </c>
      <c r="C1862">
        <v>4234000</v>
      </c>
      <c r="D1862">
        <v>3133900</v>
      </c>
      <c r="E1862">
        <v>1100200</v>
      </c>
      <c r="F1862">
        <v>0.33284999999999998</v>
      </c>
      <c r="G1862" t="s">
        <v>84</v>
      </c>
      <c r="H1862">
        <v>2</v>
      </c>
    </row>
    <row r="1863" spans="1:8" x14ac:dyDescent="0.3">
      <c r="A1863" t="s">
        <v>111121</v>
      </c>
      <c r="B1863" t="s">
        <v>16</v>
      </c>
      <c r="C1863">
        <v>2841000</v>
      </c>
      <c r="D1863">
        <v>1272700</v>
      </c>
      <c r="E1863">
        <v>1568300</v>
      </c>
      <c r="F1863">
        <v>1.9318</v>
      </c>
      <c r="G1863" t="s">
        <v>84</v>
      </c>
      <c r="H1863">
        <v>2</v>
      </c>
    </row>
    <row r="1864" spans="1:8" x14ac:dyDescent="0.3">
      <c r="A1864" t="s">
        <v>111145</v>
      </c>
      <c r="B1864" t="s">
        <v>16</v>
      </c>
      <c r="C1864">
        <v>1567600</v>
      </c>
      <c r="D1864">
        <v>1020000</v>
      </c>
      <c r="E1864">
        <v>547620</v>
      </c>
      <c r="F1864">
        <v>0.56262999999999996</v>
      </c>
      <c r="G1864" t="s">
        <v>84</v>
      </c>
      <c r="H1864">
        <v>2</v>
      </c>
    </row>
    <row r="1865" spans="1:8" x14ac:dyDescent="0.3">
      <c r="A1865" t="s">
        <v>111297</v>
      </c>
      <c r="B1865" t="s">
        <v>16</v>
      </c>
      <c r="C1865">
        <v>726780</v>
      </c>
      <c r="D1865">
        <v>156310</v>
      </c>
      <c r="E1865">
        <v>570470</v>
      </c>
      <c r="F1865">
        <v>3.5306999999999999</v>
      </c>
      <c r="G1865" t="s">
        <v>84</v>
      </c>
      <c r="H1865">
        <v>2</v>
      </c>
    </row>
    <row r="1866" spans="1:8" x14ac:dyDescent="0.3">
      <c r="A1866" t="s">
        <v>111333</v>
      </c>
      <c r="B1866" t="s">
        <v>16</v>
      </c>
      <c r="C1866">
        <v>4934300</v>
      </c>
      <c r="D1866">
        <v>1362200</v>
      </c>
      <c r="E1866">
        <v>3572100</v>
      </c>
      <c r="F1866">
        <v>3.6055999999999999</v>
      </c>
      <c r="G1866" t="s">
        <v>84</v>
      </c>
      <c r="H1866">
        <v>2</v>
      </c>
    </row>
    <row r="1867" spans="1:8" x14ac:dyDescent="0.3">
      <c r="A1867" t="s">
        <v>286739</v>
      </c>
      <c r="B1867" t="s">
        <v>16</v>
      </c>
      <c r="C1867">
        <v>1387600</v>
      </c>
      <c r="D1867">
        <v>170130</v>
      </c>
      <c r="E1867">
        <v>1217500</v>
      </c>
      <c r="F1867">
        <v>7.4238999999999997</v>
      </c>
      <c r="G1867" t="s">
        <v>84</v>
      </c>
      <c r="H1867">
        <v>2</v>
      </c>
    </row>
    <row r="1868" spans="1:8" x14ac:dyDescent="0.3">
      <c r="A1868" t="s">
        <v>111369</v>
      </c>
      <c r="B1868" t="s">
        <v>16</v>
      </c>
      <c r="C1868">
        <v>4576400</v>
      </c>
      <c r="D1868">
        <v>396580</v>
      </c>
      <c r="E1868">
        <v>4179800</v>
      </c>
      <c r="F1868">
        <v>11.611000000000001</v>
      </c>
      <c r="G1868" t="s">
        <v>84</v>
      </c>
      <c r="H1868">
        <v>1</v>
      </c>
    </row>
    <row r="1869" spans="1:8" x14ac:dyDescent="0.3">
      <c r="A1869" t="s">
        <v>111388</v>
      </c>
      <c r="B1869" t="s">
        <v>16</v>
      </c>
      <c r="C1869">
        <v>6635600</v>
      </c>
      <c r="D1869">
        <v>753980</v>
      </c>
      <c r="E1869">
        <v>5881600</v>
      </c>
      <c r="F1869">
        <v>7.6916000000000002</v>
      </c>
      <c r="G1869" t="s">
        <v>84</v>
      </c>
      <c r="H1869">
        <v>2</v>
      </c>
    </row>
    <row r="1870" spans="1:8" x14ac:dyDescent="0.3">
      <c r="A1870" t="s">
        <v>111430</v>
      </c>
      <c r="B1870" t="s">
        <v>16</v>
      </c>
      <c r="C1870">
        <v>247060</v>
      </c>
      <c r="D1870">
        <v>247060</v>
      </c>
      <c r="E1870">
        <v>0</v>
      </c>
      <c r="F1870" s="14"/>
      <c r="G1870" t="s">
        <v>84</v>
      </c>
      <c r="H1870">
        <v>2</v>
      </c>
    </row>
    <row r="1871" spans="1:8" x14ac:dyDescent="0.3">
      <c r="A1871" t="s">
        <v>111435</v>
      </c>
      <c r="B1871" t="s">
        <v>16</v>
      </c>
      <c r="C1871">
        <v>9305000</v>
      </c>
      <c r="D1871">
        <v>1441300</v>
      </c>
      <c r="E1871">
        <v>7863700</v>
      </c>
      <c r="F1871">
        <v>7.5048000000000004</v>
      </c>
      <c r="G1871" t="s">
        <v>84</v>
      </c>
      <c r="H1871">
        <v>1</v>
      </c>
    </row>
    <row r="1872" spans="1:8" x14ac:dyDescent="0.3">
      <c r="A1872" t="s">
        <v>111461</v>
      </c>
      <c r="B1872" t="s">
        <v>16</v>
      </c>
      <c r="C1872">
        <v>525730</v>
      </c>
      <c r="D1872">
        <v>298490</v>
      </c>
      <c r="E1872">
        <v>227240</v>
      </c>
      <c r="F1872">
        <v>1.1060000000000001</v>
      </c>
      <c r="G1872" t="s">
        <v>84</v>
      </c>
      <c r="H1872">
        <v>2</v>
      </c>
    </row>
    <row r="1873" spans="1:8" x14ac:dyDescent="0.3">
      <c r="A1873" t="s">
        <v>111499</v>
      </c>
      <c r="B1873" t="s">
        <v>16</v>
      </c>
      <c r="C1873">
        <v>2442000</v>
      </c>
      <c r="D1873">
        <v>1136400</v>
      </c>
      <c r="E1873">
        <v>1305500</v>
      </c>
      <c r="F1873">
        <v>1.3879999999999999</v>
      </c>
      <c r="G1873" t="s">
        <v>84</v>
      </c>
      <c r="H1873">
        <v>1</v>
      </c>
    </row>
    <row r="1874" spans="1:8" x14ac:dyDescent="0.3">
      <c r="A1874" t="s">
        <v>286740</v>
      </c>
      <c r="B1874" t="s">
        <v>16</v>
      </c>
      <c r="C1874">
        <v>787610</v>
      </c>
      <c r="D1874">
        <v>464280</v>
      </c>
      <c r="E1874">
        <v>323330</v>
      </c>
      <c r="F1874">
        <v>0.56882999999999995</v>
      </c>
      <c r="G1874" t="s">
        <v>84</v>
      </c>
      <c r="H1874">
        <v>1</v>
      </c>
    </row>
    <row r="1875" spans="1:8" x14ac:dyDescent="0.3">
      <c r="A1875" t="s">
        <v>111534</v>
      </c>
      <c r="B1875" t="s">
        <v>16</v>
      </c>
      <c r="C1875">
        <v>2077000</v>
      </c>
      <c r="D1875">
        <v>667240</v>
      </c>
      <c r="E1875">
        <v>1409800</v>
      </c>
      <c r="F1875">
        <v>1.6904999999999999</v>
      </c>
      <c r="G1875" t="s">
        <v>84</v>
      </c>
      <c r="H1875">
        <v>2</v>
      </c>
    </row>
    <row r="1876" spans="1:8" x14ac:dyDescent="0.3">
      <c r="A1876" t="s">
        <v>111604</v>
      </c>
      <c r="B1876" t="s">
        <v>16</v>
      </c>
      <c r="C1876">
        <v>5964300</v>
      </c>
      <c r="D1876">
        <v>3292800</v>
      </c>
      <c r="E1876">
        <v>2671500</v>
      </c>
      <c r="F1876">
        <v>1.0115000000000001</v>
      </c>
      <c r="G1876" t="s">
        <v>84</v>
      </c>
      <c r="H1876">
        <v>2</v>
      </c>
    </row>
    <row r="1877" spans="1:8" x14ac:dyDescent="0.3">
      <c r="A1877" t="s">
        <v>111656</v>
      </c>
      <c r="B1877" t="s">
        <v>16</v>
      </c>
      <c r="C1877">
        <v>4041400</v>
      </c>
      <c r="D1877">
        <v>326660</v>
      </c>
      <c r="E1877">
        <v>3714700</v>
      </c>
      <c r="F1877">
        <v>11</v>
      </c>
      <c r="G1877" t="s">
        <v>84</v>
      </c>
      <c r="H1877">
        <v>1</v>
      </c>
    </row>
    <row r="1878" spans="1:8" x14ac:dyDescent="0.3">
      <c r="A1878" t="s">
        <v>111701</v>
      </c>
      <c r="B1878" t="s">
        <v>16</v>
      </c>
      <c r="C1878">
        <v>5812400</v>
      </c>
      <c r="D1878">
        <v>986150</v>
      </c>
      <c r="E1878">
        <v>4826300</v>
      </c>
      <c r="F1878">
        <v>6.5738000000000003</v>
      </c>
      <c r="G1878" t="s">
        <v>84</v>
      </c>
      <c r="H1878">
        <v>2</v>
      </c>
    </row>
    <row r="1879" spans="1:8" x14ac:dyDescent="0.3">
      <c r="A1879" t="s">
        <v>111769</v>
      </c>
      <c r="B1879" t="s">
        <v>16</v>
      </c>
      <c r="C1879">
        <v>1516300</v>
      </c>
      <c r="D1879">
        <v>453640</v>
      </c>
      <c r="E1879">
        <v>1062700</v>
      </c>
      <c r="F1879">
        <v>1.9323999999999999</v>
      </c>
      <c r="G1879" t="s">
        <v>84</v>
      </c>
      <c r="H1879">
        <v>2</v>
      </c>
    </row>
    <row r="1880" spans="1:8" x14ac:dyDescent="0.3">
      <c r="A1880" t="s">
        <v>111877</v>
      </c>
      <c r="B1880" t="s">
        <v>16</v>
      </c>
      <c r="C1880">
        <v>12533000</v>
      </c>
      <c r="D1880">
        <v>1394800</v>
      </c>
      <c r="E1880">
        <v>11138000</v>
      </c>
      <c r="F1880">
        <v>5.3766999999999996</v>
      </c>
      <c r="G1880" t="s">
        <v>84</v>
      </c>
      <c r="H1880">
        <v>2</v>
      </c>
    </row>
    <row r="1881" spans="1:8" x14ac:dyDescent="0.3">
      <c r="A1881" t="s">
        <v>111899</v>
      </c>
      <c r="B1881" t="s">
        <v>6877</v>
      </c>
      <c r="C1881">
        <v>1049800</v>
      </c>
      <c r="D1881">
        <v>360990</v>
      </c>
      <c r="E1881">
        <v>688800</v>
      </c>
      <c r="F1881">
        <v>2.6515</v>
      </c>
      <c r="G1881" t="s">
        <v>84</v>
      </c>
      <c r="H1881">
        <v>3</v>
      </c>
    </row>
    <row r="1882" spans="1:8" x14ac:dyDescent="0.3">
      <c r="A1882" t="s">
        <v>111914</v>
      </c>
      <c r="B1882" t="s">
        <v>16</v>
      </c>
      <c r="C1882">
        <v>840270</v>
      </c>
      <c r="D1882">
        <v>121180</v>
      </c>
      <c r="E1882">
        <v>719090</v>
      </c>
      <c r="F1882">
        <v>8.6800999999999995</v>
      </c>
      <c r="G1882" t="s">
        <v>84</v>
      </c>
      <c r="H1882">
        <v>2</v>
      </c>
    </row>
    <row r="1883" spans="1:8" x14ac:dyDescent="0.3">
      <c r="A1883" t="s">
        <v>111988</v>
      </c>
      <c r="B1883" t="s">
        <v>16</v>
      </c>
      <c r="C1883">
        <v>1978800</v>
      </c>
      <c r="D1883">
        <v>425540</v>
      </c>
      <c r="E1883">
        <v>1553300</v>
      </c>
      <c r="F1883">
        <v>4.1083999999999996</v>
      </c>
      <c r="G1883" t="s">
        <v>84</v>
      </c>
      <c r="H1883">
        <v>1</v>
      </c>
    </row>
    <row r="1884" spans="1:8" x14ac:dyDescent="0.3">
      <c r="A1884" t="s">
        <v>286741</v>
      </c>
      <c r="B1884" t="s">
        <v>16</v>
      </c>
      <c r="C1884">
        <v>7427400</v>
      </c>
      <c r="D1884">
        <v>4214400</v>
      </c>
      <c r="E1884">
        <v>3213000</v>
      </c>
      <c r="F1884">
        <v>0.75453000000000003</v>
      </c>
      <c r="G1884" t="s">
        <v>84</v>
      </c>
      <c r="H1884">
        <v>3</v>
      </c>
    </row>
    <row r="1885" spans="1:8" x14ac:dyDescent="0.3">
      <c r="A1885" t="s">
        <v>112105</v>
      </c>
      <c r="B1885" t="s">
        <v>16</v>
      </c>
      <c r="C1885">
        <v>825470</v>
      </c>
      <c r="D1885">
        <v>825470</v>
      </c>
      <c r="E1885">
        <v>0</v>
      </c>
      <c r="F1885" s="14"/>
      <c r="G1885" t="s">
        <v>84</v>
      </c>
      <c r="H1885">
        <v>2</v>
      </c>
    </row>
    <row r="1886" spans="1:8" x14ac:dyDescent="0.3">
      <c r="A1886" t="s">
        <v>112336</v>
      </c>
      <c r="B1886" t="s">
        <v>16</v>
      </c>
      <c r="C1886">
        <v>1403500</v>
      </c>
      <c r="D1886">
        <v>325580</v>
      </c>
      <c r="E1886">
        <v>1077900</v>
      </c>
      <c r="F1886">
        <v>2.6634000000000002</v>
      </c>
      <c r="G1886" t="s">
        <v>84</v>
      </c>
      <c r="H1886">
        <v>1</v>
      </c>
    </row>
    <row r="1887" spans="1:8" x14ac:dyDescent="0.3">
      <c r="A1887" t="s">
        <v>112351</v>
      </c>
      <c r="B1887" t="s">
        <v>16</v>
      </c>
      <c r="C1887">
        <v>5134900</v>
      </c>
      <c r="D1887">
        <v>462200</v>
      </c>
      <c r="E1887">
        <v>4672800</v>
      </c>
      <c r="F1887">
        <v>15.516999999999999</v>
      </c>
      <c r="G1887" t="s">
        <v>84</v>
      </c>
      <c r="H1887">
        <v>1</v>
      </c>
    </row>
    <row r="1888" spans="1:8" x14ac:dyDescent="0.3">
      <c r="A1888" t="s">
        <v>112475</v>
      </c>
      <c r="B1888" t="s">
        <v>16</v>
      </c>
      <c r="C1888">
        <v>1390500</v>
      </c>
      <c r="D1888">
        <v>254060</v>
      </c>
      <c r="E1888">
        <v>1136500</v>
      </c>
      <c r="F1888">
        <v>7.4356</v>
      </c>
      <c r="G1888" t="s">
        <v>84</v>
      </c>
      <c r="H1888">
        <v>2</v>
      </c>
    </row>
    <row r="1889" spans="1:8" x14ac:dyDescent="0.3">
      <c r="A1889" t="s">
        <v>112516</v>
      </c>
      <c r="B1889" t="s">
        <v>16</v>
      </c>
      <c r="C1889">
        <v>1992300</v>
      </c>
      <c r="D1889">
        <v>189050</v>
      </c>
      <c r="E1889">
        <v>1803300</v>
      </c>
      <c r="F1889">
        <v>9.6996000000000002</v>
      </c>
      <c r="G1889" t="s">
        <v>84</v>
      </c>
      <c r="H1889">
        <v>1</v>
      </c>
    </row>
    <row r="1890" spans="1:8" x14ac:dyDescent="0.3">
      <c r="A1890" t="s">
        <v>112651</v>
      </c>
      <c r="B1890" t="s">
        <v>16</v>
      </c>
      <c r="C1890">
        <v>2836200</v>
      </c>
      <c r="D1890">
        <v>1326800</v>
      </c>
      <c r="E1890">
        <v>1509400</v>
      </c>
      <c r="F1890">
        <v>1.0769</v>
      </c>
      <c r="G1890" t="s">
        <v>84</v>
      </c>
      <c r="H1890">
        <v>1</v>
      </c>
    </row>
    <row r="1891" spans="1:8" x14ac:dyDescent="0.3">
      <c r="A1891" t="s">
        <v>112671</v>
      </c>
      <c r="B1891" t="s">
        <v>16</v>
      </c>
      <c r="C1891">
        <v>10681000</v>
      </c>
      <c r="D1891">
        <v>1456300</v>
      </c>
      <c r="E1891">
        <v>9225200</v>
      </c>
      <c r="F1891">
        <v>8.2105999999999995</v>
      </c>
      <c r="G1891" t="s">
        <v>84</v>
      </c>
      <c r="H1891">
        <v>1</v>
      </c>
    </row>
    <row r="1892" spans="1:8" x14ac:dyDescent="0.3">
      <c r="A1892" t="s">
        <v>112714</v>
      </c>
      <c r="B1892" t="s">
        <v>16</v>
      </c>
      <c r="C1892">
        <v>4390200</v>
      </c>
      <c r="D1892">
        <v>1856700</v>
      </c>
      <c r="E1892">
        <v>2533500</v>
      </c>
      <c r="F1892">
        <v>0.81040999999999996</v>
      </c>
      <c r="G1892" t="s">
        <v>84</v>
      </c>
      <c r="H1892">
        <v>1</v>
      </c>
    </row>
    <row r="1893" spans="1:8" x14ac:dyDescent="0.3">
      <c r="A1893" t="s">
        <v>112743</v>
      </c>
      <c r="B1893" t="s">
        <v>16</v>
      </c>
      <c r="C1893">
        <v>9398100</v>
      </c>
      <c r="D1893">
        <v>3334600</v>
      </c>
      <c r="E1893">
        <v>6063500</v>
      </c>
      <c r="F1893">
        <v>1.3977999999999999</v>
      </c>
      <c r="G1893" t="s">
        <v>84</v>
      </c>
      <c r="H1893">
        <v>2</v>
      </c>
    </row>
    <row r="1894" spans="1:8" x14ac:dyDescent="0.3">
      <c r="A1894" t="s">
        <v>112765</v>
      </c>
      <c r="B1894" t="s">
        <v>16</v>
      </c>
      <c r="C1894">
        <v>2732600</v>
      </c>
      <c r="D1894">
        <v>516300</v>
      </c>
      <c r="E1894">
        <v>2216300</v>
      </c>
      <c r="F1894">
        <v>7.0141999999999998</v>
      </c>
      <c r="G1894" t="s">
        <v>84</v>
      </c>
      <c r="H1894">
        <v>2</v>
      </c>
    </row>
    <row r="1895" spans="1:8" x14ac:dyDescent="0.3">
      <c r="A1895" t="s">
        <v>112876</v>
      </c>
      <c r="B1895" t="s">
        <v>16</v>
      </c>
      <c r="C1895">
        <v>3737700</v>
      </c>
      <c r="D1895">
        <v>653500</v>
      </c>
      <c r="E1895">
        <v>3084200</v>
      </c>
      <c r="F1895">
        <v>5.0194000000000001</v>
      </c>
      <c r="G1895" t="s">
        <v>84</v>
      </c>
      <c r="H1895">
        <v>1</v>
      </c>
    </row>
    <row r="1896" spans="1:8" x14ac:dyDescent="0.3">
      <c r="A1896" t="s">
        <v>112963</v>
      </c>
      <c r="B1896" t="s">
        <v>16</v>
      </c>
      <c r="C1896">
        <v>12455000</v>
      </c>
      <c r="D1896">
        <v>4303800</v>
      </c>
      <c r="E1896">
        <v>8151400</v>
      </c>
      <c r="F1896">
        <v>2.6126</v>
      </c>
      <c r="G1896" t="s">
        <v>84</v>
      </c>
      <c r="H1896">
        <v>1</v>
      </c>
    </row>
    <row r="1897" spans="1:8" x14ac:dyDescent="0.3">
      <c r="A1897" t="s">
        <v>113308</v>
      </c>
      <c r="B1897" t="s">
        <v>16</v>
      </c>
      <c r="C1897">
        <v>1217900</v>
      </c>
      <c r="D1897">
        <v>237780</v>
      </c>
      <c r="E1897">
        <v>980130</v>
      </c>
      <c r="F1897">
        <v>5.7420999999999998</v>
      </c>
      <c r="G1897" t="s">
        <v>84</v>
      </c>
      <c r="H1897">
        <v>2</v>
      </c>
    </row>
    <row r="1898" spans="1:8" x14ac:dyDescent="0.3">
      <c r="A1898" t="s">
        <v>113348</v>
      </c>
      <c r="B1898" t="s">
        <v>16</v>
      </c>
      <c r="C1898">
        <v>4596200</v>
      </c>
      <c r="D1898">
        <v>175760</v>
      </c>
      <c r="E1898">
        <v>4420500</v>
      </c>
      <c r="F1898">
        <v>30.064</v>
      </c>
      <c r="G1898" t="s">
        <v>84</v>
      </c>
      <c r="H1898">
        <v>2</v>
      </c>
    </row>
    <row r="1899" spans="1:8" x14ac:dyDescent="0.3">
      <c r="A1899" t="s">
        <v>113400</v>
      </c>
      <c r="B1899" t="s">
        <v>16</v>
      </c>
      <c r="C1899">
        <v>2937700</v>
      </c>
      <c r="D1899">
        <v>406260</v>
      </c>
      <c r="E1899">
        <v>2531400</v>
      </c>
      <c r="F1899">
        <v>13.368</v>
      </c>
      <c r="G1899" t="s">
        <v>84</v>
      </c>
      <c r="H1899">
        <v>2</v>
      </c>
    </row>
    <row r="1900" spans="1:8" x14ac:dyDescent="0.3">
      <c r="A1900" t="s">
        <v>113510</v>
      </c>
      <c r="B1900" t="s">
        <v>16</v>
      </c>
      <c r="C1900">
        <v>2456800</v>
      </c>
      <c r="D1900">
        <v>238320</v>
      </c>
      <c r="E1900">
        <v>2218500</v>
      </c>
      <c r="F1900">
        <v>11.096</v>
      </c>
      <c r="G1900" t="s">
        <v>84</v>
      </c>
      <c r="H1900">
        <v>1</v>
      </c>
    </row>
    <row r="1901" spans="1:8" x14ac:dyDescent="0.3">
      <c r="A1901" t="s">
        <v>113585</v>
      </c>
      <c r="B1901" t="s">
        <v>16</v>
      </c>
      <c r="C1901">
        <v>3011800</v>
      </c>
      <c r="D1901">
        <v>191010</v>
      </c>
      <c r="E1901">
        <v>2820700</v>
      </c>
      <c r="F1901">
        <v>14.363</v>
      </c>
      <c r="G1901" t="s">
        <v>84</v>
      </c>
      <c r="H1901">
        <v>1</v>
      </c>
    </row>
    <row r="1902" spans="1:8" x14ac:dyDescent="0.3">
      <c r="A1902" t="s">
        <v>113604</v>
      </c>
      <c r="B1902" t="s">
        <v>16</v>
      </c>
      <c r="C1902">
        <v>675690</v>
      </c>
      <c r="D1902">
        <v>675690</v>
      </c>
      <c r="E1902">
        <v>0</v>
      </c>
      <c r="F1902" s="14"/>
      <c r="G1902" t="s">
        <v>84</v>
      </c>
      <c r="H1902">
        <v>2</v>
      </c>
    </row>
    <row r="1903" spans="1:8" x14ac:dyDescent="0.3">
      <c r="A1903" t="s">
        <v>113634</v>
      </c>
      <c r="B1903" t="s">
        <v>16</v>
      </c>
      <c r="C1903">
        <v>3017000</v>
      </c>
      <c r="D1903">
        <v>135300</v>
      </c>
      <c r="E1903">
        <v>2881700</v>
      </c>
      <c r="F1903">
        <v>17.361000000000001</v>
      </c>
      <c r="G1903" t="s">
        <v>84</v>
      </c>
      <c r="H1903">
        <v>1</v>
      </c>
    </row>
    <row r="1904" spans="1:8" x14ac:dyDescent="0.3">
      <c r="A1904" t="s">
        <v>286742</v>
      </c>
      <c r="B1904" t="s">
        <v>16</v>
      </c>
      <c r="C1904">
        <v>5793700</v>
      </c>
      <c r="D1904">
        <v>2031400</v>
      </c>
      <c r="E1904">
        <v>3762300</v>
      </c>
      <c r="F1904">
        <v>1.7755000000000001</v>
      </c>
      <c r="G1904" t="s">
        <v>84</v>
      </c>
      <c r="H1904">
        <v>1</v>
      </c>
    </row>
    <row r="1905" spans="1:8" x14ac:dyDescent="0.3">
      <c r="A1905" t="s">
        <v>113778</v>
      </c>
      <c r="B1905" t="s">
        <v>16</v>
      </c>
      <c r="C1905">
        <v>4677800</v>
      </c>
      <c r="D1905">
        <v>298970</v>
      </c>
      <c r="E1905">
        <v>4378800</v>
      </c>
      <c r="F1905">
        <v>18.341999999999999</v>
      </c>
      <c r="G1905" t="s">
        <v>84</v>
      </c>
      <c r="H1905">
        <v>2</v>
      </c>
    </row>
    <row r="1906" spans="1:8" x14ac:dyDescent="0.3">
      <c r="A1906" t="s">
        <v>286743</v>
      </c>
      <c r="B1906" t="s">
        <v>16</v>
      </c>
      <c r="C1906">
        <v>1184800</v>
      </c>
      <c r="D1906">
        <v>1184800</v>
      </c>
      <c r="E1906">
        <v>0</v>
      </c>
      <c r="F1906" s="14"/>
      <c r="G1906" t="s">
        <v>84</v>
      </c>
      <c r="H1906">
        <v>1</v>
      </c>
    </row>
    <row r="1907" spans="1:8" x14ac:dyDescent="0.3">
      <c r="A1907" t="s">
        <v>113857</v>
      </c>
      <c r="B1907" t="s">
        <v>16</v>
      </c>
      <c r="C1907">
        <v>171130</v>
      </c>
      <c r="D1907">
        <v>70201</v>
      </c>
      <c r="E1907">
        <v>100930</v>
      </c>
      <c r="F1907">
        <v>1.5564</v>
      </c>
      <c r="G1907" t="s">
        <v>84</v>
      </c>
      <c r="H1907">
        <v>2</v>
      </c>
    </row>
    <row r="1908" spans="1:8" x14ac:dyDescent="0.3">
      <c r="A1908" t="s">
        <v>114096</v>
      </c>
      <c r="B1908" t="s">
        <v>16</v>
      </c>
      <c r="C1908">
        <v>2503300</v>
      </c>
      <c r="D1908">
        <v>779980</v>
      </c>
      <c r="E1908">
        <v>1723300</v>
      </c>
      <c r="F1908">
        <v>2.9020999999999999</v>
      </c>
      <c r="G1908" t="s">
        <v>84</v>
      </c>
      <c r="H1908">
        <v>1</v>
      </c>
    </row>
    <row r="1909" spans="1:8" x14ac:dyDescent="0.3">
      <c r="A1909" t="s">
        <v>114110</v>
      </c>
      <c r="B1909" t="s">
        <v>16</v>
      </c>
      <c r="C1909">
        <v>8538600</v>
      </c>
      <c r="D1909">
        <v>829230</v>
      </c>
      <c r="E1909">
        <v>7709400</v>
      </c>
      <c r="F1909">
        <v>8.2375000000000007</v>
      </c>
      <c r="G1909" t="s">
        <v>84</v>
      </c>
      <c r="H1909">
        <v>2</v>
      </c>
    </row>
    <row r="1910" spans="1:8" x14ac:dyDescent="0.3">
      <c r="A1910" t="s">
        <v>114142</v>
      </c>
      <c r="B1910" t="s">
        <v>16</v>
      </c>
      <c r="C1910">
        <v>6571900</v>
      </c>
      <c r="D1910">
        <v>508370</v>
      </c>
      <c r="E1910">
        <v>6063500</v>
      </c>
      <c r="F1910">
        <v>11.856999999999999</v>
      </c>
      <c r="G1910" t="s">
        <v>84</v>
      </c>
      <c r="H1910">
        <v>1</v>
      </c>
    </row>
    <row r="1911" spans="1:8" x14ac:dyDescent="0.3">
      <c r="A1911" t="s">
        <v>114221</v>
      </c>
      <c r="B1911" t="s">
        <v>16</v>
      </c>
      <c r="C1911">
        <v>3605100</v>
      </c>
      <c r="D1911">
        <v>3605100</v>
      </c>
      <c r="E1911">
        <v>0</v>
      </c>
      <c r="F1911" s="14"/>
      <c r="G1911" t="s">
        <v>84</v>
      </c>
      <c r="H1911">
        <v>2</v>
      </c>
    </row>
    <row r="1912" spans="1:8" x14ac:dyDescent="0.3">
      <c r="A1912" t="s">
        <v>114294</v>
      </c>
      <c r="B1912" t="s">
        <v>16</v>
      </c>
      <c r="C1912">
        <v>836940</v>
      </c>
      <c r="D1912">
        <v>450270</v>
      </c>
      <c r="E1912">
        <v>386670</v>
      </c>
      <c r="F1912">
        <v>1.1504000000000001</v>
      </c>
      <c r="G1912" t="s">
        <v>84</v>
      </c>
      <c r="H1912">
        <v>2</v>
      </c>
    </row>
    <row r="1913" spans="1:8" x14ac:dyDescent="0.3">
      <c r="A1913" t="s">
        <v>114323</v>
      </c>
      <c r="B1913" t="s">
        <v>16</v>
      </c>
      <c r="C1913">
        <v>2726500</v>
      </c>
      <c r="D1913">
        <v>102370</v>
      </c>
      <c r="E1913">
        <v>2624200</v>
      </c>
      <c r="F1913">
        <v>24.524999999999999</v>
      </c>
      <c r="G1913" t="s">
        <v>84</v>
      </c>
      <c r="H1913">
        <v>1</v>
      </c>
    </row>
    <row r="1914" spans="1:8" x14ac:dyDescent="0.3">
      <c r="A1914" t="s">
        <v>114438</v>
      </c>
      <c r="B1914" t="s">
        <v>16</v>
      </c>
      <c r="C1914">
        <v>1743200</v>
      </c>
      <c r="D1914">
        <v>818950</v>
      </c>
      <c r="E1914">
        <v>924230</v>
      </c>
      <c r="F1914">
        <v>1.2702</v>
      </c>
      <c r="G1914" t="s">
        <v>84</v>
      </c>
      <c r="H1914">
        <v>1</v>
      </c>
    </row>
    <row r="1915" spans="1:8" x14ac:dyDescent="0.3">
      <c r="A1915" t="s">
        <v>114471</v>
      </c>
      <c r="B1915" t="s">
        <v>16</v>
      </c>
      <c r="C1915">
        <v>5449000</v>
      </c>
      <c r="D1915">
        <v>504410</v>
      </c>
      <c r="E1915">
        <v>4944600</v>
      </c>
      <c r="F1915">
        <v>11.278</v>
      </c>
      <c r="G1915" t="s">
        <v>84</v>
      </c>
      <c r="H1915">
        <v>1</v>
      </c>
    </row>
    <row r="1916" spans="1:8" x14ac:dyDescent="0.3">
      <c r="A1916" t="s">
        <v>114655</v>
      </c>
      <c r="B1916" t="s">
        <v>16</v>
      </c>
      <c r="C1916">
        <v>2912400</v>
      </c>
      <c r="D1916">
        <v>558680</v>
      </c>
      <c r="E1916">
        <v>2353700</v>
      </c>
      <c r="F1916">
        <v>4.5701000000000001</v>
      </c>
      <c r="G1916" t="s">
        <v>84</v>
      </c>
      <c r="H1916">
        <v>2</v>
      </c>
    </row>
    <row r="1917" spans="1:8" x14ac:dyDescent="0.3">
      <c r="A1917" t="s">
        <v>114703</v>
      </c>
      <c r="B1917" t="s">
        <v>16</v>
      </c>
      <c r="C1917">
        <v>1216000</v>
      </c>
      <c r="D1917">
        <v>433080</v>
      </c>
      <c r="E1917">
        <v>782910</v>
      </c>
      <c r="F1917">
        <v>2.4998</v>
      </c>
      <c r="G1917" t="s">
        <v>84</v>
      </c>
      <c r="H1917">
        <v>1</v>
      </c>
    </row>
    <row r="1918" spans="1:8" x14ac:dyDescent="0.3">
      <c r="A1918" t="s">
        <v>286744</v>
      </c>
      <c r="B1918" t="s">
        <v>16</v>
      </c>
      <c r="C1918">
        <v>704310</v>
      </c>
      <c r="D1918">
        <v>260610</v>
      </c>
      <c r="E1918">
        <v>443700</v>
      </c>
      <c r="F1918">
        <v>1.288</v>
      </c>
      <c r="G1918" t="s">
        <v>84</v>
      </c>
      <c r="H1918">
        <v>2</v>
      </c>
    </row>
    <row r="1919" spans="1:8" x14ac:dyDescent="0.3">
      <c r="A1919" t="s">
        <v>114719</v>
      </c>
      <c r="B1919" t="s">
        <v>16</v>
      </c>
      <c r="C1919">
        <v>1455800</v>
      </c>
      <c r="D1919">
        <v>769530</v>
      </c>
      <c r="E1919">
        <v>686220</v>
      </c>
      <c r="F1919">
        <v>0.89573999999999998</v>
      </c>
      <c r="G1919" t="s">
        <v>84</v>
      </c>
      <c r="H1919">
        <v>1</v>
      </c>
    </row>
    <row r="1920" spans="1:8" x14ac:dyDescent="0.3">
      <c r="A1920" t="s">
        <v>114736</v>
      </c>
      <c r="B1920" t="s">
        <v>16</v>
      </c>
      <c r="C1920">
        <v>13322000</v>
      </c>
      <c r="D1920">
        <v>1333100</v>
      </c>
      <c r="E1920">
        <v>11989000</v>
      </c>
      <c r="F1920">
        <v>12.973000000000001</v>
      </c>
      <c r="G1920" t="s">
        <v>84</v>
      </c>
      <c r="H1920">
        <v>2</v>
      </c>
    </row>
    <row r="1921" spans="1:8" x14ac:dyDescent="0.3">
      <c r="A1921" t="s">
        <v>114753</v>
      </c>
      <c r="B1921" t="s">
        <v>16</v>
      </c>
      <c r="C1921">
        <v>1858900</v>
      </c>
      <c r="D1921">
        <v>1858900</v>
      </c>
      <c r="E1921">
        <v>0</v>
      </c>
      <c r="F1921" s="14"/>
      <c r="G1921" t="s">
        <v>84</v>
      </c>
      <c r="H1921">
        <v>2</v>
      </c>
    </row>
    <row r="1922" spans="1:8" x14ac:dyDescent="0.3">
      <c r="A1922" t="s">
        <v>114813</v>
      </c>
      <c r="B1922" t="s">
        <v>16</v>
      </c>
      <c r="C1922">
        <v>883440</v>
      </c>
      <c r="D1922">
        <v>249540</v>
      </c>
      <c r="E1922">
        <v>633900</v>
      </c>
      <c r="F1922">
        <v>2.1743999999999999</v>
      </c>
      <c r="G1922" t="s">
        <v>84</v>
      </c>
      <c r="H1922">
        <v>1</v>
      </c>
    </row>
    <row r="1923" spans="1:8" x14ac:dyDescent="0.3">
      <c r="A1923" t="s">
        <v>114889</v>
      </c>
      <c r="B1923" t="s">
        <v>16</v>
      </c>
      <c r="C1923">
        <v>155130</v>
      </c>
      <c r="D1923">
        <v>155130</v>
      </c>
      <c r="E1923">
        <v>0</v>
      </c>
      <c r="F1923" s="14"/>
      <c r="G1923" t="s">
        <v>84</v>
      </c>
      <c r="H1923">
        <v>2</v>
      </c>
    </row>
    <row r="1924" spans="1:8" x14ac:dyDescent="0.3">
      <c r="A1924" t="s">
        <v>114940</v>
      </c>
      <c r="B1924" t="s">
        <v>16</v>
      </c>
      <c r="C1924">
        <v>886080</v>
      </c>
      <c r="D1924">
        <v>505480</v>
      </c>
      <c r="E1924">
        <v>380600</v>
      </c>
      <c r="F1924">
        <v>0.71440000000000003</v>
      </c>
      <c r="G1924" t="s">
        <v>84</v>
      </c>
      <c r="H1924">
        <v>2</v>
      </c>
    </row>
    <row r="1925" spans="1:8" x14ac:dyDescent="0.3">
      <c r="A1925" t="s">
        <v>114974</v>
      </c>
      <c r="B1925" t="s">
        <v>16</v>
      </c>
      <c r="C1925">
        <v>2798200</v>
      </c>
      <c r="D1925">
        <v>588770</v>
      </c>
      <c r="E1925">
        <v>2209400</v>
      </c>
      <c r="F1925">
        <v>4.0175000000000001</v>
      </c>
      <c r="G1925" t="s">
        <v>84</v>
      </c>
      <c r="H1925">
        <v>2</v>
      </c>
    </row>
    <row r="1926" spans="1:8" x14ac:dyDescent="0.3">
      <c r="A1926" t="s">
        <v>114997</v>
      </c>
      <c r="B1926" t="s">
        <v>16</v>
      </c>
      <c r="C1926">
        <v>1197400</v>
      </c>
      <c r="D1926">
        <v>410630</v>
      </c>
      <c r="E1926">
        <v>786730</v>
      </c>
      <c r="F1926">
        <v>1.3378000000000001</v>
      </c>
      <c r="G1926" t="s">
        <v>84</v>
      </c>
      <c r="H1926">
        <v>2</v>
      </c>
    </row>
    <row r="1927" spans="1:8" x14ac:dyDescent="0.3">
      <c r="A1927" t="s">
        <v>115014</v>
      </c>
      <c r="B1927" t="s">
        <v>16</v>
      </c>
      <c r="C1927">
        <v>2413800</v>
      </c>
      <c r="D1927">
        <v>178470</v>
      </c>
      <c r="E1927">
        <v>2235300</v>
      </c>
      <c r="F1927">
        <v>14.416</v>
      </c>
      <c r="G1927" t="s">
        <v>84</v>
      </c>
      <c r="H1927">
        <v>2</v>
      </c>
    </row>
    <row r="1928" spans="1:8" x14ac:dyDescent="0.3">
      <c r="A1928" t="s">
        <v>115028</v>
      </c>
      <c r="B1928" t="s">
        <v>16</v>
      </c>
      <c r="C1928">
        <v>7390600</v>
      </c>
      <c r="D1928">
        <v>7390600</v>
      </c>
      <c r="E1928">
        <v>0</v>
      </c>
      <c r="F1928" s="14"/>
      <c r="G1928" t="s">
        <v>84</v>
      </c>
      <c r="H1928">
        <v>2</v>
      </c>
    </row>
    <row r="1929" spans="1:8" x14ac:dyDescent="0.3">
      <c r="A1929" t="s">
        <v>115068</v>
      </c>
      <c r="B1929" t="s">
        <v>16</v>
      </c>
      <c r="C1929">
        <v>1977200</v>
      </c>
      <c r="D1929">
        <v>368250</v>
      </c>
      <c r="E1929">
        <v>1609000</v>
      </c>
      <c r="F1929">
        <v>5.1100000000000003</v>
      </c>
      <c r="G1929" t="s">
        <v>84</v>
      </c>
      <c r="H1929">
        <v>1</v>
      </c>
    </row>
    <row r="1930" spans="1:8" x14ac:dyDescent="0.3">
      <c r="A1930" t="s">
        <v>115080</v>
      </c>
      <c r="B1930" t="s">
        <v>16</v>
      </c>
      <c r="C1930">
        <v>608170</v>
      </c>
      <c r="D1930">
        <v>178770</v>
      </c>
      <c r="E1930">
        <v>429410</v>
      </c>
      <c r="F1930">
        <v>1.9686999999999999</v>
      </c>
      <c r="G1930" t="s">
        <v>84</v>
      </c>
      <c r="H1930">
        <v>2</v>
      </c>
    </row>
    <row r="1931" spans="1:8" x14ac:dyDescent="0.3">
      <c r="A1931" t="s">
        <v>115113</v>
      </c>
      <c r="B1931" t="s">
        <v>16</v>
      </c>
      <c r="C1931">
        <v>5527300</v>
      </c>
      <c r="D1931">
        <v>228800</v>
      </c>
      <c r="E1931">
        <v>5298500</v>
      </c>
      <c r="F1931">
        <v>37.292000000000002</v>
      </c>
      <c r="G1931" t="s">
        <v>84</v>
      </c>
      <c r="H1931">
        <v>2</v>
      </c>
    </row>
    <row r="1932" spans="1:8" x14ac:dyDescent="0.3">
      <c r="A1932" t="s">
        <v>115356</v>
      </c>
      <c r="B1932" t="s">
        <v>16</v>
      </c>
      <c r="C1932">
        <v>12466000</v>
      </c>
      <c r="D1932">
        <v>8283300</v>
      </c>
      <c r="E1932">
        <v>4182600</v>
      </c>
      <c r="F1932">
        <v>0.45086999999999999</v>
      </c>
      <c r="G1932" t="s">
        <v>84</v>
      </c>
      <c r="H1932">
        <v>1</v>
      </c>
    </row>
    <row r="1933" spans="1:8" x14ac:dyDescent="0.3">
      <c r="A1933" t="s">
        <v>115409</v>
      </c>
      <c r="B1933" t="s">
        <v>16</v>
      </c>
      <c r="C1933">
        <v>998830</v>
      </c>
      <c r="D1933">
        <v>566160</v>
      </c>
      <c r="E1933">
        <v>432670</v>
      </c>
      <c r="F1933">
        <v>0.63414999999999999</v>
      </c>
      <c r="G1933" t="s">
        <v>84</v>
      </c>
      <c r="H1933">
        <v>2</v>
      </c>
    </row>
    <row r="1934" spans="1:8" x14ac:dyDescent="0.3">
      <c r="A1934" t="s">
        <v>115422</v>
      </c>
      <c r="B1934" t="s">
        <v>16</v>
      </c>
      <c r="C1934">
        <v>1177400</v>
      </c>
      <c r="D1934">
        <v>380570</v>
      </c>
      <c r="E1934">
        <v>796820</v>
      </c>
      <c r="F1934">
        <v>2.3035999999999999</v>
      </c>
      <c r="G1934" t="s">
        <v>84</v>
      </c>
      <c r="H1934">
        <v>1</v>
      </c>
    </row>
    <row r="1935" spans="1:8" x14ac:dyDescent="0.3">
      <c r="A1935" t="s">
        <v>115431</v>
      </c>
      <c r="B1935" t="s">
        <v>16</v>
      </c>
      <c r="C1935">
        <v>3541700</v>
      </c>
      <c r="D1935">
        <v>862500</v>
      </c>
      <c r="E1935">
        <v>2679200</v>
      </c>
      <c r="F1935">
        <v>2.1438999999999999</v>
      </c>
      <c r="G1935" t="s">
        <v>84</v>
      </c>
      <c r="H1935">
        <v>1</v>
      </c>
    </row>
    <row r="1936" spans="1:8" x14ac:dyDescent="0.3">
      <c r="A1936" t="s">
        <v>115468</v>
      </c>
      <c r="B1936" t="s">
        <v>16</v>
      </c>
      <c r="C1936">
        <v>1458300</v>
      </c>
      <c r="D1936">
        <v>693690</v>
      </c>
      <c r="E1936">
        <v>764660</v>
      </c>
      <c r="F1936">
        <v>1.6592</v>
      </c>
      <c r="G1936" t="s">
        <v>84</v>
      </c>
      <c r="H1936">
        <v>2</v>
      </c>
    </row>
    <row r="1937" spans="1:8" x14ac:dyDescent="0.3">
      <c r="A1937" t="s">
        <v>115503</v>
      </c>
      <c r="B1937" t="s">
        <v>16</v>
      </c>
      <c r="C1937">
        <v>2024100</v>
      </c>
      <c r="D1937">
        <v>465370</v>
      </c>
      <c r="E1937">
        <v>1558700</v>
      </c>
      <c r="F1937">
        <v>4.3754999999999997</v>
      </c>
      <c r="G1937" t="s">
        <v>84</v>
      </c>
      <c r="H1937">
        <v>2</v>
      </c>
    </row>
    <row r="1938" spans="1:8" x14ac:dyDescent="0.3">
      <c r="A1938" t="s">
        <v>115533</v>
      </c>
      <c r="B1938" t="s">
        <v>16</v>
      </c>
      <c r="C1938">
        <v>5985300</v>
      </c>
      <c r="D1938">
        <v>687990</v>
      </c>
      <c r="E1938">
        <v>5297300</v>
      </c>
      <c r="F1938">
        <v>7.1685999999999996</v>
      </c>
      <c r="G1938" t="s">
        <v>84</v>
      </c>
      <c r="H1938">
        <v>1</v>
      </c>
    </row>
    <row r="1939" spans="1:8" x14ac:dyDescent="0.3">
      <c r="A1939" t="s">
        <v>115572</v>
      </c>
      <c r="B1939" t="s">
        <v>16</v>
      </c>
      <c r="C1939">
        <v>755250</v>
      </c>
      <c r="D1939">
        <v>109890</v>
      </c>
      <c r="E1939">
        <v>645360</v>
      </c>
      <c r="F1939">
        <v>3.6480000000000001</v>
      </c>
      <c r="G1939" t="s">
        <v>84</v>
      </c>
      <c r="H1939">
        <v>2</v>
      </c>
    </row>
    <row r="1940" spans="1:8" x14ac:dyDescent="0.3">
      <c r="A1940" t="s">
        <v>115611</v>
      </c>
      <c r="B1940" t="s">
        <v>16</v>
      </c>
      <c r="C1940">
        <v>1855900</v>
      </c>
      <c r="D1940">
        <v>993780</v>
      </c>
      <c r="E1940">
        <v>862130</v>
      </c>
      <c r="F1940">
        <v>0.91530999999999996</v>
      </c>
      <c r="G1940" t="s">
        <v>84</v>
      </c>
      <c r="H1940">
        <v>2</v>
      </c>
    </row>
    <row r="1941" spans="1:8" x14ac:dyDescent="0.3">
      <c r="A1941" t="s">
        <v>115624</v>
      </c>
      <c r="B1941" t="s">
        <v>16</v>
      </c>
      <c r="C1941">
        <v>4343300</v>
      </c>
      <c r="D1941">
        <v>178570</v>
      </c>
      <c r="E1941">
        <v>4164700</v>
      </c>
      <c r="F1941">
        <v>26.553000000000001</v>
      </c>
      <c r="G1941" t="s">
        <v>84</v>
      </c>
      <c r="H1941">
        <v>1</v>
      </c>
    </row>
    <row r="1942" spans="1:8" x14ac:dyDescent="0.3">
      <c r="A1942" t="s">
        <v>115676</v>
      </c>
      <c r="B1942" t="s">
        <v>16</v>
      </c>
      <c r="C1942">
        <v>3223200</v>
      </c>
      <c r="D1942">
        <v>908890</v>
      </c>
      <c r="E1942">
        <v>2314300</v>
      </c>
      <c r="F1942">
        <v>2.9009</v>
      </c>
      <c r="G1942" t="s">
        <v>84</v>
      </c>
      <c r="H1942">
        <v>2</v>
      </c>
    </row>
    <row r="1943" spans="1:8" x14ac:dyDescent="0.3">
      <c r="A1943" t="s">
        <v>115692</v>
      </c>
      <c r="B1943" t="s">
        <v>16</v>
      </c>
      <c r="C1943">
        <v>1423100</v>
      </c>
      <c r="D1943">
        <v>631100</v>
      </c>
      <c r="E1943">
        <v>792040</v>
      </c>
      <c r="F1943">
        <v>1.2886</v>
      </c>
      <c r="G1943" t="s">
        <v>84</v>
      </c>
      <c r="H1943">
        <v>2</v>
      </c>
    </row>
    <row r="1944" spans="1:8" x14ac:dyDescent="0.3">
      <c r="A1944" t="s">
        <v>286745</v>
      </c>
      <c r="B1944" t="s">
        <v>16</v>
      </c>
      <c r="C1944">
        <v>404080</v>
      </c>
      <c r="D1944">
        <v>162130</v>
      </c>
      <c r="E1944">
        <v>241950</v>
      </c>
      <c r="F1944">
        <v>2.2052</v>
      </c>
      <c r="G1944" t="s">
        <v>84</v>
      </c>
      <c r="H1944">
        <v>1</v>
      </c>
    </row>
    <row r="1945" spans="1:8" x14ac:dyDescent="0.3">
      <c r="A1945" t="s">
        <v>115775</v>
      </c>
      <c r="B1945" t="s">
        <v>16</v>
      </c>
      <c r="C1945">
        <v>4645800</v>
      </c>
      <c r="D1945">
        <v>2099900</v>
      </c>
      <c r="E1945">
        <v>2545900</v>
      </c>
      <c r="F1945">
        <v>0.86799999999999999</v>
      </c>
      <c r="G1945" t="s">
        <v>84</v>
      </c>
      <c r="H1945">
        <v>2</v>
      </c>
    </row>
    <row r="1946" spans="1:8" x14ac:dyDescent="0.3">
      <c r="A1946" t="s">
        <v>115821</v>
      </c>
      <c r="B1946" t="s">
        <v>6877</v>
      </c>
      <c r="C1946">
        <v>8553100</v>
      </c>
      <c r="D1946">
        <v>5238600</v>
      </c>
      <c r="E1946">
        <v>3314500</v>
      </c>
      <c r="F1946">
        <v>0.89544000000000001</v>
      </c>
      <c r="G1946" t="s">
        <v>84</v>
      </c>
      <c r="H1946">
        <v>3</v>
      </c>
    </row>
    <row r="1947" spans="1:8" x14ac:dyDescent="0.3">
      <c r="A1947" t="s">
        <v>286416</v>
      </c>
      <c r="B1947" t="s">
        <v>16</v>
      </c>
      <c r="C1947">
        <v>7642700</v>
      </c>
      <c r="D1947">
        <v>5618100</v>
      </c>
      <c r="E1947">
        <v>2024600</v>
      </c>
      <c r="F1947">
        <v>0.25701000000000002</v>
      </c>
      <c r="G1947" t="s">
        <v>84</v>
      </c>
      <c r="H1947">
        <v>2</v>
      </c>
    </row>
    <row r="1948" spans="1:8" x14ac:dyDescent="0.3">
      <c r="A1948" t="s">
        <v>115851</v>
      </c>
      <c r="B1948" t="s">
        <v>16</v>
      </c>
      <c r="C1948">
        <v>5395000</v>
      </c>
      <c r="D1948">
        <v>228310</v>
      </c>
      <c r="E1948">
        <v>5166700</v>
      </c>
      <c r="F1948">
        <v>12.927</v>
      </c>
      <c r="G1948" t="s">
        <v>84</v>
      </c>
      <c r="H1948">
        <v>2</v>
      </c>
    </row>
    <row r="1949" spans="1:8" x14ac:dyDescent="0.3">
      <c r="A1949" t="s">
        <v>115905</v>
      </c>
      <c r="B1949" t="s">
        <v>16</v>
      </c>
      <c r="C1949">
        <v>1138000</v>
      </c>
      <c r="D1949">
        <v>318290</v>
      </c>
      <c r="E1949">
        <v>819670</v>
      </c>
      <c r="F1949">
        <v>3.3948999999999998</v>
      </c>
      <c r="G1949" t="s">
        <v>84</v>
      </c>
      <c r="H1949">
        <v>2</v>
      </c>
    </row>
    <row r="1950" spans="1:8" x14ac:dyDescent="0.3">
      <c r="A1950" t="s">
        <v>115939</v>
      </c>
      <c r="B1950" t="s">
        <v>16</v>
      </c>
      <c r="C1950">
        <v>13107000</v>
      </c>
      <c r="D1950">
        <v>2940200</v>
      </c>
      <c r="E1950">
        <v>10167000</v>
      </c>
      <c r="F1950">
        <v>3.3108</v>
      </c>
      <c r="G1950" t="s">
        <v>84</v>
      </c>
      <c r="H1950">
        <v>1</v>
      </c>
    </row>
    <row r="1951" spans="1:8" x14ac:dyDescent="0.3">
      <c r="A1951" t="s">
        <v>115990</v>
      </c>
      <c r="B1951" t="s">
        <v>16</v>
      </c>
      <c r="C1951">
        <v>3394400</v>
      </c>
      <c r="D1951">
        <v>1071700</v>
      </c>
      <c r="E1951">
        <v>2322700</v>
      </c>
      <c r="F1951">
        <v>2.1017000000000001</v>
      </c>
      <c r="G1951" t="s">
        <v>84</v>
      </c>
      <c r="H1951">
        <v>1</v>
      </c>
    </row>
    <row r="1952" spans="1:8" x14ac:dyDescent="0.3">
      <c r="A1952" t="s">
        <v>116013</v>
      </c>
      <c r="B1952" t="s">
        <v>16</v>
      </c>
      <c r="C1952">
        <v>1416000</v>
      </c>
      <c r="D1952">
        <v>401020</v>
      </c>
      <c r="E1952">
        <v>1015000</v>
      </c>
      <c r="F1952">
        <v>3.2385000000000002</v>
      </c>
      <c r="G1952" t="s">
        <v>84</v>
      </c>
      <c r="H1952">
        <v>1</v>
      </c>
    </row>
    <row r="1953" spans="1:8" x14ac:dyDescent="0.3">
      <c r="A1953" t="s">
        <v>116048</v>
      </c>
      <c r="B1953" t="s">
        <v>16</v>
      </c>
      <c r="C1953">
        <v>1623900</v>
      </c>
      <c r="D1953">
        <v>612610</v>
      </c>
      <c r="E1953">
        <v>1011300</v>
      </c>
      <c r="F1953">
        <v>1.4171</v>
      </c>
      <c r="G1953" t="s">
        <v>84</v>
      </c>
      <c r="H1953">
        <v>2</v>
      </c>
    </row>
    <row r="1954" spans="1:8" x14ac:dyDescent="0.3">
      <c r="A1954" t="s">
        <v>116087</v>
      </c>
      <c r="B1954" t="s">
        <v>16</v>
      </c>
      <c r="C1954">
        <v>1616700</v>
      </c>
      <c r="D1954">
        <v>766840</v>
      </c>
      <c r="E1954">
        <v>849830</v>
      </c>
      <c r="F1954">
        <v>0.93349000000000004</v>
      </c>
      <c r="G1954" t="s">
        <v>84</v>
      </c>
      <c r="H1954">
        <v>1</v>
      </c>
    </row>
    <row r="1955" spans="1:8" x14ac:dyDescent="0.3">
      <c r="A1955" t="s">
        <v>116105</v>
      </c>
      <c r="B1955" t="s">
        <v>16</v>
      </c>
      <c r="C1955">
        <v>1966600</v>
      </c>
      <c r="D1955">
        <v>877080</v>
      </c>
      <c r="E1955">
        <v>1089500</v>
      </c>
      <c r="F1955">
        <v>1.3092999999999999</v>
      </c>
      <c r="G1955" t="s">
        <v>84</v>
      </c>
      <c r="H1955">
        <v>2</v>
      </c>
    </row>
    <row r="1956" spans="1:8" x14ac:dyDescent="0.3">
      <c r="A1956" t="s">
        <v>116124</v>
      </c>
      <c r="B1956" t="s">
        <v>16</v>
      </c>
      <c r="C1956">
        <v>3696800</v>
      </c>
      <c r="D1956">
        <v>448500</v>
      </c>
      <c r="E1956">
        <v>3248300</v>
      </c>
      <c r="F1956">
        <v>4.4343000000000004</v>
      </c>
      <c r="G1956" t="s">
        <v>84</v>
      </c>
      <c r="H1956">
        <v>1</v>
      </c>
    </row>
    <row r="1957" spans="1:8" x14ac:dyDescent="0.3">
      <c r="A1957" t="s">
        <v>116167</v>
      </c>
      <c r="B1957" t="s">
        <v>16</v>
      </c>
      <c r="C1957">
        <v>2947700</v>
      </c>
      <c r="D1957">
        <v>801270</v>
      </c>
      <c r="E1957">
        <v>2146400</v>
      </c>
      <c r="F1957">
        <v>3.2107000000000001</v>
      </c>
      <c r="G1957" t="s">
        <v>84</v>
      </c>
      <c r="H1957">
        <v>1</v>
      </c>
    </row>
    <row r="1958" spans="1:8" x14ac:dyDescent="0.3">
      <c r="A1958" t="s">
        <v>286746</v>
      </c>
      <c r="B1958" t="s">
        <v>53387</v>
      </c>
      <c r="G1958" t="s">
        <v>84</v>
      </c>
      <c r="H1958">
        <v>1</v>
      </c>
    </row>
    <row r="1959" spans="1:8" x14ac:dyDescent="0.3">
      <c r="A1959" t="s">
        <v>116263</v>
      </c>
      <c r="B1959" t="s">
        <v>16</v>
      </c>
      <c r="C1959">
        <v>18422000</v>
      </c>
      <c r="D1959">
        <v>2061200</v>
      </c>
      <c r="E1959">
        <v>16361000</v>
      </c>
      <c r="F1959">
        <v>9.3766999999999996</v>
      </c>
      <c r="G1959" t="s">
        <v>84</v>
      </c>
      <c r="H1959">
        <v>2</v>
      </c>
    </row>
    <row r="1960" spans="1:8" x14ac:dyDescent="0.3">
      <c r="A1960" t="s">
        <v>116285</v>
      </c>
      <c r="B1960" t="s">
        <v>16</v>
      </c>
      <c r="C1960">
        <v>1780600</v>
      </c>
      <c r="D1960">
        <v>1780600</v>
      </c>
      <c r="E1960">
        <v>0</v>
      </c>
      <c r="F1960" s="14"/>
      <c r="G1960" t="s">
        <v>84</v>
      </c>
      <c r="H1960">
        <v>2</v>
      </c>
    </row>
    <row r="1961" spans="1:8" x14ac:dyDescent="0.3">
      <c r="A1961" t="s">
        <v>116305</v>
      </c>
      <c r="B1961" t="s">
        <v>16</v>
      </c>
      <c r="C1961">
        <v>2381800</v>
      </c>
      <c r="D1961">
        <v>258280</v>
      </c>
      <c r="E1961">
        <v>2123500</v>
      </c>
      <c r="F1961">
        <v>9.9238999999999997</v>
      </c>
      <c r="G1961" t="s">
        <v>84</v>
      </c>
      <c r="H1961">
        <v>2</v>
      </c>
    </row>
    <row r="1962" spans="1:8" x14ac:dyDescent="0.3">
      <c r="A1962" t="s">
        <v>116342</v>
      </c>
      <c r="B1962" t="s">
        <v>16</v>
      </c>
      <c r="C1962">
        <v>2525400</v>
      </c>
      <c r="D1962">
        <v>266000</v>
      </c>
      <c r="E1962">
        <v>2259400</v>
      </c>
      <c r="F1962">
        <v>11.811999999999999</v>
      </c>
      <c r="G1962" t="s">
        <v>84</v>
      </c>
      <c r="H1962">
        <v>2</v>
      </c>
    </row>
    <row r="1963" spans="1:8" x14ac:dyDescent="0.3">
      <c r="A1963" t="s">
        <v>116402</v>
      </c>
      <c r="B1963" t="s">
        <v>16</v>
      </c>
      <c r="C1963">
        <v>6422800</v>
      </c>
      <c r="D1963">
        <v>2596200</v>
      </c>
      <c r="E1963">
        <v>3826600</v>
      </c>
      <c r="F1963">
        <v>1.1567000000000001</v>
      </c>
      <c r="G1963" t="s">
        <v>84</v>
      </c>
      <c r="H1963">
        <v>2</v>
      </c>
    </row>
    <row r="1964" spans="1:8" x14ac:dyDescent="0.3">
      <c r="A1964" t="s">
        <v>116495</v>
      </c>
      <c r="B1964" t="s">
        <v>16</v>
      </c>
      <c r="C1964">
        <v>22208000</v>
      </c>
      <c r="D1964">
        <v>3390900</v>
      </c>
      <c r="E1964">
        <v>18818000</v>
      </c>
      <c r="F1964">
        <v>6.3146000000000004</v>
      </c>
      <c r="G1964" t="s">
        <v>84</v>
      </c>
      <c r="H1964">
        <v>1</v>
      </c>
    </row>
    <row r="1965" spans="1:8" x14ac:dyDescent="0.3">
      <c r="A1965" t="s">
        <v>116533</v>
      </c>
      <c r="B1965" t="s">
        <v>16</v>
      </c>
      <c r="C1965">
        <v>1683300</v>
      </c>
      <c r="D1965">
        <v>367820</v>
      </c>
      <c r="E1965">
        <v>1315500</v>
      </c>
      <c r="F1965">
        <v>5.2797999999999998</v>
      </c>
      <c r="G1965" t="s">
        <v>84</v>
      </c>
      <c r="H1965">
        <v>2</v>
      </c>
    </row>
    <row r="1966" spans="1:8" x14ac:dyDescent="0.3">
      <c r="A1966" t="s">
        <v>286747</v>
      </c>
      <c r="B1966" t="s">
        <v>6877</v>
      </c>
      <c r="C1966">
        <v>871670</v>
      </c>
      <c r="D1966">
        <v>381520</v>
      </c>
      <c r="E1966">
        <v>490150</v>
      </c>
      <c r="F1966">
        <v>0.98662000000000005</v>
      </c>
      <c r="G1966" t="s">
        <v>84</v>
      </c>
      <c r="H1966">
        <v>3</v>
      </c>
    </row>
    <row r="1967" spans="1:8" x14ac:dyDescent="0.3">
      <c r="A1967" t="s">
        <v>116640</v>
      </c>
      <c r="B1967" t="s">
        <v>16</v>
      </c>
      <c r="C1967">
        <v>2677600</v>
      </c>
      <c r="D1967">
        <v>403470</v>
      </c>
      <c r="E1967">
        <v>2274200</v>
      </c>
      <c r="F1967">
        <v>6.0378999999999996</v>
      </c>
      <c r="G1967" t="s">
        <v>84</v>
      </c>
      <c r="H1967">
        <v>2</v>
      </c>
    </row>
    <row r="1968" spans="1:8" x14ac:dyDescent="0.3">
      <c r="A1968" t="s">
        <v>116668</v>
      </c>
      <c r="B1968" t="s">
        <v>16</v>
      </c>
      <c r="C1968">
        <v>1292700</v>
      </c>
      <c r="D1968">
        <v>246640</v>
      </c>
      <c r="E1968">
        <v>1046100</v>
      </c>
      <c r="F1968">
        <v>4.4476000000000004</v>
      </c>
      <c r="G1968" t="s">
        <v>84</v>
      </c>
      <c r="H1968">
        <v>2</v>
      </c>
    </row>
    <row r="1969" spans="1:8" x14ac:dyDescent="0.3">
      <c r="A1969" t="s">
        <v>116777</v>
      </c>
      <c r="B1969" t="s">
        <v>16</v>
      </c>
      <c r="C1969">
        <v>2729900</v>
      </c>
      <c r="D1969">
        <v>331420</v>
      </c>
      <c r="E1969">
        <v>2398500</v>
      </c>
      <c r="F1969">
        <v>7.0715000000000003</v>
      </c>
      <c r="G1969" t="s">
        <v>84</v>
      </c>
      <c r="H1969">
        <v>1</v>
      </c>
    </row>
    <row r="1970" spans="1:8" x14ac:dyDescent="0.3">
      <c r="A1970" t="s">
        <v>116824</v>
      </c>
      <c r="B1970" t="s">
        <v>16</v>
      </c>
      <c r="C1970">
        <v>1017200</v>
      </c>
      <c r="D1970">
        <v>199250</v>
      </c>
      <c r="E1970">
        <v>817970</v>
      </c>
      <c r="F1970">
        <v>4.5198999999999998</v>
      </c>
      <c r="G1970" t="s">
        <v>84</v>
      </c>
      <c r="H1970">
        <v>1</v>
      </c>
    </row>
    <row r="1971" spans="1:8" x14ac:dyDescent="0.3">
      <c r="A1971" t="s">
        <v>116851</v>
      </c>
      <c r="B1971" t="s">
        <v>16</v>
      </c>
      <c r="C1971">
        <v>3105300</v>
      </c>
      <c r="D1971">
        <v>1409800</v>
      </c>
      <c r="E1971">
        <v>1695500</v>
      </c>
      <c r="F1971">
        <v>1.2767999999999999</v>
      </c>
      <c r="G1971" t="s">
        <v>84</v>
      </c>
      <c r="H1971">
        <v>1</v>
      </c>
    </row>
    <row r="1972" spans="1:8" x14ac:dyDescent="0.3">
      <c r="A1972" t="s">
        <v>116924</v>
      </c>
      <c r="B1972" t="s">
        <v>16</v>
      </c>
      <c r="C1972">
        <v>1920400</v>
      </c>
      <c r="D1972">
        <v>368520</v>
      </c>
      <c r="E1972">
        <v>1551900</v>
      </c>
      <c r="F1972">
        <v>5.2781000000000002</v>
      </c>
      <c r="G1972" t="s">
        <v>84</v>
      </c>
      <c r="H1972">
        <v>2</v>
      </c>
    </row>
    <row r="1973" spans="1:8" x14ac:dyDescent="0.3">
      <c r="A1973" t="s">
        <v>116953</v>
      </c>
      <c r="B1973" t="s">
        <v>16</v>
      </c>
      <c r="C1973">
        <v>3471500</v>
      </c>
      <c r="D1973">
        <v>521720</v>
      </c>
      <c r="E1973">
        <v>2949800</v>
      </c>
      <c r="F1973">
        <v>5.9355000000000002</v>
      </c>
      <c r="G1973" t="s">
        <v>84</v>
      </c>
      <c r="H1973">
        <v>2</v>
      </c>
    </row>
    <row r="1974" spans="1:8" x14ac:dyDescent="0.3">
      <c r="A1974" t="s">
        <v>117179</v>
      </c>
      <c r="B1974" t="s">
        <v>16</v>
      </c>
      <c r="C1974">
        <v>2866000</v>
      </c>
      <c r="D1974">
        <v>1223400</v>
      </c>
      <c r="E1974">
        <v>1642600</v>
      </c>
      <c r="F1974">
        <v>1.5371999999999999</v>
      </c>
      <c r="G1974" t="s">
        <v>84</v>
      </c>
      <c r="H1974">
        <v>2</v>
      </c>
    </row>
    <row r="1975" spans="1:8" x14ac:dyDescent="0.3">
      <c r="A1975" t="s">
        <v>117197</v>
      </c>
      <c r="B1975" t="s">
        <v>2353</v>
      </c>
      <c r="C1975">
        <v>3330400</v>
      </c>
      <c r="D1975">
        <v>651520</v>
      </c>
      <c r="E1975">
        <v>2678900</v>
      </c>
      <c r="F1975">
        <v>4.6191000000000004</v>
      </c>
      <c r="G1975" t="s">
        <v>84</v>
      </c>
      <c r="H1975">
        <v>1</v>
      </c>
    </row>
    <row r="1976" spans="1:8" x14ac:dyDescent="0.3">
      <c r="A1976" t="s">
        <v>117265</v>
      </c>
      <c r="B1976" t="s">
        <v>117266</v>
      </c>
      <c r="G1976" t="s">
        <v>84</v>
      </c>
      <c r="H1976">
        <v>1</v>
      </c>
    </row>
    <row r="1977" spans="1:8" x14ac:dyDescent="0.3">
      <c r="A1977" t="s">
        <v>117276</v>
      </c>
      <c r="B1977" t="s">
        <v>16</v>
      </c>
      <c r="C1977">
        <v>19160000</v>
      </c>
      <c r="D1977">
        <v>505120</v>
      </c>
      <c r="E1977">
        <v>18654000</v>
      </c>
      <c r="F1977">
        <v>49.664999999999999</v>
      </c>
      <c r="G1977" t="s">
        <v>84</v>
      </c>
      <c r="H1977">
        <v>1</v>
      </c>
    </row>
    <row r="1978" spans="1:8" x14ac:dyDescent="0.3">
      <c r="A1978" t="s">
        <v>117448</v>
      </c>
      <c r="B1978" t="s">
        <v>16</v>
      </c>
      <c r="C1978">
        <v>981910</v>
      </c>
      <c r="D1978">
        <v>137810</v>
      </c>
      <c r="E1978">
        <v>844100</v>
      </c>
      <c r="F1978">
        <v>4.1807999999999996</v>
      </c>
      <c r="G1978" t="s">
        <v>84</v>
      </c>
      <c r="H1978">
        <v>1</v>
      </c>
    </row>
    <row r="1979" spans="1:8" x14ac:dyDescent="0.3">
      <c r="A1979" t="s">
        <v>117471</v>
      </c>
      <c r="B1979" t="s">
        <v>16</v>
      </c>
      <c r="C1979">
        <v>831220</v>
      </c>
      <c r="D1979">
        <v>488920</v>
      </c>
      <c r="E1979">
        <v>342300</v>
      </c>
      <c r="F1979">
        <v>0.83689999999999998</v>
      </c>
      <c r="G1979" t="s">
        <v>84</v>
      </c>
      <c r="H1979">
        <v>1</v>
      </c>
    </row>
    <row r="1980" spans="1:8" x14ac:dyDescent="0.3">
      <c r="A1980" t="s">
        <v>117594</v>
      </c>
      <c r="B1980" t="s">
        <v>16</v>
      </c>
      <c r="C1980">
        <v>6742700</v>
      </c>
      <c r="D1980">
        <v>827300</v>
      </c>
      <c r="E1980">
        <v>5915400</v>
      </c>
      <c r="F1980">
        <v>6.2168999999999999</v>
      </c>
      <c r="G1980" t="s">
        <v>84</v>
      </c>
      <c r="H1980">
        <v>2</v>
      </c>
    </row>
    <row r="1981" spans="1:8" x14ac:dyDescent="0.3">
      <c r="A1981" t="s">
        <v>117687</v>
      </c>
      <c r="B1981" t="s">
        <v>16</v>
      </c>
      <c r="C1981">
        <v>1698100</v>
      </c>
      <c r="D1981">
        <v>649300</v>
      </c>
      <c r="E1981">
        <v>1048800</v>
      </c>
      <c r="F1981">
        <v>2.7107999999999999</v>
      </c>
      <c r="G1981" t="s">
        <v>84</v>
      </c>
      <c r="H1981">
        <v>2</v>
      </c>
    </row>
    <row r="1982" spans="1:8" x14ac:dyDescent="0.3">
      <c r="A1982" t="s">
        <v>117864</v>
      </c>
      <c r="B1982" t="s">
        <v>16</v>
      </c>
      <c r="C1982">
        <v>18525000</v>
      </c>
      <c r="D1982">
        <v>1486100</v>
      </c>
      <c r="E1982">
        <v>17039000</v>
      </c>
      <c r="F1982">
        <v>10.205</v>
      </c>
      <c r="G1982" t="s">
        <v>84</v>
      </c>
      <c r="H1982">
        <v>2</v>
      </c>
    </row>
    <row r="1983" spans="1:8" x14ac:dyDescent="0.3">
      <c r="A1983" t="s">
        <v>117940</v>
      </c>
      <c r="B1983" t="s">
        <v>16</v>
      </c>
      <c r="C1983">
        <v>857810</v>
      </c>
      <c r="D1983">
        <v>228480</v>
      </c>
      <c r="E1983">
        <v>629330</v>
      </c>
      <c r="F1983">
        <v>3.1741999999999999</v>
      </c>
      <c r="G1983" t="s">
        <v>84</v>
      </c>
      <c r="H1983">
        <v>2</v>
      </c>
    </row>
    <row r="1984" spans="1:8" x14ac:dyDescent="0.3">
      <c r="A1984" t="s">
        <v>118067</v>
      </c>
      <c r="B1984" t="s">
        <v>16</v>
      </c>
      <c r="C1984">
        <v>4169700</v>
      </c>
      <c r="D1984">
        <v>498630</v>
      </c>
      <c r="E1984">
        <v>3671000</v>
      </c>
      <c r="F1984">
        <v>8.4857999999999993</v>
      </c>
      <c r="G1984" t="s">
        <v>84</v>
      </c>
      <c r="H1984">
        <v>2</v>
      </c>
    </row>
    <row r="1985" spans="1:8" x14ac:dyDescent="0.3">
      <c r="A1985" t="s">
        <v>286748</v>
      </c>
      <c r="B1985" t="s">
        <v>2353</v>
      </c>
      <c r="G1985" t="s">
        <v>84</v>
      </c>
      <c r="H1985">
        <v>3</v>
      </c>
    </row>
    <row r="1986" spans="1:8" x14ac:dyDescent="0.3">
      <c r="A1986" t="s">
        <v>118116</v>
      </c>
      <c r="B1986" t="s">
        <v>16</v>
      </c>
      <c r="C1986">
        <v>2168800</v>
      </c>
      <c r="D1986">
        <v>666660</v>
      </c>
      <c r="E1986">
        <v>1502100</v>
      </c>
      <c r="F1986">
        <v>1.1961999999999999</v>
      </c>
      <c r="G1986" t="s">
        <v>84</v>
      </c>
      <c r="H1986">
        <v>1</v>
      </c>
    </row>
    <row r="1987" spans="1:8" x14ac:dyDescent="0.3">
      <c r="A1987" t="s">
        <v>286749</v>
      </c>
      <c r="B1987" t="s">
        <v>16</v>
      </c>
      <c r="C1987">
        <v>2877000</v>
      </c>
      <c r="D1987">
        <v>1669800</v>
      </c>
      <c r="E1987">
        <v>1207100</v>
      </c>
      <c r="F1987">
        <v>0.73958000000000002</v>
      </c>
      <c r="G1987" t="s">
        <v>84</v>
      </c>
      <c r="H1987">
        <v>1</v>
      </c>
    </row>
    <row r="1988" spans="1:8" x14ac:dyDescent="0.3">
      <c r="A1988" t="s">
        <v>118128</v>
      </c>
      <c r="B1988" t="s">
        <v>16</v>
      </c>
      <c r="C1988">
        <v>9719700</v>
      </c>
      <c r="D1988">
        <v>801720</v>
      </c>
      <c r="E1988">
        <v>8918000</v>
      </c>
      <c r="F1988">
        <v>14.847</v>
      </c>
      <c r="G1988" t="s">
        <v>84</v>
      </c>
      <c r="H1988">
        <v>2</v>
      </c>
    </row>
    <row r="1989" spans="1:8" x14ac:dyDescent="0.3">
      <c r="A1989" t="s">
        <v>118204</v>
      </c>
      <c r="B1989" t="s">
        <v>16</v>
      </c>
      <c r="C1989">
        <v>907120</v>
      </c>
      <c r="D1989">
        <v>72096</v>
      </c>
      <c r="E1989">
        <v>835030</v>
      </c>
      <c r="F1989">
        <v>11.98</v>
      </c>
      <c r="G1989" t="s">
        <v>84</v>
      </c>
      <c r="H1989">
        <v>2</v>
      </c>
    </row>
    <row r="1990" spans="1:8" x14ac:dyDescent="0.3">
      <c r="A1990" t="s">
        <v>118268</v>
      </c>
      <c r="B1990" t="s">
        <v>16</v>
      </c>
      <c r="C1990">
        <v>26773000</v>
      </c>
      <c r="D1990">
        <v>7967900</v>
      </c>
      <c r="E1990">
        <v>18805000</v>
      </c>
      <c r="F1990">
        <v>1.9044000000000001</v>
      </c>
      <c r="G1990" t="s">
        <v>84</v>
      </c>
      <c r="H1990">
        <v>2</v>
      </c>
    </row>
    <row r="1991" spans="1:8" x14ac:dyDescent="0.3">
      <c r="A1991" t="s">
        <v>118307</v>
      </c>
      <c r="B1991" t="s">
        <v>16</v>
      </c>
      <c r="C1991">
        <v>3619500</v>
      </c>
      <c r="D1991">
        <v>492460</v>
      </c>
      <c r="E1991">
        <v>3127100</v>
      </c>
      <c r="F1991">
        <v>8.1426999999999996</v>
      </c>
      <c r="G1991" t="s">
        <v>84</v>
      </c>
      <c r="H1991">
        <v>2</v>
      </c>
    </row>
    <row r="1992" spans="1:8" x14ac:dyDescent="0.3">
      <c r="A1992" t="s">
        <v>118350</v>
      </c>
      <c r="B1992" t="s">
        <v>16</v>
      </c>
      <c r="C1992">
        <v>6138400</v>
      </c>
      <c r="D1992">
        <v>985800</v>
      </c>
      <c r="E1992">
        <v>5152600</v>
      </c>
      <c r="F1992">
        <v>5.2888999999999999</v>
      </c>
      <c r="G1992" t="s">
        <v>84</v>
      </c>
      <c r="H1992">
        <v>1</v>
      </c>
    </row>
    <row r="1993" spans="1:8" x14ac:dyDescent="0.3">
      <c r="A1993" t="s">
        <v>118398</v>
      </c>
      <c r="B1993" t="s">
        <v>16</v>
      </c>
      <c r="G1993" t="s">
        <v>84</v>
      </c>
      <c r="H1993">
        <v>1</v>
      </c>
    </row>
    <row r="1994" spans="1:8" x14ac:dyDescent="0.3">
      <c r="A1994" t="s">
        <v>118457</v>
      </c>
      <c r="B1994" t="s">
        <v>16</v>
      </c>
      <c r="C1994">
        <v>4009000</v>
      </c>
      <c r="D1994">
        <v>1596100</v>
      </c>
      <c r="E1994">
        <v>2412900</v>
      </c>
      <c r="F1994">
        <v>1.5166999999999999</v>
      </c>
      <c r="G1994" t="s">
        <v>84</v>
      </c>
      <c r="H1994">
        <v>2</v>
      </c>
    </row>
    <row r="1995" spans="1:8" x14ac:dyDescent="0.3">
      <c r="A1995" t="s">
        <v>118523</v>
      </c>
      <c r="B1995" t="s">
        <v>60250</v>
      </c>
      <c r="G1995" t="s">
        <v>84</v>
      </c>
      <c r="H1995">
        <v>1</v>
      </c>
    </row>
    <row r="1996" spans="1:8" x14ac:dyDescent="0.3">
      <c r="A1996" t="s">
        <v>118529</v>
      </c>
      <c r="B1996" t="s">
        <v>16</v>
      </c>
      <c r="C1996">
        <v>1393100</v>
      </c>
      <c r="D1996">
        <v>1020700</v>
      </c>
      <c r="E1996">
        <v>372420</v>
      </c>
      <c r="F1996">
        <v>0.32962999999999998</v>
      </c>
      <c r="G1996" t="s">
        <v>84</v>
      </c>
      <c r="H1996">
        <v>2</v>
      </c>
    </row>
    <row r="1997" spans="1:8" x14ac:dyDescent="0.3">
      <c r="A1997" t="s">
        <v>118611</v>
      </c>
      <c r="B1997" t="s">
        <v>16</v>
      </c>
      <c r="C1997">
        <v>1750300</v>
      </c>
      <c r="D1997">
        <v>242540</v>
      </c>
      <c r="E1997">
        <v>1507700</v>
      </c>
      <c r="F1997">
        <v>7.9420999999999999</v>
      </c>
      <c r="G1997" t="s">
        <v>84</v>
      </c>
      <c r="H1997">
        <v>2</v>
      </c>
    </row>
    <row r="1998" spans="1:8" x14ac:dyDescent="0.3">
      <c r="A1998" t="s">
        <v>118656</v>
      </c>
      <c r="B1998" t="s">
        <v>16</v>
      </c>
      <c r="C1998">
        <v>1038600</v>
      </c>
      <c r="D1998">
        <v>1038600</v>
      </c>
      <c r="E1998">
        <v>0</v>
      </c>
      <c r="F1998" s="14"/>
      <c r="G1998" t="s">
        <v>84</v>
      </c>
      <c r="H1998">
        <v>1</v>
      </c>
    </row>
    <row r="1999" spans="1:8" x14ac:dyDescent="0.3">
      <c r="A1999" t="s">
        <v>118687</v>
      </c>
      <c r="B1999" t="s">
        <v>16</v>
      </c>
      <c r="C1999">
        <v>6612000</v>
      </c>
      <c r="D1999">
        <v>3589800</v>
      </c>
      <c r="E1999">
        <v>3022200</v>
      </c>
      <c r="F1999">
        <v>0.77144000000000001</v>
      </c>
      <c r="G1999" t="s">
        <v>84</v>
      </c>
      <c r="H1999">
        <v>1</v>
      </c>
    </row>
    <row r="2000" spans="1:8" x14ac:dyDescent="0.3">
      <c r="A2000" t="s">
        <v>118723</v>
      </c>
      <c r="B2000" t="s">
        <v>16</v>
      </c>
      <c r="C2000">
        <v>12423000</v>
      </c>
      <c r="D2000">
        <v>2060900</v>
      </c>
      <c r="E2000">
        <v>10362000</v>
      </c>
      <c r="F2000">
        <v>5.5830000000000002</v>
      </c>
      <c r="G2000" t="s">
        <v>84</v>
      </c>
      <c r="H2000">
        <v>1</v>
      </c>
    </row>
    <row r="2001" spans="1:8" x14ac:dyDescent="0.3">
      <c r="A2001" t="s">
        <v>118840</v>
      </c>
      <c r="B2001" t="s">
        <v>16</v>
      </c>
      <c r="C2001">
        <v>11215000</v>
      </c>
      <c r="D2001">
        <v>2184900</v>
      </c>
      <c r="E2001">
        <v>9030400</v>
      </c>
      <c r="F2001">
        <v>3.3382000000000001</v>
      </c>
      <c r="G2001" t="s">
        <v>84</v>
      </c>
      <c r="H2001">
        <v>1</v>
      </c>
    </row>
    <row r="2002" spans="1:8" x14ac:dyDescent="0.3">
      <c r="A2002" t="s">
        <v>118847</v>
      </c>
      <c r="B2002" t="s">
        <v>16</v>
      </c>
      <c r="C2002">
        <v>1408400</v>
      </c>
      <c r="D2002">
        <v>563820</v>
      </c>
      <c r="E2002">
        <v>844540</v>
      </c>
      <c r="F2002">
        <v>1.3486</v>
      </c>
      <c r="G2002" t="s">
        <v>84</v>
      </c>
      <c r="H2002">
        <v>2</v>
      </c>
    </row>
    <row r="2003" spans="1:8" x14ac:dyDescent="0.3">
      <c r="A2003" t="s">
        <v>118867</v>
      </c>
      <c r="B2003" t="s">
        <v>2353</v>
      </c>
      <c r="C2003">
        <v>12821000</v>
      </c>
      <c r="D2003">
        <v>2236400</v>
      </c>
      <c r="E2003">
        <v>10584000</v>
      </c>
      <c r="F2003">
        <v>4.4332000000000003</v>
      </c>
      <c r="G2003" t="s">
        <v>84</v>
      </c>
      <c r="H2003">
        <v>2</v>
      </c>
    </row>
    <row r="2004" spans="1:8" x14ac:dyDescent="0.3">
      <c r="A2004" t="s">
        <v>119015</v>
      </c>
      <c r="B2004" t="s">
        <v>6877</v>
      </c>
      <c r="C2004">
        <v>7630300</v>
      </c>
      <c r="D2004">
        <v>1153300</v>
      </c>
      <c r="E2004">
        <v>6477000</v>
      </c>
      <c r="F2004">
        <v>6.4329000000000001</v>
      </c>
      <c r="G2004" t="s">
        <v>84</v>
      </c>
      <c r="H2004">
        <v>3</v>
      </c>
    </row>
    <row r="2005" spans="1:8" x14ac:dyDescent="0.3">
      <c r="A2005" t="s">
        <v>119104</v>
      </c>
      <c r="B2005" t="s">
        <v>16</v>
      </c>
      <c r="C2005">
        <v>1950400</v>
      </c>
      <c r="D2005">
        <v>329050</v>
      </c>
      <c r="E2005">
        <v>1621300</v>
      </c>
      <c r="F2005">
        <v>5.8305999999999996</v>
      </c>
      <c r="G2005" t="s">
        <v>84</v>
      </c>
      <c r="H2005">
        <v>2</v>
      </c>
    </row>
    <row r="2006" spans="1:8" x14ac:dyDescent="0.3">
      <c r="A2006" t="s">
        <v>119141</v>
      </c>
      <c r="B2006" t="s">
        <v>16</v>
      </c>
      <c r="C2006">
        <v>1355500</v>
      </c>
      <c r="D2006">
        <v>1355500</v>
      </c>
      <c r="E2006">
        <v>0</v>
      </c>
      <c r="F2006" s="14"/>
      <c r="G2006" t="s">
        <v>84</v>
      </c>
      <c r="H2006">
        <v>1</v>
      </c>
    </row>
    <row r="2007" spans="1:8" x14ac:dyDescent="0.3">
      <c r="A2007" t="s">
        <v>119175</v>
      </c>
      <c r="B2007" t="s">
        <v>16</v>
      </c>
      <c r="C2007">
        <v>3961400</v>
      </c>
      <c r="D2007">
        <v>2484200</v>
      </c>
      <c r="E2007">
        <v>1477200</v>
      </c>
      <c r="F2007">
        <v>0.62768000000000002</v>
      </c>
      <c r="G2007" t="s">
        <v>84</v>
      </c>
      <c r="H2007">
        <v>2</v>
      </c>
    </row>
    <row r="2008" spans="1:8" x14ac:dyDescent="0.3">
      <c r="A2008" t="s">
        <v>119195</v>
      </c>
      <c r="B2008" t="s">
        <v>16</v>
      </c>
      <c r="C2008">
        <v>26465000</v>
      </c>
      <c r="D2008">
        <v>6200300</v>
      </c>
      <c r="E2008">
        <v>20264000</v>
      </c>
      <c r="F2008">
        <v>5.0712000000000002</v>
      </c>
      <c r="G2008" t="s">
        <v>84</v>
      </c>
      <c r="H2008">
        <v>2</v>
      </c>
    </row>
    <row r="2009" spans="1:8" x14ac:dyDescent="0.3">
      <c r="A2009" t="s">
        <v>119216</v>
      </c>
      <c r="B2009" t="s">
        <v>16</v>
      </c>
      <c r="G2009" t="s">
        <v>84</v>
      </c>
      <c r="H2009">
        <v>1</v>
      </c>
    </row>
    <row r="2010" spans="1:8" x14ac:dyDescent="0.3">
      <c r="A2010" t="s">
        <v>119226</v>
      </c>
      <c r="B2010" t="s">
        <v>16</v>
      </c>
      <c r="C2010">
        <v>4953100</v>
      </c>
      <c r="D2010">
        <v>564530</v>
      </c>
      <c r="E2010">
        <v>4388600</v>
      </c>
      <c r="F2010">
        <v>12.58</v>
      </c>
      <c r="G2010" t="s">
        <v>84</v>
      </c>
      <c r="H2010">
        <v>1</v>
      </c>
    </row>
    <row r="2011" spans="1:8" x14ac:dyDescent="0.3">
      <c r="A2011" t="s">
        <v>119308</v>
      </c>
      <c r="B2011" t="s">
        <v>16</v>
      </c>
      <c r="C2011">
        <v>29079000</v>
      </c>
      <c r="D2011">
        <v>6001400</v>
      </c>
      <c r="E2011">
        <v>23078000</v>
      </c>
      <c r="F2011">
        <v>4.9558</v>
      </c>
      <c r="G2011" t="s">
        <v>84</v>
      </c>
      <c r="H2011">
        <v>1</v>
      </c>
    </row>
    <row r="2012" spans="1:8" x14ac:dyDescent="0.3">
      <c r="A2012" t="s">
        <v>119331</v>
      </c>
      <c r="B2012" t="s">
        <v>16</v>
      </c>
      <c r="C2012">
        <v>656870</v>
      </c>
      <c r="D2012">
        <v>525480</v>
      </c>
      <c r="E2012">
        <v>131390</v>
      </c>
      <c r="F2012">
        <v>0.15925</v>
      </c>
      <c r="G2012" t="s">
        <v>84</v>
      </c>
      <c r="H2012">
        <v>1</v>
      </c>
    </row>
    <row r="2013" spans="1:8" x14ac:dyDescent="0.3">
      <c r="A2013" t="s">
        <v>119341</v>
      </c>
      <c r="B2013" t="s">
        <v>16</v>
      </c>
      <c r="C2013">
        <v>12683000</v>
      </c>
      <c r="D2013">
        <v>4979400</v>
      </c>
      <c r="E2013">
        <v>7704000</v>
      </c>
      <c r="F2013">
        <v>1.8574999999999999</v>
      </c>
      <c r="G2013" t="s">
        <v>84</v>
      </c>
      <c r="H2013">
        <v>2</v>
      </c>
    </row>
    <row r="2014" spans="1:8" x14ac:dyDescent="0.3">
      <c r="A2014" t="s">
        <v>119379</v>
      </c>
      <c r="B2014" t="s">
        <v>16</v>
      </c>
      <c r="C2014">
        <v>42563000</v>
      </c>
      <c r="D2014">
        <v>1906400</v>
      </c>
      <c r="E2014">
        <v>40656000</v>
      </c>
      <c r="F2014">
        <v>39.616</v>
      </c>
      <c r="G2014" t="s">
        <v>84</v>
      </c>
      <c r="H2014">
        <v>2</v>
      </c>
    </row>
    <row r="2015" spans="1:8" x14ac:dyDescent="0.3">
      <c r="A2015" t="s">
        <v>119423</v>
      </c>
      <c r="B2015" t="s">
        <v>16</v>
      </c>
      <c r="C2015">
        <v>2557900</v>
      </c>
      <c r="D2015">
        <v>1179000</v>
      </c>
      <c r="E2015">
        <v>1379000</v>
      </c>
      <c r="F2015">
        <v>1.0544</v>
      </c>
      <c r="G2015" t="s">
        <v>84</v>
      </c>
      <c r="H2015">
        <v>2</v>
      </c>
    </row>
    <row r="2016" spans="1:8" x14ac:dyDescent="0.3">
      <c r="A2016" t="s">
        <v>119433</v>
      </c>
      <c r="B2016" t="s">
        <v>16</v>
      </c>
      <c r="C2016">
        <v>805770</v>
      </c>
      <c r="D2016">
        <v>805770</v>
      </c>
      <c r="E2016">
        <v>0</v>
      </c>
      <c r="F2016" s="14"/>
      <c r="G2016" t="s">
        <v>84</v>
      </c>
      <c r="H2016">
        <v>1</v>
      </c>
    </row>
    <row r="2017" spans="1:8" x14ac:dyDescent="0.3">
      <c r="A2017" t="s">
        <v>119486</v>
      </c>
      <c r="B2017" t="s">
        <v>16</v>
      </c>
      <c r="C2017">
        <v>17895000</v>
      </c>
      <c r="D2017">
        <v>2360200</v>
      </c>
      <c r="E2017">
        <v>15535000</v>
      </c>
      <c r="F2017">
        <v>8.9184000000000001</v>
      </c>
      <c r="G2017" t="s">
        <v>84</v>
      </c>
      <c r="H2017">
        <v>1</v>
      </c>
    </row>
    <row r="2018" spans="1:8" x14ac:dyDescent="0.3">
      <c r="A2018" t="s">
        <v>119501</v>
      </c>
      <c r="B2018" t="s">
        <v>16</v>
      </c>
      <c r="C2018">
        <v>1276800</v>
      </c>
      <c r="D2018">
        <v>158530</v>
      </c>
      <c r="E2018">
        <v>1118200</v>
      </c>
      <c r="F2018">
        <v>9.6081000000000003</v>
      </c>
      <c r="G2018" t="s">
        <v>84</v>
      </c>
      <c r="H2018">
        <v>2</v>
      </c>
    </row>
    <row r="2019" spans="1:8" x14ac:dyDescent="0.3">
      <c r="A2019" t="s">
        <v>119513</v>
      </c>
      <c r="B2019" t="s">
        <v>16</v>
      </c>
      <c r="C2019">
        <v>2608600</v>
      </c>
      <c r="D2019">
        <v>868810</v>
      </c>
      <c r="E2019">
        <v>1739800</v>
      </c>
      <c r="F2019">
        <v>2.0893999999999999</v>
      </c>
      <c r="G2019" t="s">
        <v>84</v>
      </c>
      <c r="H2019">
        <v>1</v>
      </c>
    </row>
    <row r="2020" spans="1:8" x14ac:dyDescent="0.3">
      <c r="A2020" t="s">
        <v>119536</v>
      </c>
      <c r="B2020" t="s">
        <v>16</v>
      </c>
      <c r="C2020">
        <v>4001800</v>
      </c>
      <c r="D2020">
        <v>1191600</v>
      </c>
      <c r="E2020">
        <v>2810300</v>
      </c>
      <c r="F2020">
        <v>1.9046000000000001</v>
      </c>
      <c r="G2020" t="s">
        <v>84</v>
      </c>
      <c r="H2020">
        <v>2</v>
      </c>
    </row>
    <row r="2021" spans="1:8" x14ac:dyDescent="0.3">
      <c r="A2021" t="s">
        <v>119647</v>
      </c>
      <c r="B2021" t="s">
        <v>16</v>
      </c>
      <c r="C2021">
        <v>4919500</v>
      </c>
      <c r="D2021">
        <v>1582800</v>
      </c>
      <c r="E2021">
        <v>3336700</v>
      </c>
      <c r="F2021">
        <v>2.5564</v>
      </c>
      <c r="G2021" t="s">
        <v>84</v>
      </c>
      <c r="H2021">
        <v>2</v>
      </c>
    </row>
    <row r="2022" spans="1:8" x14ac:dyDescent="0.3">
      <c r="A2022" t="s">
        <v>119678</v>
      </c>
      <c r="B2022" t="s">
        <v>2353</v>
      </c>
      <c r="C2022">
        <v>1972900</v>
      </c>
      <c r="D2022">
        <v>545580</v>
      </c>
      <c r="E2022">
        <v>1427300</v>
      </c>
      <c r="F2022">
        <v>2.3822000000000001</v>
      </c>
      <c r="G2022" t="s">
        <v>84</v>
      </c>
      <c r="H2022">
        <v>2</v>
      </c>
    </row>
    <row r="2023" spans="1:8" x14ac:dyDescent="0.3">
      <c r="A2023" t="s">
        <v>119686</v>
      </c>
      <c r="B2023" t="s">
        <v>16</v>
      </c>
      <c r="C2023">
        <v>1892300</v>
      </c>
      <c r="D2023">
        <v>229400</v>
      </c>
      <c r="E2023">
        <v>1662900</v>
      </c>
      <c r="F2023">
        <v>8.0482999999999993</v>
      </c>
      <c r="G2023" t="s">
        <v>84</v>
      </c>
      <c r="H2023">
        <v>2</v>
      </c>
    </row>
    <row r="2024" spans="1:8" x14ac:dyDescent="0.3">
      <c r="A2024" t="s">
        <v>119734</v>
      </c>
      <c r="B2024" t="s">
        <v>16</v>
      </c>
      <c r="C2024">
        <v>10043000</v>
      </c>
      <c r="D2024">
        <v>2200400</v>
      </c>
      <c r="E2024">
        <v>7843100</v>
      </c>
      <c r="F2024">
        <v>3.2422</v>
      </c>
      <c r="G2024" t="s">
        <v>84</v>
      </c>
      <c r="H2024">
        <v>2</v>
      </c>
    </row>
    <row r="2025" spans="1:8" x14ac:dyDescent="0.3">
      <c r="A2025" t="s">
        <v>119808</v>
      </c>
      <c r="B2025" t="s">
        <v>16</v>
      </c>
      <c r="C2025">
        <v>51649000</v>
      </c>
      <c r="D2025">
        <v>1084800</v>
      </c>
      <c r="E2025">
        <v>50564000</v>
      </c>
      <c r="F2025">
        <v>39.279000000000003</v>
      </c>
      <c r="G2025" t="s">
        <v>84</v>
      </c>
      <c r="H2025">
        <v>2</v>
      </c>
    </row>
    <row r="2026" spans="1:8" x14ac:dyDescent="0.3">
      <c r="A2026" t="s">
        <v>119867</v>
      </c>
      <c r="B2026" t="s">
        <v>16</v>
      </c>
      <c r="C2026">
        <v>1028400</v>
      </c>
      <c r="D2026">
        <v>458760</v>
      </c>
      <c r="E2026">
        <v>569620</v>
      </c>
      <c r="F2026">
        <v>1.2738</v>
      </c>
      <c r="G2026" t="s">
        <v>84</v>
      </c>
      <c r="H2026">
        <v>2</v>
      </c>
    </row>
    <row r="2027" spans="1:8" x14ac:dyDescent="0.3">
      <c r="A2027" t="s">
        <v>119944</v>
      </c>
      <c r="B2027" t="s">
        <v>16</v>
      </c>
      <c r="C2027">
        <v>4994000</v>
      </c>
      <c r="D2027">
        <v>3078400</v>
      </c>
      <c r="E2027">
        <v>1915600</v>
      </c>
      <c r="F2027">
        <v>0.42443999999999998</v>
      </c>
      <c r="G2027" t="s">
        <v>84</v>
      </c>
      <c r="H2027">
        <v>2</v>
      </c>
    </row>
    <row r="2028" spans="1:8" x14ac:dyDescent="0.3">
      <c r="A2028" t="s">
        <v>120047</v>
      </c>
      <c r="B2028" t="s">
        <v>16</v>
      </c>
      <c r="C2028">
        <v>2284100</v>
      </c>
      <c r="D2028">
        <v>320570</v>
      </c>
      <c r="E2028">
        <v>1963500</v>
      </c>
      <c r="F2028">
        <v>7.2983000000000002</v>
      </c>
      <c r="G2028" t="s">
        <v>84</v>
      </c>
      <c r="H2028">
        <v>1</v>
      </c>
    </row>
    <row r="2029" spans="1:8" x14ac:dyDescent="0.3">
      <c r="A2029" t="s">
        <v>120075</v>
      </c>
      <c r="B2029" t="s">
        <v>16</v>
      </c>
      <c r="C2029">
        <v>1277400</v>
      </c>
      <c r="D2029">
        <v>379440</v>
      </c>
      <c r="E2029">
        <v>897980</v>
      </c>
      <c r="F2029">
        <v>2.3822999999999999</v>
      </c>
      <c r="G2029" t="s">
        <v>84</v>
      </c>
      <c r="H2029">
        <v>2</v>
      </c>
    </row>
    <row r="2030" spans="1:8" x14ac:dyDescent="0.3">
      <c r="A2030" t="s">
        <v>120124</v>
      </c>
      <c r="B2030" t="s">
        <v>16</v>
      </c>
      <c r="C2030">
        <v>3015000</v>
      </c>
      <c r="D2030">
        <v>1229000</v>
      </c>
      <c r="E2030">
        <v>1786000</v>
      </c>
      <c r="F2030">
        <v>1.0891999999999999</v>
      </c>
      <c r="G2030" t="s">
        <v>84</v>
      </c>
      <c r="H2030">
        <v>1</v>
      </c>
    </row>
    <row r="2031" spans="1:8" x14ac:dyDescent="0.3">
      <c r="A2031" t="s">
        <v>120189</v>
      </c>
      <c r="B2031" t="s">
        <v>16</v>
      </c>
      <c r="C2031">
        <v>3113800</v>
      </c>
      <c r="D2031">
        <v>1184400</v>
      </c>
      <c r="E2031">
        <v>1929400</v>
      </c>
      <c r="F2031">
        <v>2.7774000000000001</v>
      </c>
      <c r="G2031" t="s">
        <v>84</v>
      </c>
      <c r="H2031">
        <v>1</v>
      </c>
    </row>
    <row r="2032" spans="1:8" x14ac:dyDescent="0.3">
      <c r="A2032" t="s">
        <v>120340</v>
      </c>
      <c r="B2032" t="s">
        <v>16</v>
      </c>
      <c r="C2032">
        <v>1102400</v>
      </c>
      <c r="D2032">
        <v>184840</v>
      </c>
      <c r="E2032">
        <v>917550</v>
      </c>
      <c r="F2032">
        <v>4.7847999999999997</v>
      </c>
      <c r="G2032" t="s">
        <v>84</v>
      </c>
      <c r="H2032">
        <v>2</v>
      </c>
    </row>
    <row r="2033" spans="1:8" x14ac:dyDescent="0.3">
      <c r="A2033" t="s">
        <v>120370</v>
      </c>
      <c r="B2033" t="s">
        <v>16</v>
      </c>
      <c r="C2033">
        <v>2369700</v>
      </c>
      <c r="D2033">
        <v>601210</v>
      </c>
      <c r="E2033">
        <v>1768500</v>
      </c>
      <c r="F2033">
        <v>2.7997000000000001</v>
      </c>
      <c r="G2033" t="s">
        <v>84</v>
      </c>
      <c r="H2033">
        <v>2</v>
      </c>
    </row>
    <row r="2034" spans="1:8" x14ac:dyDescent="0.3">
      <c r="A2034" t="s">
        <v>120475</v>
      </c>
      <c r="B2034" t="s">
        <v>16</v>
      </c>
      <c r="C2034">
        <v>5530500</v>
      </c>
      <c r="D2034">
        <v>1706200</v>
      </c>
      <c r="E2034">
        <v>3824400</v>
      </c>
      <c r="F2034">
        <v>1.0727</v>
      </c>
      <c r="G2034" t="s">
        <v>84</v>
      </c>
      <c r="H2034">
        <v>2</v>
      </c>
    </row>
    <row r="2035" spans="1:8" x14ac:dyDescent="0.3">
      <c r="A2035" t="s">
        <v>286750</v>
      </c>
      <c r="B2035" t="s">
        <v>16</v>
      </c>
      <c r="C2035">
        <v>4971000</v>
      </c>
      <c r="D2035">
        <v>2542900</v>
      </c>
      <c r="E2035">
        <v>2428100</v>
      </c>
      <c r="F2035">
        <v>1.0015000000000001</v>
      </c>
      <c r="G2035" t="s">
        <v>84</v>
      </c>
      <c r="H2035">
        <v>2</v>
      </c>
    </row>
    <row r="2036" spans="1:8" x14ac:dyDescent="0.3">
      <c r="A2036" t="s">
        <v>120510</v>
      </c>
      <c r="B2036" t="s">
        <v>16</v>
      </c>
      <c r="C2036">
        <v>2838300</v>
      </c>
      <c r="D2036">
        <v>1082500</v>
      </c>
      <c r="E2036">
        <v>1755800</v>
      </c>
      <c r="F2036">
        <v>1.3939999999999999</v>
      </c>
      <c r="G2036" t="s">
        <v>84</v>
      </c>
      <c r="H2036">
        <v>2</v>
      </c>
    </row>
    <row r="2037" spans="1:8" x14ac:dyDescent="0.3">
      <c r="A2037" t="s">
        <v>120539</v>
      </c>
      <c r="B2037" t="s">
        <v>16</v>
      </c>
      <c r="C2037">
        <v>8973900</v>
      </c>
      <c r="D2037">
        <v>2419500</v>
      </c>
      <c r="E2037">
        <v>6554400</v>
      </c>
      <c r="F2037">
        <v>3.0459000000000001</v>
      </c>
      <c r="G2037" t="s">
        <v>84</v>
      </c>
      <c r="H2037">
        <v>2</v>
      </c>
    </row>
    <row r="2038" spans="1:8" x14ac:dyDescent="0.3">
      <c r="A2038" t="s">
        <v>120564</v>
      </c>
      <c r="B2038" t="s">
        <v>16</v>
      </c>
      <c r="C2038">
        <v>7478400</v>
      </c>
      <c r="D2038">
        <v>7478400</v>
      </c>
      <c r="E2038">
        <v>0</v>
      </c>
      <c r="F2038" s="14"/>
      <c r="G2038" t="s">
        <v>84</v>
      </c>
      <c r="H2038">
        <v>1</v>
      </c>
    </row>
    <row r="2039" spans="1:8" x14ac:dyDescent="0.3">
      <c r="A2039" t="s">
        <v>120591</v>
      </c>
      <c r="B2039" t="s">
        <v>16</v>
      </c>
      <c r="C2039">
        <v>3744000</v>
      </c>
      <c r="D2039">
        <v>3744000</v>
      </c>
      <c r="E2039">
        <v>0</v>
      </c>
      <c r="F2039" s="14"/>
      <c r="G2039" t="s">
        <v>84</v>
      </c>
      <c r="H2039">
        <v>1</v>
      </c>
    </row>
    <row r="2040" spans="1:8" x14ac:dyDescent="0.3">
      <c r="A2040" t="s">
        <v>120621</v>
      </c>
      <c r="B2040" t="s">
        <v>16</v>
      </c>
      <c r="C2040">
        <v>3402100</v>
      </c>
      <c r="D2040">
        <v>970000</v>
      </c>
      <c r="E2040">
        <v>2432100</v>
      </c>
      <c r="F2040">
        <v>1.3942000000000001</v>
      </c>
      <c r="G2040" t="s">
        <v>84</v>
      </c>
      <c r="H2040">
        <v>2</v>
      </c>
    </row>
    <row r="2041" spans="1:8" x14ac:dyDescent="0.3">
      <c r="A2041" t="s">
        <v>120632</v>
      </c>
      <c r="B2041" t="s">
        <v>16</v>
      </c>
      <c r="C2041">
        <v>6419900</v>
      </c>
      <c r="D2041">
        <v>411030</v>
      </c>
      <c r="E2041">
        <v>6008900</v>
      </c>
      <c r="F2041">
        <v>18.279</v>
      </c>
      <c r="G2041" t="s">
        <v>84</v>
      </c>
      <c r="H2041">
        <v>2</v>
      </c>
    </row>
    <row r="2042" spans="1:8" x14ac:dyDescent="0.3">
      <c r="A2042" t="s">
        <v>120722</v>
      </c>
      <c r="B2042" t="s">
        <v>16</v>
      </c>
      <c r="C2042">
        <v>4822200</v>
      </c>
      <c r="D2042">
        <v>1649200</v>
      </c>
      <c r="E2042">
        <v>3173000</v>
      </c>
      <c r="F2042">
        <v>1.4145000000000001</v>
      </c>
      <c r="G2042" t="s">
        <v>84</v>
      </c>
      <c r="H2042">
        <v>2</v>
      </c>
    </row>
    <row r="2043" spans="1:8" x14ac:dyDescent="0.3">
      <c r="A2043" t="s">
        <v>120741</v>
      </c>
      <c r="B2043" t="s">
        <v>16</v>
      </c>
      <c r="C2043">
        <v>4092500</v>
      </c>
      <c r="D2043">
        <v>230770</v>
      </c>
      <c r="E2043">
        <v>3861700</v>
      </c>
      <c r="F2043">
        <v>19.818000000000001</v>
      </c>
      <c r="G2043" t="s">
        <v>84</v>
      </c>
      <c r="H2043">
        <v>2</v>
      </c>
    </row>
    <row r="2044" spans="1:8" x14ac:dyDescent="0.3">
      <c r="A2044" t="s">
        <v>120934</v>
      </c>
      <c r="B2044" t="s">
        <v>16</v>
      </c>
      <c r="C2044">
        <v>3875100</v>
      </c>
      <c r="D2044">
        <v>2330300</v>
      </c>
      <c r="E2044">
        <v>1544700</v>
      </c>
      <c r="F2044">
        <v>0.84245999999999999</v>
      </c>
      <c r="G2044" t="s">
        <v>84</v>
      </c>
      <c r="H2044">
        <v>1</v>
      </c>
    </row>
    <row r="2045" spans="1:8" x14ac:dyDescent="0.3">
      <c r="A2045" t="s">
        <v>120945</v>
      </c>
      <c r="B2045" t="s">
        <v>16</v>
      </c>
      <c r="C2045">
        <v>4625500</v>
      </c>
      <c r="D2045">
        <v>2023700</v>
      </c>
      <c r="E2045">
        <v>2601700</v>
      </c>
      <c r="F2045">
        <v>1.2128000000000001</v>
      </c>
      <c r="G2045" t="s">
        <v>84</v>
      </c>
      <c r="H2045">
        <v>1</v>
      </c>
    </row>
    <row r="2046" spans="1:8" x14ac:dyDescent="0.3">
      <c r="A2046" t="s">
        <v>120986</v>
      </c>
      <c r="B2046" t="s">
        <v>16</v>
      </c>
      <c r="C2046">
        <v>1111600</v>
      </c>
      <c r="D2046">
        <v>613130</v>
      </c>
      <c r="E2046">
        <v>498480</v>
      </c>
      <c r="F2046">
        <v>0.97323999999999999</v>
      </c>
      <c r="G2046" t="s">
        <v>84</v>
      </c>
      <c r="H2046">
        <v>2</v>
      </c>
    </row>
    <row r="2047" spans="1:8" x14ac:dyDescent="0.3">
      <c r="A2047" t="s">
        <v>121078</v>
      </c>
      <c r="B2047" t="s">
        <v>16</v>
      </c>
      <c r="C2047">
        <v>2176500</v>
      </c>
      <c r="D2047">
        <v>885500</v>
      </c>
      <c r="E2047">
        <v>1291000</v>
      </c>
      <c r="F2047">
        <v>1.5925</v>
      </c>
      <c r="G2047" t="s">
        <v>84</v>
      </c>
      <c r="H2047">
        <v>2</v>
      </c>
    </row>
    <row r="2048" spans="1:8" x14ac:dyDescent="0.3">
      <c r="A2048" t="s">
        <v>286751</v>
      </c>
      <c r="B2048" t="s">
        <v>16</v>
      </c>
      <c r="C2048">
        <v>6210400</v>
      </c>
      <c r="D2048">
        <v>3380200</v>
      </c>
      <c r="E2048">
        <v>2830200</v>
      </c>
      <c r="F2048">
        <v>0.88873999999999997</v>
      </c>
      <c r="G2048" t="s">
        <v>84</v>
      </c>
      <c r="H2048">
        <v>2</v>
      </c>
    </row>
    <row r="2049" spans="1:8" x14ac:dyDescent="0.3">
      <c r="A2049" t="s">
        <v>121112</v>
      </c>
      <c r="B2049" t="s">
        <v>16</v>
      </c>
      <c r="C2049">
        <v>1355900</v>
      </c>
      <c r="D2049">
        <v>496790</v>
      </c>
      <c r="E2049">
        <v>859160</v>
      </c>
      <c r="F2049">
        <v>1.4225000000000001</v>
      </c>
      <c r="G2049" t="s">
        <v>84</v>
      </c>
      <c r="H2049">
        <v>1</v>
      </c>
    </row>
    <row r="2050" spans="1:8" x14ac:dyDescent="0.3">
      <c r="A2050" t="s">
        <v>121181</v>
      </c>
      <c r="B2050" t="s">
        <v>16</v>
      </c>
      <c r="C2050">
        <v>3925400</v>
      </c>
      <c r="D2050">
        <v>360920</v>
      </c>
      <c r="E2050">
        <v>3564400</v>
      </c>
      <c r="F2050">
        <v>10.476000000000001</v>
      </c>
      <c r="G2050" t="s">
        <v>84</v>
      </c>
      <c r="H2050">
        <v>1</v>
      </c>
    </row>
    <row r="2051" spans="1:8" x14ac:dyDescent="0.3">
      <c r="A2051" t="s">
        <v>121204</v>
      </c>
      <c r="B2051" t="s">
        <v>16</v>
      </c>
      <c r="C2051">
        <v>3677900</v>
      </c>
      <c r="D2051">
        <v>1705700</v>
      </c>
      <c r="E2051">
        <v>1972200</v>
      </c>
      <c r="F2051">
        <v>1.1166</v>
      </c>
      <c r="G2051" t="s">
        <v>84</v>
      </c>
      <c r="H2051">
        <v>2</v>
      </c>
    </row>
    <row r="2052" spans="1:8" x14ac:dyDescent="0.3">
      <c r="A2052" t="s">
        <v>121287</v>
      </c>
      <c r="B2052" t="s">
        <v>16</v>
      </c>
      <c r="C2052">
        <v>9838100</v>
      </c>
      <c r="D2052">
        <v>274440</v>
      </c>
      <c r="E2052">
        <v>9563700</v>
      </c>
      <c r="F2052">
        <v>33.387</v>
      </c>
      <c r="G2052" t="s">
        <v>84</v>
      </c>
      <c r="H2052">
        <v>1</v>
      </c>
    </row>
    <row r="2053" spans="1:8" x14ac:dyDescent="0.3">
      <c r="A2053" t="s">
        <v>121314</v>
      </c>
      <c r="B2053" t="s">
        <v>16</v>
      </c>
      <c r="C2053">
        <v>3835700</v>
      </c>
      <c r="D2053">
        <v>3835700</v>
      </c>
      <c r="E2053">
        <v>0</v>
      </c>
      <c r="F2053" s="14"/>
      <c r="G2053" t="s">
        <v>84</v>
      </c>
      <c r="H2053">
        <v>2</v>
      </c>
    </row>
    <row r="2054" spans="1:8" x14ac:dyDescent="0.3">
      <c r="A2054" t="s">
        <v>121386</v>
      </c>
      <c r="B2054" t="s">
        <v>16</v>
      </c>
      <c r="C2054">
        <v>4969000</v>
      </c>
      <c r="D2054">
        <v>4969000</v>
      </c>
      <c r="E2054">
        <v>0</v>
      </c>
      <c r="F2054" s="14"/>
      <c r="G2054" t="s">
        <v>84</v>
      </c>
      <c r="H2054">
        <v>1</v>
      </c>
    </row>
    <row r="2055" spans="1:8" x14ac:dyDescent="0.3">
      <c r="A2055" t="s">
        <v>121456</v>
      </c>
      <c r="B2055" t="s">
        <v>16</v>
      </c>
      <c r="C2055">
        <v>4439500</v>
      </c>
      <c r="D2055">
        <v>381490</v>
      </c>
      <c r="E2055">
        <v>4058000</v>
      </c>
      <c r="F2055">
        <v>29.462</v>
      </c>
      <c r="G2055" t="s">
        <v>84</v>
      </c>
      <c r="H2055">
        <v>1</v>
      </c>
    </row>
    <row r="2056" spans="1:8" x14ac:dyDescent="0.3">
      <c r="A2056" t="s">
        <v>121594</v>
      </c>
      <c r="B2056" t="s">
        <v>16</v>
      </c>
      <c r="C2056">
        <v>1110000</v>
      </c>
      <c r="D2056">
        <v>146090</v>
      </c>
      <c r="E2056">
        <v>963870</v>
      </c>
      <c r="F2056">
        <v>4.8079000000000001</v>
      </c>
      <c r="G2056" t="s">
        <v>84</v>
      </c>
      <c r="H2056">
        <v>1</v>
      </c>
    </row>
    <row r="2057" spans="1:8" x14ac:dyDescent="0.3">
      <c r="A2057" t="s">
        <v>121605</v>
      </c>
      <c r="B2057" t="s">
        <v>16</v>
      </c>
      <c r="C2057">
        <v>4814800</v>
      </c>
      <c r="D2057">
        <v>4814800</v>
      </c>
      <c r="E2057">
        <v>0</v>
      </c>
      <c r="F2057" s="14"/>
      <c r="G2057" t="s">
        <v>84</v>
      </c>
      <c r="H2057">
        <v>2</v>
      </c>
    </row>
    <row r="2058" spans="1:8" x14ac:dyDescent="0.3">
      <c r="A2058" t="s">
        <v>121653</v>
      </c>
      <c r="B2058" t="s">
        <v>16</v>
      </c>
      <c r="C2058">
        <v>9077200</v>
      </c>
      <c r="D2058">
        <v>1081100</v>
      </c>
      <c r="E2058">
        <v>7996100</v>
      </c>
      <c r="F2058">
        <v>7.6018999999999997</v>
      </c>
      <c r="G2058" t="s">
        <v>84</v>
      </c>
      <c r="H2058">
        <v>2</v>
      </c>
    </row>
    <row r="2059" spans="1:8" x14ac:dyDescent="0.3">
      <c r="A2059" t="s">
        <v>121721</v>
      </c>
      <c r="B2059" t="s">
        <v>16</v>
      </c>
      <c r="C2059">
        <v>9731600</v>
      </c>
      <c r="D2059">
        <v>505180</v>
      </c>
      <c r="E2059">
        <v>9226400</v>
      </c>
      <c r="F2059">
        <v>17.710999999999999</v>
      </c>
      <c r="G2059" t="s">
        <v>84</v>
      </c>
      <c r="H2059">
        <v>1</v>
      </c>
    </row>
    <row r="2060" spans="1:8" x14ac:dyDescent="0.3">
      <c r="A2060" t="s">
        <v>121762</v>
      </c>
      <c r="B2060" t="s">
        <v>16</v>
      </c>
      <c r="C2060">
        <v>4584300</v>
      </c>
      <c r="D2060">
        <v>1365300</v>
      </c>
      <c r="E2060">
        <v>3219000</v>
      </c>
      <c r="F2060">
        <v>2.5491999999999999</v>
      </c>
      <c r="G2060" t="s">
        <v>84</v>
      </c>
      <c r="H2060">
        <v>2</v>
      </c>
    </row>
    <row r="2061" spans="1:8" x14ac:dyDescent="0.3">
      <c r="A2061" t="s">
        <v>121805</v>
      </c>
      <c r="B2061" t="s">
        <v>16</v>
      </c>
      <c r="C2061">
        <v>7847100</v>
      </c>
      <c r="D2061">
        <v>4264900</v>
      </c>
      <c r="E2061">
        <v>3582200</v>
      </c>
      <c r="F2061">
        <v>0.84211000000000003</v>
      </c>
      <c r="G2061" t="s">
        <v>84</v>
      </c>
      <c r="H2061">
        <v>2</v>
      </c>
    </row>
    <row r="2062" spans="1:8" x14ac:dyDescent="0.3">
      <c r="A2062" t="s">
        <v>286752</v>
      </c>
      <c r="B2062" t="s">
        <v>16</v>
      </c>
      <c r="C2062">
        <v>21831000</v>
      </c>
      <c r="D2062">
        <v>4952800</v>
      </c>
      <c r="E2062">
        <v>16878000</v>
      </c>
      <c r="F2062">
        <v>4.4406999999999996</v>
      </c>
      <c r="G2062" t="s">
        <v>84</v>
      </c>
      <c r="H2062">
        <v>1</v>
      </c>
    </row>
    <row r="2063" spans="1:8" x14ac:dyDescent="0.3">
      <c r="A2063" t="s">
        <v>121942</v>
      </c>
      <c r="B2063" t="s">
        <v>16</v>
      </c>
      <c r="C2063">
        <v>434440</v>
      </c>
      <c r="D2063">
        <v>84272</v>
      </c>
      <c r="E2063">
        <v>350170</v>
      </c>
      <c r="F2063">
        <v>2.6116000000000001</v>
      </c>
      <c r="G2063" t="s">
        <v>84</v>
      </c>
      <c r="H2063">
        <v>2</v>
      </c>
    </row>
    <row r="2064" spans="1:8" x14ac:dyDescent="0.3">
      <c r="A2064" t="s">
        <v>121966</v>
      </c>
      <c r="B2064" t="s">
        <v>16</v>
      </c>
      <c r="C2064">
        <v>1871200</v>
      </c>
      <c r="D2064">
        <v>742630</v>
      </c>
      <c r="E2064">
        <v>1128600</v>
      </c>
      <c r="F2064">
        <v>1.4590000000000001</v>
      </c>
      <c r="G2064" t="s">
        <v>84</v>
      </c>
      <c r="H2064">
        <v>3</v>
      </c>
    </row>
    <row r="2065" spans="1:8" x14ac:dyDescent="0.3">
      <c r="A2065" t="s">
        <v>122133</v>
      </c>
      <c r="B2065" t="s">
        <v>16</v>
      </c>
      <c r="C2065">
        <v>12638000</v>
      </c>
      <c r="D2065">
        <v>1551500</v>
      </c>
      <c r="E2065">
        <v>11087000</v>
      </c>
      <c r="F2065">
        <v>10.305999999999999</v>
      </c>
      <c r="G2065" t="s">
        <v>84</v>
      </c>
      <c r="H2065">
        <v>1</v>
      </c>
    </row>
    <row r="2066" spans="1:8" x14ac:dyDescent="0.3">
      <c r="A2066" t="s">
        <v>122274</v>
      </c>
      <c r="B2066" t="s">
        <v>16</v>
      </c>
      <c r="C2066">
        <v>1029200</v>
      </c>
      <c r="D2066">
        <v>371580</v>
      </c>
      <c r="E2066">
        <v>657630</v>
      </c>
      <c r="F2066">
        <v>1.6839</v>
      </c>
      <c r="G2066" t="s">
        <v>84</v>
      </c>
      <c r="H2066">
        <v>1</v>
      </c>
    </row>
    <row r="2067" spans="1:8" x14ac:dyDescent="0.3">
      <c r="A2067" t="s">
        <v>122332</v>
      </c>
      <c r="B2067" t="s">
        <v>16</v>
      </c>
      <c r="C2067">
        <v>1578900</v>
      </c>
      <c r="D2067">
        <v>1011300</v>
      </c>
      <c r="E2067">
        <v>567620</v>
      </c>
      <c r="F2067">
        <v>0.55306999999999995</v>
      </c>
      <c r="G2067" t="s">
        <v>84</v>
      </c>
      <c r="H2067">
        <v>2</v>
      </c>
    </row>
    <row r="2068" spans="1:8" x14ac:dyDescent="0.3">
      <c r="A2068" t="s">
        <v>122419</v>
      </c>
      <c r="B2068" t="s">
        <v>16</v>
      </c>
      <c r="C2068">
        <v>1655800</v>
      </c>
      <c r="D2068">
        <v>734380</v>
      </c>
      <c r="E2068">
        <v>921400</v>
      </c>
      <c r="F2068">
        <v>1.2031000000000001</v>
      </c>
      <c r="G2068" t="s">
        <v>84</v>
      </c>
      <c r="H2068">
        <v>2</v>
      </c>
    </row>
    <row r="2069" spans="1:8" x14ac:dyDescent="0.3">
      <c r="A2069" t="s">
        <v>122432</v>
      </c>
      <c r="B2069" t="s">
        <v>16</v>
      </c>
      <c r="C2069">
        <v>3697000</v>
      </c>
      <c r="D2069">
        <v>863440</v>
      </c>
      <c r="E2069">
        <v>2833500</v>
      </c>
      <c r="F2069">
        <v>5.2519</v>
      </c>
      <c r="G2069" t="s">
        <v>84</v>
      </c>
      <c r="H2069">
        <v>2</v>
      </c>
    </row>
    <row r="2070" spans="1:8" x14ac:dyDescent="0.3">
      <c r="A2070" t="s">
        <v>122472</v>
      </c>
      <c r="B2070" t="s">
        <v>16</v>
      </c>
      <c r="C2070">
        <v>1520200</v>
      </c>
      <c r="D2070">
        <v>399130</v>
      </c>
      <c r="E2070">
        <v>1121100</v>
      </c>
      <c r="F2070">
        <v>2.9140999999999999</v>
      </c>
      <c r="G2070" t="s">
        <v>84</v>
      </c>
      <c r="H2070">
        <v>1</v>
      </c>
    </row>
    <row r="2071" spans="1:8" x14ac:dyDescent="0.3">
      <c r="A2071" t="s">
        <v>122486</v>
      </c>
      <c r="B2071" t="s">
        <v>16</v>
      </c>
      <c r="C2071">
        <v>12363000</v>
      </c>
      <c r="D2071">
        <v>7467800</v>
      </c>
      <c r="E2071">
        <v>4895200</v>
      </c>
      <c r="F2071">
        <v>0.60819000000000001</v>
      </c>
      <c r="G2071" t="s">
        <v>84</v>
      </c>
      <c r="H2071">
        <v>1</v>
      </c>
    </row>
    <row r="2072" spans="1:8" x14ac:dyDescent="0.3">
      <c r="A2072" t="s">
        <v>122513</v>
      </c>
      <c r="B2072" t="s">
        <v>16</v>
      </c>
      <c r="C2072">
        <v>955690</v>
      </c>
      <c r="D2072">
        <v>61002</v>
      </c>
      <c r="E2072">
        <v>894690</v>
      </c>
      <c r="F2072">
        <v>8.8024000000000004</v>
      </c>
      <c r="G2072" t="s">
        <v>84</v>
      </c>
      <c r="H2072">
        <v>1</v>
      </c>
    </row>
    <row r="2073" spans="1:8" x14ac:dyDescent="0.3">
      <c r="A2073" t="s">
        <v>122824</v>
      </c>
      <c r="B2073" t="s">
        <v>16</v>
      </c>
      <c r="C2073">
        <v>1789100</v>
      </c>
      <c r="D2073">
        <v>382160</v>
      </c>
      <c r="E2073">
        <v>1406900</v>
      </c>
      <c r="F2073">
        <v>2.9773999999999998</v>
      </c>
      <c r="G2073" t="s">
        <v>84</v>
      </c>
      <c r="H2073">
        <v>2</v>
      </c>
    </row>
    <row r="2074" spans="1:8" x14ac:dyDescent="0.3">
      <c r="A2074" t="s">
        <v>122852</v>
      </c>
      <c r="B2074" t="s">
        <v>16</v>
      </c>
      <c r="C2074">
        <v>2602200</v>
      </c>
      <c r="D2074">
        <v>584880</v>
      </c>
      <c r="E2074">
        <v>2017300</v>
      </c>
      <c r="F2074">
        <v>1.8797999999999999</v>
      </c>
      <c r="G2074" t="s">
        <v>84</v>
      </c>
      <c r="H2074">
        <v>1</v>
      </c>
    </row>
    <row r="2075" spans="1:8" x14ac:dyDescent="0.3">
      <c r="A2075" t="s">
        <v>122887</v>
      </c>
      <c r="B2075" t="s">
        <v>16</v>
      </c>
      <c r="C2075">
        <v>5260600</v>
      </c>
      <c r="D2075">
        <v>3223000</v>
      </c>
      <c r="E2075">
        <v>2037600</v>
      </c>
      <c r="F2075">
        <v>0.29352</v>
      </c>
      <c r="G2075" t="s">
        <v>84</v>
      </c>
      <c r="H2075">
        <v>2</v>
      </c>
    </row>
    <row r="2076" spans="1:8" x14ac:dyDescent="0.3">
      <c r="A2076" t="s">
        <v>122917</v>
      </c>
      <c r="B2076" t="s">
        <v>16</v>
      </c>
      <c r="C2076">
        <v>1978000</v>
      </c>
      <c r="D2076">
        <v>1178000</v>
      </c>
      <c r="E2076">
        <v>800050</v>
      </c>
      <c r="F2076">
        <v>0.60357000000000005</v>
      </c>
      <c r="G2076" t="s">
        <v>84</v>
      </c>
      <c r="H2076">
        <v>2</v>
      </c>
    </row>
    <row r="2077" spans="1:8" x14ac:dyDescent="0.3">
      <c r="A2077" t="s">
        <v>122995</v>
      </c>
      <c r="B2077" t="s">
        <v>6877</v>
      </c>
      <c r="C2077">
        <v>6687500</v>
      </c>
      <c r="D2077">
        <v>6687500</v>
      </c>
      <c r="E2077">
        <v>0</v>
      </c>
      <c r="F2077" s="14"/>
      <c r="G2077" t="s">
        <v>84</v>
      </c>
      <c r="H2077">
        <v>3</v>
      </c>
    </row>
    <row r="2078" spans="1:8" x14ac:dyDescent="0.3">
      <c r="A2078" t="s">
        <v>123036</v>
      </c>
      <c r="B2078" t="s">
        <v>16</v>
      </c>
      <c r="C2078">
        <v>516990</v>
      </c>
      <c r="D2078">
        <v>516990</v>
      </c>
      <c r="E2078">
        <v>0</v>
      </c>
      <c r="F2078" s="14"/>
      <c r="G2078" t="s">
        <v>84</v>
      </c>
      <c r="H2078">
        <v>2</v>
      </c>
    </row>
    <row r="2079" spans="1:8" x14ac:dyDescent="0.3">
      <c r="A2079" t="s">
        <v>123077</v>
      </c>
      <c r="B2079" t="s">
        <v>16</v>
      </c>
      <c r="C2079">
        <v>12158000</v>
      </c>
      <c r="D2079">
        <v>1125700</v>
      </c>
      <c r="E2079">
        <v>11032000</v>
      </c>
      <c r="F2079">
        <v>18.536000000000001</v>
      </c>
      <c r="G2079" t="s">
        <v>84</v>
      </c>
      <c r="H2079">
        <v>2</v>
      </c>
    </row>
    <row r="2080" spans="1:8" x14ac:dyDescent="0.3">
      <c r="A2080" t="s">
        <v>123176</v>
      </c>
      <c r="B2080" t="s">
        <v>16</v>
      </c>
      <c r="C2080">
        <v>2132200</v>
      </c>
      <c r="D2080">
        <v>266130</v>
      </c>
      <c r="E2080">
        <v>1866100</v>
      </c>
      <c r="F2080">
        <v>5.7423000000000002</v>
      </c>
      <c r="G2080" t="s">
        <v>84</v>
      </c>
      <c r="H2080">
        <v>1</v>
      </c>
    </row>
    <row r="2081" spans="1:8" x14ac:dyDescent="0.3">
      <c r="A2081" t="s">
        <v>123239</v>
      </c>
      <c r="B2081" t="s">
        <v>16</v>
      </c>
      <c r="C2081">
        <v>3608900</v>
      </c>
      <c r="D2081">
        <v>820760</v>
      </c>
      <c r="E2081">
        <v>2788200</v>
      </c>
      <c r="F2081">
        <v>3.0106000000000002</v>
      </c>
      <c r="G2081" t="s">
        <v>84</v>
      </c>
      <c r="H2081">
        <v>1</v>
      </c>
    </row>
    <row r="2082" spans="1:8" x14ac:dyDescent="0.3">
      <c r="A2082" t="s">
        <v>123260</v>
      </c>
      <c r="B2082" t="s">
        <v>16</v>
      </c>
      <c r="C2082">
        <v>258320</v>
      </c>
      <c r="D2082">
        <v>258320</v>
      </c>
      <c r="E2082">
        <v>0</v>
      </c>
      <c r="F2082" s="14"/>
      <c r="G2082" t="s">
        <v>84</v>
      </c>
      <c r="H2082">
        <v>2</v>
      </c>
    </row>
    <row r="2083" spans="1:8" x14ac:dyDescent="0.3">
      <c r="A2083" t="s">
        <v>286420</v>
      </c>
      <c r="B2083" t="s">
        <v>6877</v>
      </c>
      <c r="C2083">
        <v>3974800</v>
      </c>
      <c r="D2083">
        <v>1362800</v>
      </c>
      <c r="E2083">
        <v>2612100</v>
      </c>
      <c r="F2083">
        <v>2.2572000000000001</v>
      </c>
      <c r="G2083" t="s">
        <v>84</v>
      </c>
      <c r="H2083">
        <v>1</v>
      </c>
    </row>
    <row r="2084" spans="1:8" x14ac:dyDescent="0.3">
      <c r="A2084" t="s">
        <v>123283</v>
      </c>
      <c r="B2084" t="s">
        <v>16</v>
      </c>
      <c r="C2084">
        <v>422460</v>
      </c>
      <c r="D2084">
        <v>144390</v>
      </c>
      <c r="E2084">
        <v>278070</v>
      </c>
      <c r="F2084">
        <v>2.1358999999999999</v>
      </c>
      <c r="G2084" t="s">
        <v>84</v>
      </c>
      <c r="H2084">
        <v>1</v>
      </c>
    </row>
    <row r="2085" spans="1:8" x14ac:dyDescent="0.3">
      <c r="A2085" t="s">
        <v>123326</v>
      </c>
      <c r="B2085" t="s">
        <v>16</v>
      </c>
      <c r="C2085">
        <v>2168400</v>
      </c>
      <c r="D2085">
        <v>1735200</v>
      </c>
      <c r="E2085">
        <v>433190</v>
      </c>
      <c r="F2085">
        <v>0.22433</v>
      </c>
      <c r="G2085" t="s">
        <v>84</v>
      </c>
      <c r="H2085">
        <v>2</v>
      </c>
    </row>
    <row r="2086" spans="1:8" x14ac:dyDescent="0.3">
      <c r="A2086" t="s">
        <v>123392</v>
      </c>
      <c r="B2086" t="s">
        <v>16</v>
      </c>
      <c r="C2086">
        <v>2742400</v>
      </c>
      <c r="D2086">
        <v>1638300</v>
      </c>
      <c r="E2086">
        <v>1104000</v>
      </c>
      <c r="F2086">
        <v>0.85623000000000005</v>
      </c>
      <c r="G2086" t="s">
        <v>84</v>
      </c>
      <c r="H2086">
        <v>1</v>
      </c>
    </row>
    <row r="2087" spans="1:8" x14ac:dyDescent="0.3">
      <c r="A2087" t="s">
        <v>123477</v>
      </c>
      <c r="B2087" t="s">
        <v>16</v>
      </c>
      <c r="C2087">
        <v>2475700</v>
      </c>
      <c r="D2087">
        <v>807140</v>
      </c>
      <c r="E2087">
        <v>1668600</v>
      </c>
      <c r="F2087">
        <v>1.7911999999999999</v>
      </c>
      <c r="G2087" t="s">
        <v>84</v>
      </c>
      <c r="H2087">
        <v>1</v>
      </c>
    </row>
    <row r="2088" spans="1:8" x14ac:dyDescent="0.3">
      <c r="A2088" t="s">
        <v>123483</v>
      </c>
      <c r="B2088" t="s">
        <v>16</v>
      </c>
      <c r="C2088">
        <v>10342000</v>
      </c>
      <c r="D2088">
        <v>907840</v>
      </c>
      <c r="E2088">
        <v>9434300</v>
      </c>
      <c r="F2088">
        <v>11.573</v>
      </c>
      <c r="G2088" t="s">
        <v>84</v>
      </c>
      <c r="H2088">
        <v>1</v>
      </c>
    </row>
    <row r="2089" spans="1:8" x14ac:dyDescent="0.3">
      <c r="A2089" t="s">
        <v>123514</v>
      </c>
      <c r="B2089" t="s">
        <v>16</v>
      </c>
      <c r="C2089">
        <v>7430800</v>
      </c>
      <c r="D2089">
        <v>3640000</v>
      </c>
      <c r="E2089">
        <v>3790700</v>
      </c>
      <c r="F2089">
        <v>1.1646000000000001</v>
      </c>
      <c r="G2089" t="s">
        <v>84</v>
      </c>
      <c r="H2089">
        <v>2</v>
      </c>
    </row>
    <row r="2090" spans="1:8" x14ac:dyDescent="0.3">
      <c r="A2090" t="s">
        <v>123587</v>
      </c>
      <c r="B2090" t="s">
        <v>16</v>
      </c>
      <c r="C2090">
        <v>4304200</v>
      </c>
      <c r="D2090">
        <v>2622000</v>
      </c>
      <c r="E2090">
        <v>1682200</v>
      </c>
      <c r="F2090">
        <v>0.63261999999999996</v>
      </c>
      <c r="G2090" t="s">
        <v>84</v>
      </c>
      <c r="H2090">
        <v>2</v>
      </c>
    </row>
    <row r="2091" spans="1:8" x14ac:dyDescent="0.3">
      <c r="A2091" t="s">
        <v>123598</v>
      </c>
      <c r="B2091" t="s">
        <v>16</v>
      </c>
      <c r="C2091">
        <v>588130</v>
      </c>
      <c r="D2091">
        <v>588130</v>
      </c>
      <c r="E2091">
        <v>0</v>
      </c>
      <c r="F2091" s="14"/>
      <c r="G2091" t="s">
        <v>84</v>
      </c>
      <c r="H2091">
        <v>2</v>
      </c>
    </row>
    <row r="2092" spans="1:8" x14ac:dyDescent="0.3">
      <c r="A2092" t="s">
        <v>123626</v>
      </c>
      <c r="B2092" t="s">
        <v>16</v>
      </c>
      <c r="C2092">
        <v>361770</v>
      </c>
      <c r="D2092">
        <v>361770</v>
      </c>
      <c r="E2092">
        <v>0</v>
      </c>
      <c r="F2092" s="14"/>
      <c r="G2092" t="s">
        <v>84</v>
      </c>
      <c r="H2092">
        <v>2</v>
      </c>
    </row>
    <row r="2093" spans="1:8" x14ac:dyDescent="0.3">
      <c r="A2093" t="s">
        <v>123634</v>
      </c>
      <c r="B2093" t="s">
        <v>16</v>
      </c>
      <c r="C2093">
        <v>1175500</v>
      </c>
      <c r="D2093">
        <v>514040</v>
      </c>
      <c r="E2093">
        <v>661500</v>
      </c>
      <c r="F2093">
        <v>0.69393000000000005</v>
      </c>
      <c r="G2093" t="s">
        <v>84</v>
      </c>
      <c r="H2093">
        <v>2</v>
      </c>
    </row>
    <row r="2094" spans="1:8" x14ac:dyDescent="0.3">
      <c r="A2094" t="s">
        <v>123640</v>
      </c>
      <c r="B2094" t="s">
        <v>16</v>
      </c>
      <c r="C2094">
        <v>983780</v>
      </c>
      <c r="D2094">
        <v>983780</v>
      </c>
      <c r="E2094">
        <v>0</v>
      </c>
      <c r="F2094" s="14"/>
      <c r="G2094" t="s">
        <v>84</v>
      </c>
      <c r="H2094">
        <v>2</v>
      </c>
    </row>
    <row r="2095" spans="1:8" x14ac:dyDescent="0.3">
      <c r="A2095" t="s">
        <v>123647</v>
      </c>
      <c r="B2095" t="s">
        <v>16</v>
      </c>
      <c r="C2095">
        <v>1206500</v>
      </c>
      <c r="D2095">
        <v>871950</v>
      </c>
      <c r="E2095">
        <v>334580</v>
      </c>
      <c r="F2095">
        <v>0.53346000000000005</v>
      </c>
      <c r="G2095" t="s">
        <v>84</v>
      </c>
      <c r="H2095">
        <v>2</v>
      </c>
    </row>
    <row r="2096" spans="1:8" x14ac:dyDescent="0.3">
      <c r="A2096" t="s">
        <v>286753</v>
      </c>
      <c r="B2096" t="s">
        <v>16</v>
      </c>
      <c r="C2096">
        <v>875850</v>
      </c>
      <c r="D2096">
        <v>319070</v>
      </c>
      <c r="E2096">
        <v>556780</v>
      </c>
      <c r="F2096">
        <v>1.4856</v>
      </c>
      <c r="G2096" t="s">
        <v>84</v>
      </c>
      <c r="H2096">
        <v>2</v>
      </c>
    </row>
    <row r="2097" spans="1:8" x14ac:dyDescent="0.3">
      <c r="A2097" t="s">
        <v>123657</v>
      </c>
      <c r="B2097" t="s">
        <v>16</v>
      </c>
      <c r="C2097">
        <v>1831200</v>
      </c>
      <c r="D2097">
        <v>975730</v>
      </c>
      <c r="E2097">
        <v>855430</v>
      </c>
      <c r="F2097">
        <v>1.0255000000000001</v>
      </c>
      <c r="G2097" t="s">
        <v>84</v>
      </c>
      <c r="H2097">
        <v>2</v>
      </c>
    </row>
    <row r="2098" spans="1:8" x14ac:dyDescent="0.3">
      <c r="A2098" t="s">
        <v>123663</v>
      </c>
      <c r="B2098" t="s">
        <v>16</v>
      </c>
      <c r="C2098">
        <v>9620800</v>
      </c>
      <c r="D2098">
        <v>793880</v>
      </c>
      <c r="E2098">
        <v>8826900</v>
      </c>
      <c r="F2098">
        <v>12.776999999999999</v>
      </c>
      <c r="G2098" t="s">
        <v>84</v>
      </c>
      <c r="H2098">
        <v>1</v>
      </c>
    </row>
    <row r="2099" spans="1:8" x14ac:dyDescent="0.3">
      <c r="A2099" t="s">
        <v>123747</v>
      </c>
      <c r="B2099" t="s">
        <v>16</v>
      </c>
      <c r="G2099" t="s">
        <v>84</v>
      </c>
      <c r="H2099">
        <v>4</v>
      </c>
    </row>
    <row r="2100" spans="1:8" x14ac:dyDescent="0.3">
      <c r="A2100" t="s">
        <v>123787</v>
      </c>
      <c r="B2100" t="s">
        <v>16</v>
      </c>
      <c r="C2100">
        <v>446040</v>
      </c>
      <c r="D2100">
        <v>446040</v>
      </c>
      <c r="E2100">
        <v>0</v>
      </c>
      <c r="F2100" s="14"/>
      <c r="G2100" t="s">
        <v>84</v>
      </c>
      <c r="H2100">
        <v>1</v>
      </c>
    </row>
    <row r="2101" spans="1:8" x14ac:dyDescent="0.3">
      <c r="A2101" t="s">
        <v>286754</v>
      </c>
      <c r="B2101" t="s">
        <v>16</v>
      </c>
      <c r="C2101">
        <v>2835900</v>
      </c>
      <c r="D2101">
        <v>1598100</v>
      </c>
      <c r="E2101">
        <v>1237800</v>
      </c>
      <c r="F2101">
        <v>0.78315000000000001</v>
      </c>
      <c r="G2101" t="s">
        <v>84</v>
      </c>
      <c r="H2101">
        <v>1</v>
      </c>
    </row>
    <row r="2102" spans="1:8" x14ac:dyDescent="0.3">
      <c r="A2102" t="s">
        <v>123816</v>
      </c>
      <c r="B2102" t="s">
        <v>16</v>
      </c>
      <c r="C2102">
        <v>2207500</v>
      </c>
      <c r="D2102">
        <v>396000</v>
      </c>
      <c r="E2102">
        <v>1811500</v>
      </c>
      <c r="F2102">
        <v>8.8645999999999994</v>
      </c>
      <c r="G2102" t="s">
        <v>84</v>
      </c>
      <c r="H2102">
        <v>2</v>
      </c>
    </row>
    <row r="2103" spans="1:8" x14ac:dyDescent="0.3">
      <c r="A2103" t="s">
        <v>123923</v>
      </c>
      <c r="B2103" t="s">
        <v>16</v>
      </c>
      <c r="C2103">
        <v>692990</v>
      </c>
      <c r="D2103">
        <v>220040</v>
      </c>
      <c r="E2103">
        <v>472950</v>
      </c>
      <c r="F2103">
        <v>1.9268000000000001</v>
      </c>
      <c r="G2103" t="s">
        <v>84</v>
      </c>
      <c r="H2103">
        <v>2</v>
      </c>
    </row>
    <row r="2104" spans="1:8" x14ac:dyDescent="0.3">
      <c r="A2104" t="s">
        <v>123933</v>
      </c>
      <c r="B2104" t="s">
        <v>16</v>
      </c>
      <c r="C2104">
        <v>1088000</v>
      </c>
      <c r="D2104">
        <v>610940</v>
      </c>
      <c r="E2104">
        <v>477050</v>
      </c>
      <c r="F2104">
        <v>0.98931999999999998</v>
      </c>
      <c r="G2104" t="s">
        <v>84</v>
      </c>
      <c r="H2104">
        <v>1</v>
      </c>
    </row>
    <row r="2105" spans="1:8" x14ac:dyDescent="0.3">
      <c r="A2105" t="s">
        <v>123975</v>
      </c>
      <c r="B2105" t="s">
        <v>16</v>
      </c>
      <c r="C2105">
        <v>50560000</v>
      </c>
      <c r="D2105">
        <v>1945900</v>
      </c>
      <c r="E2105">
        <v>48614000</v>
      </c>
      <c r="F2105">
        <v>22.754000000000001</v>
      </c>
      <c r="G2105" t="s">
        <v>84</v>
      </c>
      <c r="H2105">
        <v>1</v>
      </c>
    </row>
    <row r="2106" spans="1:8" x14ac:dyDescent="0.3">
      <c r="A2106" t="s">
        <v>124009</v>
      </c>
      <c r="B2106" t="s">
        <v>16</v>
      </c>
      <c r="C2106">
        <v>10828000</v>
      </c>
      <c r="D2106">
        <v>1335500</v>
      </c>
      <c r="E2106">
        <v>9492300</v>
      </c>
      <c r="F2106">
        <v>7.9188999999999998</v>
      </c>
      <c r="G2106" t="s">
        <v>84</v>
      </c>
      <c r="H2106">
        <v>2</v>
      </c>
    </row>
    <row r="2107" spans="1:8" x14ac:dyDescent="0.3">
      <c r="A2107" t="s">
        <v>124044</v>
      </c>
      <c r="B2107" t="s">
        <v>16</v>
      </c>
      <c r="C2107">
        <v>1335000</v>
      </c>
      <c r="D2107">
        <v>363000</v>
      </c>
      <c r="E2107">
        <v>971990</v>
      </c>
      <c r="F2107">
        <v>3.2949000000000002</v>
      </c>
      <c r="G2107" t="s">
        <v>84</v>
      </c>
      <c r="H2107">
        <v>2</v>
      </c>
    </row>
    <row r="2108" spans="1:8" x14ac:dyDescent="0.3">
      <c r="A2108" t="s">
        <v>286755</v>
      </c>
      <c r="B2108" t="s">
        <v>60250</v>
      </c>
      <c r="C2108">
        <v>9310700</v>
      </c>
      <c r="D2108">
        <v>9310700</v>
      </c>
      <c r="E2108">
        <v>0</v>
      </c>
      <c r="F2108" s="14"/>
      <c r="G2108" t="s">
        <v>84</v>
      </c>
      <c r="H2108">
        <v>1</v>
      </c>
    </row>
    <row r="2109" spans="1:8" x14ac:dyDescent="0.3">
      <c r="A2109" t="s">
        <v>124102</v>
      </c>
      <c r="B2109" t="s">
        <v>16</v>
      </c>
      <c r="C2109">
        <v>4926400</v>
      </c>
      <c r="D2109">
        <v>3098300</v>
      </c>
      <c r="E2109">
        <v>1828100</v>
      </c>
      <c r="F2109">
        <v>0.62812000000000001</v>
      </c>
      <c r="G2109" t="s">
        <v>84</v>
      </c>
      <c r="H2109">
        <v>2</v>
      </c>
    </row>
    <row r="2110" spans="1:8" x14ac:dyDescent="0.3">
      <c r="A2110" t="s">
        <v>124118</v>
      </c>
      <c r="B2110" t="s">
        <v>16</v>
      </c>
      <c r="C2110">
        <v>1053000</v>
      </c>
      <c r="D2110">
        <v>1053000</v>
      </c>
      <c r="E2110">
        <v>0</v>
      </c>
      <c r="F2110" s="14"/>
      <c r="G2110" t="s">
        <v>84</v>
      </c>
      <c r="H2110">
        <v>2</v>
      </c>
    </row>
    <row r="2111" spans="1:8" x14ac:dyDescent="0.3">
      <c r="A2111" t="s">
        <v>124157</v>
      </c>
      <c r="B2111" t="s">
        <v>16</v>
      </c>
      <c r="C2111">
        <v>1090300</v>
      </c>
      <c r="D2111">
        <v>426790</v>
      </c>
      <c r="E2111">
        <v>663530</v>
      </c>
      <c r="F2111">
        <v>1.1549</v>
      </c>
      <c r="G2111" t="s">
        <v>84</v>
      </c>
      <c r="H2111">
        <v>1</v>
      </c>
    </row>
    <row r="2112" spans="1:8" x14ac:dyDescent="0.3">
      <c r="A2112" t="s">
        <v>124178</v>
      </c>
      <c r="B2112" t="s">
        <v>16</v>
      </c>
      <c r="C2112">
        <v>6027300</v>
      </c>
      <c r="D2112">
        <v>989110</v>
      </c>
      <c r="E2112">
        <v>5038100</v>
      </c>
      <c r="F2112">
        <v>9.9527000000000001</v>
      </c>
      <c r="G2112" t="s">
        <v>84</v>
      </c>
      <c r="H2112">
        <v>1</v>
      </c>
    </row>
    <row r="2113" spans="1:8" x14ac:dyDescent="0.3">
      <c r="A2113" t="s">
        <v>124223</v>
      </c>
      <c r="B2113" t="s">
        <v>16</v>
      </c>
      <c r="C2113">
        <v>3727800</v>
      </c>
      <c r="D2113">
        <v>705320</v>
      </c>
      <c r="E2113">
        <v>3022500</v>
      </c>
      <c r="F2113">
        <v>4.2577999999999996</v>
      </c>
      <c r="G2113" t="s">
        <v>84</v>
      </c>
      <c r="H2113">
        <v>1</v>
      </c>
    </row>
    <row r="2114" spans="1:8" x14ac:dyDescent="0.3">
      <c r="A2114" t="s">
        <v>124235</v>
      </c>
      <c r="B2114" t="s">
        <v>16</v>
      </c>
      <c r="C2114">
        <v>750350</v>
      </c>
      <c r="D2114">
        <v>441320</v>
      </c>
      <c r="E2114">
        <v>309030</v>
      </c>
      <c r="F2114">
        <v>0.56845000000000001</v>
      </c>
      <c r="G2114" t="s">
        <v>84</v>
      </c>
      <c r="H2114">
        <v>1</v>
      </c>
    </row>
    <row r="2115" spans="1:8" x14ac:dyDescent="0.3">
      <c r="A2115" t="s">
        <v>124258</v>
      </c>
      <c r="B2115" t="s">
        <v>16</v>
      </c>
      <c r="C2115">
        <v>339060</v>
      </c>
      <c r="D2115">
        <v>339060</v>
      </c>
      <c r="E2115">
        <v>0</v>
      </c>
      <c r="F2115" s="14"/>
      <c r="G2115" t="s">
        <v>84</v>
      </c>
      <c r="H2115">
        <v>2</v>
      </c>
    </row>
    <row r="2116" spans="1:8" x14ac:dyDescent="0.3">
      <c r="A2116" t="s">
        <v>124280</v>
      </c>
      <c r="B2116" t="s">
        <v>16</v>
      </c>
      <c r="C2116">
        <v>1286400</v>
      </c>
      <c r="D2116">
        <v>1286400</v>
      </c>
      <c r="E2116">
        <v>0</v>
      </c>
      <c r="F2116" s="14"/>
      <c r="G2116" t="s">
        <v>84</v>
      </c>
      <c r="H2116">
        <v>1</v>
      </c>
    </row>
    <row r="2117" spans="1:8" x14ac:dyDescent="0.3">
      <c r="A2117" t="s">
        <v>124294</v>
      </c>
      <c r="B2117" t="s">
        <v>16</v>
      </c>
      <c r="C2117">
        <v>849390</v>
      </c>
      <c r="D2117">
        <v>849390</v>
      </c>
      <c r="E2117">
        <v>0</v>
      </c>
      <c r="F2117" s="14"/>
      <c r="G2117" t="s">
        <v>84</v>
      </c>
      <c r="H2117">
        <v>1</v>
      </c>
    </row>
    <row r="2118" spans="1:8" x14ac:dyDescent="0.3">
      <c r="A2118" t="s">
        <v>124415</v>
      </c>
      <c r="B2118" t="s">
        <v>16</v>
      </c>
      <c r="C2118">
        <v>8198100</v>
      </c>
      <c r="D2118">
        <v>1950100</v>
      </c>
      <c r="E2118">
        <v>6248100</v>
      </c>
      <c r="F2118">
        <v>3.1091000000000002</v>
      </c>
      <c r="G2118" t="s">
        <v>84</v>
      </c>
      <c r="H2118">
        <v>2</v>
      </c>
    </row>
    <row r="2119" spans="1:8" x14ac:dyDescent="0.3">
      <c r="A2119" t="s">
        <v>124425</v>
      </c>
      <c r="B2119" t="s">
        <v>16</v>
      </c>
      <c r="C2119">
        <v>3340900</v>
      </c>
      <c r="D2119">
        <v>1391100</v>
      </c>
      <c r="E2119">
        <v>1949800</v>
      </c>
      <c r="F2119">
        <v>2.4542000000000002</v>
      </c>
      <c r="G2119" t="s">
        <v>84</v>
      </c>
      <c r="H2119">
        <v>2</v>
      </c>
    </row>
    <row r="2120" spans="1:8" x14ac:dyDescent="0.3">
      <c r="A2120" t="s">
        <v>124472</v>
      </c>
      <c r="B2120" t="s">
        <v>16</v>
      </c>
      <c r="C2120">
        <v>10939000</v>
      </c>
      <c r="D2120">
        <v>286320</v>
      </c>
      <c r="E2120">
        <v>10653000</v>
      </c>
      <c r="F2120">
        <v>59.249000000000002</v>
      </c>
      <c r="G2120" t="s">
        <v>84</v>
      </c>
      <c r="H2120">
        <v>1</v>
      </c>
    </row>
    <row r="2121" spans="1:8" x14ac:dyDescent="0.3">
      <c r="A2121" t="s">
        <v>124565</v>
      </c>
      <c r="B2121" t="s">
        <v>16</v>
      </c>
      <c r="C2121">
        <v>20547000</v>
      </c>
      <c r="D2121">
        <v>511590</v>
      </c>
      <c r="E2121">
        <v>20036000</v>
      </c>
      <c r="F2121">
        <v>37.262</v>
      </c>
      <c r="G2121" t="s">
        <v>84</v>
      </c>
      <c r="H2121">
        <v>1</v>
      </c>
    </row>
    <row r="2122" spans="1:8" x14ac:dyDescent="0.3">
      <c r="A2122" t="s">
        <v>124634</v>
      </c>
      <c r="B2122" t="s">
        <v>16</v>
      </c>
      <c r="C2122">
        <v>7198000</v>
      </c>
      <c r="D2122">
        <v>625370</v>
      </c>
      <c r="E2122">
        <v>6572700</v>
      </c>
      <c r="F2122">
        <v>9.2866999999999997</v>
      </c>
      <c r="G2122" t="s">
        <v>84</v>
      </c>
      <c r="H2122">
        <v>2</v>
      </c>
    </row>
    <row r="2123" spans="1:8" x14ac:dyDescent="0.3">
      <c r="A2123" t="s">
        <v>124720</v>
      </c>
      <c r="B2123" t="s">
        <v>16</v>
      </c>
      <c r="C2123">
        <v>7287200</v>
      </c>
      <c r="D2123">
        <v>1781500</v>
      </c>
      <c r="E2123">
        <v>5505700</v>
      </c>
      <c r="F2123">
        <v>3.2858000000000001</v>
      </c>
      <c r="G2123" t="s">
        <v>84</v>
      </c>
      <c r="H2123">
        <v>2</v>
      </c>
    </row>
    <row r="2124" spans="1:8" x14ac:dyDescent="0.3">
      <c r="A2124" t="s">
        <v>124735</v>
      </c>
      <c r="B2124" t="s">
        <v>16</v>
      </c>
      <c r="C2124">
        <v>2215500</v>
      </c>
      <c r="D2124">
        <v>265210</v>
      </c>
      <c r="E2124">
        <v>1950300</v>
      </c>
      <c r="F2124">
        <v>6.1708999999999996</v>
      </c>
      <c r="G2124" t="s">
        <v>84</v>
      </c>
      <c r="H2124">
        <v>1</v>
      </c>
    </row>
    <row r="2125" spans="1:8" x14ac:dyDescent="0.3">
      <c r="A2125" t="s">
        <v>124839</v>
      </c>
      <c r="B2125" t="s">
        <v>16</v>
      </c>
      <c r="C2125">
        <v>3377100</v>
      </c>
      <c r="D2125">
        <v>573250</v>
      </c>
      <c r="E2125">
        <v>2803800</v>
      </c>
      <c r="F2125">
        <v>9.6394000000000002</v>
      </c>
      <c r="G2125" t="s">
        <v>84</v>
      </c>
      <c r="H2125">
        <v>1</v>
      </c>
    </row>
    <row r="2126" spans="1:8" x14ac:dyDescent="0.3">
      <c r="A2126" t="s">
        <v>124853</v>
      </c>
      <c r="B2126" t="s">
        <v>16</v>
      </c>
      <c r="C2126">
        <v>3666400</v>
      </c>
      <c r="D2126">
        <v>1504500</v>
      </c>
      <c r="E2126">
        <v>2161800</v>
      </c>
      <c r="F2126">
        <v>1.0752999999999999</v>
      </c>
      <c r="G2126" t="s">
        <v>84</v>
      </c>
      <c r="H2126">
        <v>1</v>
      </c>
    </row>
    <row r="2127" spans="1:8" x14ac:dyDescent="0.3">
      <c r="A2127" t="s">
        <v>124887</v>
      </c>
      <c r="B2127" t="s">
        <v>2353</v>
      </c>
      <c r="C2127">
        <v>8665300</v>
      </c>
      <c r="D2127">
        <v>8665300</v>
      </c>
      <c r="E2127">
        <v>0</v>
      </c>
      <c r="F2127" s="14"/>
      <c r="G2127" t="s">
        <v>84</v>
      </c>
      <c r="H2127">
        <v>4</v>
      </c>
    </row>
    <row r="2128" spans="1:8" x14ac:dyDescent="0.3">
      <c r="A2128" t="s">
        <v>124917</v>
      </c>
      <c r="B2128" t="s">
        <v>16</v>
      </c>
      <c r="C2128">
        <v>2168000</v>
      </c>
      <c r="D2128">
        <v>248280</v>
      </c>
      <c r="E2128">
        <v>1919700</v>
      </c>
      <c r="F2128">
        <v>8.0321999999999996</v>
      </c>
      <c r="G2128" t="s">
        <v>84</v>
      </c>
      <c r="H2128">
        <v>1</v>
      </c>
    </row>
    <row r="2129" spans="1:8" x14ac:dyDescent="0.3">
      <c r="A2129" t="s">
        <v>124969</v>
      </c>
      <c r="B2129" t="s">
        <v>16</v>
      </c>
      <c r="C2129">
        <v>2719000</v>
      </c>
      <c r="D2129">
        <v>861610</v>
      </c>
      <c r="E2129">
        <v>1857400</v>
      </c>
      <c r="F2129">
        <v>1.9353</v>
      </c>
      <c r="G2129" t="s">
        <v>84</v>
      </c>
      <c r="H2129">
        <v>1</v>
      </c>
    </row>
    <row r="2130" spans="1:8" x14ac:dyDescent="0.3">
      <c r="A2130" t="s">
        <v>125159</v>
      </c>
      <c r="B2130" t="s">
        <v>16</v>
      </c>
      <c r="C2130">
        <v>2975800</v>
      </c>
      <c r="D2130">
        <v>1754800</v>
      </c>
      <c r="E2130">
        <v>1221100</v>
      </c>
      <c r="F2130">
        <v>0.73258000000000001</v>
      </c>
      <c r="G2130" t="s">
        <v>84</v>
      </c>
      <c r="H2130">
        <v>1</v>
      </c>
    </row>
    <row r="2131" spans="1:8" x14ac:dyDescent="0.3">
      <c r="A2131" t="s">
        <v>125163</v>
      </c>
      <c r="B2131" t="s">
        <v>16</v>
      </c>
      <c r="C2131">
        <v>4190800</v>
      </c>
      <c r="D2131">
        <v>230280</v>
      </c>
      <c r="E2131">
        <v>3960600</v>
      </c>
      <c r="F2131">
        <v>14.851000000000001</v>
      </c>
      <c r="G2131" t="s">
        <v>84</v>
      </c>
      <c r="H2131">
        <v>1</v>
      </c>
    </row>
    <row r="2132" spans="1:8" x14ac:dyDescent="0.3">
      <c r="A2132" t="s">
        <v>125201</v>
      </c>
      <c r="B2132" t="s">
        <v>16</v>
      </c>
      <c r="C2132">
        <v>1398400</v>
      </c>
      <c r="D2132">
        <v>916090</v>
      </c>
      <c r="E2132">
        <v>482340</v>
      </c>
      <c r="F2132">
        <v>0.70384999999999998</v>
      </c>
      <c r="G2132" t="s">
        <v>84</v>
      </c>
      <c r="H2132">
        <v>2</v>
      </c>
    </row>
    <row r="2133" spans="1:8" x14ac:dyDescent="0.3">
      <c r="A2133" t="s">
        <v>125245</v>
      </c>
      <c r="B2133" t="s">
        <v>16</v>
      </c>
      <c r="C2133">
        <v>6592200</v>
      </c>
      <c r="D2133">
        <v>634360</v>
      </c>
      <c r="E2133">
        <v>5957800</v>
      </c>
      <c r="F2133">
        <v>13.071999999999999</v>
      </c>
      <c r="G2133" t="s">
        <v>84</v>
      </c>
      <c r="H2133">
        <v>1</v>
      </c>
    </row>
    <row r="2134" spans="1:8" x14ac:dyDescent="0.3">
      <c r="A2134" t="s">
        <v>125259</v>
      </c>
      <c r="B2134" t="s">
        <v>16</v>
      </c>
      <c r="C2134">
        <v>7186800</v>
      </c>
      <c r="D2134">
        <v>4578800</v>
      </c>
      <c r="E2134">
        <v>2608000</v>
      </c>
      <c r="F2134">
        <v>0.56205000000000005</v>
      </c>
      <c r="G2134" t="s">
        <v>84</v>
      </c>
      <c r="H2134">
        <v>2</v>
      </c>
    </row>
    <row r="2135" spans="1:8" x14ac:dyDescent="0.3">
      <c r="A2135" t="s">
        <v>125307</v>
      </c>
      <c r="B2135" t="s">
        <v>16</v>
      </c>
      <c r="C2135">
        <v>1531800</v>
      </c>
      <c r="D2135">
        <v>866330</v>
      </c>
      <c r="E2135">
        <v>665430</v>
      </c>
      <c r="F2135">
        <v>0.83492999999999995</v>
      </c>
      <c r="G2135" t="s">
        <v>84</v>
      </c>
      <c r="H2135">
        <v>2</v>
      </c>
    </row>
    <row r="2136" spans="1:8" x14ac:dyDescent="0.3">
      <c r="A2136" t="s">
        <v>125321</v>
      </c>
      <c r="B2136" t="s">
        <v>16</v>
      </c>
      <c r="C2136">
        <v>21443000</v>
      </c>
      <c r="D2136">
        <v>4132800</v>
      </c>
      <c r="E2136">
        <v>17310000</v>
      </c>
      <c r="F2136">
        <v>4.7526999999999999</v>
      </c>
      <c r="G2136" t="s">
        <v>84</v>
      </c>
      <c r="H2136">
        <v>1</v>
      </c>
    </row>
    <row r="2137" spans="1:8" x14ac:dyDescent="0.3">
      <c r="A2137" t="s">
        <v>125374</v>
      </c>
      <c r="B2137" t="s">
        <v>16</v>
      </c>
      <c r="C2137">
        <v>2539800</v>
      </c>
      <c r="D2137">
        <v>292790</v>
      </c>
      <c r="E2137">
        <v>2247000</v>
      </c>
      <c r="F2137">
        <v>6.8851000000000004</v>
      </c>
      <c r="G2137" t="s">
        <v>84</v>
      </c>
      <c r="H2137">
        <v>2</v>
      </c>
    </row>
    <row r="2138" spans="1:8" x14ac:dyDescent="0.3">
      <c r="A2138" t="s">
        <v>125402</v>
      </c>
      <c r="B2138" t="s">
        <v>16</v>
      </c>
      <c r="C2138">
        <v>1338800</v>
      </c>
      <c r="D2138">
        <v>328130</v>
      </c>
      <c r="E2138">
        <v>1010600</v>
      </c>
      <c r="F2138">
        <v>2.6598999999999999</v>
      </c>
      <c r="G2138" t="s">
        <v>84</v>
      </c>
      <c r="H2138">
        <v>2</v>
      </c>
    </row>
    <row r="2139" spans="1:8" x14ac:dyDescent="0.3">
      <c r="A2139" t="s">
        <v>125474</v>
      </c>
      <c r="B2139" t="s">
        <v>16</v>
      </c>
      <c r="C2139">
        <v>21767000</v>
      </c>
      <c r="D2139">
        <v>4152700</v>
      </c>
      <c r="E2139">
        <v>17614000</v>
      </c>
      <c r="F2139">
        <v>7.5315000000000003</v>
      </c>
      <c r="G2139" t="s">
        <v>84</v>
      </c>
      <c r="H2139">
        <v>2</v>
      </c>
    </row>
    <row r="2140" spans="1:8" x14ac:dyDescent="0.3">
      <c r="A2140" t="s">
        <v>125514</v>
      </c>
      <c r="B2140" t="s">
        <v>16</v>
      </c>
      <c r="C2140">
        <v>12404000</v>
      </c>
      <c r="D2140">
        <v>6416400</v>
      </c>
      <c r="E2140">
        <v>5987800</v>
      </c>
      <c r="F2140">
        <v>0.87351999999999996</v>
      </c>
      <c r="G2140" t="s">
        <v>84</v>
      </c>
      <c r="H2140">
        <v>1</v>
      </c>
    </row>
    <row r="2141" spans="1:8" x14ac:dyDescent="0.3">
      <c r="A2141" t="s">
        <v>286756</v>
      </c>
      <c r="B2141" t="s">
        <v>16</v>
      </c>
      <c r="C2141">
        <v>10352000</v>
      </c>
      <c r="D2141">
        <v>4646000</v>
      </c>
      <c r="E2141">
        <v>5706200</v>
      </c>
      <c r="F2141">
        <v>2.2208000000000001</v>
      </c>
      <c r="G2141" t="s">
        <v>84</v>
      </c>
      <c r="H2141">
        <v>2</v>
      </c>
    </row>
    <row r="2142" spans="1:8" x14ac:dyDescent="0.3">
      <c r="A2142" t="s">
        <v>125549</v>
      </c>
      <c r="B2142" t="s">
        <v>16</v>
      </c>
      <c r="C2142">
        <v>7618300</v>
      </c>
      <c r="D2142">
        <v>1093300</v>
      </c>
      <c r="E2142">
        <v>6525000</v>
      </c>
      <c r="F2142">
        <v>6.0313999999999997</v>
      </c>
      <c r="G2142" t="s">
        <v>84</v>
      </c>
      <c r="H2142">
        <v>1</v>
      </c>
    </row>
    <row r="2143" spans="1:8" x14ac:dyDescent="0.3">
      <c r="A2143" t="s">
        <v>125559</v>
      </c>
      <c r="B2143" t="s">
        <v>16</v>
      </c>
      <c r="C2143">
        <v>539020</v>
      </c>
      <c r="D2143">
        <v>539020</v>
      </c>
      <c r="E2143">
        <v>0</v>
      </c>
      <c r="F2143" s="14"/>
      <c r="G2143" t="s">
        <v>84</v>
      </c>
      <c r="H2143">
        <v>1</v>
      </c>
    </row>
    <row r="2144" spans="1:8" x14ac:dyDescent="0.3">
      <c r="A2144" t="s">
        <v>125579</v>
      </c>
      <c r="B2144" t="s">
        <v>16</v>
      </c>
      <c r="C2144">
        <v>12072000</v>
      </c>
      <c r="D2144">
        <v>1335800</v>
      </c>
      <c r="E2144">
        <v>10736000</v>
      </c>
      <c r="F2144">
        <v>9.8671000000000006</v>
      </c>
      <c r="G2144" t="s">
        <v>84</v>
      </c>
      <c r="H2144">
        <v>1</v>
      </c>
    </row>
    <row r="2145" spans="1:8" x14ac:dyDescent="0.3">
      <c r="A2145" t="s">
        <v>125596</v>
      </c>
      <c r="B2145" t="s">
        <v>16</v>
      </c>
      <c r="C2145">
        <v>2295300</v>
      </c>
      <c r="D2145">
        <v>1111700</v>
      </c>
      <c r="E2145">
        <v>1183600</v>
      </c>
      <c r="F2145">
        <v>0.90807000000000004</v>
      </c>
      <c r="G2145" t="s">
        <v>84</v>
      </c>
      <c r="H2145">
        <v>1</v>
      </c>
    </row>
    <row r="2146" spans="1:8" x14ac:dyDescent="0.3">
      <c r="A2146" t="s">
        <v>286757</v>
      </c>
      <c r="B2146" t="s">
        <v>16</v>
      </c>
      <c r="C2146">
        <v>985530</v>
      </c>
      <c r="D2146">
        <v>985530</v>
      </c>
      <c r="E2146">
        <v>0</v>
      </c>
      <c r="F2146" s="14"/>
      <c r="G2146" t="s">
        <v>84</v>
      </c>
      <c r="H2146">
        <v>3</v>
      </c>
    </row>
    <row r="2147" spans="1:8" x14ac:dyDescent="0.3">
      <c r="A2147" t="s">
        <v>125646</v>
      </c>
      <c r="B2147" t="s">
        <v>16</v>
      </c>
      <c r="C2147">
        <v>3027900</v>
      </c>
      <c r="D2147">
        <v>1008800</v>
      </c>
      <c r="E2147">
        <v>2019200</v>
      </c>
      <c r="F2147">
        <v>2.2353999999999998</v>
      </c>
      <c r="G2147" t="s">
        <v>84</v>
      </c>
      <c r="H2147">
        <v>1</v>
      </c>
    </row>
    <row r="2148" spans="1:8" x14ac:dyDescent="0.3">
      <c r="A2148" t="s">
        <v>286758</v>
      </c>
      <c r="B2148" t="s">
        <v>16</v>
      </c>
      <c r="C2148">
        <v>1352500</v>
      </c>
      <c r="D2148">
        <v>568710</v>
      </c>
      <c r="E2148">
        <v>783770</v>
      </c>
      <c r="F2148">
        <v>1.2054</v>
      </c>
      <c r="G2148" t="s">
        <v>84</v>
      </c>
      <c r="H2148">
        <v>1</v>
      </c>
    </row>
    <row r="2149" spans="1:8" x14ac:dyDescent="0.3">
      <c r="A2149" t="s">
        <v>125715</v>
      </c>
      <c r="B2149" t="s">
        <v>16</v>
      </c>
      <c r="C2149">
        <v>29102000</v>
      </c>
      <c r="D2149">
        <v>1253600</v>
      </c>
      <c r="E2149">
        <v>27848000</v>
      </c>
      <c r="F2149">
        <v>20.084</v>
      </c>
      <c r="G2149" t="s">
        <v>84</v>
      </c>
      <c r="H2149">
        <v>2</v>
      </c>
    </row>
    <row r="2150" spans="1:8" x14ac:dyDescent="0.3">
      <c r="A2150" t="s">
        <v>125817</v>
      </c>
      <c r="B2150" t="s">
        <v>16</v>
      </c>
      <c r="C2150">
        <v>5993800</v>
      </c>
      <c r="D2150">
        <v>1339400</v>
      </c>
      <c r="E2150">
        <v>4654500</v>
      </c>
      <c r="F2150">
        <v>5.1092000000000004</v>
      </c>
      <c r="G2150" t="s">
        <v>84</v>
      </c>
      <c r="H2150">
        <v>2</v>
      </c>
    </row>
    <row r="2151" spans="1:8" x14ac:dyDescent="0.3">
      <c r="A2151" t="s">
        <v>125846</v>
      </c>
      <c r="B2151" t="s">
        <v>16</v>
      </c>
      <c r="C2151">
        <v>1056400</v>
      </c>
      <c r="D2151">
        <v>238730</v>
      </c>
      <c r="E2151">
        <v>817680</v>
      </c>
      <c r="F2151">
        <v>2.7913999999999999</v>
      </c>
      <c r="G2151" t="s">
        <v>84</v>
      </c>
      <c r="H2151">
        <v>2</v>
      </c>
    </row>
    <row r="2152" spans="1:8" x14ac:dyDescent="0.3">
      <c r="A2152" t="s">
        <v>125880</v>
      </c>
      <c r="B2152" t="s">
        <v>16</v>
      </c>
      <c r="C2152">
        <v>1161700</v>
      </c>
      <c r="D2152">
        <v>1161700</v>
      </c>
      <c r="E2152">
        <v>0</v>
      </c>
      <c r="F2152" s="14"/>
      <c r="G2152" t="s">
        <v>84</v>
      </c>
      <c r="H2152">
        <v>1</v>
      </c>
    </row>
    <row r="2153" spans="1:8" x14ac:dyDescent="0.3">
      <c r="A2153" t="s">
        <v>125909</v>
      </c>
      <c r="B2153" t="s">
        <v>16</v>
      </c>
      <c r="C2153">
        <v>51072000</v>
      </c>
      <c r="D2153">
        <v>12134000</v>
      </c>
      <c r="E2153">
        <v>38938000</v>
      </c>
      <c r="F2153">
        <v>3.6932999999999998</v>
      </c>
      <c r="G2153" t="s">
        <v>84</v>
      </c>
      <c r="H2153">
        <v>2</v>
      </c>
    </row>
    <row r="2154" spans="1:8" x14ac:dyDescent="0.3">
      <c r="A2154" t="s">
        <v>125944</v>
      </c>
      <c r="B2154" t="s">
        <v>16</v>
      </c>
      <c r="C2154">
        <v>2216300</v>
      </c>
      <c r="D2154">
        <v>417020</v>
      </c>
      <c r="E2154">
        <v>1799300</v>
      </c>
      <c r="F2154">
        <v>4.3437000000000001</v>
      </c>
      <c r="G2154" t="s">
        <v>84</v>
      </c>
      <c r="H2154">
        <v>2</v>
      </c>
    </row>
    <row r="2155" spans="1:8" x14ac:dyDescent="0.3">
      <c r="A2155" t="s">
        <v>125984</v>
      </c>
      <c r="B2155" t="s">
        <v>16</v>
      </c>
      <c r="C2155">
        <v>679080</v>
      </c>
      <c r="D2155">
        <v>163480</v>
      </c>
      <c r="E2155">
        <v>515600</v>
      </c>
      <c r="F2155">
        <v>3.2284000000000002</v>
      </c>
      <c r="G2155" t="s">
        <v>84</v>
      </c>
      <c r="H2155">
        <v>2</v>
      </c>
    </row>
    <row r="2156" spans="1:8" x14ac:dyDescent="0.3">
      <c r="A2156" t="s">
        <v>126008</v>
      </c>
      <c r="B2156" t="s">
        <v>16</v>
      </c>
      <c r="C2156">
        <v>648220</v>
      </c>
      <c r="D2156">
        <v>355550</v>
      </c>
      <c r="E2156">
        <v>292670</v>
      </c>
      <c r="F2156">
        <v>0.51841999999999999</v>
      </c>
      <c r="G2156" t="s">
        <v>84</v>
      </c>
      <c r="H2156">
        <v>2</v>
      </c>
    </row>
    <row r="2157" spans="1:8" x14ac:dyDescent="0.3">
      <c r="A2157" t="s">
        <v>126027</v>
      </c>
      <c r="B2157" t="s">
        <v>16</v>
      </c>
      <c r="C2157">
        <v>12938000</v>
      </c>
      <c r="D2157">
        <v>3030200</v>
      </c>
      <c r="E2157">
        <v>9907900</v>
      </c>
      <c r="F2157">
        <v>2.9777999999999998</v>
      </c>
      <c r="G2157" t="s">
        <v>84</v>
      </c>
      <c r="H2157">
        <v>2</v>
      </c>
    </row>
    <row r="2158" spans="1:8" x14ac:dyDescent="0.3">
      <c r="A2158" t="s">
        <v>126129</v>
      </c>
      <c r="B2158" t="s">
        <v>16</v>
      </c>
      <c r="C2158">
        <v>3263000</v>
      </c>
      <c r="D2158">
        <v>221350</v>
      </c>
      <c r="E2158">
        <v>3041700</v>
      </c>
      <c r="F2158">
        <v>11.278</v>
      </c>
      <c r="G2158" t="s">
        <v>84</v>
      </c>
      <c r="H2158">
        <v>2</v>
      </c>
    </row>
    <row r="2159" spans="1:8" x14ac:dyDescent="0.3">
      <c r="A2159" t="s">
        <v>126189</v>
      </c>
      <c r="B2159" t="s">
        <v>16</v>
      </c>
      <c r="C2159">
        <v>4984500</v>
      </c>
      <c r="D2159">
        <v>2393100</v>
      </c>
      <c r="E2159">
        <v>2591400</v>
      </c>
      <c r="F2159">
        <v>1.1579999999999999</v>
      </c>
      <c r="G2159" t="s">
        <v>84</v>
      </c>
      <c r="H2159">
        <v>2</v>
      </c>
    </row>
    <row r="2160" spans="1:8" x14ac:dyDescent="0.3">
      <c r="A2160" t="s">
        <v>126200</v>
      </c>
      <c r="B2160" t="s">
        <v>16</v>
      </c>
      <c r="C2160">
        <v>11547000</v>
      </c>
      <c r="D2160">
        <v>584950</v>
      </c>
      <c r="E2160">
        <v>10962000</v>
      </c>
      <c r="F2160">
        <v>33.17</v>
      </c>
      <c r="G2160" t="s">
        <v>84</v>
      </c>
      <c r="H2160">
        <v>1</v>
      </c>
    </row>
    <row r="2161" spans="1:8" x14ac:dyDescent="0.3">
      <c r="A2161" t="s">
        <v>126380</v>
      </c>
      <c r="B2161" t="s">
        <v>16</v>
      </c>
      <c r="C2161">
        <v>2288600</v>
      </c>
      <c r="D2161">
        <v>904880</v>
      </c>
      <c r="E2161">
        <v>1383700</v>
      </c>
      <c r="F2161">
        <v>1.7356</v>
      </c>
      <c r="G2161" t="s">
        <v>84</v>
      </c>
      <c r="H2161">
        <v>2</v>
      </c>
    </row>
    <row r="2162" spans="1:8" x14ac:dyDescent="0.3">
      <c r="A2162" t="s">
        <v>126397</v>
      </c>
      <c r="B2162" t="s">
        <v>16</v>
      </c>
      <c r="C2162">
        <v>3683500</v>
      </c>
      <c r="D2162">
        <v>1255800</v>
      </c>
      <c r="E2162">
        <v>2427600</v>
      </c>
      <c r="F2162">
        <v>2.4563999999999999</v>
      </c>
      <c r="G2162" t="s">
        <v>84</v>
      </c>
      <c r="H2162">
        <v>2</v>
      </c>
    </row>
    <row r="2163" spans="1:8" x14ac:dyDescent="0.3">
      <c r="A2163" t="s">
        <v>126416</v>
      </c>
      <c r="B2163" t="s">
        <v>16</v>
      </c>
      <c r="C2163">
        <v>7669600</v>
      </c>
      <c r="D2163">
        <v>2655500</v>
      </c>
      <c r="E2163">
        <v>5014100</v>
      </c>
      <c r="F2163">
        <v>1.9633</v>
      </c>
      <c r="G2163" t="s">
        <v>84</v>
      </c>
      <c r="H2163">
        <v>2</v>
      </c>
    </row>
    <row r="2164" spans="1:8" x14ac:dyDescent="0.3">
      <c r="A2164" t="s">
        <v>126451</v>
      </c>
      <c r="B2164" t="s">
        <v>16</v>
      </c>
      <c r="C2164">
        <v>4029900</v>
      </c>
      <c r="D2164">
        <v>739790</v>
      </c>
      <c r="E2164">
        <v>3290100</v>
      </c>
      <c r="F2164">
        <v>5.7492000000000001</v>
      </c>
      <c r="G2164" t="s">
        <v>84</v>
      </c>
      <c r="H2164">
        <v>2</v>
      </c>
    </row>
    <row r="2165" spans="1:8" x14ac:dyDescent="0.3">
      <c r="A2165" t="s">
        <v>126646</v>
      </c>
      <c r="B2165" t="s">
        <v>16</v>
      </c>
      <c r="C2165">
        <v>3757300</v>
      </c>
      <c r="D2165">
        <v>3757300</v>
      </c>
      <c r="E2165">
        <v>0</v>
      </c>
      <c r="F2165" s="14"/>
      <c r="G2165" t="s">
        <v>84</v>
      </c>
      <c r="H2165">
        <v>1</v>
      </c>
    </row>
    <row r="2166" spans="1:8" x14ac:dyDescent="0.3">
      <c r="A2166" t="s">
        <v>126772</v>
      </c>
      <c r="B2166" t="s">
        <v>16</v>
      </c>
      <c r="C2166">
        <v>214830</v>
      </c>
      <c r="D2166">
        <v>214830</v>
      </c>
      <c r="E2166">
        <v>0</v>
      </c>
      <c r="F2166" s="14"/>
      <c r="G2166" t="s">
        <v>84</v>
      </c>
      <c r="H2166">
        <v>1</v>
      </c>
    </row>
    <row r="2167" spans="1:8" x14ac:dyDescent="0.3">
      <c r="A2167" t="s">
        <v>126831</v>
      </c>
      <c r="B2167" t="s">
        <v>16</v>
      </c>
      <c r="C2167">
        <v>22047000</v>
      </c>
      <c r="D2167">
        <v>1462400</v>
      </c>
      <c r="E2167">
        <v>20585000</v>
      </c>
      <c r="F2167">
        <v>19.273</v>
      </c>
      <c r="G2167" t="s">
        <v>84</v>
      </c>
      <c r="H2167">
        <v>1</v>
      </c>
    </row>
    <row r="2168" spans="1:8" x14ac:dyDescent="0.3">
      <c r="A2168" t="s">
        <v>126880</v>
      </c>
      <c r="B2168" t="s">
        <v>16</v>
      </c>
      <c r="C2168">
        <v>16966000</v>
      </c>
      <c r="D2168">
        <v>1194800</v>
      </c>
      <c r="E2168">
        <v>15771000</v>
      </c>
      <c r="F2168">
        <v>12.891</v>
      </c>
      <c r="G2168" t="s">
        <v>84</v>
      </c>
      <c r="H2168">
        <v>1</v>
      </c>
    </row>
    <row r="2169" spans="1:8" x14ac:dyDescent="0.3">
      <c r="A2169" t="s">
        <v>126888</v>
      </c>
      <c r="B2169" t="s">
        <v>16</v>
      </c>
      <c r="C2169">
        <v>8980300</v>
      </c>
      <c r="D2169">
        <v>688760</v>
      </c>
      <c r="E2169">
        <v>8291600</v>
      </c>
      <c r="F2169" s="14"/>
      <c r="G2169" t="s">
        <v>84</v>
      </c>
      <c r="H2169">
        <v>2</v>
      </c>
    </row>
    <row r="2170" spans="1:8" x14ac:dyDescent="0.3">
      <c r="A2170" t="s">
        <v>126935</v>
      </c>
      <c r="B2170" t="s">
        <v>16</v>
      </c>
      <c r="C2170">
        <v>5947200</v>
      </c>
      <c r="D2170">
        <v>3889700</v>
      </c>
      <c r="E2170">
        <v>2057500</v>
      </c>
      <c r="F2170">
        <v>0.50058000000000002</v>
      </c>
      <c r="G2170" t="s">
        <v>84</v>
      </c>
      <c r="H2170">
        <v>2</v>
      </c>
    </row>
    <row r="2171" spans="1:8" x14ac:dyDescent="0.3">
      <c r="A2171" t="s">
        <v>127069</v>
      </c>
      <c r="B2171" t="s">
        <v>16</v>
      </c>
      <c r="C2171">
        <v>2069400</v>
      </c>
      <c r="D2171">
        <v>879700</v>
      </c>
      <c r="E2171">
        <v>1189700</v>
      </c>
      <c r="F2171">
        <v>1.7503</v>
      </c>
      <c r="G2171" t="s">
        <v>84</v>
      </c>
      <c r="H2171">
        <v>1</v>
      </c>
    </row>
    <row r="2172" spans="1:8" x14ac:dyDescent="0.3">
      <c r="A2172" t="s">
        <v>127144</v>
      </c>
      <c r="B2172" t="s">
        <v>16</v>
      </c>
      <c r="C2172">
        <v>4841500</v>
      </c>
      <c r="D2172">
        <v>562360</v>
      </c>
      <c r="E2172">
        <v>4279200</v>
      </c>
      <c r="F2172">
        <v>12.361000000000001</v>
      </c>
      <c r="G2172" t="s">
        <v>84</v>
      </c>
      <c r="H2172">
        <v>1</v>
      </c>
    </row>
    <row r="2173" spans="1:8" x14ac:dyDescent="0.3">
      <c r="A2173" t="s">
        <v>127167</v>
      </c>
      <c r="B2173" t="s">
        <v>16</v>
      </c>
      <c r="C2173">
        <v>6285900</v>
      </c>
      <c r="D2173">
        <v>1400500</v>
      </c>
      <c r="E2173">
        <v>4885400</v>
      </c>
      <c r="F2173">
        <v>4.2423000000000002</v>
      </c>
      <c r="G2173" t="s">
        <v>84</v>
      </c>
      <c r="H2173">
        <v>2</v>
      </c>
    </row>
    <row r="2174" spans="1:8" x14ac:dyDescent="0.3">
      <c r="A2174" t="s">
        <v>127189</v>
      </c>
      <c r="B2174" t="s">
        <v>16</v>
      </c>
      <c r="C2174">
        <v>1286000</v>
      </c>
      <c r="D2174">
        <v>145370</v>
      </c>
      <c r="E2174">
        <v>1140600</v>
      </c>
      <c r="F2174">
        <v>11.391</v>
      </c>
      <c r="G2174" t="s">
        <v>84</v>
      </c>
      <c r="H2174">
        <v>2</v>
      </c>
    </row>
    <row r="2175" spans="1:8" x14ac:dyDescent="0.3">
      <c r="A2175" t="s">
        <v>127248</v>
      </c>
      <c r="B2175" t="s">
        <v>16</v>
      </c>
      <c r="C2175">
        <v>24447000</v>
      </c>
      <c r="D2175">
        <v>1767800</v>
      </c>
      <c r="E2175">
        <v>22679000</v>
      </c>
      <c r="F2175">
        <v>16.29</v>
      </c>
      <c r="G2175" t="s">
        <v>84</v>
      </c>
      <c r="H2175">
        <v>1</v>
      </c>
    </row>
    <row r="2176" spans="1:8" x14ac:dyDescent="0.3">
      <c r="A2176" t="s">
        <v>127296</v>
      </c>
      <c r="B2176" t="s">
        <v>16</v>
      </c>
      <c r="C2176">
        <v>1143200</v>
      </c>
      <c r="D2176">
        <v>568620</v>
      </c>
      <c r="E2176">
        <v>574600</v>
      </c>
      <c r="F2176">
        <v>1.1512</v>
      </c>
      <c r="G2176" t="s">
        <v>84</v>
      </c>
      <c r="H2176">
        <v>2</v>
      </c>
    </row>
    <row r="2177" spans="1:8" x14ac:dyDescent="0.3">
      <c r="A2177" t="s">
        <v>127306</v>
      </c>
      <c r="B2177" t="s">
        <v>16</v>
      </c>
      <c r="C2177">
        <v>1208400</v>
      </c>
      <c r="D2177">
        <v>641870</v>
      </c>
      <c r="E2177">
        <v>566500</v>
      </c>
      <c r="F2177">
        <v>1.2009000000000001</v>
      </c>
      <c r="G2177" t="s">
        <v>84</v>
      </c>
      <c r="H2177">
        <v>1</v>
      </c>
    </row>
    <row r="2178" spans="1:8" x14ac:dyDescent="0.3">
      <c r="A2178" t="s">
        <v>127312</v>
      </c>
      <c r="B2178" t="s">
        <v>16</v>
      </c>
      <c r="C2178">
        <v>9831600</v>
      </c>
      <c r="D2178">
        <v>4443700</v>
      </c>
      <c r="E2178">
        <v>5388000</v>
      </c>
      <c r="F2178">
        <v>1.1865000000000001</v>
      </c>
      <c r="G2178" t="s">
        <v>84</v>
      </c>
      <c r="H2178">
        <v>2</v>
      </c>
    </row>
    <row r="2179" spans="1:8" x14ac:dyDescent="0.3">
      <c r="A2179" t="s">
        <v>127319</v>
      </c>
      <c r="B2179" t="s">
        <v>16</v>
      </c>
      <c r="C2179">
        <v>358880</v>
      </c>
      <c r="D2179">
        <v>358880</v>
      </c>
      <c r="E2179">
        <v>0</v>
      </c>
      <c r="F2179" s="14"/>
      <c r="G2179" t="s">
        <v>84</v>
      </c>
      <c r="H2179">
        <v>1</v>
      </c>
    </row>
    <row r="2180" spans="1:8" x14ac:dyDescent="0.3">
      <c r="A2180" t="s">
        <v>127356</v>
      </c>
      <c r="B2180" t="s">
        <v>16</v>
      </c>
      <c r="C2180">
        <v>2376300</v>
      </c>
      <c r="D2180">
        <v>1228200</v>
      </c>
      <c r="E2180">
        <v>1148000</v>
      </c>
      <c r="F2180">
        <v>1.2304999999999999</v>
      </c>
      <c r="G2180" t="s">
        <v>84</v>
      </c>
      <c r="H2180">
        <v>2</v>
      </c>
    </row>
    <row r="2181" spans="1:8" x14ac:dyDescent="0.3">
      <c r="A2181" t="s">
        <v>127422</v>
      </c>
      <c r="B2181" t="s">
        <v>16</v>
      </c>
      <c r="C2181">
        <v>960710</v>
      </c>
      <c r="D2181">
        <v>589680</v>
      </c>
      <c r="E2181">
        <v>371030</v>
      </c>
      <c r="F2181">
        <v>0.63576999999999995</v>
      </c>
      <c r="G2181" t="s">
        <v>84</v>
      </c>
      <c r="H2181">
        <v>2</v>
      </c>
    </row>
    <row r="2182" spans="1:8" x14ac:dyDescent="0.3">
      <c r="A2182" t="s">
        <v>127506</v>
      </c>
      <c r="B2182" t="s">
        <v>16</v>
      </c>
      <c r="C2182">
        <v>2632800</v>
      </c>
      <c r="D2182">
        <v>1138200</v>
      </c>
      <c r="E2182">
        <v>1494600</v>
      </c>
      <c r="F2182">
        <v>1.4458</v>
      </c>
      <c r="G2182" t="s">
        <v>84</v>
      </c>
      <c r="H2182">
        <v>1</v>
      </c>
    </row>
    <row r="2183" spans="1:8" x14ac:dyDescent="0.3">
      <c r="A2183" t="s">
        <v>127535</v>
      </c>
      <c r="B2183" t="s">
        <v>16</v>
      </c>
      <c r="C2183">
        <v>3286300</v>
      </c>
      <c r="D2183">
        <v>331200</v>
      </c>
      <c r="E2183">
        <v>2955100</v>
      </c>
      <c r="F2183">
        <v>12.946</v>
      </c>
      <c r="G2183" t="s">
        <v>84</v>
      </c>
      <c r="H2183">
        <v>1</v>
      </c>
    </row>
    <row r="2184" spans="1:8" x14ac:dyDescent="0.3">
      <c r="A2184" t="s">
        <v>127558</v>
      </c>
      <c r="B2184" t="s">
        <v>16</v>
      </c>
      <c r="C2184">
        <v>2826900</v>
      </c>
      <c r="D2184">
        <v>1680500</v>
      </c>
      <c r="E2184">
        <v>1146500</v>
      </c>
      <c r="F2184">
        <v>0.58070999999999995</v>
      </c>
      <c r="G2184" t="s">
        <v>84</v>
      </c>
      <c r="H2184">
        <v>2</v>
      </c>
    </row>
    <row r="2185" spans="1:8" x14ac:dyDescent="0.3">
      <c r="A2185" t="s">
        <v>127660</v>
      </c>
      <c r="B2185" t="s">
        <v>16</v>
      </c>
      <c r="C2185">
        <v>1255900</v>
      </c>
      <c r="D2185">
        <v>591350</v>
      </c>
      <c r="E2185">
        <v>664550</v>
      </c>
      <c r="F2185">
        <v>1.1569</v>
      </c>
      <c r="G2185" t="s">
        <v>84</v>
      </c>
      <c r="H2185">
        <v>2</v>
      </c>
    </row>
    <row r="2186" spans="1:8" x14ac:dyDescent="0.3">
      <c r="A2186" t="s">
        <v>127744</v>
      </c>
      <c r="B2186" t="s">
        <v>16</v>
      </c>
      <c r="C2186">
        <v>4547800</v>
      </c>
      <c r="D2186">
        <v>812790</v>
      </c>
      <c r="E2186">
        <v>3735000</v>
      </c>
      <c r="F2186">
        <v>4.3411</v>
      </c>
      <c r="G2186" t="s">
        <v>84</v>
      </c>
      <c r="H2186">
        <v>2</v>
      </c>
    </row>
    <row r="2187" spans="1:8" x14ac:dyDescent="0.3">
      <c r="A2187" t="s">
        <v>127768</v>
      </c>
      <c r="B2187" t="s">
        <v>16</v>
      </c>
      <c r="C2187">
        <v>1946600</v>
      </c>
      <c r="D2187">
        <v>1237700</v>
      </c>
      <c r="E2187">
        <v>708860</v>
      </c>
      <c r="F2187">
        <v>0.41887000000000002</v>
      </c>
      <c r="G2187" t="s">
        <v>84</v>
      </c>
      <c r="H2187">
        <v>3</v>
      </c>
    </row>
    <row r="2188" spans="1:8" x14ac:dyDescent="0.3">
      <c r="A2188" t="s">
        <v>286759</v>
      </c>
      <c r="B2188" t="s">
        <v>212</v>
      </c>
      <c r="C2188">
        <v>1438500</v>
      </c>
      <c r="D2188">
        <v>1126100</v>
      </c>
      <c r="E2188">
        <v>312390</v>
      </c>
      <c r="F2188">
        <v>0.18942999999999999</v>
      </c>
      <c r="G2188" t="s">
        <v>84</v>
      </c>
      <c r="H2188">
        <v>2</v>
      </c>
    </row>
    <row r="2189" spans="1:8" x14ac:dyDescent="0.3">
      <c r="A2189" t="s">
        <v>127805</v>
      </c>
      <c r="B2189" t="s">
        <v>16</v>
      </c>
      <c r="C2189">
        <v>1033600</v>
      </c>
      <c r="D2189">
        <v>381880</v>
      </c>
      <c r="E2189">
        <v>651750</v>
      </c>
      <c r="F2189">
        <v>1.8373999999999999</v>
      </c>
      <c r="G2189" t="s">
        <v>84</v>
      </c>
      <c r="H2189">
        <v>2</v>
      </c>
    </row>
    <row r="2190" spans="1:8" x14ac:dyDescent="0.3">
      <c r="A2190" t="s">
        <v>127862</v>
      </c>
      <c r="B2190" t="s">
        <v>16</v>
      </c>
      <c r="C2190">
        <v>2414800</v>
      </c>
      <c r="D2190">
        <v>646360</v>
      </c>
      <c r="E2190">
        <v>1768400</v>
      </c>
      <c r="F2190">
        <v>3.4655</v>
      </c>
      <c r="G2190" t="s">
        <v>84</v>
      </c>
      <c r="H2190">
        <v>2</v>
      </c>
    </row>
    <row r="2191" spans="1:8" x14ac:dyDescent="0.3">
      <c r="A2191" t="s">
        <v>127870</v>
      </c>
      <c r="B2191" t="s">
        <v>16</v>
      </c>
      <c r="C2191">
        <v>1698200</v>
      </c>
      <c r="D2191">
        <v>773800</v>
      </c>
      <c r="E2191">
        <v>924410</v>
      </c>
      <c r="F2191">
        <v>0.80574999999999997</v>
      </c>
      <c r="G2191" t="s">
        <v>84</v>
      </c>
      <c r="H2191">
        <v>1</v>
      </c>
    </row>
    <row r="2192" spans="1:8" x14ac:dyDescent="0.3">
      <c r="A2192" t="s">
        <v>127954</v>
      </c>
      <c r="B2192" t="s">
        <v>2353</v>
      </c>
      <c r="C2192">
        <v>475020</v>
      </c>
      <c r="D2192">
        <v>475020</v>
      </c>
      <c r="E2192">
        <v>0</v>
      </c>
      <c r="F2192" s="14"/>
      <c r="G2192" t="s">
        <v>84</v>
      </c>
      <c r="H2192">
        <v>1</v>
      </c>
    </row>
    <row r="2193" spans="1:8" x14ac:dyDescent="0.3">
      <c r="A2193" t="s">
        <v>128024</v>
      </c>
      <c r="B2193" t="s">
        <v>16</v>
      </c>
      <c r="C2193">
        <v>596460</v>
      </c>
      <c r="D2193">
        <v>596460</v>
      </c>
      <c r="E2193">
        <v>0</v>
      </c>
      <c r="F2193" s="14"/>
      <c r="G2193" t="s">
        <v>84</v>
      </c>
      <c r="H2193">
        <v>1</v>
      </c>
    </row>
    <row r="2194" spans="1:8" x14ac:dyDescent="0.3">
      <c r="A2194" t="s">
        <v>286426</v>
      </c>
      <c r="B2194" t="s">
        <v>6877</v>
      </c>
      <c r="C2194">
        <v>2268300</v>
      </c>
      <c r="D2194">
        <v>1257400</v>
      </c>
      <c r="E2194">
        <v>1010800</v>
      </c>
      <c r="F2194">
        <v>0.88683000000000001</v>
      </c>
      <c r="G2194" t="s">
        <v>84</v>
      </c>
      <c r="H2194">
        <v>3</v>
      </c>
    </row>
    <row r="2195" spans="1:8" x14ac:dyDescent="0.3">
      <c r="A2195" t="s">
        <v>128088</v>
      </c>
      <c r="B2195" t="s">
        <v>16</v>
      </c>
      <c r="C2195">
        <v>2798200</v>
      </c>
      <c r="D2195">
        <v>1820000</v>
      </c>
      <c r="E2195">
        <v>978230</v>
      </c>
      <c r="F2195">
        <v>0.50031999999999999</v>
      </c>
      <c r="G2195" t="s">
        <v>84</v>
      </c>
      <c r="H2195">
        <v>2</v>
      </c>
    </row>
    <row r="2196" spans="1:8" x14ac:dyDescent="0.3">
      <c r="A2196" t="s">
        <v>128112</v>
      </c>
      <c r="B2196" t="s">
        <v>16</v>
      </c>
      <c r="C2196">
        <v>5958100</v>
      </c>
      <c r="D2196">
        <v>3009700</v>
      </c>
      <c r="E2196">
        <v>2948300</v>
      </c>
      <c r="F2196">
        <v>0.90727999999999998</v>
      </c>
      <c r="G2196" t="s">
        <v>84</v>
      </c>
      <c r="H2196">
        <v>1</v>
      </c>
    </row>
    <row r="2197" spans="1:8" x14ac:dyDescent="0.3">
      <c r="A2197" t="s">
        <v>128137</v>
      </c>
      <c r="B2197" t="s">
        <v>16</v>
      </c>
      <c r="C2197">
        <v>545510</v>
      </c>
      <c r="D2197">
        <v>265490</v>
      </c>
      <c r="E2197">
        <v>280020</v>
      </c>
      <c r="F2197">
        <v>0.59930000000000005</v>
      </c>
      <c r="G2197" t="s">
        <v>84</v>
      </c>
      <c r="H2197">
        <v>2</v>
      </c>
    </row>
    <row r="2198" spans="1:8" x14ac:dyDescent="0.3">
      <c r="A2198" t="s">
        <v>128235</v>
      </c>
      <c r="B2198" t="s">
        <v>16</v>
      </c>
      <c r="C2198">
        <v>1381300</v>
      </c>
      <c r="D2198">
        <v>286290</v>
      </c>
      <c r="E2198">
        <v>1095000</v>
      </c>
      <c r="F2198">
        <v>5.5232000000000001</v>
      </c>
      <c r="G2198" t="s">
        <v>84</v>
      </c>
      <c r="H2198">
        <v>1</v>
      </c>
    </row>
    <row r="2199" spans="1:8" x14ac:dyDescent="0.3">
      <c r="A2199" t="s">
        <v>128251</v>
      </c>
      <c r="B2199" t="s">
        <v>16</v>
      </c>
      <c r="C2199">
        <v>3075100</v>
      </c>
      <c r="D2199">
        <v>1765600</v>
      </c>
      <c r="E2199">
        <v>1309400</v>
      </c>
      <c r="F2199">
        <v>0.77578000000000003</v>
      </c>
      <c r="G2199" t="s">
        <v>84</v>
      </c>
      <c r="H2199">
        <v>2</v>
      </c>
    </row>
    <row r="2200" spans="1:8" x14ac:dyDescent="0.3">
      <c r="A2200" t="s">
        <v>128305</v>
      </c>
      <c r="B2200" t="s">
        <v>16</v>
      </c>
      <c r="C2200">
        <v>1225900</v>
      </c>
      <c r="D2200">
        <v>246750</v>
      </c>
      <c r="E2200">
        <v>979160</v>
      </c>
      <c r="F2200">
        <v>4.6069000000000004</v>
      </c>
      <c r="G2200" t="s">
        <v>84</v>
      </c>
      <c r="H2200">
        <v>1</v>
      </c>
    </row>
    <row r="2201" spans="1:8" x14ac:dyDescent="0.3">
      <c r="A2201" t="s">
        <v>128333</v>
      </c>
      <c r="B2201" t="s">
        <v>16</v>
      </c>
      <c r="C2201">
        <v>1155900</v>
      </c>
      <c r="D2201">
        <v>202790</v>
      </c>
      <c r="E2201">
        <v>953080</v>
      </c>
      <c r="F2201">
        <v>3.1644999999999999</v>
      </c>
      <c r="G2201" t="s">
        <v>84</v>
      </c>
      <c r="H2201">
        <v>2</v>
      </c>
    </row>
    <row r="2202" spans="1:8" x14ac:dyDescent="0.3">
      <c r="A2202" t="s">
        <v>128365</v>
      </c>
      <c r="B2202" t="s">
        <v>16</v>
      </c>
      <c r="C2202">
        <v>991510</v>
      </c>
      <c r="D2202">
        <v>419570</v>
      </c>
      <c r="E2202">
        <v>571940</v>
      </c>
      <c r="F2202">
        <v>2.6227</v>
      </c>
      <c r="G2202" t="s">
        <v>84</v>
      </c>
      <c r="H2202">
        <v>1</v>
      </c>
    </row>
    <row r="2203" spans="1:8" x14ac:dyDescent="0.3">
      <c r="A2203" t="s">
        <v>128386</v>
      </c>
      <c r="B2203" t="s">
        <v>16</v>
      </c>
      <c r="C2203">
        <v>12697000</v>
      </c>
      <c r="D2203">
        <v>882560</v>
      </c>
      <c r="E2203">
        <v>11815000</v>
      </c>
      <c r="F2203">
        <v>16.584</v>
      </c>
      <c r="G2203" t="s">
        <v>84</v>
      </c>
      <c r="H2203">
        <v>1</v>
      </c>
    </row>
    <row r="2204" spans="1:8" x14ac:dyDescent="0.3">
      <c r="A2204" t="s">
        <v>128404</v>
      </c>
      <c r="B2204" t="s">
        <v>16</v>
      </c>
      <c r="C2204">
        <v>4031500</v>
      </c>
      <c r="D2204">
        <v>2275600</v>
      </c>
      <c r="E2204">
        <v>1755800</v>
      </c>
      <c r="F2204">
        <v>0.76143000000000005</v>
      </c>
      <c r="G2204" t="s">
        <v>84</v>
      </c>
      <c r="H2204">
        <v>2</v>
      </c>
    </row>
    <row r="2205" spans="1:8" x14ac:dyDescent="0.3">
      <c r="A2205" t="s">
        <v>286760</v>
      </c>
      <c r="B2205" t="s">
        <v>16</v>
      </c>
      <c r="C2205">
        <v>3267300</v>
      </c>
      <c r="D2205">
        <v>3267300</v>
      </c>
      <c r="E2205">
        <v>0</v>
      </c>
      <c r="F2205" s="14"/>
      <c r="G2205" t="s">
        <v>84</v>
      </c>
      <c r="H2205">
        <v>1</v>
      </c>
    </row>
    <row r="2206" spans="1:8" x14ac:dyDescent="0.3">
      <c r="A2206" t="s">
        <v>128424</v>
      </c>
      <c r="B2206" t="s">
        <v>16</v>
      </c>
      <c r="C2206">
        <v>5097800</v>
      </c>
      <c r="D2206">
        <v>5097800</v>
      </c>
      <c r="E2206">
        <v>0</v>
      </c>
      <c r="F2206" s="14"/>
      <c r="G2206" t="s">
        <v>84</v>
      </c>
      <c r="H2206">
        <v>2</v>
      </c>
    </row>
    <row r="2207" spans="1:8" x14ac:dyDescent="0.3">
      <c r="A2207" t="s">
        <v>128537</v>
      </c>
      <c r="B2207" t="s">
        <v>16</v>
      </c>
      <c r="C2207">
        <v>819860</v>
      </c>
      <c r="D2207">
        <v>533830</v>
      </c>
      <c r="E2207">
        <v>286040</v>
      </c>
      <c r="F2207">
        <v>0.78712000000000004</v>
      </c>
      <c r="G2207" t="s">
        <v>84</v>
      </c>
      <c r="H2207">
        <v>2</v>
      </c>
    </row>
    <row r="2208" spans="1:8" x14ac:dyDescent="0.3">
      <c r="A2208" t="s">
        <v>128616</v>
      </c>
      <c r="B2208" t="s">
        <v>6877</v>
      </c>
      <c r="C2208">
        <v>2170800</v>
      </c>
      <c r="D2208">
        <v>564400</v>
      </c>
      <c r="E2208">
        <v>1606400</v>
      </c>
      <c r="F2208">
        <v>2.6497000000000002</v>
      </c>
      <c r="G2208" t="s">
        <v>84</v>
      </c>
      <c r="H2208">
        <v>3</v>
      </c>
    </row>
    <row r="2209" spans="1:8" x14ac:dyDescent="0.3">
      <c r="A2209" t="s">
        <v>128642</v>
      </c>
      <c r="B2209" t="s">
        <v>16</v>
      </c>
      <c r="C2209">
        <v>3585000</v>
      </c>
      <c r="D2209">
        <v>795720</v>
      </c>
      <c r="E2209">
        <v>2789300</v>
      </c>
      <c r="F2209">
        <v>5.5781999999999998</v>
      </c>
      <c r="G2209" t="s">
        <v>84</v>
      </c>
      <c r="H2209">
        <v>2</v>
      </c>
    </row>
    <row r="2210" spans="1:8" x14ac:dyDescent="0.3">
      <c r="A2210" t="s">
        <v>128665</v>
      </c>
      <c r="B2210" t="s">
        <v>6877</v>
      </c>
      <c r="C2210">
        <v>605240</v>
      </c>
      <c r="D2210">
        <v>605240</v>
      </c>
      <c r="E2210">
        <v>0</v>
      </c>
      <c r="F2210" s="14"/>
      <c r="G2210" t="s">
        <v>84</v>
      </c>
      <c r="H2210">
        <v>3</v>
      </c>
    </row>
    <row r="2211" spans="1:8" x14ac:dyDescent="0.3">
      <c r="A2211" t="s">
        <v>128694</v>
      </c>
      <c r="B2211" t="s">
        <v>6877</v>
      </c>
      <c r="C2211">
        <v>4604400</v>
      </c>
      <c r="D2211">
        <v>1854300</v>
      </c>
      <c r="E2211">
        <v>2750100</v>
      </c>
      <c r="F2211">
        <v>1.3577999999999999</v>
      </c>
      <c r="G2211" t="s">
        <v>84</v>
      </c>
      <c r="H2211">
        <v>3</v>
      </c>
    </row>
    <row r="2212" spans="1:8" x14ac:dyDescent="0.3">
      <c r="A2212" t="s">
        <v>286761</v>
      </c>
      <c r="B2212" t="s">
        <v>6877</v>
      </c>
      <c r="C2212">
        <v>892600</v>
      </c>
      <c r="D2212">
        <v>430760</v>
      </c>
      <c r="E2212">
        <v>461840</v>
      </c>
      <c r="F2212">
        <v>0.44829000000000002</v>
      </c>
      <c r="G2212" t="s">
        <v>84</v>
      </c>
      <c r="H2212">
        <v>1</v>
      </c>
    </row>
    <row r="2213" spans="1:8" x14ac:dyDescent="0.3">
      <c r="A2213" t="s">
        <v>128798</v>
      </c>
      <c r="B2213" t="s">
        <v>16</v>
      </c>
      <c r="C2213">
        <v>7006400</v>
      </c>
      <c r="D2213">
        <v>3894500</v>
      </c>
      <c r="E2213">
        <v>3111900</v>
      </c>
      <c r="F2213">
        <v>0.92954999999999999</v>
      </c>
      <c r="G2213" t="s">
        <v>84</v>
      </c>
      <c r="H2213">
        <v>3</v>
      </c>
    </row>
    <row r="2214" spans="1:8" x14ac:dyDescent="0.3">
      <c r="A2214" t="s">
        <v>128858</v>
      </c>
      <c r="B2214" t="s">
        <v>16</v>
      </c>
      <c r="C2214">
        <v>11607000</v>
      </c>
      <c r="D2214">
        <v>926430</v>
      </c>
      <c r="E2214">
        <v>10680000</v>
      </c>
      <c r="F2214">
        <v>10.000999999999999</v>
      </c>
      <c r="G2214" t="s">
        <v>84</v>
      </c>
      <c r="H2214">
        <v>2</v>
      </c>
    </row>
    <row r="2215" spans="1:8" x14ac:dyDescent="0.3">
      <c r="A2215" t="s">
        <v>128913</v>
      </c>
      <c r="B2215" t="s">
        <v>16</v>
      </c>
      <c r="C2215">
        <v>806200</v>
      </c>
      <c r="D2215">
        <v>532350</v>
      </c>
      <c r="E2215">
        <v>273850</v>
      </c>
      <c r="F2215">
        <v>0.42122999999999999</v>
      </c>
      <c r="G2215" t="s">
        <v>84</v>
      </c>
      <c r="H2215">
        <v>3</v>
      </c>
    </row>
    <row r="2216" spans="1:8" x14ac:dyDescent="0.3">
      <c r="A2216" t="s">
        <v>128925</v>
      </c>
      <c r="B2216" t="s">
        <v>16</v>
      </c>
      <c r="C2216">
        <v>3990900</v>
      </c>
      <c r="D2216">
        <v>535700</v>
      </c>
      <c r="E2216">
        <v>3455200</v>
      </c>
      <c r="F2216">
        <v>9.1013000000000002</v>
      </c>
      <c r="G2216" t="s">
        <v>84</v>
      </c>
      <c r="H2216">
        <v>3</v>
      </c>
    </row>
    <row r="2217" spans="1:8" x14ac:dyDescent="0.3">
      <c r="A2217" t="s">
        <v>128944</v>
      </c>
      <c r="B2217" t="s">
        <v>16</v>
      </c>
      <c r="C2217">
        <v>3249000</v>
      </c>
      <c r="D2217">
        <v>1631500</v>
      </c>
      <c r="E2217">
        <v>1617500</v>
      </c>
      <c r="F2217">
        <v>0.89378999999999997</v>
      </c>
      <c r="G2217" t="s">
        <v>84</v>
      </c>
      <c r="H2217">
        <v>3</v>
      </c>
    </row>
    <row r="2218" spans="1:8" x14ac:dyDescent="0.3">
      <c r="A2218" t="s">
        <v>128978</v>
      </c>
      <c r="B2218" t="s">
        <v>16</v>
      </c>
      <c r="C2218">
        <v>4866100</v>
      </c>
      <c r="D2218">
        <v>501650</v>
      </c>
      <c r="E2218">
        <v>4364400</v>
      </c>
      <c r="F2218">
        <v>15.01</v>
      </c>
      <c r="G2218" t="s">
        <v>84</v>
      </c>
      <c r="H2218">
        <v>1</v>
      </c>
    </row>
    <row r="2219" spans="1:8" x14ac:dyDescent="0.3">
      <c r="A2219" t="s">
        <v>129001</v>
      </c>
      <c r="B2219" t="s">
        <v>16</v>
      </c>
      <c r="C2219">
        <v>786840</v>
      </c>
      <c r="D2219">
        <v>61779</v>
      </c>
      <c r="E2219">
        <v>725060</v>
      </c>
      <c r="F2219">
        <v>11.851000000000001</v>
      </c>
      <c r="G2219" t="s">
        <v>84</v>
      </c>
      <c r="H2219">
        <v>2</v>
      </c>
    </row>
    <row r="2220" spans="1:8" x14ac:dyDescent="0.3">
      <c r="A2220" t="s">
        <v>286762</v>
      </c>
      <c r="B2220" t="s">
        <v>16</v>
      </c>
      <c r="C2220">
        <v>2715700</v>
      </c>
      <c r="D2220">
        <v>943590</v>
      </c>
      <c r="E2220">
        <v>1772100</v>
      </c>
      <c r="F2220">
        <v>2.7545999999999999</v>
      </c>
      <c r="G2220" t="s">
        <v>84</v>
      </c>
      <c r="H2220">
        <v>1</v>
      </c>
    </row>
    <row r="2221" spans="1:8" x14ac:dyDescent="0.3">
      <c r="A2221" t="s">
        <v>129091</v>
      </c>
      <c r="B2221" t="s">
        <v>16</v>
      </c>
      <c r="C2221">
        <v>1995500</v>
      </c>
      <c r="D2221">
        <v>848320</v>
      </c>
      <c r="E2221">
        <v>1147200</v>
      </c>
      <c r="F2221">
        <v>2.0680000000000001</v>
      </c>
      <c r="G2221" t="s">
        <v>84</v>
      </c>
      <c r="H2221">
        <v>2</v>
      </c>
    </row>
    <row r="2222" spans="1:8" x14ac:dyDescent="0.3">
      <c r="A2222" t="s">
        <v>129126</v>
      </c>
      <c r="B2222" t="s">
        <v>16</v>
      </c>
      <c r="C2222">
        <v>1223000</v>
      </c>
      <c r="D2222">
        <v>533950</v>
      </c>
      <c r="E2222">
        <v>689040</v>
      </c>
      <c r="F2222">
        <v>1.0273000000000001</v>
      </c>
      <c r="G2222" t="s">
        <v>84</v>
      </c>
      <c r="H2222">
        <v>1</v>
      </c>
    </row>
    <row r="2223" spans="1:8" x14ac:dyDescent="0.3">
      <c r="A2223" t="s">
        <v>129169</v>
      </c>
      <c r="B2223" t="s">
        <v>16</v>
      </c>
      <c r="C2223">
        <v>3767900</v>
      </c>
      <c r="D2223">
        <v>432680</v>
      </c>
      <c r="E2223">
        <v>3335200</v>
      </c>
      <c r="F2223">
        <v>7.657</v>
      </c>
      <c r="G2223" t="s">
        <v>84</v>
      </c>
      <c r="H2223">
        <v>2</v>
      </c>
    </row>
    <row r="2224" spans="1:8" x14ac:dyDescent="0.3">
      <c r="A2224" t="s">
        <v>286763</v>
      </c>
      <c r="B2224" t="s">
        <v>16</v>
      </c>
      <c r="C2224">
        <v>2207300</v>
      </c>
      <c r="D2224">
        <v>819740</v>
      </c>
      <c r="E2224">
        <v>1387600</v>
      </c>
      <c r="F2224">
        <v>1.4402999999999999</v>
      </c>
      <c r="G2224" t="s">
        <v>84</v>
      </c>
      <c r="H2224">
        <v>2</v>
      </c>
    </row>
    <row r="2225" spans="1:8" x14ac:dyDescent="0.3">
      <c r="A2225" t="s">
        <v>129213</v>
      </c>
      <c r="B2225" t="s">
        <v>16</v>
      </c>
      <c r="C2225">
        <v>557270</v>
      </c>
      <c r="D2225">
        <v>557270</v>
      </c>
      <c r="E2225">
        <v>0</v>
      </c>
      <c r="F2225" s="14"/>
      <c r="G2225" t="s">
        <v>84</v>
      </c>
      <c r="H2225">
        <v>4</v>
      </c>
    </row>
    <row r="2226" spans="1:8" x14ac:dyDescent="0.3">
      <c r="A2226" t="s">
        <v>129267</v>
      </c>
      <c r="B2226" t="s">
        <v>16</v>
      </c>
      <c r="C2226">
        <v>1421800</v>
      </c>
      <c r="D2226">
        <v>726200</v>
      </c>
      <c r="E2226">
        <v>695560</v>
      </c>
      <c r="F2226">
        <v>0.92857000000000001</v>
      </c>
      <c r="G2226" t="s">
        <v>84</v>
      </c>
      <c r="H2226">
        <v>2</v>
      </c>
    </row>
    <row r="2227" spans="1:8" x14ac:dyDescent="0.3">
      <c r="A2227" t="s">
        <v>129304</v>
      </c>
      <c r="B2227" t="s">
        <v>16</v>
      </c>
      <c r="C2227">
        <v>730400</v>
      </c>
      <c r="D2227">
        <v>730400</v>
      </c>
      <c r="E2227">
        <v>0</v>
      </c>
      <c r="F2227" s="14"/>
      <c r="G2227" t="s">
        <v>84</v>
      </c>
      <c r="H2227">
        <v>2</v>
      </c>
    </row>
    <row r="2228" spans="1:8" x14ac:dyDescent="0.3">
      <c r="A2228" t="s">
        <v>129318</v>
      </c>
      <c r="B2228" t="s">
        <v>16</v>
      </c>
      <c r="C2228">
        <v>1897000</v>
      </c>
      <c r="D2228">
        <v>313040</v>
      </c>
      <c r="E2228">
        <v>1583900</v>
      </c>
      <c r="F2228">
        <v>6.2866999999999997</v>
      </c>
      <c r="G2228" t="s">
        <v>84</v>
      </c>
      <c r="H2228">
        <v>2</v>
      </c>
    </row>
    <row r="2229" spans="1:8" x14ac:dyDescent="0.3">
      <c r="A2229" t="s">
        <v>286764</v>
      </c>
      <c r="B2229" t="s">
        <v>16</v>
      </c>
      <c r="C2229">
        <v>5143100</v>
      </c>
      <c r="D2229">
        <v>3424200</v>
      </c>
      <c r="E2229">
        <v>1719000</v>
      </c>
      <c r="F2229">
        <v>0.59965999999999997</v>
      </c>
      <c r="G2229" t="s">
        <v>84</v>
      </c>
      <c r="H2229">
        <v>2</v>
      </c>
    </row>
    <row r="2230" spans="1:8" x14ac:dyDescent="0.3">
      <c r="A2230" t="s">
        <v>129387</v>
      </c>
      <c r="B2230" t="s">
        <v>16</v>
      </c>
      <c r="C2230">
        <v>2860800</v>
      </c>
      <c r="D2230">
        <v>199850</v>
      </c>
      <c r="E2230">
        <v>2661000</v>
      </c>
      <c r="F2230">
        <v>12.175000000000001</v>
      </c>
      <c r="G2230" t="s">
        <v>84</v>
      </c>
      <c r="H2230">
        <v>2</v>
      </c>
    </row>
    <row r="2231" spans="1:8" x14ac:dyDescent="0.3">
      <c r="A2231" t="s">
        <v>129404</v>
      </c>
      <c r="B2231" t="s">
        <v>16</v>
      </c>
      <c r="C2231">
        <v>10142000</v>
      </c>
      <c r="D2231">
        <v>672980</v>
      </c>
      <c r="E2231">
        <v>9468800</v>
      </c>
      <c r="F2231">
        <v>21.919</v>
      </c>
      <c r="G2231" t="s">
        <v>84</v>
      </c>
      <c r="H2231">
        <v>2</v>
      </c>
    </row>
    <row r="2232" spans="1:8" x14ac:dyDescent="0.3">
      <c r="A2232" t="s">
        <v>129432</v>
      </c>
      <c r="B2232" t="s">
        <v>16</v>
      </c>
      <c r="C2232">
        <v>750320</v>
      </c>
      <c r="D2232">
        <v>259420</v>
      </c>
      <c r="E2232">
        <v>490900</v>
      </c>
      <c r="F2232">
        <v>1.3045</v>
      </c>
      <c r="G2232" t="s">
        <v>84</v>
      </c>
      <c r="H2232">
        <v>2</v>
      </c>
    </row>
    <row r="2233" spans="1:8" x14ac:dyDescent="0.3">
      <c r="A2233" t="s">
        <v>129488</v>
      </c>
      <c r="B2233" t="s">
        <v>16</v>
      </c>
      <c r="C2233">
        <v>856680</v>
      </c>
      <c r="D2233">
        <v>410330</v>
      </c>
      <c r="E2233">
        <v>446350</v>
      </c>
      <c r="F2233">
        <v>1.0771999999999999</v>
      </c>
      <c r="G2233" t="s">
        <v>84</v>
      </c>
      <c r="H2233">
        <v>2</v>
      </c>
    </row>
    <row r="2234" spans="1:8" x14ac:dyDescent="0.3">
      <c r="A2234" t="s">
        <v>129563</v>
      </c>
      <c r="B2234" t="s">
        <v>16</v>
      </c>
      <c r="C2234">
        <v>3043600</v>
      </c>
      <c r="D2234">
        <v>912660</v>
      </c>
      <c r="E2234">
        <v>2130900</v>
      </c>
      <c r="F2234">
        <v>1.5196000000000001</v>
      </c>
      <c r="G2234" t="s">
        <v>84</v>
      </c>
      <c r="H2234">
        <v>2</v>
      </c>
    </row>
    <row r="2235" spans="1:8" x14ac:dyDescent="0.3">
      <c r="A2235" t="s">
        <v>129575</v>
      </c>
      <c r="B2235" t="s">
        <v>16</v>
      </c>
      <c r="C2235">
        <v>2267200</v>
      </c>
      <c r="D2235">
        <v>431200</v>
      </c>
      <c r="E2235">
        <v>1836000</v>
      </c>
      <c r="F2235">
        <v>5.7511999999999999</v>
      </c>
      <c r="G2235" t="s">
        <v>84</v>
      </c>
      <c r="H2235">
        <v>2</v>
      </c>
    </row>
    <row r="2236" spans="1:8" x14ac:dyDescent="0.3">
      <c r="A2236" t="s">
        <v>129624</v>
      </c>
      <c r="B2236" t="s">
        <v>16</v>
      </c>
      <c r="C2236">
        <v>1746800</v>
      </c>
      <c r="D2236">
        <v>860250</v>
      </c>
      <c r="E2236">
        <v>886510</v>
      </c>
      <c r="F2236">
        <v>1.2035</v>
      </c>
      <c r="G2236" t="s">
        <v>84</v>
      </c>
      <c r="H2236">
        <v>1</v>
      </c>
    </row>
    <row r="2237" spans="1:8" x14ac:dyDescent="0.3">
      <c r="A2237" t="s">
        <v>129656</v>
      </c>
      <c r="B2237" t="s">
        <v>16</v>
      </c>
      <c r="C2237">
        <v>7374300</v>
      </c>
      <c r="D2237">
        <v>3159400</v>
      </c>
      <c r="E2237">
        <v>4214900</v>
      </c>
      <c r="F2237">
        <v>1.2334000000000001</v>
      </c>
      <c r="G2237" t="s">
        <v>84</v>
      </c>
      <c r="H2237">
        <v>3</v>
      </c>
    </row>
    <row r="2238" spans="1:8" x14ac:dyDescent="0.3">
      <c r="A2238" t="s">
        <v>129730</v>
      </c>
      <c r="B2238" t="s">
        <v>16</v>
      </c>
      <c r="C2238">
        <v>1563500</v>
      </c>
      <c r="D2238">
        <v>923760</v>
      </c>
      <c r="E2238">
        <v>639690</v>
      </c>
      <c r="F2238">
        <v>0.85751999999999995</v>
      </c>
      <c r="G2238" t="s">
        <v>84</v>
      </c>
      <c r="H2238">
        <v>2</v>
      </c>
    </row>
    <row r="2239" spans="1:8" x14ac:dyDescent="0.3">
      <c r="A2239" t="s">
        <v>129745</v>
      </c>
      <c r="B2239" t="s">
        <v>16</v>
      </c>
      <c r="C2239">
        <v>2863500</v>
      </c>
      <c r="D2239">
        <v>1475100</v>
      </c>
      <c r="E2239">
        <v>1388400</v>
      </c>
      <c r="F2239">
        <v>1.5284</v>
      </c>
      <c r="G2239" t="s">
        <v>84</v>
      </c>
      <c r="H2239">
        <v>2</v>
      </c>
    </row>
    <row r="2240" spans="1:8" x14ac:dyDescent="0.3">
      <c r="A2240" t="s">
        <v>286765</v>
      </c>
      <c r="B2240" t="s">
        <v>16</v>
      </c>
      <c r="C2240">
        <v>467270</v>
      </c>
      <c r="D2240">
        <v>467270</v>
      </c>
      <c r="E2240">
        <v>0</v>
      </c>
      <c r="F2240" s="14"/>
      <c r="G2240" t="s">
        <v>84</v>
      </c>
      <c r="H2240">
        <v>2</v>
      </c>
    </row>
    <row r="2241" spans="1:8" x14ac:dyDescent="0.3">
      <c r="A2241" t="s">
        <v>129804</v>
      </c>
      <c r="B2241" t="s">
        <v>16</v>
      </c>
      <c r="C2241">
        <v>5770900</v>
      </c>
      <c r="D2241">
        <v>850740</v>
      </c>
      <c r="E2241">
        <v>4920200</v>
      </c>
      <c r="F2241">
        <v>8.0861999999999998</v>
      </c>
      <c r="G2241" t="s">
        <v>84</v>
      </c>
      <c r="H2241">
        <v>1</v>
      </c>
    </row>
    <row r="2242" spans="1:8" x14ac:dyDescent="0.3">
      <c r="A2242" t="s">
        <v>129828</v>
      </c>
      <c r="B2242" t="s">
        <v>16</v>
      </c>
      <c r="C2242">
        <v>1224000</v>
      </c>
      <c r="D2242">
        <v>765340</v>
      </c>
      <c r="E2242">
        <v>458650</v>
      </c>
      <c r="F2242">
        <v>0.69079999999999997</v>
      </c>
      <c r="G2242" t="s">
        <v>84</v>
      </c>
      <c r="H2242">
        <v>2</v>
      </c>
    </row>
    <row r="2243" spans="1:8" x14ac:dyDescent="0.3">
      <c r="A2243" t="s">
        <v>129851</v>
      </c>
      <c r="B2243" t="s">
        <v>16</v>
      </c>
      <c r="C2243">
        <v>692630</v>
      </c>
      <c r="D2243">
        <v>692630</v>
      </c>
      <c r="E2243">
        <v>0</v>
      </c>
      <c r="F2243" s="14"/>
      <c r="G2243" t="s">
        <v>84</v>
      </c>
      <c r="H2243">
        <v>2</v>
      </c>
    </row>
    <row r="2244" spans="1:8" x14ac:dyDescent="0.3">
      <c r="A2244" t="s">
        <v>129902</v>
      </c>
      <c r="B2244" t="s">
        <v>16</v>
      </c>
      <c r="C2244">
        <v>1342000</v>
      </c>
      <c r="D2244">
        <v>210520</v>
      </c>
      <c r="E2244">
        <v>1131500</v>
      </c>
      <c r="F2244">
        <v>5.1332000000000004</v>
      </c>
      <c r="G2244" t="s">
        <v>84</v>
      </c>
      <c r="H2244">
        <v>1</v>
      </c>
    </row>
    <row r="2245" spans="1:8" x14ac:dyDescent="0.3">
      <c r="A2245" t="s">
        <v>129918</v>
      </c>
      <c r="B2245" t="s">
        <v>16</v>
      </c>
      <c r="C2245">
        <v>8869800</v>
      </c>
      <c r="D2245">
        <v>8869800</v>
      </c>
      <c r="E2245">
        <v>0</v>
      </c>
      <c r="F2245" s="14"/>
      <c r="G2245" t="s">
        <v>84</v>
      </c>
      <c r="H2245">
        <v>1</v>
      </c>
    </row>
    <row r="2246" spans="1:8" x14ac:dyDescent="0.3">
      <c r="A2246" t="s">
        <v>129974</v>
      </c>
      <c r="B2246" t="s">
        <v>16</v>
      </c>
      <c r="C2246">
        <v>3551700</v>
      </c>
      <c r="D2246">
        <v>1890500</v>
      </c>
      <c r="E2246">
        <v>1661200</v>
      </c>
      <c r="F2246">
        <v>0.89681</v>
      </c>
      <c r="G2246" t="s">
        <v>84</v>
      </c>
      <c r="H2246">
        <v>1</v>
      </c>
    </row>
    <row r="2247" spans="1:8" x14ac:dyDescent="0.3">
      <c r="A2247" t="s">
        <v>130021</v>
      </c>
      <c r="B2247" t="s">
        <v>16</v>
      </c>
      <c r="C2247">
        <v>5954100</v>
      </c>
      <c r="D2247">
        <v>3658500</v>
      </c>
      <c r="E2247">
        <v>2295600</v>
      </c>
      <c r="F2247">
        <v>0.69228000000000001</v>
      </c>
      <c r="G2247" t="s">
        <v>84</v>
      </c>
      <c r="H2247">
        <v>1</v>
      </c>
    </row>
    <row r="2248" spans="1:8" x14ac:dyDescent="0.3">
      <c r="A2248" t="s">
        <v>130076</v>
      </c>
      <c r="B2248" t="s">
        <v>16</v>
      </c>
      <c r="C2248">
        <v>1478000</v>
      </c>
      <c r="D2248">
        <v>229150</v>
      </c>
      <c r="E2248">
        <v>1248900</v>
      </c>
      <c r="F2248">
        <v>6.5495000000000001</v>
      </c>
      <c r="G2248" t="s">
        <v>84</v>
      </c>
      <c r="H2248">
        <v>1</v>
      </c>
    </row>
    <row r="2249" spans="1:8" x14ac:dyDescent="0.3">
      <c r="A2249" t="s">
        <v>130101</v>
      </c>
      <c r="B2249" t="s">
        <v>16</v>
      </c>
      <c r="C2249">
        <v>1840800</v>
      </c>
      <c r="D2249">
        <v>1067500</v>
      </c>
      <c r="E2249">
        <v>773290</v>
      </c>
      <c r="F2249">
        <v>0.89605000000000001</v>
      </c>
      <c r="G2249" t="s">
        <v>84</v>
      </c>
      <c r="H2249">
        <v>2</v>
      </c>
    </row>
    <row r="2250" spans="1:8" x14ac:dyDescent="0.3">
      <c r="A2250" t="s">
        <v>130106</v>
      </c>
      <c r="B2250" t="s">
        <v>16</v>
      </c>
      <c r="C2250">
        <v>3401400</v>
      </c>
      <c r="D2250">
        <v>817840</v>
      </c>
      <c r="E2250">
        <v>2583600</v>
      </c>
      <c r="F2250">
        <v>3.6049000000000002</v>
      </c>
      <c r="G2250" t="s">
        <v>84</v>
      </c>
      <c r="H2250">
        <v>1</v>
      </c>
    </row>
    <row r="2251" spans="1:8" x14ac:dyDescent="0.3">
      <c r="A2251" t="s">
        <v>130188</v>
      </c>
      <c r="B2251" t="s">
        <v>16</v>
      </c>
      <c r="C2251">
        <v>2369200</v>
      </c>
      <c r="D2251">
        <v>491240</v>
      </c>
      <c r="E2251">
        <v>1878000</v>
      </c>
      <c r="F2251">
        <v>4.3315999999999999</v>
      </c>
      <c r="G2251" t="s">
        <v>84</v>
      </c>
      <c r="H2251">
        <v>2</v>
      </c>
    </row>
    <row r="2252" spans="1:8" x14ac:dyDescent="0.3">
      <c r="A2252" t="s">
        <v>130242</v>
      </c>
      <c r="B2252" t="s">
        <v>16</v>
      </c>
      <c r="C2252">
        <v>1343500</v>
      </c>
      <c r="D2252">
        <v>414770</v>
      </c>
      <c r="E2252">
        <v>928720</v>
      </c>
      <c r="F2252">
        <v>3.5748000000000002</v>
      </c>
      <c r="G2252" t="s">
        <v>84</v>
      </c>
      <c r="H2252">
        <v>2</v>
      </c>
    </row>
    <row r="2253" spans="1:8" x14ac:dyDescent="0.3">
      <c r="A2253" t="s">
        <v>130275</v>
      </c>
      <c r="B2253" t="s">
        <v>16</v>
      </c>
      <c r="C2253">
        <v>1399800</v>
      </c>
      <c r="D2253">
        <v>507500</v>
      </c>
      <c r="E2253">
        <v>892250</v>
      </c>
      <c r="F2253">
        <v>1.3858999999999999</v>
      </c>
      <c r="G2253" t="s">
        <v>84</v>
      </c>
      <c r="H2253">
        <v>3</v>
      </c>
    </row>
    <row r="2254" spans="1:8" x14ac:dyDescent="0.3">
      <c r="A2254" t="s">
        <v>130377</v>
      </c>
      <c r="B2254" t="s">
        <v>16</v>
      </c>
      <c r="C2254">
        <v>1267600</v>
      </c>
      <c r="D2254">
        <v>416760</v>
      </c>
      <c r="E2254">
        <v>850880</v>
      </c>
      <c r="F2254">
        <v>1.8665</v>
      </c>
      <c r="G2254" t="s">
        <v>84</v>
      </c>
      <c r="H2254">
        <v>2</v>
      </c>
    </row>
    <row r="2255" spans="1:8" x14ac:dyDescent="0.3">
      <c r="A2255" t="s">
        <v>130400</v>
      </c>
      <c r="B2255" t="s">
        <v>16</v>
      </c>
      <c r="C2255">
        <v>5556800</v>
      </c>
      <c r="D2255">
        <v>121020</v>
      </c>
      <c r="E2255">
        <v>5435800</v>
      </c>
      <c r="F2255">
        <v>45.860999999999997</v>
      </c>
      <c r="G2255" t="s">
        <v>84</v>
      </c>
      <c r="H2255">
        <v>2</v>
      </c>
    </row>
    <row r="2256" spans="1:8" x14ac:dyDescent="0.3">
      <c r="A2256" t="s">
        <v>286766</v>
      </c>
      <c r="B2256" t="s">
        <v>16</v>
      </c>
      <c r="C2256">
        <v>982770</v>
      </c>
      <c r="D2256">
        <v>481490</v>
      </c>
      <c r="E2256">
        <v>501270</v>
      </c>
      <c r="F2256">
        <v>1.2809999999999999</v>
      </c>
      <c r="G2256" t="s">
        <v>84</v>
      </c>
      <c r="H2256">
        <v>2</v>
      </c>
    </row>
    <row r="2257" spans="1:8" x14ac:dyDescent="0.3">
      <c r="A2257" t="s">
        <v>130477</v>
      </c>
      <c r="B2257" t="s">
        <v>16</v>
      </c>
      <c r="C2257">
        <v>454200</v>
      </c>
      <c r="D2257">
        <v>157390</v>
      </c>
      <c r="E2257">
        <v>296810</v>
      </c>
      <c r="F2257">
        <v>2.2162999999999999</v>
      </c>
      <c r="G2257" t="s">
        <v>84</v>
      </c>
      <c r="H2257">
        <v>2</v>
      </c>
    </row>
    <row r="2258" spans="1:8" x14ac:dyDescent="0.3">
      <c r="A2258" t="s">
        <v>130563</v>
      </c>
      <c r="B2258" t="s">
        <v>16</v>
      </c>
      <c r="C2258">
        <v>7892200</v>
      </c>
      <c r="D2258">
        <v>3784800</v>
      </c>
      <c r="E2258">
        <v>4107400</v>
      </c>
      <c r="F2258">
        <v>0.95315000000000005</v>
      </c>
      <c r="G2258" t="s">
        <v>84</v>
      </c>
      <c r="H2258">
        <v>2</v>
      </c>
    </row>
    <row r="2259" spans="1:8" x14ac:dyDescent="0.3">
      <c r="A2259" t="s">
        <v>130833</v>
      </c>
      <c r="B2259" t="s">
        <v>130834</v>
      </c>
      <c r="G2259" t="s">
        <v>84</v>
      </c>
      <c r="H2259">
        <v>2</v>
      </c>
    </row>
    <row r="2260" spans="1:8" x14ac:dyDescent="0.3">
      <c r="A2260" t="s">
        <v>130923</v>
      </c>
      <c r="B2260" t="s">
        <v>16</v>
      </c>
      <c r="C2260">
        <v>19207000</v>
      </c>
      <c r="D2260">
        <v>2940800</v>
      </c>
      <c r="E2260">
        <v>16266000</v>
      </c>
      <c r="F2260">
        <v>6.3693999999999997</v>
      </c>
      <c r="G2260" t="s">
        <v>84</v>
      </c>
      <c r="H2260">
        <v>1</v>
      </c>
    </row>
    <row r="2261" spans="1:8" x14ac:dyDescent="0.3">
      <c r="A2261" t="s">
        <v>130942</v>
      </c>
      <c r="B2261" t="s">
        <v>16</v>
      </c>
      <c r="G2261" t="s">
        <v>84</v>
      </c>
      <c r="H2261">
        <v>2</v>
      </c>
    </row>
    <row r="2262" spans="1:8" x14ac:dyDescent="0.3">
      <c r="A2262" t="s">
        <v>286435</v>
      </c>
      <c r="B2262" t="s">
        <v>16</v>
      </c>
      <c r="C2262">
        <v>7590200</v>
      </c>
      <c r="D2262">
        <v>3807200</v>
      </c>
      <c r="E2262">
        <v>3783000</v>
      </c>
      <c r="F2262">
        <v>1.2264999999999999</v>
      </c>
      <c r="G2262" t="s">
        <v>84</v>
      </c>
      <c r="H2262">
        <v>1</v>
      </c>
    </row>
    <row r="2263" spans="1:8" x14ac:dyDescent="0.3">
      <c r="A2263" t="s">
        <v>130953</v>
      </c>
      <c r="B2263" t="s">
        <v>16</v>
      </c>
      <c r="C2263">
        <v>15236000</v>
      </c>
      <c r="D2263">
        <v>1979900</v>
      </c>
      <c r="E2263">
        <v>13256000</v>
      </c>
      <c r="F2263">
        <v>7.0663999999999998</v>
      </c>
      <c r="G2263" t="s">
        <v>84</v>
      </c>
      <c r="H2263">
        <v>2</v>
      </c>
    </row>
    <row r="2264" spans="1:8" x14ac:dyDescent="0.3">
      <c r="A2264" t="s">
        <v>131009</v>
      </c>
      <c r="B2264" t="s">
        <v>16</v>
      </c>
      <c r="C2264">
        <v>887290</v>
      </c>
      <c r="D2264">
        <v>887290</v>
      </c>
      <c r="E2264">
        <v>0</v>
      </c>
      <c r="F2264" s="14"/>
      <c r="G2264" t="s">
        <v>84</v>
      </c>
      <c r="H2264">
        <v>2</v>
      </c>
    </row>
    <row r="2265" spans="1:8" x14ac:dyDescent="0.3">
      <c r="A2265" t="s">
        <v>131042</v>
      </c>
      <c r="B2265" t="s">
        <v>16</v>
      </c>
      <c r="C2265">
        <v>655900</v>
      </c>
      <c r="D2265">
        <v>165200</v>
      </c>
      <c r="E2265">
        <v>490700</v>
      </c>
      <c r="F2265">
        <v>3.7545999999999999</v>
      </c>
      <c r="G2265" t="s">
        <v>84</v>
      </c>
      <c r="H2265">
        <v>3</v>
      </c>
    </row>
    <row r="2266" spans="1:8" x14ac:dyDescent="0.3">
      <c r="A2266" t="s">
        <v>286767</v>
      </c>
      <c r="B2266" t="s">
        <v>16</v>
      </c>
      <c r="C2266">
        <v>1845800</v>
      </c>
      <c r="D2266">
        <v>969440</v>
      </c>
      <c r="E2266">
        <v>876390</v>
      </c>
      <c r="F2266">
        <v>0.73014999999999997</v>
      </c>
      <c r="G2266" t="s">
        <v>84</v>
      </c>
      <c r="H2266">
        <v>3</v>
      </c>
    </row>
    <row r="2267" spans="1:8" x14ac:dyDescent="0.3">
      <c r="A2267" t="s">
        <v>131121</v>
      </c>
      <c r="B2267" t="s">
        <v>16</v>
      </c>
      <c r="C2267">
        <v>725530</v>
      </c>
      <c r="D2267">
        <v>334020</v>
      </c>
      <c r="E2267">
        <v>391510</v>
      </c>
      <c r="F2267">
        <v>0.99819999999999998</v>
      </c>
      <c r="G2267" t="s">
        <v>84</v>
      </c>
      <c r="H2267">
        <v>3</v>
      </c>
    </row>
    <row r="2268" spans="1:8" x14ac:dyDescent="0.3">
      <c r="A2268" t="s">
        <v>131178</v>
      </c>
      <c r="B2268" t="s">
        <v>16</v>
      </c>
      <c r="C2268">
        <v>328330</v>
      </c>
      <c r="D2268">
        <v>328330</v>
      </c>
      <c r="E2268">
        <v>0</v>
      </c>
      <c r="F2268" s="14"/>
      <c r="G2268" t="s">
        <v>84</v>
      </c>
      <c r="H2268">
        <v>1</v>
      </c>
    </row>
    <row r="2269" spans="1:8" x14ac:dyDescent="0.3">
      <c r="A2269" t="s">
        <v>131205</v>
      </c>
      <c r="B2269" t="s">
        <v>16</v>
      </c>
      <c r="C2269">
        <v>1984400</v>
      </c>
      <c r="D2269">
        <v>370850</v>
      </c>
      <c r="E2269">
        <v>1613500</v>
      </c>
      <c r="F2269">
        <v>5.6681999999999997</v>
      </c>
      <c r="G2269" t="s">
        <v>84</v>
      </c>
      <c r="H2269">
        <v>3</v>
      </c>
    </row>
    <row r="2270" spans="1:8" x14ac:dyDescent="0.3">
      <c r="A2270" t="s">
        <v>131222</v>
      </c>
      <c r="B2270" t="s">
        <v>16</v>
      </c>
      <c r="C2270">
        <v>2057300</v>
      </c>
      <c r="D2270">
        <v>781990</v>
      </c>
      <c r="E2270">
        <v>1275300</v>
      </c>
      <c r="F2270">
        <v>1.032</v>
      </c>
      <c r="G2270" t="s">
        <v>84</v>
      </c>
      <c r="H2270">
        <v>3</v>
      </c>
    </row>
    <row r="2271" spans="1:8" x14ac:dyDescent="0.3">
      <c r="A2271" t="s">
        <v>131232</v>
      </c>
      <c r="B2271" t="s">
        <v>16</v>
      </c>
      <c r="C2271">
        <v>2544800</v>
      </c>
      <c r="D2271">
        <v>1333000</v>
      </c>
      <c r="E2271">
        <v>1211800</v>
      </c>
      <c r="F2271">
        <v>1.1292</v>
      </c>
      <c r="G2271" t="s">
        <v>84</v>
      </c>
      <c r="H2271">
        <v>2</v>
      </c>
    </row>
    <row r="2272" spans="1:8" x14ac:dyDescent="0.3">
      <c r="A2272" t="s">
        <v>131257</v>
      </c>
      <c r="B2272" t="s">
        <v>16</v>
      </c>
      <c r="C2272">
        <v>590830</v>
      </c>
      <c r="D2272">
        <v>196130</v>
      </c>
      <c r="E2272">
        <v>394700</v>
      </c>
      <c r="F2272">
        <v>1.617</v>
      </c>
      <c r="G2272" t="s">
        <v>84</v>
      </c>
      <c r="H2272">
        <v>2</v>
      </c>
    </row>
    <row r="2273" spans="1:8" x14ac:dyDescent="0.3">
      <c r="A2273" t="s">
        <v>131350</v>
      </c>
      <c r="B2273" t="s">
        <v>16</v>
      </c>
      <c r="C2273">
        <v>2587400</v>
      </c>
      <c r="D2273">
        <v>1285700</v>
      </c>
      <c r="E2273">
        <v>1301700</v>
      </c>
      <c r="F2273">
        <v>0.85221999999999998</v>
      </c>
      <c r="G2273" t="s">
        <v>84</v>
      </c>
      <c r="H2273">
        <v>2</v>
      </c>
    </row>
    <row r="2274" spans="1:8" x14ac:dyDescent="0.3">
      <c r="A2274" t="s">
        <v>286768</v>
      </c>
      <c r="B2274" t="s">
        <v>16</v>
      </c>
      <c r="C2274">
        <v>2436400</v>
      </c>
      <c r="D2274">
        <v>2436400</v>
      </c>
      <c r="E2274">
        <v>0</v>
      </c>
      <c r="F2274" s="14"/>
      <c r="G2274" t="s">
        <v>84</v>
      </c>
      <c r="H2274">
        <v>2</v>
      </c>
    </row>
    <row r="2275" spans="1:8" x14ac:dyDescent="0.3">
      <c r="A2275" t="s">
        <v>131436</v>
      </c>
      <c r="B2275" t="s">
        <v>16</v>
      </c>
      <c r="C2275">
        <v>6018200</v>
      </c>
      <c r="D2275">
        <v>504290</v>
      </c>
      <c r="E2275">
        <v>5513900</v>
      </c>
      <c r="F2275">
        <v>14.404999999999999</v>
      </c>
      <c r="G2275" t="s">
        <v>84</v>
      </c>
      <c r="H2275">
        <v>1</v>
      </c>
    </row>
    <row r="2276" spans="1:8" x14ac:dyDescent="0.3">
      <c r="A2276" t="s">
        <v>131517</v>
      </c>
      <c r="B2276" t="s">
        <v>16</v>
      </c>
      <c r="C2276">
        <v>3106900</v>
      </c>
      <c r="D2276">
        <v>426190</v>
      </c>
      <c r="E2276">
        <v>2680700</v>
      </c>
      <c r="F2276">
        <v>8.4306000000000001</v>
      </c>
      <c r="G2276" t="s">
        <v>84</v>
      </c>
      <c r="H2276">
        <v>1</v>
      </c>
    </row>
    <row r="2277" spans="1:8" x14ac:dyDescent="0.3">
      <c r="A2277" t="s">
        <v>131556</v>
      </c>
      <c r="B2277" t="s">
        <v>16</v>
      </c>
      <c r="C2277">
        <v>1727900</v>
      </c>
      <c r="D2277">
        <v>765030</v>
      </c>
      <c r="E2277">
        <v>962820</v>
      </c>
      <c r="F2277">
        <v>1.4682999999999999</v>
      </c>
      <c r="G2277" t="s">
        <v>84</v>
      </c>
      <c r="H2277">
        <v>1</v>
      </c>
    </row>
    <row r="2278" spans="1:8" x14ac:dyDescent="0.3">
      <c r="A2278" t="s">
        <v>131700</v>
      </c>
      <c r="B2278" t="s">
        <v>16</v>
      </c>
      <c r="C2278">
        <v>5611600</v>
      </c>
      <c r="D2278">
        <v>2597200</v>
      </c>
      <c r="E2278">
        <v>3014400</v>
      </c>
      <c r="F2278">
        <v>0.83621999999999996</v>
      </c>
      <c r="G2278" t="s">
        <v>84</v>
      </c>
      <c r="H2278">
        <v>2</v>
      </c>
    </row>
    <row r="2279" spans="1:8" x14ac:dyDescent="0.3">
      <c r="A2279" t="s">
        <v>131716</v>
      </c>
      <c r="B2279" t="s">
        <v>16</v>
      </c>
      <c r="C2279">
        <v>2008900</v>
      </c>
      <c r="D2279">
        <v>2008900</v>
      </c>
      <c r="E2279">
        <v>0</v>
      </c>
      <c r="F2279" s="14"/>
      <c r="G2279" t="s">
        <v>84</v>
      </c>
      <c r="H2279">
        <v>3</v>
      </c>
    </row>
    <row r="2280" spans="1:8" x14ac:dyDescent="0.3">
      <c r="A2280" t="s">
        <v>286769</v>
      </c>
      <c r="B2280" t="s">
        <v>16</v>
      </c>
      <c r="G2280" t="s">
        <v>84</v>
      </c>
      <c r="H2280">
        <v>2</v>
      </c>
    </row>
    <row r="2281" spans="1:8" x14ac:dyDescent="0.3">
      <c r="A2281" t="s">
        <v>131801</v>
      </c>
      <c r="B2281" t="s">
        <v>16</v>
      </c>
      <c r="C2281">
        <v>11221000</v>
      </c>
      <c r="D2281">
        <v>4422000</v>
      </c>
      <c r="E2281">
        <v>6799200</v>
      </c>
      <c r="F2281">
        <v>1.6658999999999999</v>
      </c>
      <c r="G2281" t="s">
        <v>84</v>
      </c>
      <c r="H2281">
        <v>1</v>
      </c>
    </row>
    <row r="2282" spans="1:8" x14ac:dyDescent="0.3">
      <c r="A2282" t="s">
        <v>286770</v>
      </c>
      <c r="B2282" t="s">
        <v>2657</v>
      </c>
      <c r="C2282">
        <v>1411700</v>
      </c>
      <c r="D2282">
        <v>718590</v>
      </c>
      <c r="E2282">
        <v>693090</v>
      </c>
      <c r="F2282">
        <v>0.68298999999999999</v>
      </c>
      <c r="G2282" t="s">
        <v>84</v>
      </c>
      <c r="H2282">
        <v>1</v>
      </c>
    </row>
    <row r="2283" spans="1:8" x14ac:dyDescent="0.3">
      <c r="A2283" t="s">
        <v>131942</v>
      </c>
      <c r="B2283" t="s">
        <v>16</v>
      </c>
      <c r="G2283" t="s">
        <v>84</v>
      </c>
      <c r="H2283">
        <v>2</v>
      </c>
    </row>
    <row r="2284" spans="1:8" x14ac:dyDescent="0.3">
      <c r="A2284" t="s">
        <v>131969</v>
      </c>
      <c r="B2284" t="s">
        <v>16</v>
      </c>
      <c r="C2284">
        <v>1913200</v>
      </c>
      <c r="D2284">
        <v>814350</v>
      </c>
      <c r="E2284">
        <v>1098900</v>
      </c>
      <c r="F2284">
        <v>1.8111999999999999</v>
      </c>
      <c r="G2284" t="s">
        <v>84</v>
      </c>
      <c r="H2284">
        <v>1</v>
      </c>
    </row>
    <row r="2285" spans="1:8" x14ac:dyDescent="0.3">
      <c r="A2285" t="s">
        <v>132084</v>
      </c>
      <c r="B2285" t="s">
        <v>2353</v>
      </c>
      <c r="C2285">
        <v>453190</v>
      </c>
      <c r="D2285">
        <v>115700</v>
      </c>
      <c r="E2285">
        <v>337490</v>
      </c>
      <c r="F2285">
        <v>1.6095999999999999</v>
      </c>
      <c r="G2285" t="s">
        <v>84</v>
      </c>
      <c r="H2285">
        <v>2</v>
      </c>
    </row>
    <row r="2286" spans="1:8" x14ac:dyDescent="0.3">
      <c r="A2286" t="s">
        <v>132135</v>
      </c>
      <c r="B2286" t="s">
        <v>16</v>
      </c>
      <c r="C2286">
        <v>1727500</v>
      </c>
      <c r="D2286">
        <v>270370</v>
      </c>
      <c r="E2286">
        <v>1457100</v>
      </c>
      <c r="F2286">
        <v>5.2028999999999996</v>
      </c>
      <c r="G2286" t="s">
        <v>84</v>
      </c>
      <c r="H2286">
        <v>1</v>
      </c>
    </row>
    <row r="2287" spans="1:8" x14ac:dyDescent="0.3">
      <c r="A2287" t="s">
        <v>132143</v>
      </c>
      <c r="B2287" t="s">
        <v>16</v>
      </c>
      <c r="C2287">
        <v>1872800</v>
      </c>
      <c r="D2287">
        <v>316640</v>
      </c>
      <c r="E2287">
        <v>1556200</v>
      </c>
      <c r="F2287">
        <v>5.9105999999999996</v>
      </c>
      <c r="G2287" t="s">
        <v>84</v>
      </c>
      <c r="H2287">
        <v>1</v>
      </c>
    </row>
    <row r="2288" spans="1:8" x14ac:dyDescent="0.3">
      <c r="A2288" t="s">
        <v>132206</v>
      </c>
      <c r="B2288" t="s">
        <v>16</v>
      </c>
      <c r="C2288">
        <v>9836300</v>
      </c>
      <c r="D2288">
        <v>658740</v>
      </c>
      <c r="E2288">
        <v>9177600</v>
      </c>
      <c r="F2288">
        <v>11.398999999999999</v>
      </c>
      <c r="G2288" t="s">
        <v>84</v>
      </c>
      <c r="H2288">
        <v>3</v>
      </c>
    </row>
    <row r="2289" spans="1:8" x14ac:dyDescent="0.3">
      <c r="A2289" t="s">
        <v>132258</v>
      </c>
      <c r="B2289" t="s">
        <v>16</v>
      </c>
      <c r="C2289">
        <v>3346500</v>
      </c>
      <c r="D2289">
        <v>1038000</v>
      </c>
      <c r="E2289">
        <v>2308500</v>
      </c>
      <c r="F2289">
        <v>2.8731</v>
      </c>
      <c r="G2289" t="s">
        <v>84</v>
      </c>
      <c r="H2289">
        <v>1</v>
      </c>
    </row>
    <row r="2290" spans="1:8" x14ac:dyDescent="0.3">
      <c r="A2290" t="s">
        <v>132293</v>
      </c>
      <c r="B2290" t="s">
        <v>16</v>
      </c>
      <c r="C2290">
        <v>13351000</v>
      </c>
      <c r="D2290">
        <v>2721500</v>
      </c>
      <c r="E2290">
        <v>10630000</v>
      </c>
      <c r="F2290">
        <v>4.0084999999999997</v>
      </c>
      <c r="G2290" t="s">
        <v>84</v>
      </c>
      <c r="H2290">
        <v>1</v>
      </c>
    </row>
    <row r="2291" spans="1:8" x14ac:dyDescent="0.3">
      <c r="A2291" t="s">
        <v>132329</v>
      </c>
      <c r="B2291" t="s">
        <v>16</v>
      </c>
      <c r="C2291">
        <v>4227800</v>
      </c>
      <c r="D2291">
        <v>1163700</v>
      </c>
      <c r="E2291">
        <v>3064100</v>
      </c>
      <c r="F2291">
        <v>2.7900999999999998</v>
      </c>
      <c r="G2291" t="s">
        <v>84</v>
      </c>
      <c r="H2291">
        <v>2</v>
      </c>
    </row>
    <row r="2292" spans="1:8" x14ac:dyDescent="0.3">
      <c r="A2292" t="s">
        <v>132388</v>
      </c>
      <c r="B2292" t="s">
        <v>16</v>
      </c>
      <c r="C2292">
        <v>2021600</v>
      </c>
      <c r="D2292">
        <v>2021600</v>
      </c>
      <c r="E2292">
        <v>0</v>
      </c>
      <c r="F2292" s="14"/>
      <c r="G2292" t="s">
        <v>84</v>
      </c>
      <c r="H2292">
        <v>2</v>
      </c>
    </row>
    <row r="2293" spans="1:8" x14ac:dyDescent="0.3">
      <c r="A2293" t="s">
        <v>132459</v>
      </c>
      <c r="B2293" t="s">
        <v>16</v>
      </c>
      <c r="C2293">
        <v>1373900</v>
      </c>
      <c r="D2293">
        <v>264280</v>
      </c>
      <c r="E2293">
        <v>1109600</v>
      </c>
      <c r="F2293">
        <v>7.8893000000000004</v>
      </c>
      <c r="G2293" t="s">
        <v>84</v>
      </c>
      <c r="H2293">
        <v>1</v>
      </c>
    </row>
    <row r="2294" spans="1:8" x14ac:dyDescent="0.3">
      <c r="A2294" t="s">
        <v>132542</v>
      </c>
      <c r="B2294" t="s">
        <v>16</v>
      </c>
      <c r="C2294">
        <v>1302500</v>
      </c>
      <c r="D2294">
        <v>295900</v>
      </c>
      <c r="E2294">
        <v>1006600</v>
      </c>
      <c r="F2294">
        <v>3.8250000000000002</v>
      </c>
      <c r="G2294" t="s">
        <v>84</v>
      </c>
      <c r="H2294">
        <v>3</v>
      </c>
    </row>
    <row r="2295" spans="1:8" x14ac:dyDescent="0.3">
      <c r="A2295" t="s">
        <v>132629</v>
      </c>
      <c r="B2295" t="s">
        <v>16</v>
      </c>
      <c r="C2295">
        <v>481990</v>
      </c>
      <c r="D2295">
        <v>481990</v>
      </c>
      <c r="E2295">
        <v>0</v>
      </c>
      <c r="F2295" s="14"/>
      <c r="G2295" t="s">
        <v>84</v>
      </c>
      <c r="H2295">
        <v>2</v>
      </c>
    </row>
    <row r="2296" spans="1:8" x14ac:dyDescent="0.3">
      <c r="A2296" t="s">
        <v>132647</v>
      </c>
      <c r="B2296" t="s">
        <v>16</v>
      </c>
      <c r="C2296">
        <v>768820</v>
      </c>
      <c r="D2296">
        <v>381160</v>
      </c>
      <c r="E2296">
        <v>387660</v>
      </c>
      <c r="F2296">
        <v>0.76773000000000002</v>
      </c>
      <c r="G2296" t="s">
        <v>84</v>
      </c>
      <c r="H2296">
        <v>3</v>
      </c>
    </row>
    <row r="2297" spans="1:8" x14ac:dyDescent="0.3">
      <c r="A2297" t="s">
        <v>132755</v>
      </c>
      <c r="B2297" t="s">
        <v>6877</v>
      </c>
      <c r="C2297">
        <v>1228400</v>
      </c>
      <c r="D2297">
        <v>1228400</v>
      </c>
      <c r="E2297">
        <v>0</v>
      </c>
      <c r="F2297" s="14"/>
      <c r="G2297" t="s">
        <v>84</v>
      </c>
      <c r="H2297">
        <v>6</v>
      </c>
    </row>
    <row r="2298" spans="1:8" x14ac:dyDescent="0.3">
      <c r="A2298" t="s">
        <v>132770</v>
      </c>
      <c r="B2298" t="s">
        <v>16</v>
      </c>
      <c r="C2298">
        <v>8671300</v>
      </c>
      <c r="D2298">
        <v>3856500</v>
      </c>
      <c r="E2298">
        <v>4814800</v>
      </c>
      <c r="F2298">
        <v>1.1739999999999999</v>
      </c>
      <c r="G2298" t="s">
        <v>84</v>
      </c>
      <c r="H2298">
        <v>2</v>
      </c>
    </row>
    <row r="2299" spans="1:8" x14ac:dyDescent="0.3">
      <c r="A2299" t="s">
        <v>132784</v>
      </c>
      <c r="B2299" t="s">
        <v>16</v>
      </c>
      <c r="C2299">
        <v>3436500</v>
      </c>
      <c r="D2299">
        <v>114400</v>
      </c>
      <c r="E2299">
        <v>3322100</v>
      </c>
      <c r="F2299">
        <v>33.469000000000001</v>
      </c>
      <c r="G2299" t="s">
        <v>84</v>
      </c>
      <c r="H2299">
        <v>2</v>
      </c>
    </row>
    <row r="2300" spans="1:8" x14ac:dyDescent="0.3">
      <c r="A2300" t="s">
        <v>132803</v>
      </c>
      <c r="B2300" t="s">
        <v>16</v>
      </c>
      <c r="C2300">
        <v>13189000</v>
      </c>
      <c r="D2300">
        <v>527630</v>
      </c>
      <c r="E2300">
        <v>12662000</v>
      </c>
      <c r="F2300">
        <v>36.521999999999998</v>
      </c>
      <c r="G2300" t="s">
        <v>84</v>
      </c>
      <c r="H2300">
        <v>2</v>
      </c>
    </row>
    <row r="2301" spans="1:8" x14ac:dyDescent="0.3">
      <c r="A2301" t="s">
        <v>132864</v>
      </c>
      <c r="B2301" t="s">
        <v>16</v>
      </c>
      <c r="C2301">
        <v>1626800</v>
      </c>
      <c r="D2301">
        <v>940830</v>
      </c>
      <c r="E2301">
        <v>685950</v>
      </c>
      <c r="F2301">
        <v>0.6956</v>
      </c>
      <c r="G2301" t="s">
        <v>84</v>
      </c>
      <c r="H2301">
        <v>3</v>
      </c>
    </row>
    <row r="2302" spans="1:8" x14ac:dyDescent="0.3">
      <c r="A2302" t="s">
        <v>132881</v>
      </c>
      <c r="B2302" t="s">
        <v>16</v>
      </c>
      <c r="C2302">
        <v>5682900</v>
      </c>
      <c r="D2302">
        <v>2182600</v>
      </c>
      <c r="E2302">
        <v>3500300</v>
      </c>
      <c r="F2302">
        <v>2.4390000000000001</v>
      </c>
      <c r="G2302" t="s">
        <v>84</v>
      </c>
      <c r="H2302">
        <v>2</v>
      </c>
    </row>
    <row r="2303" spans="1:8" x14ac:dyDescent="0.3">
      <c r="A2303" t="s">
        <v>132969</v>
      </c>
      <c r="B2303" t="s">
        <v>16</v>
      </c>
      <c r="C2303">
        <v>4853000</v>
      </c>
      <c r="D2303">
        <v>921050</v>
      </c>
      <c r="E2303">
        <v>3931900</v>
      </c>
      <c r="F2303">
        <v>4.5742000000000003</v>
      </c>
      <c r="G2303" t="s">
        <v>84</v>
      </c>
      <c r="H2303">
        <v>2</v>
      </c>
    </row>
    <row r="2304" spans="1:8" x14ac:dyDescent="0.3">
      <c r="A2304" t="s">
        <v>133040</v>
      </c>
      <c r="B2304" t="s">
        <v>16</v>
      </c>
      <c r="C2304">
        <v>830550</v>
      </c>
      <c r="D2304">
        <v>122700</v>
      </c>
      <c r="E2304">
        <v>707850</v>
      </c>
      <c r="F2304">
        <v>6.2827999999999999</v>
      </c>
      <c r="G2304" t="s">
        <v>84</v>
      </c>
      <c r="H2304">
        <v>2</v>
      </c>
    </row>
    <row r="2305" spans="1:8" x14ac:dyDescent="0.3">
      <c r="A2305" t="s">
        <v>133107</v>
      </c>
      <c r="B2305" t="s">
        <v>16</v>
      </c>
      <c r="C2305">
        <v>946140</v>
      </c>
      <c r="D2305">
        <v>437210</v>
      </c>
      <c r="E2305">
        <v>508930</v>
      </c>
      <c r="F2305">
        <v>1.0518000000000001</v>
      </c>
      <c r="G2305" t="s">
        <v>84</v>
      </c>
      <c r="H2305">
        <v>2</v>
      </c>
    </row>
    <row r="2306" spans="1:8" x14ac:dyDescent="0.3">
      <c r="A2306" t="s">
        <v>133137</v>
      </c>
      <c r="B2306" t="s">
        <v>16</v>
      </c>
      <c r="C2306">
        <v>32812000</v>
      </c>
      <c r="D2306">
        <v>13845000</v>
      </c>
      <c r="E2306">
        <v>18967000</v>
      </c>
      <c r="F2306">
        <v>1.0952</v>
      </c>
      <c r="G2306" t="s">
        <v>84</v>
      </c>
      <c r="H2306">
        <v>3</v>
      </c>
    </row>
    <row r="2307" spans="1:8" x14ac:dyDescent="0.3">
      <c r="A2307" t="s">
        <v>133179</v>
      </c>
      <c r="B2307" t="s">
        <v>16</v>
      </c>
      <c r="C2307">
        <v>1828200</v>
      </c>
      <c r="D2307">
        <v>253310</v>
      </c>
      <c r="E2307">
        <v>1574900</v>
      </c>
      <c r="F2307">
        <v>8.0947999999999993</v>
      </c>
      <c r="G2307" t="s">
        <v>84</v>
      </c>
      <c r="H2307">
        <v>2</v>
      </c>
    </row>
    <row r="2308" spans="1:8" x14ac:dyDescent="0.3">
      <c r="A2308" t="s">
        <v>133197</v>
      </c>
      <c r="B2308" t="s">
        <v>16</v>
      </c>
      <c r="C2308">
        <v>2455100</v>
      </c>
      <c r="D2308">
        <v>1395600</v>
      </c>
      <c r="E2308">
        <v>1059500</v>
      </c>
      <c r="F2308">
        <v>0.53308999999999995</v>
      </c>
      <c r="G2308" t="s">
        <v>84</v>
      </c>
      <c r="H2308">
        <v>3</v>
      </c>
    </row>
    <row r="2309" spans="1:8" x14ac:dyDescent="0.3">
      <c r="A2309" t="s">
        <v>133224</v>
      </c>
      <c r="B2309" t="s">
        <v>16</v>
      </c>
      <c r="C2309">
        <v>3274200</v>
      </c>
      <c r="D2309">
        <v>566710</v>
      </c>
      <c r="E2309">
        <v>2707500</v>
      </c>
      <c r="F2309">
        <v>4.5168999999999997</v>
      </c>
      <c r="G2309" t="s">
        <v>84</v>
      </c>
      <c r="H2309">
        <v>2</v>
      </c>
    </row>
    <row r="2310" spans="1:8" x14ac:dyDescent="0.3">
      <c r="A2310" t="s">
        <v>286771</v>
      </c>
      <c r="B2310" t="s">
        <v>16</v>
      </c>
      <c r="C2310">
        <v>10544000</v>
      </c>
      <c r="D2310">
        <v>5469000</v>
      </c>
      <c r="E2310">
        <v>5074900</v>
      </c>
      <c r="F2310">
        <v>0.6452</v>
      </c>
      <c r="G2310" t="s">
        <v>84</v>
      </c>
      <c r="H2310">
        <v>2</v>
      </c>
    </row>
    <row r="2311" spans="1:8" x14ac:dyDescent="0.3">
      <c r="A2311" t="s">
        <v>133253</v>
      </c>
      <c r="B2311" t="s">
        <v>16</v>
      </c>
      <c r="C2311">
        <v>2374100</v>
      </c>
      <c r="D2311">
        <v>311920</v>
      </c>
      <c r="E2311">
        <v>2062200</v>
      </c>
      <c r="F2311">
        <v>6.4302999999999999</v>
      </c>
      <c r="G2311" t="s">
        <v>84</v>
      </c>
      <c r="H2311">
        <v>3</v>
      </c>
    </row>
    <row r="2312" spans="1:8" x14ac:dyDescent="0.3">
      <c r="A2312" t="s">
        <v>133310</v>
      </c>
      <c r="B2312" t="s">
        <v>16</v>
      </c>
      <c r="C2312">
        <v>490650</v>
      </c>
      <c r="D2312">
        <v>183330</v>
      </c>
      <c r="E2312">
        <v>307330</v>
      </c>
      <c r="F2312">
        <v>1.5734999999999999</v>
      </c>
      <c r="G2312" t="s">
        <v>84</v>
      </c>
      <c r="H2312">
        <v>2</v>
      </c>
    </row>
    <row r="2313" spans="1:8" x14ac:dyDescent="0.3">
      <c r="A2313" t="s">
        <v>133351</v>
      </c>
      <c r="B2313" t="s">
        <v>16</v>
      </c>
      <c r="C2313">
        <v>1779000</v>
      </c>
      <c r="D2313">
        <v>350380</v>
      </c>
      <c r="E2313">
        <v>1428600</v>
      </c>
      <c r="F2313">
        <v>5.9455999999999998</v>
      </c>
      <c r="G2313" t="s">
        <v>84</v>
      </c>
      <c r="H2313">
        <v>2</v>
      </c>
    </row>
    <row r="2314" spans="1:8" x14ac:dyDescent="0.3">
      <c r="A2314" t="s">
        <v>133365</v>
      </c>
      <c r="B2314" t="s">
        <v>16</v>
      </c>
      <c r="C2314">
        <v>4926600</v>
      </c>
      <c r="D2314">
        <v>1068400</v>
      </c>
      <c r="E2314">
        <v>3858200</v>
      </c>
      <c r="F2314">
        <v>3.2961</v>
      </c>
      <c r="G2314" t="s">
        <v>84</v>
      </c>
      <c r="H2314">
        <v>3</v>
      </c>
    </row>
    <row r="2315" spans="1:8" x14ac:dyDescent="0.3">
      <c r="A2315" t="s">
        <v>133381</v>
      </c>
      <c r="B2315" t="s">
        <v>16</v>
      </c>
      <c r="C2315">
        <v>1574300</v>
      </c>
      <c r="D2315">
        <v>1160600</v>
      </c>
      <c r="E2315">
        <v>413700</v>
      </c>
      <c r="F2315">
        <v>0.26030999999999999</v>
      </c>
      <c r="G2315" t="s">
        <v>84</v>
      </c>
      <c r="H2315">
        <v>2</v>
      </c>
    </row>
    <row r="2316" spans="1:8" x14ac:dyDescent="0.3">
      <c r="A2316" t="s">
        <v>133394</v>
      </c>
      <c r="B2316" t="s">
        <v>16</v>
      </c>
      <c r="C2316">
        <v>4037100</v>
      </c>
      <c r="D2316">
        <v>544860</v>
      </c>
      <c r="E2316">
        <v>3492200</v>
      </c>
      <c r="F2316">
        <v>6.6567999999999996</v>
      </c>
      <c r="G2316" t="s">
        <v>84</v>
      </c>
      <c r="H2316">
        <v>1</v>
      </c>
    </row>
    <row r="2317" spans="1:8" x14ac:dyDescent="0.3">
      <c r="A2317" t="s">
        <v>133493</v>
      </c>
      <c r="B2317" t="s">
        <v>16</v>
      </c>
      <c r="C2317">
        <v>1320800</v>
      </c>
      <c r="D2317">
        <v>783390</v>
      </c>
      <c r="E2317">
        <v>537390</v>
      </c>
      <c r="F2317">
        <v>0.59006000000000003</v>
      </c>
      <c r="G2317" t="s">
        <v>84</v>
      </c>
      <c r="H2317">
        <v>3</v>
      </c>
    </row>
    <row r="2318" spans="1:8" x14ac:dyDescent="0.3">
      <c r="A2318" t="s">
        <v>133586</v>
      </c>
      <c r="B2318" t="s">
        <v>16</v>
      </c>
      <c r="C2318">
        <v>940130</v>
      </c>
      <c r="D2318">
        <v>506960</v>
      </c>
      <c r="E2318">
        <v>433160</v>
      </c>
      <c r="F2318">
        <v>1.0471999999999999</v>
      </c>
      <c r="G2318" t="s">
        <v>84</v>
      </c>
      <c r="H2318">
        <v>3</v>
      </c>
    </row>
    <row r="2319" spans="1:8" x14ac:dyDescent="0.3">
      <c r="A2319" t="s">
        <v>133603</v>
      </c>
      <c r="B2319" t="s">
        <v>16</v>
      </c>
      <c r="C2319">
        <v>1110700</v>
      </c>
      <c r="D2319">
        <v>1110700</v>
      </c>
      <c r="E2319">
        <v>0</v>
      </c>
      <c r="F2319" s="14"/>
      <c r="G2319" t="s">
        <v>84</v>
      </c>
      <c r="H2319">
        <v>2</v>
      </c>
    </row>
    <row r="2320" spans="1:8" x14ac:dyDescent="0.3">
      <c r="A2320" t="s">
        <v>133629</v>
      </c>
      <c r="B2320" t="s">
        <v>16</v>
      </c>
      <c r="C2320">
        <v>6302500</v>
      </c>
      <c r="D2320">
        <v>227850</v>
      </c>
      <c r="E2320">
        <v>6074700</v>
      </c>
      <c r="F2320">
        <v>39.712000000000003</v>
      </c>
      <c r="G2320" t="s">
        <v>84</v>
      </c>
      <c r="H2320">
        <v>3</v>
      </c>
    </row>
    <row r="2321" spans="1:8" x14ac:dyDescent="0.3">
      <c r="A2321" t="s">
        <v>133660</v>
      </c>
      <c r="B2321" t="s">
        <v>16</v>
      </c>
      <c r="C2321">
        <v>1829600</v>
      </c>
      <c r="D2321">
        <v>514640</v>
      </c>
      <c r="E2321">
        <v>1314900</v>
      </c>
      <c r="F2321">
        <v>3.28</v>
      </c>
      <c r="G2321" t="s">
        <v>84</v>
      </c>
      <c r="H2321">
        <v>1</v>
      </c>
    </row>
    <row r="2322" spans="1:8" x14ac:dyDescent="0.3">
      <c r="A2322" t="s">
        <v>133672</v>
      </c>
      <c r="B2322" t="s">
        <v>16</v>
      </c>
      <c r="C2322">
        <v>6193500</v>
      </c>
      <c r="D2322">
        <v>1070700</v>
      </c>
      <c r="E2322">
        <v>5122800</v>
      </c>
      <c r="F2322">
        <v>4.5899000000000001</v>
      </c>
      <c r="G2322" t="s">
        <v>84</v>
      </c>
      <c r="H2322">
        <v>2</v>
      </c>
    </row>
    <row r="2323" spans="1:8" x14ac:dyDescent="0.3">
      <c r="A2323" t="s">
        <v>286772</v>
      </c>
      <c r="B2323" t="s">
        <v>16</v>
      </c>
      <c r="C2323">
        <v>4074200</v>
      </c>
      <c r="D2323">
        <v>565560</v>
      </c>
      <c r="E2323">
        <v>3508600</v>
      </c>
      <c r="F2323">
        <v>10.081</v>
      </c>
      <c r="G2323" t="s">
        <v>84</v>
      </c>
      <c r="H2323">
        <v>2</v>
      </c>
    </row>
    <row r="2324" spans="1:8" x14ac:dyDescent="0.3">
      <c r="A2324" t="s">
        <v>133748</v>
      </c>
      <c r="B2324" t="s">
        <v>16</v>
      </c>
      <c r="C2324">
        <v>6459000</v>
      </c>
      <c r="D2324">
        <v>662330</v>
      </c>
      <c r="E2324">
        <v>5796700</v>
      </c>
      <c r="F2324">
        <v>10.385999999999999</v>
      </c>
      <c r="G2324" t="s">
        <v>84</v>
      </c>
      <c r="H2324">
        <v>1</v>
      </c>
    </row>
    <row r="2325" spans="1:8" x14ac:dyDescent="0.3">
      <c r="A2325" t="s">
        <v>133784</v>
      </c>
      <c r="B2325" t="s">
        <v>16</v>
      </c>
      <c r="C2325">
        <v>3679100</v>
      </c>
      <c r="D2325">
        <v>2200400</v>
      </c>
      <c r="E2325">
        <v>1478600</v>
      </c>
      <c r="F2325">
        <v>0.75531999999999999</v>
      </c>
      <c r="G2325" t="s">
        <v>84</v>
      </c>
      <c r="H2325">
        <v>2</v>
      </c>
    </row>
    <row r="2326" spans="1:8" x14ac:dyDescent="0.3">
      <c r="A2326" t="s">
        <v>133818</v>
      </c>
      <c r="B2326" t="s">
        <v>16</v>
      </c>
      <c r="C2326">
        <v>528200</v>
      </c>
      <c r="D2326">
        <v>528200</v>
      </c>
      <c r="E2326">
        <v>0</v>
      </c>
      <c r="F2326" s="14"/>
      <c r="G2326" t="s">
        <v>84</v>
      </c>
      <c r="H2326">
        <v>2</v>
      </c>
    </row>
    <row r="2327" spans="1:8" x14ac:dyDescent="0.3">
      <c r="A2327" t="s">
        <v>133980</v>
      </c>
      <c r="B2327" t="s">
        <v>16</v>
      </c>
      <c r="C2327">
        <v>2661400</v>
      </c>
      <c r="D2327">
        <v>785030</v>
      </c>
      <c r="E2327">
        <v>1876400</v>
      </c>
      <c r="F2327">
        <v>2.6414</v>
      </c>
      <c r="G2327" t="s">
        <v>84</v>
      </c>
      <c r="H2327">
        <v>2</v>
      </c>
    </row>
    <row r="2328" spans="1:8" x14ac:dyDescent="0.3">
      <c r="A2328" t="s">
        <v>134035</v>
      </c>
      <c r="B2328" t="s">
        <v>16</v>
      </c>
      <c r="C2328">
        <v>1747300</v>
      </c>
      <c r="D2328">
        <v>667530</v>
      </c>
      <c r="E2328">
        <v>1079800</v>
      </c>
      <c r="F2328">
        <v>1.9587000000000001</v>
      </c>
      <c r="G2328" t="s">
        <v>84</v>
      </c>
      <c r="H2328">
        <v>2</v>
      </c>
    </row>
    <row r="2329" spans="1:8" x14ac:dyDescent="0.3">
      <c r="A2329" t="s">
        <v>134122</v>
      </c>
      <c r="B2329" t="s">
        <v>16</v>
      </c>
      <c r="C2329">
        <v>5142600</v>
      </c>
      <c r="D2329">
        <v>1444200</v>
      </c>
      <c r="E2329">
        <v>3698300</v>
      </c>
      <c r="F2329">
        <v>3.1728000000000001</v>
      </c>
      <c r="G2329" t="s">
        <v>84</v>
      </c>
      <c r="H2329">
        <v>2</v>
      </c>
    </row>
    <row r="2330" spans="1:8" x14ac:dyDescent="0.3">
      <c r="A2330" t="s">
        <v>134173</v>
      </c>
      <c r="B2330" t="s">
        <v>16</v>
      </c>
      <c r="C2330">
        <v>1527300</v>
      </c>
      <c r="D2330">
        <v>79603</v>
      </c>
      <c r="E2330">
        <v>1447700</v>
      </c>
      <c r="F2330">
        <v>69.272000000000006</v>
      </c>
      <c r="G2330" t="s">
        <v>84</v>
      </c>
      <c r="H2330">
        <v>1</v>
      </c>
    </row>
    <row r="2331" spans="1:8" x14ac:dyDescent="0.3">
      <c r="A2331" t="s">
        <v>134200</v>
      </c>
      <c r="B2331" t="s">
        <v>16</v>
      </c>
      <c r="C2331">
        <v>1372100</v>
      </c>
      <c r="D2331">
        <v>858410</v>
      </c>
      <c r="E2331">
        <v>513650</v>
      </c>
      <c r="F2331">
        <v>0.42380000000000001</v>
      </c>
      <c r="G2331" t="s">
        <v>84</v>
      </c>
      <c r="H2331">
        <v>2</v>
      </c>
    </row>
    <row r="2332" spans="1:8" x14ac:dyDescent="0.3">
      <c r="A2332" t="s">
        <v>134281</v>
      </c>
      <c r="B2332" t="s">
        <v>16</v>
      </c>
      <c r="C2332">
        <v>1370100</v>
      </c>
      <c r="D2332">
        <v>115200</v>
      </c>
      <c r="E2332">
        <v>1254900</v>
      </c>
      <c r="F2332">
        <v>15.413</v>
      </c>
      <c r="G2332" t="s">
        <v>84</v>
      </c>
      <c r="H2332">
        <v>1</v>
      </c>
    </row>
    <row r="2333" spans="1:8" x14ac:dyDescent="0.3">
      <c r="A2333" t="s">
        <v>134298</v>
      </c>
      <c r="B2333" t="s">
        <v>16</v>
      </c>
      <c r="C2333">
        <v>1505100</v>
      </c>
      <c r="D2333">
        <v>438950</v>
      </c>
      <c r="E2333">
        <v>1066200</v>
      </c>
      <c r="F2333">
        <v>4.2051999999999996</v>
      </c>
      <c r="G2333" t="s">
        <v>84</v>
      </c>
      <c r="H2333">
        <v>2</v>
      </c>
    </row>
    <row r="2334" spans="1:8" x14ac:dyDescent="0.3">
      <c r="A2334" t="s">
        <v>134358</v>
      </c>
      <c r="B2334" t="s">
        <v>16</v>
      </c>
      <c r="C2334">
        <v>1620700</v>
      </c>
      <c r="D2334">
        <v>375630</v>
      </c>
      <c r="E2334">
        <v>1245000</v>
      </c>
      <c r="F2334">
        <v>2.7016</v>
      </c>
      <c r="G2334" t="s">
        <v>84</v>
      </c>
      <c r="H2334">
        <v>3</v>
      </c>
    </row>
    <row r="2335" spans="1:8" x14ac:dyDescent="0.3">
      <c r="A2335" t="s">
        <v>134445</v>
      </c>
      <c r="B2335" t="s">
        <v>16</v>
      </c>
      <c r="C2335">
        <v>849190</v>
      </c>
      <c r="D2335">
        <v>377390</v>
      </c>
      <c r="E2335">
        <v>471800</v>
      </c>
      <c r="F2335">
        <v>1.2719</v>
      </c>
      <c r="G2335" t="s">
        <v>84</v>
      </c>
      <c r="H2335">
        <v>1</v>
      </c>
    </row>
    <row r="2336" spans="1:8" x14ac:dyDescent="0.3">
      <c r="A2336" t="s">
        <v>134483</v>
      </c>
      <c r="B2336" t="s">
        <v>16</v>
      </c>
      <c r="C2336">
        <v>2552400</v>
      </c>
      <c r="D2336">
        <v>1350800</v>
      </c>
      <c r="E2336">
        <v>1201600</v>
      </c>
      <c r="F2336">
        <v>1.0983000000000001</v>
      </c>
      <c r="G2336" t="s">
        <v>84</v>
      </c>
      <c r="H2336">
        <v>1</v>
      </c>
    </row>
    <row r="2337" spans="1:8" x14ac:dyDescent="0.3">
      <c r="A2337" t="s">
        <v>134521</v>
      </c>
      <c r="B2337" t="s">
        <v>16</v>
      </c>
      <c r="C2337">
        <v>8108000</v>
      </c>
      <c r="D2337">
        <v>1816700</v>
      </c>
      <c r="E2337">
        <v>6291300</v>
      </c>
      <c r="F2337">
        <v>3.0419</v>
      </c>
      <c r="G2337" t="s">
        <v>84</v>
      </c>
      <c r="H2337">
        <v>1</v>
      </c>
    </row>
    <row r="2338" spans="1:8" x14ac:dyDescent="0.3">
      <c r="A2338" t="s">
        <v>134535</v>
      </c>
      <c r="B2338" t="s">
        <v>16</v>
      </c>
      <c r="C2338">
        <v>1411400</v>
      </c>
      <c r="D2338">
        <v>161880</v>
      </c>
      <c r="E2338">
        <v>1249600</v>
      </c>
      <c r="F2338">
        <v>9.4350000000000005</v>
      </c>
      <c r="G2338" t="s">
        <v>84</v>
      </c>
      <c r="H2338">
        <v>2</v>
      </c>
    </row>
    <row r="2339" spans="1:8" x14ac:dyDescent="0.3">
      <c r="A2339" t="s">
        <v>134615</v>
      </c>
      <c r="B2339" t="s">
        <v>16</v>
      </c>
      <c r="C2339">
        <v>2572300</v>
      </c>
      <c r="D2339">
        <v>801850</v>
      </c>
      <c r="E2339">
        <v>1770500</v>
      </c>
      <c r="F2339">
        <v>5.1635</v>
      </c>
      <c r="G2339" t="s">
        <v>84</v>
      </c>
      <c r="H2339">
        <v>2</v>
      </c>
    </row>
    <row r="2340" spans="1:8" x14ac:dyDescent="0.3">
      <c r="A2340" t="s">
        <v>134656</v>
      </c>
      <c r="B2340" t="s">
        <v>6877</v>
      </c>
      <c r="C2340">
        <v>346710</v>
      </c>
      <c r="D2340">
        <v>346710</v>
      </c>
      <c r="E2340">
        <v>0</v>
      </c>
      <c r="F2340" s="14"/>
      <c r="G2340" t="s">
        <v>84</v>
      </c>
      <c r="H2340">
        <v>3</v>
      </c>
    </row>
    <row r="2341" spans="1:8" x14ac:dyDescent="0.3">
      <c r="A2341" t="s">
        <v>134682</v>
      </c>
      <c r="B2341" t="s">
        <v>16</v>
      </c>
      <c r="C2341">
        <v>2323900</v>
      </c>
      <c r="D2341">
        <v>230900</v>
      </c>
      <c r="E2341">
        <v>2093000</v>
      </c>
      <c r="F2341">
        <v>15.141</v>
      </c>
      <c r="G2341" t="s">
        <v>84</v>
      </c>
      <c r="H2341">
        <v>2</v>
      </c>
    </row>
    <row r="2342" spans="1:8" x14ac:dyDescent="0.3">
      <c r="A2342" t="s">
        <v>134709</v>
      </c>
      <c r="B2342" t="s">
        <v>16</v>
      </c>
      <c r="C2342">
        <v>1954700</v>
      </c>
      <c r="D2342">
        <v>303100</v>
      </c>
      <c r="E2342">
        <v>1651600</v>
      </c>
      <c r="F2342">
        <v>5.9630000000000001</v>
      </c>
      <c r="G2342" t="s">
        <v>84</v>
      </c>
      <c r="H2342">
        <v>1</v>
      </c>
    </row>
    <row r="2343" spans="1:8" x14ac:dyDescent="0.3">
      <c r="A2343" t="s">
        <v>134728</v>
      </c>
      <c r="B2343" t="s">
        <v>16</v>
      </c>
      <c r="C2343">
        <v>17647000</v>
      </c>
      <c r="D2343">
        <v>17647000</v>
      </c>
      <c r="E2343">
        <v>0</v>
      </c>
      <c r="F2343" s="14"/>
      <c r="G2343" t="s">
        <v>84</v>
      </c>
      <c r="H2343">
        <v>3</v>
      </c>
    </row>
    <row r="2344" spans="1:8" x14ac:dyDescent="0.3">
      <c r="A2344" t="s">
        <v>134732</v>
      </c>
      <c r="B2344" t="s">
        <v>16</v>
      </c>
      <c r="C2344">
        <v>724440</v>
      </c>
      <c r="D2344">
        <v>389850</v>
      </c>
      <c r="E2344">
        <v>334590</v>
      </c>
      <c r="F2344">
        <v>0.71753999999999996</v>
      </c>
      <c r="G2344" t="s">
        <v>84</v>
      </c>
      <c r="H2344">
        <v>3</v>
      </c>
    </row>
    <row r="2345" spans="1:8" x14ac:dyDescent="0.3">
      <c r="A2345" t="s">
        <v>134780</v>
      </c>
      <c r="B2345" t="s">
        <v>16</v>
      </c>
      <c r="C2345">
        <v>4988600</v>
      </c>
      <c r="D2345">
        <v>1078600</v>
      </c>
      <c r="E2345">
        <v>3910000</v>
      </c>
      <c r="F2345">
        <v>3.6930999999999998</v>
      </c>
      <c r="G2345" t="s">
        <v>84</v>
      </c>
      <c r="H2345">
        <v>1</v>
      </c>
    </row>
    <row r="2346" spans="1:8" x14ac:dyDescent="0.3">
      <c r="A2346" t="s">
        <v>134804</v>
      </c>
      <c r="B2346" t="s">
        <v>16</v>
      </c>
      <c r="C2346">
        <v>1307900</v>
      </c>
      <c r="D2346">
        <v>1307900</v>
      </c>
      <c r="E2346">
        <v>0</v>
      </c>
      <c r="F2346" s="14"/>
      <c r="G2346" t="s">
        <v>84</v>
      </c>
      <c r="H2346">
        <v>2</v>
      </c>
    </row>
    <row r="2347" spans="1:8" x14ac:dyDescent="0.3">
      <c r="A2347" t="s">
        <v>134809</v>
      </c>
      <c r="B2347" t="s">
        <v>16</v>
      </c>
      <c r="C2347">
        <v>1824400</v>
      </c>
      <c r="D2347">
        <v>1277200</v>
      </c>
      <c r="E2347">
        <v>547210</v>
      </c>
      <c r="F2347">
        <v>0.50268000000000002</v>
      </c>
      <c r="G2347" t="s">
        <v>84</v>
      </c>
      <c r="H2347">
        <v>2</v>
      </c>
    </row>
    <row r="2348" spans="1:8" x14ac:dyDescent="0.3">
      <c r="A2348" t="s">
        <v>134820</v>
      </c>
      <c r="B2348" t="s">
        <v>16</v>
      </c>
      <c r="C2348">
        <v>489120</v>
      </c>
      <c r="D2348">
        <v>141230</v>
      </c>
      <c r="E2348">
        <v>347890</v>
      </c>
      <c r="F2348">
        <v>1.2518</v>
      </c>
      <c r="G2348" t="s">
        <v>84</v>
      </c>
      <c r="H2348">
        <v>2</v>
      </c>
    </row>
    <row r="2349" spans="1:8" x14ac:dyDescent="0.3">
      <c r="A2349" t="s">
        <v>286773</v>
      </c>
      <c r="B2349" t="s">
        <v>16</v>
      </c>
      <c r="C2349">
        <v>1814800</v>
      </c>
      <c r="D2349">
        <v>1814800</v>
      </c>
      <c r="E2349">
        <v>0</v>
      </c>
      <c r="F2349" s="14"/>
      <c r="G2349" t="s">
        <v>84</v>
      </c>
      <c r="H2349">
        <v>2</v>
      </c>
    </row>
    <row r="2350" spans="1:8" x14ac:dyDescent="0.3">
      <c r="A2350" t="s">
        <v>134841</v>
      </c>
      <c r="B2350" t="s">
        <v>16</v>
      </c>
      <c r="C2350">
        <v>1970000</v>
      </c>
      <c r="D2350">
        <v>1066400</v>
      </c>
      <c r="E2350">
        <v>903530</v>
      </c>
      <c r="F2350">
        <v>0.64912999999999998</v>
      </c>
      <c r="G2350" t="s">
        <v>84</v>
      </c>
      <c r="H2350">
        <v>1</v>
      </c>
    </row>
    <row r="2351" spans="1:8" x14ac:dyDescent="0.3">
      <c r="A2351" t="s">
        <v>134874</v>
      </c>
      <c r="B2351" t="s">
        <v>16</v>
      </c>
      <c r="C2351">
        <v>2652000</v>
      </c>
      <c r="D2351">
        <v>835730</v>
      </c>
      <c r="E2351">
        <v>1816300</v>
      </c>
      <c r="F2351">
        <v>2.4211999999999998</v>
      </c>
      <c r="G2351" t="s">
        <v>84</v>
      </c>
      <c r="H2351">
        <v>2</v>
      </c>
    </row>
    <row r="2352" spans="1:8" x14ac:dyDescent="0.3">
      <c r="A2352" t="s">
        <v>134972</v>
      </c>
      <c r="B2352" t="s">
        <v>6877</v>
      </c>
      <c r="C2352">
        <v>2813000</v>
      </c>
      <c r="D2352">
        <v>1624900</v>
      </c>
      <c r="E2352">
        <v>1188100</v>
      </c>
      <c r="F2352">
        <v>0.51415999999999995</v>
      </c>
      <c r="G2352" t="s">
        <v>84</v>
      </c>
      <c r="H2352">
        <v>3</v>
      </c>
    </row>
    <row r="2353" spans="1:8" x14ac:dyDescent="0.3">
      <c r="A2353" t="s">
        <v>135034</v>
      </c>
      <c r="B2353" t="s">
        <v>16</v>
      </c>
      <c r="C2353">
        <v>8978000</v>
      </c>
      <c r="D2353">
        <v>1590700</v>
      </c>
      <c r="E2353">
        <v>7387300</v>
      </c>
      <c r="F2353">
        <v>7.2919</v>
      </c>
      <c r="G2353" t="s">
        <v>84</v>
      </c>
      <c r="H2353">
        <v>2</v>
      </c>
    </row>
    <row r="2354" spans="1:8" x14ac:dyDescent="0.3">
      <c r="A2354" t="s">
        <v>286774</v>
      </c>
      <c r="B2354" t="s">
        <v>6877</v>
      </c>
      <c r="C2354">
        <v>6217500</v>
      </c>
      <c r="D2354">
        <v>691720</v>
      </c>
      <c r="E2354">
        <v>5525800</v>
      </c>
      <c r="F2354">
        <v>5.9292999999999996</v>
      </c>
      <c r="G2354" t="s">
        <v>84</v>
      </c>
      <c r="H2354">
        <v>1</v>
      </c>
    </row>
    <row r="2355" spans="1:8" x14ac:dyDescent="0.3">
      <c r="A2355" t="s">
        <v>135097</v>
      </c>
      <c r="B2355" t="s">
        <v>16</v>
      </c>
      <c r="C2355">
        <v>1429600</v>
      </c>
      <c r="D2355">
        <v>917100</v>
      </c>
      <c r="E2355">
        <v>512490</v>
      </c>
      <c r="F2355">
        <v>0.62119999999999997</v>
      </c>
      <c r="G2355" t="s">
        <v>84</v>
      </c>
      <c r="H2355">
        <v>1</v>
      </c>
    </row>
    <row r="2356" spans="1:8" x14ac:dyDescent="0.3">
      <c r="A2356" t="s">
        <v>135112</v>
      </c>
      <c r="B2356" t="s">
        <v>16</v>
      </c>
      <c r="C2356">
        <v>710360</v>
      </c>
      <c r="D2356">
        <v>309930</v>
      </c>
      <c r="E2356">
        <v>400430</v>
      </c>
      <c r="F2356">
        <v>0.78942999999999997</v>
      </c>
      <c r="G2356" t="s">
        <v>84</v>
      </c>
      <c r="H2356">
        <v>2</v>
      </c>
    </row>
    <row r="2357" spans="1:8" x14ac:dyDescent="0.3">
      <c r="A2357" t="s">
        <v>135150</v>
      </c>
      <c r="B2357" t="s">
        <v>16</v>
      </c>
      <c r="C2357">
        <v>574970</v>
      </c>
      <c r="D2357">
        <v>574970</v>
      </c>
      <c r="E2357">
        <v>0</v>
      </c>
      <c r="F2357" s="14"/>
      <c r="G2357" t="s">
        <v>84</v>
      </c>
      <c r="H2357">
        <v>4</v>
      </c>
    </row>
    <row r="2358" spans="1:8" x14ac:dyDescent="0.3">
      <c r="A2358" t="s">
        <v>135161</v>
      </c>
      <c r="B2358" t="s">
        <v>16</v>
      </c>
      <c r="C2358">
        <v>2755000</v>
      </c>
      <c r="D2358">
        <v>1384000</v>
      </c>
      <c r="E2358">
        <v>1371000</v>
      </c>
      <c r="F2358">
        <v>1.2064999999999999</v>
      </c>
      <c r="G2358" t="s">
        <v>84</v>
      </c>
      <c r="H2358">
        <v>2</v>
      </c>
    </row>
    <row r="2359" spans="1:8" x14ac:dyDescent="0.3">
      <c r="A2359" t="s">
        <v>135185</v>
      </c>
      <c r="B2359" t="s">
        <v>16</v>
      </c>
      <c r="C2359">
        <v>1581500</v>
      </c>
      <c r="D2359">
        <v>916840</v>
      </c>
      <c r="E2359">
        <v>664630</v>
      </c>
      <c r="F2359">
        <v>0.80918999999999996</v>
      </c>
      <c r="G2359" t="s">
        <v>84</v>
      </c>
      <c r="H2359">
        <v>3</v>
      </c>
    </row>
    <row r="2360" spans="1:8" x14ac:dyDescent="0.3">
      <c r="A2360" t="s">
        <v>135204</v>
      </c>
      <c r="B2360" t="s">
        <v>16</v>
      </c>
      <c r="C2360">
        <v>4059200</v>
      </c>
      <c r="D2360">
        <v>4059200</v>
      </c>
      <c r="E2360">
        <v>0</v>
      </c>
      <c r="F2360" s="14"/>
      <c r="G2360" t="s">
        <v>84</v>
      </c>
      <c r="H2360">
        <v>4</v>
      </c>
    </row>
    <row r="2361" spans="1:8" x14ac:dyDescent="0.3">
      <c r="A2361" t="s">
        <v>135312</v>
      </c>
      <c r="B2361" t="s">
        <v>16</v>
      </c>
      <c r="C2361">
        <v>2136500</v>
      </c>
      <c r="D2361">
        <v>316250</v>
      </c>
      <c r="E2361">
        <v>1820300</v>
      </c>
      <c r="F2361">
        <v>6.0091999999999999</v>
      </c>
      <c r="G2361" t="s">
        <v>84</v>
      </c>
      <c r="H2361">
        <v>2</v>
      </c>
    </row>
    <row r="2362" spans="1:8" x14ac:dyDescent="0.3">
      <c r="A2362" t="s">
        <v>135335</v>
      </c>
      <c r="B2362" t="s">
        <v>16</v>
      </c>
      <c r="C2362">
        <v>795570</v>
      </c>
      <c r="D2362">
        <v>201750</v>
      </c>
      <c r="E2362">
        <v>593820</v>
      </c>
      <c r="F2362">
        <v>3.1381000000000001</v>
      </c>
      <c r="G2362" t="s">
        <v>84</v>
      </c>
      <c r="H2362">
        <v>1</v>
      </c>
    </row>
    <row r="2363" spans="1:8" x14ac:dyDescent="0.3">
      <c r="A2363" t="s">
        <v>135346</v>
      </c>
      <c r="B2363" t="s">
        <v>16</v>
      </c>
      <c r="C2363">
        <v>560080</v>
      </c>
      <c r="D2363">
        <v>155940</v>
      </c>
      <c r="E2363">
        <v>404150</v>
      </c>
      <c r="F2363">
        <v>3.3231000000000002</v>
      </c>
      <c r="G2363" t="s">
        <v>84</v>
      </c>
      <c r="H2363">
        <v>2</v>
      </c>
    </row>
    <row r="2364" spans="1:8" x14ac:dyDescent="0.3">
      <c r="A2364" t="s">
        <v>135360</v>
      </c>
      <c r="B2364" t="s">
        <v>16</v>
      </c>
      <c r="C2364">
        <v>1244100</v>
      </c>
      <c r="D2364">
        <v>604290</v>
      </c>
      <c r="E2364">
        <v>639810</v>
      </c>
      <c r="F2364">
        <v>1.0404</v>
      </c>
      <c r="G2364" t="s">
        <v>84</v>
      </c>
      <c r="H2364">
        <v>1</v>
      </c>
    </row>
    <row r="2365" spans="1:8" x14ac:dyDescent="0.3">
      <c r="A2365" t="s">
        <v>135388</v>
      </c>
      <c r="B2365" t="s">
        <v>16</v>
      </c>
      <c r="C2365">
        <v>1319100</v>
      </c>
      <c r="D2365">
        <v>552790</v>
      </c>
      <c r="E2365">
        <v>766330</v>
      </c>
      <c r="F2365">
        <v>1.1949000000000001</v>
      </c>
      <c r="G2365" t="s">
        <v>84</v>
      </c>
      <c r="H2365">
        <v>1</v>
      </c>
    </row>
    <row r="2366" spans="1:8" x14ac:dyDescent="0.3">
      <c r="A2366" t="s">
        <v>135472</v>
      </c>
      <c r="B2366" t="s">
        <v>16</v>
      </c>
      <c r="C2366">
        <v>8039600</v>
      </c>
      <c r="D2366">
        <v>3762300</v>
      </c>
      <c r="E2366">
        <v>4277300</v>
      </c>
      <c r="F2366">
        <v>0.99383999999999995</v>
      </c>
      <c r="G2366" t="s">
        <v>84</v>
      </c>
      <c r="H2366">
        <v>2</v>
      </c>
    </row>
    <row r="2367" spans="1:8" x14ac:dyDescent="0.3">
      <c r="A2367" t="s">
        <v>135555</v>
      </c>
      <c r="B2367" t="s">
        <v>16</v>
      </c>
      <c r="C2367">
        <v>6254900</v>
      </c>
      <c r="D2367">
        <v>1021000</v>
      </c>
      <c r="E2367">
        <v>5233900</v>
      </c>
      <c r="F2367">
        <v>3.9581</v>
      </c>
      <c r="G2367" t="s">
        <v>84</v>
      </c>
      <c r="H2367">
        <v>1</v>
      </c>
    </row>
    <row r="2368" spans="1:8" x14ac:dyDescent="0.3">
      <c r="A2368" t="s">
        <v>135619</v>
      </c>
      <c r="B2368" t="s">
        <v>16</v>
      </c>
      <c r="C2368">
        <v>484900</v>
      </c>
      <c r="D2368">
        <v>275220</v>
      </c>
      <c r="E2368">
        <v>209680</v>
      </c>
      <c r="F2368">
        <v>0.82415000000000005</v>
      </c>
      <c r="G2368" t="s">
        <v>84</v>
      </c>
      <c r="H2368">
        <v>1</v>
      </c>
    </row>
    <row r="2369" spans="1:8" x14ac:dyDescent="0.3">
      <c r="A2369" t="s">
        <v>135638</v>
      </c>
      <c r="B2369" t="s">
        <v>16</v>
      </c>
      <c r="C2369">
        <v>1950300</v>
      </c>
      <c r="D2369">
        <v>522360</v>
      </c>
      <c r="E2369">
        <v>1428000</v>
      </c>
      <c r="F2369">
        <v>3.0571999999999999</v>
      </c>
      <c r="G2369" t="s">
        <v>84</v>
      </c>
      <c r="H2369">
        <v>1</v>
      </c>
    </row>
    <row r="2370" spans="1:8" x14ac:dyDescent="0.3">
      <c r="A2370" t="s">
        <v>135668</v>
      </c>
      <c r="B2370" t="s">
        <v>16</v>
      </c>
      <c r="C2370">
        <v>53833000</v>
      </c>
      <c r="D2370">
        <v>1562700</v>
      </c>
      <c r="E2370">
        <v>52270000</v>
      </c>
      <c r="F2370">
        <v>65.768000000000001</v>
      </c>
      <c r="G2370" t="s">
        <v>84</v>
      </c>
      <c r="H2370">
        <v>2</v>
      </c>
    </row>
    <row r="2371" spans="1:8" x14ac:dyDescent="0.3">
      <c r="A2371" t="s">
        <v>135796</v>
      </c>
      <c r="B2371" t="s">
        <v>16</v>
      </c>
      <c r="C2371">
        <v>881780</v>
      </c>
      <c r="D2371">
        <v>510550</v>
      </c>
      <c r="E2371">
        <v>371220</v>
      </c>
      <c r="F2371">
        <v>0.98977999999999999</v>
      </c>
      <c r="G2371" t="s">
        <v>84</v>
      </c>
      <c r="H2371">
        <v>2</v>
      </c>
    </row>
    <row r="2372" spans="1:8" x14ac:dyDescent="0.3">
      <c r="A2372" t="s">
        <v>135820</v>
      </c>
      <c r="B2372" t="s">
        <v>16</v>
      </c>
      <c r="C2372">
        <v>808030</v>
      </c>
      <c r="D2372">
        <v>495740</v>
      </c>
      <c r="E2372">
        <v>312300</v>
      </c>
      <c r="F2372">
        <v>0.85614999999999997</v>
      </c>
      <c r="G2372" t="s">
        <v>84</v>
      </c>
      <c r="H2372">
        <v>3</v>
      </c>
    </row>
    <row r="2373" spans="1:8" x14ac:dyDescent="0.3">
      <c r="A2373" t="s">
        <v>135846</v>
      </c>
      <c r="B2373" t="s">
        <v>16</v>
      </c>
      <c r="C2373">
        <v>838010</v>
      </c>
      <c r="D2373">
        <v>235500</v>
      </c>
      <c r="E2373">
        <v>602500</v>
      </c>
      <c r="F2373">
        <v>3.5343</v>
      </c>
      <c r="G2373" t="s">
        <v>84</v>
      </c>
      <c r="H2373">
        <v>1</v>
      </c>
    </row>
    <row r="2374" spans="1:8" x14ac:dyDescent="0.3">
      <c r="A2374" t="s">
        <v>135866</v>
      </c>
      <c r="B2374" t="s">
        <v>16</v>
      </c>
      <c r="C2374">
        <v>4212900</v>
      </c>
      <c r="D2374">
        <v>1863800</v>
      </c>
      <c r="E2374">
        <v>2349100</v>
      </c>
      <c r="F2374">
        <v>1.2285999999999999</v>
      </c>
      <c r="G2374" t="s">
        <v>84</v>
      </c>
      <c r="H2374">
        <v>2</v>
      </c>
    </row>
    <row r="2375" spans="1:8" x14ac:dyDescent="0.3">
      <c r="A2375" t="s">
        <v>286775</v>
      </c>
      <c r="B2375" t="s">
        <v>16</v>
      </c>
      <c r="C2375">
        <v>2421600</v>
      </c>
      <c r="D2375">
        <v>2421600</v>
      </c>
      <c r="E2375">
        <v>0</v>
      </c>
      <c r="F2375" s="14"/>
      <c r="G2375" t="s">
        <v>84</v>
      </c>
      <c r="H2375">
        <v>4</v>
      </c>
    </row>
    <row r="2376" spans="1:8" x14ac:dyDescent="0.3">
      <c r="A2376" t="s">
        <v>135891</v>
      </c>
      <c r="B2376" t="s">
        <v>16</v>
      </c>
      <c r="C2376">
        <v>916580</v>
      </c>
      <c r="D2376">
        <v>916580</v>
      </c>
      <c r="E2376">
        <v>0</v>
      </c>
      <c r="F2376" s="14"/>
      <c r="G2376" t="s">
        <v>84</v>
      </c>
      <c r="H2376">
        <v>1</v>
      </c>
    </row>
    <row r="2377" spans="1:8" x14ac:dyDescent="0.3">
      <c r="A2377" t="s">
        <v>286776</v>
      </c>
      <c r="B2377" t="s">
        <v>16</v>
      </c>
      <c r="G2377" t="s">
        <v>84</v>
      </c>
      <c r="H2377">
        <v>3</v>
      </c>
    </row>
    <row r="2378" spans="1:8" x14ac:dyDescent="0.3">
      <c r="A2378" t="s">
        <v>135994</v>
      </c>
      <c r="B2378" t="s">
        <v>16</v>
      </c>
      <c r="C2378">
        <v>4252400</v>
      </c>
      <c r="D2378">
        <v>2242200</v>
      </c>
      <c r="E2378">
        <v>2010100</v>
      </c>
      <c r="F2378">
        <v>0.72850000000000004</v>
      </c>
      <c r="G2378" t="s">
        <v>84</v>
      </c>
      <c r="H2378">
        <v>1</v>
      </c>
    </row>
    <row r="2379" spans="1:8" x14ac:dyDescent="0.3">
      <c r="A2379" t="s">
        <v>136010</v>
      </c>
      <c r="B2379" t="s">
        <v>16</v>
      </c>
      <c r="C2379">
        <v>5082600</v>
      </c>
      <c r="D2379">
        <v>2565900</v>
      </c>
      <c r="E2379">
        <v>2516700</v>
      </c>
      <c r="F2379">
        <v>0.71945000000000003</v>
      </c>
      <c r="G2379" t="s">
        <v>84</v>
      </c>
      <c r="H2379">
        <v>2</v>
      </c>
    </row>
    <row r="2380" spans="1:8" x14ac:dyDescent="0.3">
      <c r="A2380" t="s">
        <v>136020</v>
      </c>
      <c r="B2380" t="s">
        <v>6877</v>
      </c>
      <c r="C2380">
        <v>1125400</v>
      </c>
      <c r="D2380">
        <v>291370</v>
      </c>
      <c r="E2380">
        <v>834030</v>
      </c>
      <c r="F2380">
        <v>5.3242000000000003</v>
      </c>
      <c r="G2380" t="s">
        <v>84</v>
      </c>
      <c r="H2380">
        <v>1</v>
      </c>
    </row>
    <row r="2381" spans="1:8" x14ac:dyDescent="0.3">
      <c r="A2381" t="s">
        <v>136065</v>
      </c>
      <c r="B2381" t="s">
        <v>16</v>
      </c>
      <c r="C2381">
        <v>4042000</v>
      </c>
      <c r="D2381">
        <v>997790</v>
      </c>
      <c r="E2381">
        <v>3044200</v>
      </c>
      <c r="F2381">
        <v>3.2006000000000001</v>
      </c>
      <c r="G2381" t="s">
        <v>84</v>
      </c>
      <c r="H2381">
        <v>2</v>
      </c>
    </row>
    <row r="2382" spans="1:8" x14ac:dyDescent="0.3">
      <c r="A2382" t="s">
        <v>136086</v>
      </c>
      <c r="B2382" t="s">
        <v>16</v>
      </c>
      <c r="C2382">
        <v>7320100</v>
      </c>
      <c r="D2382">
        <v>620150</v>
      </c>
      <c r="E2382">
        <v>6699900</v>
      </c>
      <c r="F2382">
        <v>14.614000000000001</v>
      </c>
      <c r="G2382" t="s">
        <v>84</v>
      </c>
      <c r="H2382">
        <v>1</v>
      </c>
    </row>
    <row r="2383" spans="1:8" x14ac:dyDescent="0.3">
      <c r="A2383" t="s">
        <v>136115</v>
      </c>
      <c r="B2383" t="s">
        <v>16</v>
      </c>
      <c r="C2383">
        <v>5186900</v>
      </c>
      <c r="D2383">
        <v>183080</v>
      </c>
      <c r="E2383">
        <v>5003800</v>
      </c>
      <c r="F2383">
        <v>29.094000000000001</v>
      </c>
      <c r="G2383" t="s">
        <v>84</v>
      </c>
      <c r="H2383">
        <v>1</v>
      </c>
    </row>
    <row r="2384" spans="1:8" x14ac:dyDescent="0.3">
      <c r="A2384" t="s">
        <v>136137</v>
      </c>
      <c r="B2384" t="s">
        <v>16</v>
      </c>
      <c r="C2384">
        <v>2036800</v>
      </c>
      <c r="D2384">
        <v>983860</v>
      </c>
      <c r="E2384">
        <v>1052900</v>
      </c>
      <c r="F2384">
        <v>0.61970000000000003</v>
      </c>
      <c r="G2384" t="s">
        <v>84</v>
      </c>
      <c r="H2384">
        <v>1</v>
      </c>
    </row>
    <row r="2385" spans="1:8" x14ac:dyDescent="0.3">
      <c r="A2385" t="s">
        <v>136196</v>
      </c>
      <c r="B2385" t="s">
        <v>16</v>
      </c>
      <c r="C2385">
        <v>5432500</v>
      </c>
      <c r="D2385">
        <v>1226800</v>
      </c>
      <c r="E2385">
        <v>4205800</v>
      </c>
      <c r="F2385">
        <v>5.6143000000000001</v>
      </c>
      <c r="G2385" t="s">
        <v>84</v>
      </c>
      <c r="H2385">
        <v>1</v>
      </c>
    </row>
    <row r="2386" spans="1:8" x14ac:dyDescent="0.3">
      <c r="A2386" t="s">
        <v>136225</v>
      </c>
      <c r="B2386" t="s">
        <v>16</v>
      </c>
      <c r="C2386">
        <v>2187800</v>
      </c>
      <c r="D2386">
        <v>1595200</v>
      </c>
      <c r="E2386">
        <v>592590</v>
      </c>
      <c r="F2386">
        <v>0.42670000000000002</v>
      </c>
      <c r="G2386" t="s">
        <v>84</v>
      </c>
      <c r="H2386">
        <v>1</v>
      </c>
    </row>
    <row r="2387" spans="1:8" x14ac:dyDescent="0.3">
      <c r="A2387" t="s">
        <v>136271</v>
      </c>
      <c r="B2387" t="s">
        <v>16</v>
      </c>
      <c r="C2387">
        <v>6440900</v>
      </c>
      <c r="D2387">
        <v>1693100</v>
      </c>
      <c r="E2387">
        <v>4747900</v>
      </c>
      <c r="F2387">
        <v>2.6846999999999999</v>
      </c>
      <c r="G2387" t="s">
        <v>84</v>
      </c>
      <c r="H2387">
        <v>2</v>
      </c>
    </row>
    <row r="2388" spans="1:8" x14ac:dyDescent="0.3">
      <c r="A2388" t="s">
        <v>136288</v>
      </c>
      <c r="B2388" t="s">
        <v>16</v>
      </c>
      <c r="C2388">
        <v>2506600</v>
      </c>
      <c r="D2388">
        <v>1804500</v>
      </c>
      <c r="E2388">
        <v>702110</v>
      </c>
      <c r="F2388">
        <v>0.25425999999999999</v>
      </c>
      <c r="G2388" t="s">
        <v>84</v>
      </c>
      <c r="H2388">
        <v>3</v>
      </c>
    </row>
    <row r="2389" spans="1:8" x14ac:dyDescent="0.3">
      <c r="A2389" t="s">
        <v>136302</v>
      </c>
      <c r="B2389" t="s">
        <v>16</v>
      </c>
      <c r="C2389">
        <v>5400200</v>
      </c>
      <c r="D2389">
        <v>515770</v>
      </c>
      <c r="E2389">
        <v>4884400</v>
      </c>
      <c r="F2389">
        <v>15.353</v>
      </c>
      <c r="G2389" t="s">
        <v>84</v>
      </c>
      <c r="H2389">
        <v>2</v>
      </c>
    </row>
    <row r="2390" spans="1:8" x14ac:dyDescent="0.3">
      <c r="A2390" t="s">
        <v>136360</v>
      </c>
      <c r="B2390" t="s">
        <v>16</v>
      </c>
      <c r="C2390">
        <v>2930800</v>
      </c>
      <c r="D2390">
        <v>1476300</v>
      </c>
      <c r="E2390">
        <v>1454500</v>
      </c>
      <c r="F2390">
        <v>1.157</v>
      </c>
      <c r="G2390" t="s">
        <v>84</v>
      </c>
      <c r="H2390">
        <v>1</v>
      </c>
    </row>
    <row r="2391" spans="1:8" x14ac:dyDescent="0.3">
      <c r="A2391" t="s">
        <v>136376</v>
      </c>
      <c r="B2391" t="s">
        <v>16</v>
      </c>
      <c r="C2391">
        <v>1826400</v>
      </c>
      <c r="D2391">
        <v>228400</v>
      </c>
      <c r="E2391">
        <v>1598000</v>
      </c>
      <c r="F2391">
        <v>16.309999999999999</v>
      </c>
      <c r="G2391" t="s">
        <v>84</v>
      </c>
      <c r="H2391">
        <v>1</v>
      </c>
    </row>
    <row r="2392" spans="1:8" x14ac:dyDescent="0.3">
      <c r="A2392" t="s">
        <v>136395</v>
      </c>
      <c r="B2392" t="s">
        <v>16</v>
      </c>
      <c r="C2392">
        <v>2171400</v>
      </c>
      <c r="D2392">
        <v>489720</v>
      </c>
      <c r="E2392">
        <v>1681700</v>
      </c>
      <c r="F2392">
        <v>7.5290999999999997</v>
      </c>
      <c r="G2392" t="s">
        <v>84</v>
      </c>
      <c r="H2392">
        <v>1</v>
      </c>
    </row>
    <row r="2393" spans="1:8" x14ac:dyDescent="0.3">
      <c r="A2393" t="s">
        <v>136454</v>
      </c>
      <c r="B2393" t="s">
        <v>16</v>
      </c>
      <c r="C2393">
        <v>7153800</v>
      </c>
      <c r="D2393">
        <v>3204800</v>
      </c>
      <c r="E2393">
        <v>3949000</v>
      </c>
      <c r="F2393">
        <v>1.18</v>
      </c>
      <c r="G2393" t="s">
        <v>84</v>
      </c>
      <c r="H2393">
        <v>2</v>
      </c>
    </row>
    <row r="2394" spans="1:8" x14ac:dyDescent="0.3">
      <c r="A2394" t="s">
        <v>136476</v>
      </c>
      <c r="B2394" t="s">
        <v>16</v>
      </c>
      <c r="C2394">
        <v>398470</v>
      </c>
      <c r="D2394">
        <v>128090</v>
      </c>
      <c r="E2394">
        <v>270380</v>
      </c>
      <c r="F2394">
        <v>1.7282999999999999</v>
      </c>
      <c r="G2394" t="s">
        <v>84</v>
      </c>
      <c r="H2394">
        <v>2</v>
      </c>
    </row>
    <row r="2395" spans="1:8" x14ac:dyDescent="0.3">
      <c r="A2395" t="s">
        <v>136487</v>
      </c>
      <c r="B2395" t="s">
        <v>16</v>
      </c>
      <c r="C2395">
        <v>1637400</v>
      </c>
      <c r="D2395">
        <v>300140</v>
      </c>
      <c r="E2395">
        <v>1337300</v>
      </c>
      <c r="F2395">
        <v>4.7516999999999996</v>
      </c>
      <c r="G2395" t="s">
        <v>84</v>
      </c>
      <c r="H2395">
        <v>1</v>
      </c>
    </row>
    <row r="2396" spans="1:8" x14ac:dyDescent="0.3">
      <c r="A2396" t="s">
        <v>136505</v>
      </c>
      <c r="B2396" t="s">
        <v>16</v>
      </c>
      <c r="C2396">
        <v>720290</v>
      </c>
      <c r="D2396">
        <v>358090</v>
      </c>
      <c r="E2396">
        <v>362200</v>
      </c>
      <c r="F2396">
        <v>0.96509</v>
      </c>
      <c r="G2396" t="s">
        <v>84</v>
      </c>
      <c r="H2396">
        <v>2</v>
      </c>
    </row>
    <row r="2397" spans="1:8" x14ac:dyDescent="0.3">
      <c r="A2397" t="s">
        <v>136529</v>
      </c>
      <c r="B2397" t="s">
        <v>16</v>
      </c>
      <c r="C2397">
        <v>1071100</v>
      </c>
      <c r="D2397">
        <v>457780</v>
      </c>
      <c r="E2397">
        <v>613270</v>
      </c>
      <c r="F2397">
        <v>1.1518999999999999</v>
      </c>
      <c r="G2397" t="s">
        <v>84</v>
      </c>
      <c r="H2397">
        <v>3</v>
      </c>
    </row>
    <row r="2398" spans="1:8" x14ac:dyDescent="0.3">
      <c r="A2398" t="s">
        <v>136594</v>
      </c>
      <c r="B2398" t="s">
        <v>16</v>
      </c>
      <c r="C2398">
        <v>1054600</v>
      </c>
      <c r="D2398">
        <v>245220</v>
      </c>
      <c r="E2398">
        <v>809410</v>
      </c>
      <c r="F2398">
        <v>4.9177999999999997</v>
      </c>
      <c r="G2398" t="s">
        <v>84</v>
      </c>
      <c r="H2398">
        <v>2</v>
      </c>
    </row>
    <row r="2399" spans="1:8" x14ac:dyDescent="0.3">
      <c r="A2399" t="s">
        <v>136639</v>
      </c>
      <c r="B2399" t="s">
        <v>16</v>
      </c>
      <c r="C2399">
        <v>3056200</v>
      </c>
      <c r="D2399">
        <v>712320</v>
      </c>
      <c r="E2399">
        <v>2343900</v>
      </c>
      <c r="F2399">
        <v>4.0823999999999998</v>
      </c>
      <c r="G2399" t="s">
        <v>84</v>
      </c>
      <c r="H2399">
        <v>2</v>
      </c>
    </row>
    <row r="2400" spans="1:8" x14ac:dyDescent="0.3">
      <c r="A2400" t="s">
        <v>136650</v>
      </c>
      <c r="B2400" t="s">
        <v>16</v>
      </c>
      <c r="C2400">
        <v>16343000</v>
      </c>
      <c r="D2400">
        <v>4239700</v>
      </c>
      <c r="E2400">
        <v>12103000</v>
      </c>
      <c r="F2400">
        <v>2.3492999999999999</v>
      </c>
      <c r="G2400" t="s">
        <v>84</v>
      </c>
      <c r="H2400">
        <v>2</v>
      </c>
    </row>
    <row r="2401" spans="1:8" x14ac:dyDescent="0.3">
      <c r="A2401" t="s">
        <v>136708</v>
      </c>
      <c r="B2401" t="s">
        <v>16</v>
      </c>
      <c r="C2401">
        <v>14298000</v>
      </c>
      <c r="D2401">
        <v>3157500</v>
      </c>
      <c r="E2401">
        <v>11140000</v>
      </c>
      <c r="F2401">
        <v>4.8452000000000002</v>
      </c>
      <c r="G2401" t="s">
        <v>84</v>
      </c>
      <c r="H2401">
        <v>1</v>
      </c>
    </row>
    <row r="2402" spans="1:8" x14ac:dyDescent="0.3">
      <c r="A2402" t="s">
        <v>136772</v>
      </c>
      <c r="B2402" t="s">
        <v>16</v>
      </c>
      <c r="C2402">
        <v>12281000</v>
      </c>
      <c r="D2402">
        <v>1171700</v>
      </c>
      <c r="E2402">
        <v>11110000</v>
      </c>
      <c r="F2402">
        <v>12.24</v>
      </c>
      <c r="G2402" t="s">
        <v>84</v>
      </c>
      <c r="H2402">
        <v>2</v>
      </c>
    </row>
    <row r="2403" spans="1:8" x14ac:dyDescent="0.3">
      <c r="A2403" t="s">
        <v>136829</v>
      </c>
      <c r="B2403" t="s">
        <v>16</v>
      </c>
      <c r="C2403">
        <v>4414700</v>
      </c>
      <c r="D2403">
        <v>188320</v>
      </c>
      <c r="E2403">
        <v>4226400</v>
      </c>
      <c r="F2403">
        <v>22.385999999999999</v>
      </c>
      <c r="G2403" t="s">
        <v>84</v>
      </c>
      <c r="H2403">
        <v>2</v>
      </c>
    </row>
    <row r="2404" spans="1:8" x14ac:dyDescent="0.3">
      <c r="A2404" t="s">
        <v>136901</v>
      </c>
      <c r="B2404" t="s">
        <v>16</v>
      </c>
      <c r="C2404">
        <v>3387600</v>
      </c>
      <c r="D2404">
        <v>989510</v>
      </c>
      <c r="E2404">
        <v>2398100</v>
      </c>
      <c r="F2404">
        <v>4.1050000000000004</v>
      </c>
      <c r="G2404" t="s">
        <v>84</v>
      </c>
      <c r="H2404">
        <v>1</v>
      </c>
    </row>
    <row r="2405" spans="1:8" x14ac:dyDescent="0.3">
      <c r="A2405" t="s">
        <v>286777</v>
      </c>
      <c r="B2405" t="s">
        <v>16</v>
      </c>
      <c r="C2405">
        <v>8730400</v>
      </c>
      <c r="D2405">
        <v>2749300</v>
      </c>
      <c r="E2405">
        <v>5981100</v>
      </c>
      <c r="F2405">
        <v>1.6057999999999999</v>
      </c>
      <c r="G2405" t="s">
        <v>84</v>
      </c>
      <c r="H2405">
        <v>2</v>
      </c>
    </row>
    <row r="2406" spans="1:8" x14ac:dyDescent="0.3">
      <c r="A2406" t="s">
        <v>137059</v>
      </c>
      <c r="B2406" t="s">
        <v>16</v>
      </c>
      <c r="C2406">
        <v>3139200</v>
      </c>
      <c r="D2406">
        <v>1313800</v>
      </c>
      <c r="E2406">
        <v>1825400</v>
      </c>
      <c r="F2406">
        <v>1.3952</v>
      </c>
      <c r="G2406" t="s">
        <v>84</v>
      </c>
      <c r="H2406">
        <v>2</v>
      </c>
    </row>
    <row r="2407" spans="1:8" x14ac:dyDescent="0.3">
      <c r="A2407" t="s">
        <v>137135</v>
      </c>
      <c r="B2407" t="s">
        <v>16</v>
      </c>
      <c r="C2407">
        <v>5223500</v>
      </c>
      <c r="D2407">
        <v>415560</v>
      </c>
      <c r="E2407">
        <v>4808000</v>
      </c>
      <c r="F2407">
        <v>15.202999999999999</v>
      </c>
      <c r="G2407" t="s">
        <v>84</v>
      </c>
      <c r="H2407">
        <v>1</v>
      </c>
    </row>
    <row r="2408" spans="1:8" x14ac:dyDescent="0.3">
      <c r="A2408" t="s">
        <v>137202</v>
      </c>
      <c r="B2408" t="s">
        <v>16</v>
      </c>
      <c r="C2408">
        <v>1744800</v>
      </c>
      <c r="D2408">
        <v>1172300</v>
      </c>
      <c r="E2408">
        <v>572520</v>
      </c>
      <c r="F2408">
        <v>0.40173999999999999</v>
      </c>
      <c r="G2408" t="s">
        <v>84</v>
      </c>
      <c r="H2408">
        <v>2</v>
      </c>
    </row>
    <row r="2409" spans="1:8" x14ac:dyDescent="0.3">
      <c r="A2409" t="s">
        <v>137232</v>
      </c>
      <c r="B2409" t="s">
        <v>16</v>
      </c>
      <c r="C2409">
        <v>17827000</v>
      </c>
      <c r="D2409">
        <v>3250000</v>
      </c>
      <c r="E2409">
        <v>14577000</v>
      </c>
      <c r="F2409">
        <v>2.0247000000000002</v>
      </c>
      <c r="G2409" t="s">
        <v>84</v>
      </c>
      <c r="H2409">
        <v>1</v>
      </c>
    </row>
    <row r="2410" spans="1:8" x14ac:dyDescent="0.3">
      <c r="A2410" t="s">
        <v>137241</v>
      </c>
      <c r="B2410" t="s">
        <v>16</v>
      </c>
      <c r="C2410">
        <v>43220000</v>
      </c>
      <c r="D2410">
        <v>16313000</v>
      </c>
      <c r="E2410">
        <v>26907000</v>
      </c>
      <c r="F2410">
        <v>2.1421000000000001</v>
      </c>
      <c r="G2410" t="s">
        <v>84</v>
      </c>
      <c r="H2410">
        <v>1</v>
      </c>
    </row>
    <row r="2411" spans="1:8" x14ac:dyDescent="0.3">
      <c r="A2411" t="s">
        <v>137309</v>
      </c>
      <c r="B2411" t="s">
        <v>16</v>
      </c>
      <c r="C2411">
        <v>2708700</v>
      </c>
      <c r="D2411">
        <v>753000</v>
      </c>
      <c r="E2411">
        <v>1955700</v>
      </c>
      <c r="F2411">
        <v>3.621</v>
      </c>
      <c r="G2411" t="s">
        <v>84</v>
      </c>
      <c r="H2411">
        <v>1</v>
      </c>
    </row>
    <row r="2412" spans="1:8" x14ac:dyDescent="0.3">
      <c r="A2412" t="s">
        <v>137344</v>
      </c>
      <c r="B2412" t="s">
        <v>16</v>
      </c>
      <c r="C2412">
        <v>2614700</v>
      </c>
      <c r="D2412">
        <v>703760</v>
      </c>
      <c r="E2412">
        <v>1910900</v>
      </c>
      <c r="F2412">
        <v>4.09</v>
      </c>
      <c r="G2412" t="s">
        <v>84</v>
      </c>
      <c r="H2412">
        <v>2</v>
      </c>
    </row>
    <row r="2413" spans="1:8" x14ac:dyDescent="0.3">
      <c r="A2413" t="s">
        <v>137462</v>
      </c>
      <c r="B2413" t="s">
        <v>16</v>
      </c>
      <c r="C2413">
        <v>4367500</v>
      </c>
      <c r="D2413">
        <v>1930100</v>
      </c>
      <c r="E2413">
        <v>2437400</v>
      </c>
      <c r="F2413">
        <v>1.3234999999999999</v>
      </c>
      <c r="G2413" t="s">
        <v>84</v>
      </c>
      <c r="H2413">
        <v>1</v>
      </c>
    </row>
    <row r="2414" spans="1:8" x14ac:dyDescent="0.3">
      <c r="A2414" t="s">
        <v>137524</v>
      </c>
      <c r="B2414" t="s">
        <v>16</v>
      </c>
      <c r="C2414">
        <v>4641800</v>
      </c>
      <c r="D2414">
        <v>2108800</v>
      </c>
      <c r="E2414">
        <v>2533000</v>
      </c>
      <c r="F2414">
        <v>1.1835</v>
      </c>
      <c r="G2414" t="s">
        <v>84</v>
      </c>
      <c r="H2414">
        <v>1</v>
      </c>
    </row>
    <row r="2415" spans="1:8" x14ac:dyDescent="0.3">
      <c r="A2415" t="s">
        <v>137535</v>
      </c>
      <c r="B2415" t="s">
        <v>16</v>
      </c>
      <c r="C2415">
        <v>2591000</v>
      </c>
      <c r="D2415">
        <v>330270</v>
      </c>
      <c r="E2415">
        <v>2260700</v>
      </c>
      <c r="F2415">
        <v>4.0720000000000001</v>
      </c>
      <c r="G2415" t="s">
        <v>84</v>
      </c>
      <c r="H2415">
        <v>2</v>
      </c>
    </row>
    <row r="2416" spans="1:8" x14ac:dyDescent="0.3">
      <c r="A2416" t="s">
        <v>137709</v>
      </c>
      <c r="B2416" t="s">
        <v>16</v>
      </c>
      <c r="C2416">
        <v>137710</v>
      </c>
      <c r="D2416">
        <v>137710</v>
      </c>
      <c r="E2416">
        <v>0</v>
      </c>
      <c r="F2416" s="14"/>
      <c r="G2416" t="s">
        <v>84</v>
      </c>
      <c r="H2416">
        <v>1</v>
      </c>
    </row>
    <row r="2417" spans="1:8" x14ac:dyDescent="0.3">
      <c r="A2417" t="s">
        <v>137783</v>
      </c>
      <c r="B2417" t="s">
        <v>16</v>
      </c>
      <c r="C2417">
        <v>13367000</v>
      </c>
      <c r="D2417">
        <v>759700</v>
      </c>
      <c r="E2417">
        <v>12607000</v>
      </c>
      <c r="F2417">
        <v>21.513999999999999</v>
      </c>
      <c r="G2417" t="s">
        <v>84</v>
      </c>
      <c r="H2417">
        <v>1</v>
      </c>
    </row>
    <row r="2418" spans="1:8" x14ac:dyDescent="0.3">
      <c r="A2418" t="s">
        <v>137834</v>
      </c>
      <c r="B2418" t="s">
        <v>16</v>
      </c>
      <c r="C2418">
        <v>24498000</v>
      </c>
      <c r="D2418">
        <v>781160</v>
      </c>
      <c r="E2418">
        <v>23717000</v>
      </c>
      <c r="F2418">
        <v>29.001999999999999</v>
      </c>
      <c r="G2418" t="s">
        <v>84</v>
      </c>
      <c r="H2418">
        <v>2</v>
      </c>
    </row>
    <row r="2419" spans="1:8" x14ac:dyDescent="0.3">
      <c r="A2419" t="s">
        <v>137890</v>
      </c>
      <c r="B2419" t="s">
        <v>16</v>
      </c>
      <c r="C2419">
        <v>2364800</v>
      </c>
      <c r="D2419">
        <v>868480</v>
      </c>
      <c r="E2419">
        <v>1496300</v>
      </c>
      <c r="F2419">
        <v>2.7423000000000002</v>
      </c>
      <c r="G2419" t="s">
        <v>84</v>
      </c>
      <c r="H2419">
        <v>2</v>
      </c>
    </row>
    <row r="2420" spans="1:8" x14ac:dyDescent="0.3">
      <c r="A2420" t="s">
        <v>137907</v>
      </c>
      <c r="B2420" t="s">
        <v>16</v>
      </c>
      <c r="C2420">
        <v>512120</v>
      </c>
      <c r="D2420">
        <v>234080</v>
      </c>
      <c r="E2420">
        <v>278040</v>
      </c>
      <c r="F2420">
        <v>1.6909000000000001</v>
      </c>
      <c r="G2420" t="s">
        <v>84</v>
      </c>
      <c r="H2420">
        <v>2</v>
      </c>
    </row>
    <row r="2421" spans="1:8" x14ac:dyDescent="0.3">
      <c r="A2421" t="s">
        <v>137941</v>
      </c>
      <c r="B2421" t="s">
        <v>16</v>
      </c>
      <c r="C2421">
        <v>4124300</v>
      </c>
      <c r="D2421">
        <v>706450</v>
      </c>
      <c r="E2421">
        <v>3417900</v>
      </c>
      <c r="F2421">
        <v>5.0076999999999998</v>
      </c>
      <c r="G2421" t="s">
        <v>84</v>
      </c>
      <c r="H2421">
        <v>1</v>
      </c>
    </row>
    <row r="2422" spans="1:8" x14ac:dyDescent="0.3">
      <c r="A2422" t="s">
        <v>137988</v>
      </c>
      <c r="B2422" t="s">
        <v>16</v>
      </c>
      <c r="C2422">
        <v>11889000</v>
      </c>
      <c r="D2422">
        <v>1991900</v>
      </c>
      <c r="E2422">
        <v>9897000</v>
      </c>
      <c r="F2422">
        <v>7.4850000000000003</v>
      </c>
      <c r="G2422" t="s">
        <v>84</v>
      </c>
      <c r="H2422">
        <v>2</v>
      </c>
    </row>
    <row r="2423" spans="1:8" x14ac:dyDescent="0.3">
      <c r="A2423" t="s">
        <v>138134</v>
      </c>
      <c r="B2423" t="s">
        <v>16</v>
      </c>
      <c r="C2423">
        <v>1546500</v>
      </c>
      <c r="D2423">
        <v>653080</v>
      </c>
      <c r="E2423">
        <v>893450</v>
      </c>
      <c r="F2423">
        <v>1.3299000000000001</v>
      </c>
      <c r="G2423" t="s">
        <v>84</v>
      </c>
      <c r="H2423">
        <v>1</v>
      </c>
    </row>
    <row r="2424" spans="1:8" x14ac:dyDescent="0.3">
      <c r="A2424" t="s">
        <v>138147</v>
      </c>
      <c r="B2424" t="s">
        <v>16</v>
      </c>
      <c r="C2424">
        <v>5534600</v>
      </c>
      <c r="D2424">
        <v>698230</v>
      </c>
      <c r="E2424">
        <v>4836400</v>
      </c>
      <c r="F2424">
        <v>6.5418000000000003</v>
      </c>
      <c r="G2424" t="s">
        <v>84</v>
      </c>
      <c r="H2424">
        <v>1</v>
      </c>
    </row>
    <row r="2425" spans="1:8" x14ac:dyDescent="0.3">
      <c r="A2425" t="s">
        <v>138294</v>
      </c>
      <c r="B2425" t="s">
        <v>16</v>
      </c>
      <c r="C2425">
        <v>822410</v>
      </c>
      <c r="D2425">
        <v>337380</v>
      </c>
      <c r="E2425">
        <v>485030</v>
      </c>
      <c r="F2425">
        <v>1.1972</v>
      </c>
      <c r="G2425" t="s">
        <v>84</v>
      </c>
      <c r="H2425">
        <v>1</v>
      </c>
    </row>
    <row r="2426" spans="1:8" x14ac:dyDescent="0.3">
      <c r="A2426" t="s">
        <v>138311</v>
      </c>
      <c r="B2426" t="s">
        <v>16</v>
      </c>
      <c r="C2426">
        <v>18282000</v>
      </c>
      <c r="D2426">
        <v>1671700</v>
      </c>
      <c r="E2426">
        <v>16610000</v>
      </c>
      <c r="F2426">
        <v>10.122</v>
      </c>
      <c r="G2426" t="s">
        <v>84</v>
      </c>
      <c r="H2426">
        <v>2</v>
      </c>
    </row>
    <row r="2427" spans="1:8" x14ac:dyDescent="0.3">
      <c r="A2427" t="s">
        <v>138486</v>
      </c>
      <c r="B2427" t="s">
        <v>16</v>
      </c>
      <c r="G2427" t="s">
        <v>84</v>
      </c>
      <c r="H2427">
        <v>2</v>
      </c>
    </row>
    <row r="2428" spans="1:8" x14ac:dyDescent="0.3">
      <c r="A2428" t="s">
        <v>138490</v>
      </c>
      <c r="B2428" t="s">
        <v>16</v>
      </c>
      <c r="C2428">
        <v>5703000</v>
      </c>
      <c r="D2428">
        <v>341250</v>
      </c>
      <c r="E2428">
        <v>5361700</v>
      </c>
      <c r="F2428">
        <v>20.727</v>
      </c>
      <c r="G2428" t="s">
        <v>84</v>
      </c>
      <c r="H2428">
        <v>1</v>
      </c>
    </row>
    <row r="2429" spans="1:8" x14ac:dyDescent="0.3">
      <c r="A2429" t="s">
        <v>138512</v>
      </c>
      <c r="B2429" t="s">
        <v>16</v>
      </c>
      <c r="C2429">
        <v>4017900</v>
      </c>
      <c r="D2429">
        <v>216010</v>
      </c>
      <c r="E2429">
        <v>3801900</v>
      </c>
      <c r="F2429">
        <v>17.088000000000001</v>
      </c>
      <c r="G2429" t="s">
        <v>84</v>
      </c>
      <c r="H2429">
        <v>1</v>
      </c>
    </row>
    <row r="2430" spans="1:8" x14ac:dyDescent="0.3">
      <c r="A2430" t="s">
        <v>138589</v>
      </c>
      <c r="B2430" t="s">
        <v>16</v>
      </c>
      <c r="C2430">
        <v>523510</v>
      </c>
      <c r="D2430">
        <v>523510</v>
      </c>
      <c r="E2430">
        <v>0</v>
      </c>
      <c r="F2430" s="14"/>
      <c r="G2430" t="s">
        <v>84</v>
      </c>
      <c r="H2430">
        <v>1</v>
      </c>
    </row>
    <row r="2431" spans="1:8" x14ac:dyDescent="0.3">
      <c r="A2431" t="s">
        <v>138609</v>
      </c>
      <c r="B2431" t="s">
        <v>16</v>
      </c>
      <c r="C2431">
        <v>10078000</v>
      </c>
      <c r="D2431">
        <v>652820</v>
      </c>
      <c r="E2431">
        <v>9425200</v>
      </c>
      <c r="F2431">
        <v>12.689</v>
      </c>
      <c r="G2431" t="s">
        <v>84</v>
      </c>
      <c r="H2431">
        <v>2</v>
      </c>
    </row>
    <row r="2432" spans="1:8" x14ac:dyDescent="0.3">
      <c r="A2432" t="s">
        <v>138684</v>
      </c>
      <c r="B2432" t="s">
        <v>16</v>
      </c>
      <c r="C2432">
        <v>363520</v>
      </c>
      <c r="D2432">
        <v>363520</v>
      </c>
      <c r="E2432">
        <v>0</v>
      </c>
      <c r="F2432" s="14"/>
      <c r="G2432" t="s">
        <v>84</v>
      </c>
      <c r="H2432">
        <v>2</v>
      </c>
    </row>
    <row r="2433" spans="1:8" x14ac:dyDescent="0.3">
      <c r="A2433" t="s">
        <v>138784</v>
      </c>
      <c r="B2433" t="s">
        <v>16</v>
      </c>
      <c r="C2433">
        <v>689990</v>
      </c>
      <c r="D2433">
        <v>689990</v>
      </c>
      <c r="E2433">
        <v>0</v>
      </c>
      <c r="F2433" s="14"/>
      <c r="G2433" t="s">
        <v>84</v>
      </c>
      <c r="H2433">
        <v>3</v>
      </c>
    </row>
    <row r="2434" spans="1:8" x14ac:dyDescent="0.3">
      <c r="A2434" t="s">
        <v>138848</v>
      </c>
      <c r="B2434" t="s">
        <v>16</v>
      </c>
      <c r="C2434">
        <v>1663300</v>
      </c>
      <c r="D2434">
        <v>401890</v>
      </c>
      <c r="E2434">
        <v>1261400</v>
      </c>
      <c r="F2434">
        <v>3.8969999999999998</v>
      </c>
      <c r="G2434" t="s">
        <v>84</v>
      </c>
      <c r="H2434">
        <v>2</v>
      </c>
    </row>
    <row r="2435" spans="1:8" x14ac:dyDescent="0.3">
      <c r="A2435" t="s">
        <v>138872</v>
      </c>
      <c r="B2435" t="s">
        <v>16</v>
      </c>
      <c r="C2435">
        <v>2992700</v>
      </c>
      <c r="D2435">
        <v>1017800</v>
      </c>
      <c r="E2435">
        <v>1974900</v>
      </c>
      <c r="F2435">
        <v>2.2320000000000002</v>
      </c>
      <c r="G2435" t="s">
        <v>84</v>
      </c>
      <c r="H2435">
        <v>2</v>
      </c>
    </row>
    <row r="2436" spans="1:8" x14ac:dyDescent="0.3">
      <c r="A2436" t="s">
        <v>138952</v>
      </c>
      <c r="B2436" t="s">
        <v>16</v>
      </c>
      <c r="C2436">
        <v>13786000</v>
      </c>
      <c r="D2436">
        <v>1520400</v>
      </c>
      <c r="E2436">
        <v>12266000</v>
      </c>
      <c r="F2436">
        <v>8.7468000000000004</v>
      </c>
      <c r="G2436" t="s">
        <v>84</v>
      </c>
      <c r="H2436">
        <v>1</v>
      </c>
    </row>
    <row r="2437" spans="1:8" x14ac:dyDescent="0.3">
      <c r="A2437" t="s">
        <v>138971</v>
      </c>
      <c r="B2437" t="s">
        <v>16</v>
      </c>
      <c r="C2437">
        <v>1982000</v>
      </c>
      <c r="D2437">
        <v>696130</v>
      </c>
      <c r="E2437">
        <v>1285900</v>
      </c>
      <c r="F2437">
        <v>1.9077</v>
      </c>
      <c r="G2437" t="s">
        <v>84</v>
      </c>
      <c r="H2437">
        <v>2</v>
      </c>
    </row>
    <row r="2438" spans="1:8" x14ac:dyDescent="0.3">
      <c r="A2438" t="s">
        <v>139002</v>
      </c>
      <c r="B2438" t="s">
        <v>16</v>
      </c>
      <c r="C2438">
        <v>5941300</v>
      </c>
      <c r="D2438">
        <v>3599200</v>
      </c>
      <c r="E2438">
        <v>2342100</v>
      </c>
      <c r="F2438">
        <v>1.349</v>
      </c>
      <c r="G2438" t="s">
        <v>84</v>
      </c>
      <c r="H2438">
        <v>2</v>
      </c>
    </row>
    <row r="2439" spans="1:8" x14ac:dyDescent="0.3">
      <c r="A2439" t="s">
        <v>139051</v>
      </c>
      <c r="B2439" t="s">
        <v>16</v>
      </c>
      <c r="C2439">
        <v>2920400</v>
      </c>
      <c r="D2439">
        <v>272340</v>
      </c>
      <c r="E2439">
        <v>2648100</v>
      </c>
      <c r="F2439">
        <v>11.971</v>
      </c>
      <c r="G2439" t="s">
        <v>84</v>
      </c>
      <c r="H2439">
        <v>2</v>
      </c>
    </row>
    <row r="2440" spans="1:8" x14ac:dyDescent="0.3">
      <c r="A2440" t="s">
        <v>139079</v>
      </c>
      <c r="B2440" t="s">
        <v>16</v>
      </c>
      <c r="C2440">
        <v>5449900</v>
      </c>
      <c r="D2440">
        <v>1167300</v>
      </c>
      <c r="E2440">
        <v>4282600</v>
      </c>
      <c r="F2440">
        <v>7.0937999999999999</v>
      </c>
      <c r="G2440" t="s">
        <v>84</v>
      </c>
      <c r="H2440">
        <v>1</v>
      </c>
    </row>
    <row r="2441" spans="1:8" x14ac:dyDescent="0.3">
      <c r="A2441" t="s">
        <v>139110</v>
      </c>
      <c r="B2441" t="s">
        <v>16</v>
      </c>
      <c r="C2441">
        <v>13256000</v>
      </c>
      <c r="D2441">
        <v>608190</v>
      </c>
      <c r="E2441">
        <v>12648000</v>
      </c>
      <c r="F2441">
        <v>32.445999999999998</v>
      </c>
      <c r="G2441" t="s">
        <v>84</v>
      </c>
      <c r="H2441">
        <v>1</v>
      </c>
    </row>
    <row r="2442" spans="1:8" x14ac:dyDescent="0.3">
      <c r="A2442" t="s">
        <v>139204</v>
      </c>
      <c r="B2442" t="s">
        <v>16</v>
      </c>
      <c r="C2442">
        <v>2850100</v>
      </c>
      <c r="D2442">
        <v>349870</v>
      </c>
      <c r="E2442">
        <v>2500200</v>
      </c>
      <c r="F2442">
        <v>9.1670999999999996</v>
      </c>
      <c r="G2442" t="s">
        <v>84</v>
      </c>
      <c r="H2442">
        <v>2</v>
      </c>
    </row>
    <row r="2443" spans="1:8" x14ac:dyDescent="0.3">
      <c r="A2443" t="s">
        <v>286455</v>
      </c>
      <c r="B2443" t="s">
        <v>16</v>
      </c>
      <c r="C2443">
        <v>784190</v>
      </c>
      <c r="D2443">
        <v>193340</v>
      </c>
      <c r="E2443">
        <v>590850</v>
      </c>
      <c r="F2443">
        <v>2.4129</v>
      </c>
      <c r="G2443" t="s">
        <v>84</v>
      </c>
      <c r="H2443">
        <v>2</v>
      </c>
    </row>
    <row r="2444" spans="1:8" x14ac:dyDescent="0.3">
      <c r="A2444" t="s">
        <v>139369</v>
      </c>
      <c r="B2444" t="s">
        <v>16</v>
      </c>
      <c r="C2444">
        <v>1901700</v>
      </c>
      <c r="D2444">
        <v>671670</v>
      </c>
      <c r="E2444">
        <v>1230000</v>
      </c>
      <c r="F2444">
        <v>1.9568000000000001</v>
      </c>
      <c r="G2444" t="s">
        <v>84</v>
      </c>
      <c r="H2444">
        <v>1</v>
      </c>
    </row>
    <row r="2445" spans="1:8" x14ac:dyDescent="0.3">
      <c r="A2445" t="s">
        <v>139530</v>
      </c>
      <c r="B2445" t="s">
        <v>16</v>
      </c>
      <c r="C2445">
        <v>4464900</v>
      </c>
      <c r="D2445">
        <v>513060</v>
      </c>
      <c r="E2445">
        <v>3951900</v>
      </c>
      <c r="F2445">
        <v>12.349</v>
      </c>
      <c r="G2445" t="s">
        <v>84</v>
      </c>
      <c r="H2445">
        <v>2</v>
      </c>
    </row>
    <row r="2446" spans="1:8" x14ac:dyDescent="0.3">
      <c r="A2446" t="s">
        <v>139600</v>
      </c>
      <c r="B2446" t="s">
        <v>16</v>
      </c>
      <c r="C2446">
        <v>1310200</v>
      </c>
      <c r="D2446">
        <v>365130</v>
      </c>
      <c r="E2446">
        <v>945100</v>
      </c>
      <c r="F2446">
        <v>2.6395</v>
      </c>
      <c r="G2446" t="s">
        <v>84</v>
      </c>
      <c r="H2446">
        <v>1</v>
      </c>
    </row>
    <row r="2447" spans="1:8" x14ac:dyDescent="0.3">
      <c r="A2447" t="s">
        <v>139641</v>
      </c>
      <c r="B2447" t="s">
        <v>16</v>
      </c>
      <c r="C2447">
        <v>1390600</v>
      </c>
      <c r="D2447">
        <v>582560</v>
      </c>
      <c r="E2447">
        <v>808080</v>
      </c>
      <c r="F2447">
        <v>1.9538</v>
      </c>
      <c r="G2447" t="s">
        <v>84</v>
      </c>
      <c r="H2447">
        <v>1</v>
      </c>
    </row>
    <row r="2448" spans="1:8" x14ac:dyDescent="0.3">
      <c r="A2448" t="s">
        <v>139790</v>
      </c>
      <c r="B2448" t="s">
        <v>16</v>
      </c>
      <c r="C2448">
        <v>1558400</v>
      </c>
      <c r="D2448">
        <v>379880</v>
      </c>
      <c r="E2448">
        <v>1178600</v>
      </c>
      <c r="F2448">
        <v>6.7327000000000004</v>
      </c>
      <c r="G2448" t="s">
        <v>84</v>
      </c>
      <c r="H2448">
        <v>1</v>
      </c>
    </row>
    <row r="2449" spans="1:8" x14ac:dyDescent="0.3">
      <c r="A2449" t="s">
        <v>139820</v>
      </c>
      <c r="B2449" t="s">
        <v>16</v>
      </c>
      <c r="C2449">
        <v>23799000</v>
      </c>
      <c r="D2449">
        <v>2981200</v>
      </c>
      <c r="E2449">
        <v>20818000</v>
      </c>
      <c r="F2449">
        <v>7.8185000000000002</v>
      </c>
      <c r="G2449" t="s">
        <v>84</v>
      </c>
      <c r="H2449">
        <v>2</v>
      </c>
    </row>
    <row r="2450" spans="1:8" x14ac:dyDescent="0.3">
      <c r="A2450" t="s">
        <v>140018</v>
      </c>
      <c r="B2450" t="s">
        <v>16</v>
      </c>
      <c r="C2450">
        <v>654550</v>
      </c>
      <c r="D2450">
        <v>264510</v>
      </c>
      <c r="E2450">
        <v>390050</v>
      </c>
      <c r="F2450">
        <v>1.3266</v>
      </c>
      <c r="G2450" t="s">
        <v>84</v>
      </c>
      <c r="H2450">
        <v>2</v>
      </c>
    </row>
    <row r="2451" spans="1:8" x14ac:dyDescent="0.3">
      <c r="A2451" t="s">
        <v>140127</v>
      </c>
      <c r="B2451" t="s">
        <v>16</v>
      </c>
      <c r="C2451">
        <v>5804500</v>
      </c>
      <c r="D2451">
        <v>835430</v>
      </c>
      <c r="E2451">
        <v>4969100</v>
      </c>
      <c r="F2451">
        <v>7.7343999999999999</v>
      </c>
      <c r="G2451" t="s">
        <v>84</v>
      </c>
      <c r="H2451">
        <v>2</v>
      </c>
    </row>
    <row r="2452" spans="1:8" x14ac:dyDescent="0.3">
      <c r="A2452" t="s">
        <v>140206</v>
      </c>
      <c r="B2452" t="s">
        <v>16</v>
      </c>
      <c r="C2452">
        <v>3617900</v>
      </c>
      <c r="D2452">
        <v>288590</v>
      </c>
      <c r="E2452">
        <v>3329300</v>
      </c>
      <c r="F2452">
        <v>23.440999999999999</v>
      </c>
      <c r="G2452" t="s">
        <v>84</v>
      </c>
      <c r="H2452">
        <v>1</v>
      </c>
    </row>
    <row r="2453" spans="1:8" x14ac:dyDescent="0.3">
      <c r="A2453" t="s">
        <v>140267</v>
      </c>
      <c r="B2453" t="s">
        <v>16</v>
      </c>
      <c r="C2453">
        <v>3466700</v>
      </c>
      <c r="D2453">
        <v>1046100</v>
      </c>
      <c r="E2453">
        <v>2420700</v>
      </c>
      <c r="F2453">
        <v>2.1612</v>
      </c>
      <c r="G2453" t="s">
        <v>84</v>
      </c>
      <c r="H2453">
        <v>2</v>
      </c>
    </row>
    <row r="2454" spans="1:8" x14ac:dyDescent="0.3">
      <c r="A2454" t="s">
        <v>140286</v>
      </c>
      <c r="B2454" t="s">
        <v>16</v>
      </c>
      <c r="C2454">
        <v>490770</v>
      </c>
      <c r="D2454">
        <v>490770</v>
      </c>
      <c r="E2454">
        <v>0</v>
      </c>
      <c r="F2454" s="14"/>
      <c r="G2454" t="s">
        <v>84</v>
      </c>
      <c r="H2454">
        <v>1</v>
      </c>
    </row>
    <row r="2455" spans="1:8" x14ac:dyDescent="0.3">
      <c r="A2455" t="s">
        <v>140303</v>
      </c>
      <c r="B2455" t="s">
        <v>16</v>
      </c>
      <c r="C2455">
        <v>1384100</v>
      </c>
      <c r="D2455">
        <v>659380</v>
      </c>
      <c r="E2455">
        <v>724720</v>
      </c>
      <c r="F2455">
        <v>0.83313000000000004</v>
      </c>
      <c r="G2455" t="s">
        <v>84</v>
      </c>
      <c r="H2455">
        <v>1</v>
      </c>
    </row>
    <row r="2456" spans="1:8" x14ac:dyDescent="0.3">
      <c r="A2456" t="s">
        <v>140343</v>
      </c>
      <c r="B2456" t="s">
        <v>16</v>
      </c>
      <c r="C2456">
        <v>882580</v>
      </c>
      <c r="D2456">
        <v>358510</v>
      </c>
      <c r="E2456">
        <v>524060</v>
      </c>
      <c r="F2456">
        <v>1.5262</v>
      </c>
      <c r="G2456" t="s">
        <v>84</v>
      </c>
      <c r="H2456">
        <v>1</v>
      </c>
    </row>
    <row r="2457" spans="1:8" x14ac:dyDescent="0.3">
      <c r="A2457" t="s">
        <v>140427</v>
      </c>
      <c r="B2457" t="s">
        <v>16</v>
      </c>
      <c r="C2457">
        <v>5720400</v>
      </c>
      <c r="D2457">
        <v>2823000</v>
      </c>
      <c r="E2457">
        <v>2897400</v>
      </c>
      <c r="F2457">
        <v>0.94288000000000005</v>
      </c>
      <c r="G2457" t="s">
        <v>84</v>
      </c>
      <c r="H2457">
        <v>2</v>
      </c>
    </row>
    <row r="2458" spans="1:8" x14ac:dyDescent="0.3">
      <c r="A2458" t="s">
        <v>140457</v>
      </c>
      <c r="B2458" t="s">
        <v>16</v>
      </c>
      <c r="C2458">
        <v>923760</v>
      </c>
      <c r="D2458">
        <v>457490</v>
      </c>
      <c r="E2458">
        <v>466270</v>
      </c>
      <c r="F2458">
        <v>1.8769</v>
      </c>
      <c r="G2458" t="s">
        <v>84</v>
      </c>
      <c r="H2458">
        <v>2</v>
      </c>
    </row>
    <row r="2459" spans="1:8" x14ac:dyDescent="0.3">
      <c r="A2459" t="s">
        <v>140474</v>
      </c>
      <c r="B2459" t="s">
        <v>16</v>
      </c>
      <c r="C2459">
        <v>4728500</v>
      </c>
      <c r="D2459">
        <v>2111700</v>
      </c>
      <c r="E2459">
        <v>2616700</v>
      </c>
      <c r="F2459">
        <v>2.5674000000000001</v>
      </c>
      <c r="G2459" t="s">
        <v>84</v>
      </c>
      <c r="H2459">
        <v>1</v>
      </c>
    </row>
    <row r="2460" spans="1:8" x14ac:dyDescent="0.3">
      <c r="A2460" t="s">
        <v>140532</v>
      </c>
      <c r="B2460" t="s">
        <v>16</v>
      </c>
      <c r="C2460">
        <v>9599000</v>
      </c>
      <c r="D2460">
        <v>3577000</v>
      </c>
      <c r="E2460">
        <v>6022000</v>
      </c>
      <c r="F2460">
        <v>1.5577000000000001</v>
      </c>
      <c r="G2460" t="s">
        <v>84</v>
      </c>
      <c r="H2460">
        <v>2</v>
      </c>
    </row>
    <row r="2461" spans="1:8" x14ac:dyDescent="0.3">
      <c r="A2461" t="s">
        <v>140570</v>
      </c>
      <c r="B2461" t="s">
        <v>16</v>
      </c>
      <c r="C2461">
        <v>14789000</v>
      </c>
      <c r="D2461">
        <v>356430</v>
      </c>
      <c r="E2461">
        <v>14432000</v>
      </c>
      <c r="F2461">
        <v>49.277999999999999</v>
      </c>
      <c r="G2461" t="s">
        <v>84</v>
      </c>
      <c r="H2461">
        <v>2</v>
      </c>
    </row>
    <row r="2462" spans="1:8" x14ac:dyDescent="0.3">
      <c r="A2462" t="s">
        <v>140738</v>
      </c>
      <c r="B2462" t="s">
        <v>16</v>
      </c>
      <c r="C2462">
        <v>1357100</v>
      </c>
      <c r="D2462">
        <v>719670</v>
      </c>
      <c r="E2462">
        <v>637460</v>
      </c>
      <c r="F2462">
        <v>1.0159</v>
      </c>
      <c r="G2462" t="s">
        <v>84</v>
      </c>
      <c r="H2462">
        <v>1</v>
      </c>
    </row>
    <row r="2463" spans="1:8" x14ac:dyDescent="0.3">
      <c r="A2463" t="s">
        <v>140823</v>
      </c>
      <c r="B2463" t="s">
        <v>16</v>
      </c>
      <c r="C2463">
        <v>2353900</v>
      </c>
      <c r="D2463">
        <v>617700</v>
      </c>
      <c r="E2463">
        <v>1736200</v>
      </c>
      <c r="F2463">
        <v>3.4691000000000001</v>
      </c>
      <c r="G2463" t="s">
        <v>84</v>
      </c>
      <c r="H2463">
        <v>2</v>
      </c>
    </row>
    <row r="2464" spans="1:8" x14ac:dyDescent="0.3">
      <c r="A2464" t="s">
        <v>140892</v>
      </c>
      <c r="B2464" t="s">
        <v>16</v>
      </c>
      <c r="C2464">
        <v>4358000</v>
      </c>
      <c r="D2464">
        <v>1164100</v>
      </c>
      <c r="E2464">
        <v>3193900</v>
      </c>
      <c r="F2464">
        <v>2.5171000000000001</v>
      </c>
      <c r="G2464" t="s">
        <v>84</v>
      </c>
      <c r="H2464">
        <v>1</v>
      </c>
    </row>
    <row r="2465" spans="1:8" x14ac:dyDescent="0.3">
      <c r="A2465" t="s">
        <v>140926</v>
      </c>
      <c r="B2465" t="s">
        <v>16</v>
      </c>
      <c r="C2465">
        <v>1566700</v>
      </c>
      <c r="D2465">
        <v>583260</v>
      </c>
      <c r="E2465">
        <v>983460</v>
      </c>
      <c r="F2465">
        <v>0.51668000000000003</v>
      </c>
      <c r="G2465" t="s">
        <v>84</v>
      </c>
      <c r="H2465">
        <v>2</v>
      </c>
    </row>
    <row r="2466" spans="1:8" x14ac:dyDescent="0.3">
      <c r="A2466" t="s">
        <v>140937</v>
      </c>
      <c r="B2466" t="s">
        <v>16</v>
      </c>
      <c r="C2466">
        <v>1546500</v>
      </c>
      <c r="D2466">
        <v>356830</v>
      </c>
      <c r="E2466">
        <v>1189700</v>
      </c>
      <c r="F2466">
        <v>3.5895000000000001</v>
      </c>
      <c r="G2466" t="s">
        <v>84</v>
      </c>
      <c r="H2466">
        <v>2</v>
      </c>
    </row>
    <row r="2467" spans="1:8" x14ac:dyDescent="0.3">
      <c r="A2467" t="s">
        <v>140963</v>
      </c>
      <c r="B2467" t="s">
        <v>16</v>
      </c>
      <c r="C2467">
        <v>3550000</v>
      </c>
      <c r="D2467">
        <v>307600</v>
      </c>
      <c r="E2467">
        <v>3242400</v>
      </c>
      <c r="F2467">
        <v>14.016999999999999</v>
      </c>
      <c r="G2467" t="s">
        <v>84</v>
      </c>
      <c r="H2467">
        <v>2</v>
      </c>
    </row>
    <row r="2468" spans="1:8" x14ac:dyDescent="0.3">
      <c r="A2468" t="s">
        <v>141008</v>
      </c>
      <c r="B2468" t="s">
        <v>16</v>
      </c>
      <c r="C2468">
        <v>1735200</v>
      </c>
      <c r="D2468">
        <v>186790</v>
      </c>
      <c r="E2468">
        <v>1548400</v>
      </c>
      <c r="F2468">
        <v>6.7781000000000002</v>
      </c>
      <c r="G2468" t="s">
        <v>84</v>
      </c>
      <c r="H2468">
        <v>1</v>
      </c>
    </row>
    <row r="2469" spans="1:8" x14ac:dyDescent="0.3">
      <c r="A2469" t="s">
        <v>141065</v>
      </c>
      <c r="B2469" t="s">
        <v>16</v>
      </c>
      <c r="C2469">
        <v>3019500</v>
      </c>
      <c r="D2469">
        <v>320210</v>
      </c>
      <c r="E2469">
        <v>2699300</v>
      </c>
      <c r="F2469">
        <v>11.706</v>
      </c>
      <c r="G2469" t="s">
        <v>84</v>
      </c>
      <c r="H2469">
        <v>2</v>
      </c>
    </row>
    <row r="2470" spans="1:8" x14ac:dyDescent="0.3">
      <c r="A2470" t="s">
        <v>141301</v>
      </c>
      <c r="B2470" t="s">
        <v>16</v>
      </c>
      <c r="C2470">
        <v>1567400</v>
      </c>
      <c r="D2470">
        <v>393750</v>
      </c>
      <c r="E2470">
        <v>1173600</v>
      </c>
      <c r="F2470">
        <v>3.2315</v>
      </c>
      <c r="G2470" t="s">
        <v>84</v>
      </c>
      <c r="H2470">
        <v>1</v>
      </c>
    </row>
    <row r="2471" spans="1:8" x14ac:dyDescent="0.3">
      <c r="A2471" t="s">
        <v>141326</v>
      </c>
      <c r="B2471" t="s">
        <v>16</v>
      </c>
      <c r="C2471">
        <v>1716500</v>
      </c>
      <c r="D2471">
        <v>366490</v>
      </c>
      <c r="E2471">
        <v>1350000</v>
      </c>
      <c r="F2471">
        <v>3.1231</v>
      </c>
      <c r="G2471" t="s">
        <v>84</v>
      </c>
      <c r="H2471">
        <v>2</v>
      </c>
    </row>
    <row r="2472" spans="1:8" x14ac:dyDescent="0.3">
      <c r="A2472" t="s">
        <v>286778</v>
      </c>
      <c r="B2472" t="s">
        <v>16</v>
      </c>
      <c r="C2472">
        <v>1495600</v>
      </c>
      <c r="D2472">
        <v>678100</v>
      </c>
      <c r="E2472">
        <v>817540</v>
      </c>
      <c r="F2472">
        <v>1.1476</v>
      </c>
      <c r="G2472" t="s">
        <v>84</v>
      </c>
      <c r="H2472">
        <v>1</v>
      </c>
    </row>
    <row r="2473" spans="1:8" x14ac:dyDescent="0.3">
      <c r="A2473" t="s">
        <v>141468</v>
      </c>
      <c r="B2473" t="s">
        <v>16</v>
      </c>
      <c r="C2473">
        <v>3961100</v>
      </c>
      <c r="D2473">
        <v>828220</v>
      </c>
      <c r="E2473">
        <v>3132900</v>
      </c>
      <c r="F2473">
        <v>4.0133999999999999</v>
      </c>
      <c r="G2473" t="s">
        <v>84</v>
      </c>
      <c r="H2473">
        <v>1</v>
      </c>
    </row>
    <row r="2474" spans="1:8" x14ac:dyDescent="0.3">
      <c r="A2474" t="s">
        <v>141502</v>
      </c>
      <c r="B2474" t="s">
        <v>16</v>
      </c>
      <c r="C2474">
        <v>2144500</v>
      </c>
      <c r="D2474">
        <v>226890</v>
      </c>
      <c r="E2474">
        <v>1917600</v>
      </c>
      <c r="F2474">
        <v>5.8917999999999999</v>
      </c>
      <c r="G2474" t="s">
        <v>84</v>
      </c>
      <c r="H2474">
        <v>1</v>
      </c>
    </row>
    <row r="2475" spans="1:8" x14ac:dyDescent="0.3">
      <c r="A2475" t="s">
        <v>141572</v>
      </c>
      <c r="B2475" t="s">
        <v>16</v>
      </c>
      <c r="C2475">
        <v>1100500</v>
      </c>
      <c r="D2475">
        <v>1100500</v>
      </c>
      <c r="E2475">
        <v>0</v>
      </c>
      <c r="F2475" s="14"/>
      <c r="G2475" t="s">
        <v>84</v>
      </c>
      <c r="H2475">
        <v>1</v>
      </c>
    </row>
    <row r="2476" spans="1:8" x14ac:dyDescent="0.3">
      <c r="A2476" t="s">
        <v>141653</v>
      </c>
      <c r="B2476" t="s">
        <v>16</v>
      </c>
      <c r="G2476" t="s">
        <v>84</v>
      </c>
      <c r="H2476">
        <v>2</v>
      </c>
    </row>
    <row r="2477" spans="1:8" x14ac:dyDescent="0.3">
      <c r="A2477" t="s">
        <v>141658</v>
      </c>
      <c r="B2477" t="s">
        <v>16</v>
      </c>
      <c r="C2477">
        <v>851890</v>
      </c>
      <c r="D2477">
        <v>294600</v>
      </c>
      <c r="E2477">
        <v>557290</v>
      </c>
      <c r="F2477">
        <v>1.4479</v>
      </c>
      <c r="G2477" t="s">
        <v>84</v>
      </c>
      <c r="H2477">
        <v>2</v>
      </c>
    </row>
    <row r="2478" spans="1:8" x14ac:dyDescent="0.3">
      <c r="A2478" t="s">
        <v>141714</v>
      </c>
      <c r="B2478" t="s">
        <v>16</v>
      </c>
      <c r="C2478">
        <v>1520600</v>
      </c>
      <c r="D2478">
        <v>846390</v>
      </c>
      <c r="E2478">
        <v>674200</v>
      </c>
      <c r="F2478">
        <v>0.93693000000000004</v>
      </c>
      <c r="G2478" t="s">
        <v>84</v>
      </c>
      <c r="H2478">
        <v>2</v>
      </c>
    </row>
    <row r="2479" spans="1:8" x14ac:dyDescent="0.3">
      <c r="A2479" t="s">
        <v>141738</v>
      </c>
      <c r="B2479" t="s">
        <v>16</v>
      </c>
      <c r="C2479">
        <v>2466300</v>
      </c>
      <c r="D2479">
        <v>1551500</v>
      </c>
      <c r="E2479">
        <v>914760</v>
      </c>
      <c r="F2479">
        <v>0.66022999999999998</v>
      </c>
      <c r="G2479" t="s">
        <v>84</v>
      </c>
      <c r="H2479">
        <v>2</v>
      </c>
    </row>
    <row r="2480" spans="1:8" x14ac:dyDescent="0.3">
      <c r="A2480" t="s">
        <v>141750</v>
      </c>
      <c r="B2480" t="s">
        <v>16</v>
      </c>
      <c r="C2480">
        <v>1095700</v>
      </c>
      <c r="D2480">
        <v>578720</v>
      </c>
      <c r="E2480">
        <v>516950</v>
      </c>
      <c r="F2480">
        <v>0.77905999999999997</v>
      </c>
      <c r="G2480" t="s">
        <v>84</v>
      </c>
      <c r="H2480">
        <v>2</v>
      </c>
    </row>
    <row r="2481" spans="1:8" x14ac:dyDescent="0.3">
      <c r="A2481" t="s">
        <v>141763</v>
      </c>
      <c r="B2481" t="s">
        <v>16</v>
      </c>
      <c r="G2481" t="s">
        <v>84</v>
      </c>
      <c r="H2481">
        <v>2</v>
      </c>
    </row>
    <row r="2482" spans="1:8" x14ac:dyDescent="0.3">
      <c r="A2482" t="s">
        <v>141815</v>
      </c>
      <c r="B2482" t="s">
        <v>16</v>
      </c>
      <c r="C2482">
        <v>1942500</v>
      </c>
      <c r="D2482">
        <v>994890</v>
      </c>
      <c r="E2482">
        <v>947620</v>
      </c>
      <c r="F2482">
        <v>0.90222000000000002</v>
      </c>
      <c r="G2482" t="s">
        <v>84</v>
      </c>
      <c r="H2482">
        <v>2</v>
      </c>
    </row>
    <row r="2483" spans="1:8" x14ac:dyDescent="0.3">
      <c r="A2483" t="s">
        <v>141844</v>
      </c>
      <c r="B2483" t="s">
        <v>16</v>
      </c>
      <c r="C2483">
        <v>749190</v>
      </c>
      <c r="D2483">
        <v>749190</v>
      </c>
      <c r="E2483">
        <v>0</v>
      </c>
      <c r="F2483" s="14"/>
      <c r="G2483" t="s">
        <v>84</v>
      </c>
      <c r="H2483">
        <v>2</v>
      </c>
    </row>
    <row r="2484" spans="1:8" x14ac:dyDescent="0.3">
      <c r="A2484" t="s">
        <v>141963</v>
      </c>
      <c r="B2484" t="s">
        <v>6877</v>
      </c>
      <c r="C2484">
        <v>1278600</v>
      </c>
      <c r="D2484">
        <v>672230</v>
      </c>
      <c r="E2484">
        <v>606410</v>
      </c>
      <c r="F2484">
        <v>0.63492000000000004</v>
      </c>
      <c r="G2484" t="s">
        <v>84</v>
      </c>
      <c r="H2484">
        <v>1</v>
      </c>
    </row>
    <row r="2485" spans="1:8" x14ac:dyDescent="0.3">
      <c r="A2485" t="s">
        <v>142050</v>
      </c>
      <c r="B2485" t="s">
        <v>16</v>
      </c>
      <c r="C2485">
        <v>2017200</v>
      </c>
      <c r="D2485">
        <v>433600</v>
      </c>
      <c r="E2485">
        <v>1583600</v>
      </c>
      <c r="F2485">
        <v>6.2739000000000003</v>
      </c>
      <c r="G2485" t="s">
        <v>84</v>
      </c>
      <c r="H2485">
        <v>1</v>
      </c>
    </row>
    <row r="2486" spans="1:8" x14ac:dyDescent="0.3">
      <c r="A2486" t="s">
        <v>142130</v>
      </c>
      <c r="B2486" t="s">
        <v>16</v>
      </c>
      <c r="C2486">
        <v>627110</v>
      </c>
      <c r="D2486">
        <v>627110</v>
      </c>
      <c r="E2486">
        <v>0</v>
      </c>
      <c r="F2486" s="14"/>
      <c r="G2486" t="s">
        <v>84</v>
      </c>
      <c r="H2486">
        <v>2</v>
      </c>
    </row>
    <row r="2487" spans="1:8" x14ac:dyDescent="0.3">
      <c r="A2487" t="s">
        <v>142137</v>
      </c>
      <c r="B2487" t="s">
        <v>16</v>
      </c>
      <c r="C2487">
        <v>1112700</v>
      </c>
      <c r="D2487">
        <v>469180</v>
      </c>
      <c r="E2487">
        <v>643530</v>
      </c>
      <c r="F2487">
        <v>1.3246</v>
      </c>
      <c r="G2487" t="s">
        <v>84</v>
      </c>
      <c r="H2487">
        <v>2</v>
      </c>
    </row>
    <row r="2488" spans="1:8" x14ac:dyDescent="0.3">
      <c r="A2488" t="s">
        <v>286779</v>
      </c>
      <c r="B2488" t="s">
        <v>60250</v>
      </c>
      <c r="C2488">
        <v>94907000</v>
      </c>
      <c r="D2488">
        <v>94907000</v>
      </c>
      <c r="E2488">
        <v>0</v>
      </c>
      <c r="F2488" s="14"/>
      <c r="G2488" t="s">
        <v>84</v>
      </c>
      <c r="H2488">
        <v>1</v>
      </c>
    </row>
    <row r="2489" spans="1:8" x14ac:dyDescent="0.3">
      <c r="A2489" t="s">
        <v>142326</v>
      </c>
      <c r="B2489" t="s">
        <v>16</v>
      </c>
      <c r="C2489">
        <v>943910</v>
      </c>
      <c r="D2489">
        <v>447220</v>
      </c>
      <c r="E2489">
        <v>496690</v>
      </c>
      <c r="F2489">
        <v>1.151</v>
      </c>
      <c r="G2489" t="s">
        <v>84</v>
      </c>
      <c r="H2489">
        <v>2</v>
      </c>
    </row>
    <row r="2490" spans="1:8" x14ac:dyDescent="0.3">
      <c r="A2490" t="s">
        <v>142338</v>
      </c>
      <c r="B2490" t="s">
        <v>16</v>
      </c>
      <c r="C2490">
        <v>802310</v>
      </c>
      <c r="D2490">
        <v>424410</v>
      </c>
      <c r="E2490">
        <v>377900</v>
      </c>
      <c r="F2490">
        <v>0.64419999999999999</v>
      </c>
      <c r="G2490" t="s">
        <v>84</v>
      </c>
      <c r="H2490">
        <v>1</v>
      </c>
    </row>
    <row r="2491" spans="1:8" x14ac:dyDescent="0.3">
      <c r="A2491" t="s">
        <v>142403</v>
      </c>
      <c r="B2491" t="s">
        <v>16</v>
      </c>
      <c r="C2491">
        <v>2311900</v>
      </c>
      <c r="D2491">
        <v>714410</v>
      </c>
      <c r="E2491">
        <v>1597500</v>
      </c>
      <c r="F2491">
        <v>3.3530000000000002</v>
      </c>
      <c r="G2491" t="s">
        <v>84</v>
      </c>
      <c r="H2491">
        <v>2</v>
      </c>
    </row>
    <row r="2492" spans="1:8" x14ac:dyDescent="0.3">
      <c r="A2492" t="s">
        <v>142423</v>
      </c>
      <c r="B2492" t="s">
        <v>16</v>
      </c>
      <c r="C2492">
        <v>3466300</v>
      </c>
      <c r="D2492">
        <v>135500</v>
      </c>
      <c r="E2492">
        <v>3330800</v>
      </c>
      <c r="F2492">
        <v>26.626999999999999</v>
      </c>
      <c r="G2492" t="s">
        <v>84</v>
      </c>
      <c r="H2492">
        <v>1</v>
      </c>
    </row>
    <row r="2493" spans="1:8" x14ac:dyDescent="0.3">
      <c r="A2493" t="s">
        <v>142440</v>
      </c>
      <c r="B2493" t="s">
        <v>16</v>
      </c>
      <c r="C2493">
        <v>1681100</v>
      </c>
      <c r="D2493">
        <v>708820</v>
      </c>
      <c r="E2493">
        <v>972260</v>
      </c>
      <c r="F2493">
        <v>1.7345999999999999</v>
      </c>
      <c r="G2493" t="s">
        <v>84</v>
      </c>
      <c r="H2493">
        <v>1</v>
      </c>
    </row>
    <row r="2494" spans="1:8" x14ac:dyDescent="0.3">
      <c r="A2494" t="s">
        <v>142444</v>
      </c>
      <c r="B2494" t="s">
        <v>16</v>
      </c>
      <c r="C2494">
        <v>1776400</v>
      </c>
      <c r="D2494">
        <v>824450</v>
      </c>
      <c r="E2494">
        <v>951940</v>
      </c>
      <c r="F2494">
        <v>1.0628</v>
      </c>
      <c r="G2494" t="s">
        <v>84</v>
      </c>
      <c r="H2494">
        <v>1</v>
      </c>
    </row>
    <row r="2495" spans="1:8" x14ac:dyDescent="0.3">
      <c r="A2495" t="s">
        <v>142475</v>
      </c>
      <c r="B2495" t="s">
        <v>16</v>
      </c>
      <c r="C2495">
        <v>2192100</v>
      </c>
      <c r="D2495">
        <v>351250</v>
      </c>
      <c r="E2495">
        <v>1840800</v>
      </c>
      <c r="F2495">
        <v>4.6393000000000004</v>
      </c>
      <c r="G2495" t="s">
        <v>84</v>
      </c>
      <c r="H2495">
        <v>1</v>
      </c>
    </row>
    <row r="2496" spans="1:8" x14ac:dyDescent="0.3">
      <c r="A2496" t="s">
        <v>142527</v>
      </c>
      <c r="B2496" t="s">
        <v>16</v>
      </c>
      <c r="C2496">
        <v>2718700</v>
      </c>
      <c r="D2496">
        <v>239670</v>
      </c>
      <c r="E2496">
        <v>2479000</v>
      </c>
      <c r="F2496">
        <v>10.167999999999999</v>
      </c>
      <c r="G2496" t="s">
        <v>84</v>
      </c>
      <c r="H2496">
        <v>2</v>
      </c>
    </row>
    <row r="2497" spans="1:8" x14ac:dyDescent="0.3">
      <c r="A2497" t="s">
        <v>142689</v>
      </c>
      <c r="B2497" t="s">
        <v>16</v>
      </c>
      <c r="C2497">
        <v>5638700</v>
      </c>
      <c r="D2497">
        <v>777650</v>
      </c>
      <c r="E2497">
        <v>4861100</v>
      </c>
      <c r="F2497">
        <v>4.9104999999999999</v>
      </c>
      <c r="G2497" t="s">
        <v>84</v>
      </c>
      <c r="H2497">
        <v>2</v>
      </c>
    </row>
    <row r="2498" spans="1:8" x14ac:dyDescent="0.3">
      <c r="A2498" t="s">
        <v>142713</v>
      </c>
      <c r="B2498" t="s">
        <v>16</v>
      </c>
      <c r="C2498">
        <v>5089800</v>
      </c>
      <c r="D2498">
        <v>1237300</v>
      </c>
      <c r="E2498">
        <v>3852500</v>
      </c>
      <c r="F2498">
        <v>2.1301000000000001</v>
      </c>
      <c r="G2498" t="s">
        <v>84</v>
      </c>
      <c r="H2498">
        <v>2</v>
      </c>
    </row>
    <row r="2499" spans="1:8" x14ac:dyDescent="0.3">
      <c r="A2499" t="s">
        <v>142732</v>
      </c>
      <c r="B2499" t="s">
        <v>2353</v>
      </c>
      <c r="C2499">
        <v>2403100</v>
      </c>
      <c r="D2499">
        <v>273930</v>
      </c>
      <c r="E2499">
        <v>2129200</v>
      </c>
      <c r="F2499">
        <v>5.7236000000000002</v>
      </c>
      <c r="G2499" t="s">
        <v>84</v>
      </c>
      <c r="H2499">
        <v>2</v>
      </c>
    </row>
    <row r="2500" spans="1:8" x14ac:dyDescent="0.3">
      <c r="A2500" t="s">
        <v>142925</v>
      </c>
      <c r="B2500" t="s">
        <v>16</v>
      </c>
      <c r="C2500">
        <v>988280</v>
      </c>
      <c r="D2500">
        <v>442570</v>
      </c>
      <c r="E2500">
        <v>545710</v>
      </c>
      <c r="F2500">
        <v>1.476</v>
      </c>
      <c r="G2500" t="s">
        <v>84</v>
      </c>
      <c r="H2500">
        <v>2</v>
      </c>
    </row>
    <row r="2501" spans="1:8" x14ac:dyDescent="0.3">
      <c r="A2501" t="s">
        <v>143077</v>
      </c>
      <c r="B2501" t="s">
        <v>16</v>
      </c>
      <c r="C2501">
        <v>3600500</v>
      </c>
      <c r="D2501">
        <v>205490</v>
      </c>
      <c r="E2501">
        <v>3395000</v>
      </c>
      <c r="F2501">
        <v>17.024999999999999</v>
      </c>
      <c r="G2501" t="s">
        <v>84</v>
      </c>
      <c r="H2501">
        <v>1</v>
      </c>
    </row>
    <row r="2502" spans="1:8" x14ac:dyDescent="0.3">
      <c r="A2502" t="s">
        <v>143096</v>
      </c>
      <c r="B2502" t="s">
        <v>16</v>
      </c>
      <c r="C2502">
        <v>3604700</v>
      </c>
      <c r="D2502">
        <v>303660</v>
      </c>
      <c r="E2502">
        <v>3301000</v>
      </c>
      <c r="F2502">
        <v>9.9412000000000003</v>
      </c>
      <c r="G2502" t="s">
        <v>84</v>
      </c>
      <c r="H2502">
        <v>1</v>
      </c>
    </row>
    <row r="2503" spans="1:8" x14ac:dyDescent="0.3">
      <c r="A2503" t="s">
        <v>143136</v>
      </c>
      <c r="B2503" t="s">
        <v>16</v>
      </c>
      <c r="C2503">
        <v>2281800</v>
      </c>
      <c r="D2503">
        <v>334050</v>
      </c>
      <c r="E2503">
        <v>1947700</v>
      </c>
      <c r="F2503">
        <v>10.547000000000001</v>
      </c>
      <c r="G2503" t="s">
        <v>84</v>
      </c>
      <c r="H2503">
        <v>2</v>
      </c>
    </row>
    <row r="2504" spans="1:8" x14ac:dyDescent="0.3">
      <c r="A2504" t="s">
        <v>143243</v>
      </c>
      <c r="B2504" t="s">
        <v>16</v>
      </c>
      <c r="C2504">
        <v>3764300</v>
      </c>
      <c r="D2504">
        <v>1214400</v>
      </c>
      <c r="E2504">
        <v>2549900</v>
      </c>
      <c r="F2504">
        <v>2.3912</v>
      </c>
      <c r="G2504" t="s">
        <v>84</v>
      </c>
      <c r="H2504">
        <v>2</v>
      </c>
    </row>
    <row r="2505" spans="1:8" x14ac:dyDescent="0.3">
      <c r="A2505" t="s">
        <v>143280</v>
      </c>
      <c r="B2505" t="s">
        <v>16</v>
      </c>
      <c r="C2505">
        <v>6120200</v>
      </c>
      <c r="D2505">
        <v>1164300</v>
      </c>
      <c r="E2505">
        <v>4955900</v>
      </c>
      <c r="F2505">
        <v>4.0678000000000001</v>
      </c>
      <c r="G2505" t="s">
        <v>84</v>
      </c>
      <c r="H2505">
        <v>2</v>
      </c>
    </row>
    <row r="2506" spans="1:8" x14ac:dyDescent="0.3">
      <c r="A2506" t="s">
        <v>143406</v>
      </c>
      <c r="B2506" t="s">
        <v>16</v>
      </c>
      <c r="C2506">
        <v>5799300</v>
      </c>
      <c r="D2506">
        <v>3405600</v>
      </c>
      <c r="E2506">
        <v>2393700</v>
      </c>
      <c r="F2506">
        <v>1.0704</v>
      </c>
      <c r="G2506" t="s">
        <v>84</v>
      </c>
      <c r="H2506">
        <v>2</v>
      </c>
    </row>
    <row r="2507" spans="1:8" x14ac:dyDescent="0.3">
      <c r="A2507" t="s">
        <v>143425</v>
      </c>
      <c r="B2507" t="s">
        <v>16</v>
      </c>
      <c r="C2507">
        <v>67979000</v>
      </c>
      <c r="D2507">
        <v>2784400</v>
      </c>
      <c r="E2507">
        <v>65194000</v>
      </c>
      <c r="F2507">
        <v>21.623999999999999</v>
      </c>
      <c r="G2507" t="s">
        <v>84</v>
      </c>
      <c r="H2507">
        <v>1</v>
      </c>
    </row>
    <row r="2508" spans="1:8" x14ac:dyDescent="0.3">
      <c r="A2508" t="s">
        <v>143438</v>
      </c>
      <c r="B2508" t="s">
        <v>16</v>
      </c>
      <c r="C2508">
        <v>6596300</v>
      </c>
      <c r="D2508">
        <v>2593000</v>
      </c>
      <c r="E2508">
        <v>4003400</v>
      </c>
      <c r="F2508">
        <v>2.1455000000000002</v>
      </c>
      <c r="G2508" t="s">
        <v>84</v>
      </c>
      <c r="H2508">
        <v>1</v>
      </c>
    </row>
    <row r="2509" spans="1:8" x14ac:dyDescent="0.3">
      <c r="A2509" t="s">
        <v>143529</v>
      </c>
      <c r="B2509" t="s">
        <v>16</v>
      </c>
      <c r="C2509">
        <v>3366700</v>
      </c>
      <c r="D2509">
        <v>396390</v>
      </c>
      <c r="E2509">
        <v>2970300</v>
      </c>
      <c r="F2509">
        <v>9.5856999999999992</v>
      </c>
      <c r="G2509" t="s">
        <v>84</v>
      </c>
      <c r="H2509">
        <v>1</v>
      </c>
    </row>
    <row r="2510" spans="1:8" x14ac:dyDescent="0.3">
      <c r="A2510" t="s">
        <v>143548</v>
      </c>
      <c r="B2510" t="s">
        <v>16</v>
      </c>
      <c r="C2510">
        <v>28009000</v>
      </c>
      <c r="D2510">
        <v>3289300</v>
      </c>
      <c r="E2510">
        <v>24720000</v>
      </c>
      <c r="F2510">
        <v>8.7110000000000003</v>
      </c>
      <c r="G2510" t="s">
        <v>84</v>
      </c>
      <c r="H2510">
        <v>1</v>
      </c>
    </row>
    <row r="2511" spans="1:8" x14ac:dyDescent="0.3">
      <c r="A2511" t="s">
        <v>143562</v>
      </c>
      <c r="B2511" t="s">
        <v>16</v>
      </c>
      <c r="C2511">
        <v>2971800</v>
      </c>
      <c r="D2511">
        <v>534620</v>
      </c>
      <c r="E2511">
        <v>2437100</v>
      </c>
      <c r="F2511">
        <v>6.7553999999999998</v>
      </c>
      <c r="G2511" t="s">
        <v>84</v>
      </c>
      <c r="H2511">
        <v>2</v>
      </c>
    </row>
    <row r="2512" spans="1:8" x14ac:dyDescent="0.3">
      <c r="A2512" t="s">
        <v>143664</v>
      </c>
      <c r="B2512" t="s">
        <v>16</v>
      </c>
      <c r="C2512">
        <v>9856500</v>
      </c>
      <c r="D2512">
        <v>3773600</v>
      </c>
      <c r="E2512">
        <v>6082900</v>
      </c>
      <c r="F2512">
        <v>1.1476999999999999</v>
      </c>
      <c r="G2512" t="s">
        <v>84</v>
      </c>
      <c r="H2512">
        <v>2</v>
      </c>
    </row>
    <row r="2513" spans="1:8" x14ac:dyDescent="0.3">
      <c r="A2513" t="s">
        <v>143672</v>
      </c>
      <c r="B2513" t="s">
        <v>16</v>
      </c>
      <c r="C2513">
        <v>6026700</v>
      </c>
      <c r="D2513">
        <v>1578800</v>
      </c>
      <c r="E2513">
        <v>4447900</v>
      </c>
      <c r="F2513">
        <v>4.7159000000000004</v>
      </c>
      <c r="G2513" t="s">
        <v>84</v>
      </c>
      <c r="H2513">
        <v>2</v>
      </c>
    </row>
    <row r="2514" spans="1:8" x14ac:dyDescent="0.3">
      <c r="A2514" t="s">
        <v>143707</v>
      </c>
      <c r="B2514" t="s">
        <v>16</v>
      </c>
      <c r="C2514">
        <v>7314700</v>
      </c>
      <c r="D2514">
        <v>595270</v>
      </c>
      <c r="E2514">
        <v>6719500</v>
      </c>
      <c r="F2514">
        <v>14.035</v>
      </c>
      <c r="G2514" t="s">
        <v>84</v>
      </c>
      <c r="H2514">
        <v>2</v>
      </c>
    </row>
    <row r="2515" spans="1:8" x14ac:dyDescent="0.3">
      <c r="A2515" t="s">
        <v>286780</v>
      </c>
      <c r="B2515" t="s">
        <v>16</v>
      </c>
      <c r="C2515">
        <v>9203100</v>
      </c>
      <c r="D2515">
        <v>1233000</v>
      </c>
      <c r="E2515">
        <v>7970000</v>
      </c>
      <c r="F2515">
        <v>9.6463999999999999</v>
      </c>
      <c r="G2515" t="s">
        <v>84</v>
      </c>
      <c r="H2515">
        <v>1</v>
      </c>
    </row>
    <row r="2516" spans="1:8" x14ac:dyDescent="0.3">
      <c r="A2516" t="s">
        <v>143728</v>
      </c>
      <c r="B2516" t="s">
        <v>16</v>
      </c>
      <c r="C2516">
        <v>3811600</v>
      </c>
      <c r="D2516">
        <v>914030</v>
      </c>
      <c r="E2516">
        <v>2897600</v>
      </c>
      <c r="F2516">
        <v>7.3231000000000002</v>
      </c>
      <c r="G2516" t="s">
        <v>84</v>
      </c>
      <c r="H2516">
        <v>2</v>
      </c>
    </row>
    <row r="2517" spans="1:8" x14ac:dyDescent="0.3">
      <c r="A2517" t="s">
        <v>143756</v>
      </c>
      <c r="B2517" t="s">
        <v>16</v>
      </c>
      <c r="C2517">
        <v>3811700</v>
      </c>
      <c r="D2517">
        <v>3811700</v>
      </c>
      <c r="E2517">
        <v>0</v>
      </c>
      <c r="F2517" s="14"/>
      <c r="G2517" t="s">
        <v>84</v>
      </c>
      <c r="H2517">
        <v>2</v>
      </c>
    </row>
    <row r="2518" spans="1:8" x14ac:dyDescent="0.3">
      <c r="A2518" t="s">
        <v>143835</v>
      </c>
      <c r="B2518" t="s">
        <v>16</v>
      </c>
      <c r="C2518">
        <v>945170</v>
      </c>
      <c r="D2518">
        <v>215870</v>
      </c>
      <c r="E2518">
        <v>729290</v>
      </c>
      <c r="F2518">
        <v>3.4561999999999999</v>
      </c>
      <c r="G2518" t="s">
        <v>84</v>
      </c>
      <c r="H2518">
        <v>2</v>
      </c>
    </row>
    <row r="2519" spans="1:8" x14ac:dyDescent="0.3">
      <c r="A2519" t="s">
        <v>143841</v>
      </c>
      <c r="B2519" t="s">
        <v>16</v>
      </c>
      <c r="C2519">
        <v>5245200</v>
      </c>
      <c r="D2519">
        <v>2551400</v>
      </c>
      <c r="E2519">
        <v>2693900</v>
      </c>
      <c r="F2519">
        <v>1.0610999999999999</v>
      </c>
      <c r="G2519" t="s">
        <v>84</v>
      </c>
      <c r="H2519">
        <v>2</v>
      </c>
    </row>
    <row r="2520" spans="1:8" x14ac:dyDescent="0.3">
      <c r="A2520" t="s">
        <v>143997</v>
      </c>
      <c r="B2520" t="s">
        <v>16</v>
      </c>
      <c r="C2520">
        <v>34882000</v>
      </c>
      <c r="D2520">
        <v>14420000</v>
      </c>
      <c r="E2520">
        <v>20462000</v>
      </c>
      <c r="F2520">
        <v>2.0550000000000002</v>
      </c>
      <c r="G2520" t="s">
        <v>84</v>
      </c>
      <c r="H2520">
        <v>2</v>
      </c>
    </row>
    <row r="2521" spans="1:8" x14ac:dyDescent="0.3">
      <c r="A2521" t="s">
        <v>144081</v>
      </c>
      <c r="B2521" t="s">
        <v>16</v>
      </c>
      <c r="C2521">
        <v>844150</v>
      </c>
      <c r="D2521">
        <v>471510</v>
      </c>
      <c r="E2521">
        <v>372640</v>
      </c>
      <c r="F2521">
        <v>1.101</v>
      </c>
      <c r="G2521" t="s">
        <v>84</v>
      </c>
      <c r="H2521">
        <v>2</v>
      </c>
    </row>
    <row r="2522" spans="1:8" x14ac:dyDescent="0.3">
      <c r="A2522" t="s">
        <v>144138</v>
      </c>
      <c r="B2522" t="s">
        <v>16</v>
      </c>
      <c r="C2522">
        <v>1246000</v>
      </c>
      <c r="D2522">
        <v>668490</v>
      </c>
      <c r="E2522">
        <v>577560</v>
      </c>
      <c r="F2522">
        <v>0.79986000000000002</v>
      </c>
      <c r="G2522" t="s">
        <v>84</v>
      </c>
      <c r="H2522">
        <v>2</v>
      </c>
    </row>
    <row r="2523" spans="1:8" x14ac:dyDescent="0.3">
      <c r="A2523" t="s">
        <v>144171</v>
      </c>
      <c r="B2523" t="s">
        <v>16</v>
      </c>
      <c r="C2523">
        <v>8931500</v>
      </c>
      <c r="D2523">
        <v>1400700</v>
      </c>
      <c r="E2523">
        <v>7530800</v>
      </c>
      <c r="F2523">
        <v>6.1837</v>
      </c>
      <c r="G2523" t="s">
        <v>84</v>
      </c>
      <c r="H2523">
        <v>2</v>
      </c>
    </row>
    <row r="2524" spans="1:8" x14ac:dyDescent="0.3">
      <c r="A2524" t="s">
        <v>144280</v>
      </c>
      <c r="B2524" t="s">
        <v>16</v>
      </c>
      <c r="C2524">
        <v>12601000</v>
      </c>
      <c r="D2524">
        <v>1482900</v>
      </c>
      <c r="E2524">
        <v>11118000</v>
      </c>
      <c r="F2524">
        <v>8.7632999999999992</v>
      </c>
      <c r="G2524" t="s">
        <v>84</v>
      </c>
      <c r="H2524">
        <v>1</v>
      </c>
    </row>
    <row r="2525" spans="1:8" x14ac:dyDescent="0.3">
      <c r="A2525" t="s">
        <v>144387</v>
      </c>
      <c r="B2525" t="s">
        <v>16</v>
      </c>
      <c r="C2525">
        <v>347960</v>
      </c>
      <c r="D2525">
        <v>347960</v>
      </c>
      <c r="E2525">
        <v>0</v>
      </c>
      <c r="F2525" s="14"/>
      <c r="G2525" t="s">
        <v>84</v>
      </c>
      <c r="H2525">
        <v>2</v>
      </c>
    </row>
    <row r="2526" spans="1:8" x14ac:dyDescent="0.3">
      <c r="A2526" t="s">
        <v>144404</v>
      </c>
      <c r="B2526" t="s">
        <v>16</v>
      </c>
      <c r="C2526">
        <v>508930</v>
      </c>
      <c r="D2526">
        <v>508930</v>
      </c>
      <c r="E2526">
        <v>0</v>
      </c>
      <c r="F2526" s="14"/>
      <c r="G2526" t="s">
        <v>84</v>
      </c>
      <c r="H2526">
        <v>3</v>
      </c>
    </row>
    <row r="2527" spans="1:8" x14ac:dyDescent="0.3">
      <c r="A2527" t="s">
        <v>144436</v>
      </c>
      <c r="B2527" t="s">
        <v>16</v>
      </c>
      <c r="C2527">
        <v>591120</v>
      </c>
      <c r="D2527">
        <v>297730</v>
      </c>
      <c r="E2527">
        <v>293400</v>
      </c>
      <c r="F2527">
        <v>0.89670000000000005</v>
      </c>
      <c r="G2527" t="s">
        <v>84</v>
      </c>
      <c r="H2527">
        <v>1</v>
      </c>
    </row>
    <row r="2528" spans="1:8" x14ac:dyDescent="0.3">
      <c r="A2528" t="s">
        <v>144549</v>
      </c>
      <c r="B2528" t="s">
        <v>16</v>
      </c>
      <c r="C2528">
        <v>3311100</v>
      </c>
      <c r="D2528">
        <v>663170</v>
      </c>
      <c r="E2528">
        <v>2648000</v>
      </c>
      <c r="F2528">
        <v>3.2955999999999999</v>
      </c>
      <c r="G2528" t="s">
        <v>84</v>
      </c>
      <c r="H2528">
        <v>1</v>
      </c>
    </row>
    <row r="2529" spans="1:8" x14ac:dyDescent="0.3">
      <c r="A2529" t="s">
        <v>144672</v>
      </c>
      <c r="B2529" t="s">
        <v>16</v>
      </c>
      <c r="C2529">
        <v>619780</v>
      </c>
      <c r="D2529">
        <v>318750</v>
      </c>
      <c r="E2529">
        <v>301030</v>
      </c>
      <c r="F2529">
        <v>0.63154999999999994</v>
      </c>
      <c r="G2529" t="s">
        <v>84</v>
      </c>
      <c r="H2529">
        <v>1</v>
      </c>
    </row>
    <row r="2530" spans="1:8" x14ac:dyDescent="0.3">
      <c r="A2530" t="s">
        <v>144774</v>
      </c>
      <c r="B2530" t="s">
        <v>16</v>
      </c>
      <c r="C2530">
        <v>5950200</v>
      </c>
      <c r="D2530">
        <v>391000</v>
      </c>
      <c r="E2530">
        <v>5559200</v>
      </c>
      <c r="F2530">
        <v>18.084</v>
      </c>
      <c r="G2530" t="s">
        <v>84</v>
      </c>
      <c r="H2530">
        <v>2</v>
      </c>
    </row>
    <row r="2531" spans="1:8" x14ac:dyDescent="0.3">
      <c r="A2531" t="s">
        <v>286781</v>
      </c>
      <c r="B2531" t="s">
        <v>16</v>
      </c>
      <c r="C2531">
        <v>1735600</v>
      </c>
      <c r="D2531">
        <v>518910</v>
      </c>
      <c r="E2531">
        <v>1216700</v>
      </c>
      <c r="F2531">
        <v>1.6448</v>
      </c>
      <c r="G2531" t="s">
        <v>84</v>
      </c>
      <c r="H2531">
        <v>1</v>
      </c>
    </row>
    <row r="2532" spans="1:8" x14ac:dyDescent="0.3">
      <c r="A2532" t="s">
        <v>144884</v>
      </c>
      <c r="B2532" t="s">
        <v>16</v>
      </c>
      <c r="C2532">
        <v>6080100</v>
      </c>
      <c r="D2532">
        <v>1873100</v>
      </c>
      <c r="E2532">
        <v>4207000</v>
      </c>
      <c r="F2532">
        <v>2.3633999999999999</v>
      </c>
      <c r="G2532" t="s">
        <v>84</v>
      </c>
      <c r="H2532">
        <v>2</v>
      </c>
    </row>
    <row r="2533" spans="1:8" x14ac:dyDescent="0.3">
      <c r="A2533" t="s">
        <v>145080</v>
      </c>
      <c r="B2533" t="s">
        <v>16</v>
      </c>
      <c r="C2533">
        <v>9333000</v>
      </c>
      <c r="D2533">
        <v>3513700</v>
      </c>
      <c r="E2533">
        <v>5819300</v>
      </c>
      <c r="F2533">
        <v>3.407</v>
      </c>
      <c r="G2533" t="s">
        <v>84</v>
      </c>
      <c r="H2533">
        <v>2</v>
      </c>
    </row>
    <row r="2534" spans="1:8" x14ac:dyDescent="0.3">
      <c r="A2534" t="s">
        <v>145093</v>
      </c>
      <c r="B2534" t="s">
        <v>16</v>
      </c>
      <c r="C2534">
        <v>1903900</v>
      </c>
      <c r="D2534">
        <v>1903900</v>
      </c>
      <c r="E2534">
        <v>0</v>
      </c>
      <c r="F2534" s="14"/>
      <c r="G2534" t="s">
        <v>84</v>
      </c>
      <c r="H2534">
        <v>2</v>
      </c>
    </row>
    <row r="2535" spans="1:8" x14ac:dyDescent="0.3">
      <c r="A2535" t="s">
        <v>145141</v>
      </c>
      <c r="B2535" t="s">
        <v>16</v>
      </c>
      <c r="C2535">
        <v>5246800</v>
      </c>
      <c r="D2535">
        <v>700020</v>
      </c>
      <c r="E2535">
        <v>4546800</v>
      </c>
      <c r="F2535">
        <v>8.2477999999999998</v>
      </c>
      <c r="G2535" t="s">
        <v>84</v>
      </c>
      <c r="H2535">
        <v>1</v>
      </c>
    </row>
    <row r="2536" spans="1:8" x14ac:dyDescent="0.3">
      <c r="A2536" t="s">
        <v>145168</v>
      </c>
      <c r="B2536" t="s">
        <v>16</v>
      </c>
      <c r="C2536">
        <v>792250</v>
      </c>
      <c r="D2536">
        <v>508370</v>
      </c>
      <c r="E2536">
        <v>283880</v>
      </c>
      <c r="F2536">
        <v>0.55811999999999995</v>
      </c>
      <c r="G2536" t="s">
        <v>84</v>
      </c>
      <c r="H2536">
        <v>2</v>
      </c>
    </row>
    <row r="2537" spans="1:8" x14ac:dyDescent="0.3">
      <c r="A2537" t="s">
        <v>145245</v>
      </c>
      <c r="B2537" t="s">
        <v>16</v>
      </c>
      <c r="C2537">
        <v>1116900</v>
      </c>
      <c r="D2537">
        <v>484170</v>
      </c>
      <c r="E2537">
        <v>632740</v>
      </c>
      <c r="F2537">
        <v>1.5860000000000001</v>
      </c>
      <c r="G2537" t="s">
        <v>84</v>
      </c>
      <c r="H2537">
        <v>2</v>
      </c>
    </row>
    <row r="2538" spans="1:8" x14ac:dyDescent="0.3">
      <c r="A2538" t="s">
        <v>145358</v>
      </c>
      <c r="B2538" t="s">
        <v>16</v>
      </c>
      <c r="C2538">
        <v>3706900</v>
      </c>
      <c r="D2538">
        <v>302580</v>
      </c>
      <c r="E2538">
        <v>3404300</v>
      </c>
      <c r="F2538">
        <v>13.442</v>
      </c>
      <c r="G2538" t="s">
        <v>84</v>
      </c>
      <c r="H2538">
        <v>1</v>
      </c>
    </row>
    <row r="2539" spans="1:8" x14ac:dyDescent="0.3">
      <c r="A2539" t="s">
        <v>145424</v>
      </c>
      <c r="B2539" t="s">
        <v>16</v>
      </c>
      <c r="C2539">
        <v>133940</v>
      </c>
      <c r="D2539">
        <v>133940</v>
      </c>
      <c r="E2539">
        <v>0</v>
      </c>
      <c r="F2539" s="14"/>
      <c r="G2539" t="s">
        <v>84</v>
      </c>
      <c r="H2539">
        <v>1</v>
      </c>
    </row>
    <row r="2540" spans="1:8" x14ac:dyDescent="0.3">
      <c r="A2540" t="s">
        <v>146221</v>
      </c>
      <c r="B2540" t="s">
        <v>16</v>
      </c>
      <c r="C2540">
        <v>7518700</v>
      </c>
      <c r="D2540">
        <v>7518700</v>
      </c>
      <c r="E2540">
        <v>0</v>
      </c>
      <c r="F2540" s="14"/>
      <c r="G2540" t="s">
        <v>84</v>
      </c>
      <c r="H2540">
        <v>2</v>
      </c>
    </row>
    <row r="2541" spans="1:8" x14ac:dyDescent="0.3">
      <c r="A2541" t="s">
        <v>146435</v>
      </c>
      <c r="B2541" t="s">
        <v>16</v>
      </c>
      <c r="C2541">
        <v>14910000</v>
      </c>
      <c r="D2541">
        <v>1653800</v>
      </c>
      <c r="E2541">
        <v>13257000</v>
      </c>
      <c r="F2541">
        <v>8.6188000000000002</v>
      </c>
      <c r="G2541" t="s">
        <v>84</v>
      </c>
      <c r="H2541">
        <v>2</v>
      </c>
    </row>
    <row r="2542" spans="1:8" x14ac:dyDescent="0.3">
      <c r="A2542" t="s">
        <v>146515</v>
      </c>
      <c r="B2542" t="s">
        <v>16</v>
      </c>
      <c r="C2542">
        <v>5685200</v>
      </c>
      <c r="D2542">
        <v>5685200</v>
      </c>
      <c r="E2542">
        <v>0</v>
      </c>
      <c r="F2542" s="14"/>
      <c r="G2542" t="s">
        <v>84</v>
      </c>
      <c r="H2542">
        <v>2</v>
      </c>
    </row>
    <row r="2543" spans="1:8" x14ac:dyDescent="0.3">
      <c r="A2543" t="s">
        <v>146602</v>
      </c>
      <c r="B2543" t="s">
        <v>16</v>
      </c>
      <c r="C2543">
        <v>2269400</v>
      </c>
      <c r="D2543">
        <v>1078000</v>
      </c>
      <c r="E2543">
        <v>1191400</v>
      </c>
      <c r="F2543">
        <v>1.2186999999999999</v>
      </c>
      <c r="G2543" t="s">
        <v>84</v>
      </c>
      <c r="H2543">
        <v>2</v>
      </c>
    </row>
    <row r="2544" spans="1:8" x14ac:dyDescent="0.3">
      <c r="A2544" t="s">
        <v>146673</v>
      </c>
      <c r="B2544" t="s">
        <v>16</v>
      </c>
      <c r="C2544">
        <v>2372800</v>
      </c>
      <c r="D2544">
        <v>1022300</v>
      </c>
      <c r="E2544">
        <v>1350500</v>
      </c>
      <c r="F2544">
        <v>1.3415999999999999</v>
      </c>
      <c r="G2544" t="s">
        <v>84</v>
      </c>
      <c r="H2544">
        <v>1</v>
      </c>
    </row>
    <row r="2545" spans="1:8" x14ac:dyDescent="0.3">
      <c r="A2545" t="s">
        <v>146747</v>
      </c>
      <c r="B2545" t="s">
        <v>16</v>
      </c>
      <c r="C2545">
        <v>1846300</v>
      </c>
      <c r="D2545">
        <v>390500</v>
      </c>
      <c r="E2545">
        <v>1455800</v>
      </c>
      <c r="F2545">
        <v>3.7265999999999999</v>
      </c>
      <c r="G2545" t="s">
        <v>84</v>
      </c>
      <c r="H2545">
        <v>2</v>
      </c>
    </row>
    <row r="2546" spans="1:8" x14ac:dyDescent="0.3">
      <c r="A2546" t="s">
        <v>146805</v>
      </c>
      <c r="B2546" t="s">
        <v>16</v>
      </c>
      <c r="C2546">
        <v>6404500</v>
      </c>
      <c r="D2546">
        <v>1214600</v>
      </c>
      <c r="E2546">
        <v>5189800</v>
      </c>
      <c r="F2546">
        <v>4.3658000000000001</v>
      </c>
      <c r="G2546" t="s">
        <v>84</v>
      </c>
      <c r="H2546">
        <v>1</v>
      </c>
    </row>
    <row r="2547" spans="1:8" x14ac:dyDescent="0.3">
      <c r="A2547" t="s">
        <v>146819</v>
      </c>
      <c r="B2547" t="s">
        <v>16</v>
      </c>
      <c r="C2547">
        <v>4973500</v>
      </c>
      <c r="D2547">
        <v>1857000</v>
      </c>
      <c r="E2547">
        <v>3116500</v>
      </c>
      <c r="F2547">
        <v>1.5315000000000001</v>
      </c>
      <c r="G2547" t="s">
        <v>84</v>
      </c>
      <c r="H2547">
        <v>1</v>
      </c>
    </row>
    <row r="2548" spans="1:8" x14ac:dyDescent="0.3">
      <c r="A2548" t="s">
        <v>146913</v>
      </c>
      <c r="B2548" t="s">
        <v>16</v>
      </c>
      <c r="C2548">
        <v>4360800</v>
      </c>
      <c r="D2548">
        <v>658260</v>
      </c>
      <c r="E2548">
        <v>3702600</v>
      </c>
      <c r="F2548">
        <v>7.9648000000000003</v>
      </c>
      <c r="G2548" t="s">
        <v>84</v>
      </c>
      <c r="H2548">
        <v>1</v>
      </c>
    </row>
    <row r="2549" spans="1:8" x14ac:dyDescent="0.3">
      <c r="A2549" t="s">
        <v>146981</v>
      </c>
      <c r="B2549" t="s">
        <v>16</v>
      </c>
      <c r="C2549">
        <v>8135900</v>
      </c>
      <c r="D2549">
        <v>593830</v>
      </c>
      <c r="E2549">
        <v>7542100</v>
      </c>
      <c r="F2549">
        <v>13.930999999999999</v>
      </c>
      <c r="G2549" t="s">
        <v>84</v>
      </c>
      <c r="H2549">
        <v>1</v>
      </c>
    </row>
    <row r="2550" spans="1:8" x14ac:dyDescent="0.3">
      <c r="A2550" t="s">
        <v>286782</v>
      </c>
      <c r="B2550" t="s">
        <v>16</v>
      </c>
      <c r="G2550" t="s">
        <v>84</v>
      </c>
      <c r="H2550">
        <v>2</v>
      </c>
    </row>
    <row r="2551" spans="1:8" x14ac:dyDescent="0.3">
      <c r="A2551" t="s">
        <v>147095</v>
      </c>
      <c r="B2551" t="s">
        <v>16</v>
      </c>
      <c r="C2551">
        <v>1875800</v>
      </c>
      <c r="D2551">
        <v>515890</v>
      </c>
      <c r="E2551">
        <v>1359900</v>
      </c>
      <c r="F2551">
        <v>2.4674999999999998</v>
      </c>
      <c r="G2551" t="s">
        <v>84</v>
      </c>
      <c r="H2551">
        <v>1</v>
      </c>
    </row>
    <row r="2552" spans="1:8" x14ac:dyDescent="0.3">
      <c r="A2552" t="s">
        <v>147121</v>
      </c>
      <c r="B2552" t="s">
        <v>16</v>
      </c>
      <c r="C2552">
        <v>6626200</v>
      </c>
      <c r="D2552">
        <v>2096000</v>
      </c>
      <c r="E2552">
        <v>4530200</v>
      </c>
      <c r="F2552">
        <v>2.4045000000000001</v>
      </c>
      <c r="G2552" t="s">
        <v>84</v>
      </c>
      <c r="H2552">
        <v>2</v>
      </c>
    </row>
    <row r="2553" spans="1:8" x14ac:dyDescent="0.3">
      <c r="A2553" t="s">
        <v>147170</v>
      </c>
      <c r="B2553" t="s">
        <v>16</v>
      </c>
      <c r="C2553">
        <v>9983400</v>
      </c>
      <c r="D2553">
        <v>1835700</v>
      </c>
      <c r="E2553">
        <v>8147700</v>
      </c>
      <c r="F2553">
        <v>5.0315000000000003</v>
      </c>
      <c r="G2553" t="s">
        <v>84</v>
      </c>
      <c r="H2553">
        <v>2</v>
      </c>
    </row>
    <row r="2554" spans="1:8" x14ac:dyDescent="0.3">
      <c r="A2554" t="s">
        <v>147200</v>
      </c>
      <c r="B2554" t="s">
        <v>16</v>
      </c>
      <c r="C2554">
        <v>3427600</v>
      </c>
      <c r="D2554">
        <v>296840</v>
      </c>
      <c r="E2554">
        <v>3130700</v>
      </c>
      <c r="F2554">
        <v>11.904999999999999</v>
      </c>
      <c r="G2554" t="s">
        <v>84</v>
      </c>
      <c r="H2554">
        <v>1</v>
      </c>
    </row>
    <row r="2555" spans="1:8" x14ac:dyDescent="0.3">
      <c r="A2555" t="s">
        <v>147327</v>
      </c>
      <c r="B2555" t="s">
        <v>2353</v>
      </c>
      <c r="C2555">
        <v>832040</v>
      </c>
      <c r="D2555">
        <v>372270</v>
      </c>
      <c r="E2555">
        <v>459770</v>
      </c>
      <c r="F2555">
        <v>1.2213000000000001</v>
      </c>
      <c r="G2555" t="s">
        <v>84</v>
      </c>
      <c r="H2555">
        <v>1</v>
      </c>
    </row>
    <row r="2556" spans="1:8" x14ac:dyDescent="0.3">
      <c r="A2556" t="s">
        <v>147335</v>
      </c>
      <c r="B2556" t="s">
        <v>16</v>
      </c>
      <c r="C2556">
        <v>5365400</v>
      </c>
      <c r="D2556">
        <v>366640</v>
      </c>
      <c r="E2556">
        <v>4998700</v>
      </c>
      <c r="F2556">
        <v>15.688000000000001</v>
      </c>
      <c r="G2556" t="s">
        <v>84</v>
      </c>
      <c r="H2556">
        <v>1</v>
      </c>
    </row>
    <row r="2557" spans="1:8" x14ac:dyDescent="0.3">
      <c r="A2557" t="s">
        <v>147385</v>
      </c>
      <c r="B2557" t="s">
        <v>16</v>
      </c>
      <c r="C2557">
        <v>23118000</v>
      </c>
      <c r="D2557">
        <v>11732000</v>
      </c>
      <c r="E2557">
        <v>11386000</v>
      </c>
      <c r="F2557">
        <v>0.70796000000000003</v>
      </c>
      <c r="G2557" t="s">
        <v>84</v>
      </c>
      <c r="H2557">
        <v>2</v>
      </c>
    </row>
    <row r="2558" spans="1:8" x14ac:dyDescent="0.3">
      <c r="A2558" t="s">
        <v>147422</v>
      </c>
      <c r="B2558" t="s">
        <v>16</v>
      </c>
      <c r="C2558">
        <v>2038300</v>
      </c>
      <c r="D2558">
        <v>351830</v>
      </c>
      <c r="E2558">
        <v>1686500</v>
      </c>
      <c r="F2558">
        <v>5.5841000000000003</v>
      </c>
      <c r="G2558" t="s">
        <v>84</v>
      </c>
      <c r="H2558">
        <v>2</v>
      </c>
    </row>
    <row r="2559" spans="1:8" x14ac:dyDescent="0.3">
      <c r="A2559" t="s">
        <v>147550</v>
      </c>
      <c r="B2559" t="s">
        <v>16</v>
      </c>
      <c r="C2559">
        <v>1907200</v>
      </c>
      <c r="D2559">
        <v>148030</v>
      </c>
      <c r="E2559">
        <v>1759200</v>
      </c>
      <c r="F2559">
        <v>9.3552</v>
      </c>
      <c r="G2559" t="s">
        <v>84</v>
      </c>
      <c r="H2559">
        <v>1</v>
      </c>
    </row>
    <row r="2560" spans="1:8" x14ac:dyDescent="0.3">
      <c r="A2560" t="s">
        <v>147634</v>
      </c>
      <c r="B2560" t="s">
        <v>16</v>
      </c>
      <c r="C2560">
        <v>1158100</v>
      </c>
      <c r="D2560">
        <v>252730</v>
      </c>
      <c r="E2560">
        <v>905380</v>
      </c>
      <c r="F2560">
        <v>4.7169999999999996</v>
      </c>
      <c r="G2560" t="s">
        <v>84</v>
      </c>
      <c r="H2560">
        <v>1</v>
      </c>
    </row>
    <row r="2561" spans="1:8" x14ac:dyDescent="0.3">
      <c r="A2561" t="s">
        <v>147649</v>
      </c>
      <c r="B2561" t="s">
        <v>16</v>
      </c>
      <c r="C2561">
        <v>1986700</v>
      </c>
      <c r="D2561">
        <v>779370</v>
      </c>
      <c r="E2561">
        <v>1207400</v>
      </c>
      <c r="F2561">
        <v>1.6235999999999999</v>
      </c>
      <c r="G2561" t="s">
        <v>84</v>
      </c>
      <c r="H2561">
        <v>1</v>
      </c>
    </row>
    <row r="2562" spans="1:8" x14ac:dyDescent="0.3">
      <c r="A2562" t="s">
        <v>147707</v>
      </c>
      <c r="B2562" t="s">
        <v>16</v>
      </c>
      <c r="C2562">
        <v>563850</v>
      </c>
      <c r="D2562">
        <v>563850</v>
      </c>
      <c r="E2562">
        <v>0</v>
      </c>
      <c r="F2562" s="14"/>
      <c r="G2562" t="s">
        <v>84</v>
      </c>
      <c r="H2562">
        <v>1</v>
      </c>
    </row>
    <row r="2563" spans="1:8" x14ac:dyDescent="0.3">
      <c r="A2563" t="s">
        <v>286783</v>
      </c>
      <c r="B2563" t="s">
        <v>16</v>
      </c>
      <c r="C2563">
        <v>373980</v>
      </c>
      <c r="D2563">
        <v>373980</v>
      </c>
      <c r="E2563">
        <v>0</v>
      </c>
      <c r="F2563" s="14"/>
      <c r="G2563" t="s">
        <v>84</v>
      </c>
      <c r="H2563">
        <v>1</v>
      </c>
    </row>
    <row r="2564" spans="1:8" x14ac:dyDescent="0.3">
      <c r="A2564" t="s">
        <v>147772</v>
      </c>
      <c r="B2564" t="s">
        <v>16</v>
      </c>
      <c r="C2564">
        <v>304150</v>
      </c>
      <c r="D2564">
        <v>304150</v>
      </c>
      <c r="E2564">
        <v>0</v>
      </c>
      <c r="F2564" s="14"/>
      <c r="G2564" t="s">
        <v>84</v>
      </c>
      <c r="H2564">
        <v>2</v>
      </c>
    </row>
    <row r="2565" spans="1:8" x14ac:dyDescent="0.3">
      <c r="A2565" t="s">
        <v>147790</v>
      </c>
      <c r="B2565" t="s">
        <v>16</v>
      </c>
      <c r="C2565">
        <v>1108400</v>
      </c>
      <c r="D2565">
        <v>634240</v>
      </c>
      <c r="E2565">
        <v>474190</v>
      </c>
      <c r="F2565">
        <v>0.64534999999999998</v>
      </c>
      <c r="G2565" t="s">
        <v>84</v>
      </c>
      <c r="H2565">
        <v>1</v>
      </c>
    </row>
    <row r="2566" spans="1:8" x14ac:dyDescent="0.3">
      <c r="A2566" t="s">
        <v>147859</v>
      </c>
      <c r="B2566" t="s">
        <v>2353</v>
      </c>
      <c r="C2566">
        <v>7531800</v>
      </c>
      <c r="D2566">
        <v>7531800</v>
      </c>
      <c r="E2566">
        <v>0</v>
      </c>
      <c r="F2566" s="14"/>
      <c r="G2566" t="s">
        <v>84</v>
      </c>
      <c r="H2566">
        <v>2</v>
      </c>
    </row>
    <row r="2567" spans="1:8" x14ac:dyDescent="0.3">
      <c r="A2567" t="s">
        <v>148091</v>
      </c>
      <c r="B2567" t="s">
        <v>97807</v>
      </c>
      <c r="C2567">
        <v>1138700</v>
      </c>
      <c r="D2567">
        <v>1138700</v>
      </c>
      <c r="E2567">
        <v>0</v>
      </c>
      <c r="F2567" s="14"/>
      <c r="G2567" t="s">
        <v>84</v>
      </c>
      <c r="H2567">
        <v>1</v>
      </c>
    </row>
    <row r="2568" spans="1:8" x14ac:dyDescent="0.3">
      <c r="A2568" t="s">
        <v>148168</v>
      </c>
      <c r="B2568" t="s">
        <v>16</v>
      </c>
      <c r="C2568">
        <v>7739100</v>
      </c>
      <c r="D2568">
        <v>3424600</v>
      </c>
      <c r="E2568">
        <v>4314500</v>
      </c>
      <c r="F2568">
        <v>1.2386999999999999</v>
      </c>
      <c r="G2568" t="s">
        <v>84</v>
      </c>
      <c r="H2568">
        <v>2</v>
      </c>
    </row>
    <row r="2569" spans="1:8" x14ac:dyDescent="0.3">
      <c r="A2569" t="s">
        <v>148197</v>
      </c>
      <c r="B2569" t="s">
        <v>16</v>
      </c>
      <c r="C2569">
        <v>3299400</v>
      </c>
      <c r="D2569">
        <v>691260</v>
      </c>
      <c r="E2569">
        <v>2608100</v>
      </c>
      <c r="F2569">
        <v>7.6913</v>
      </c>
      <c r="G2569" t="s">
        <v>84</v>
      </c>
      <c r="H2569">
        <v>1</v>
      </c>
    </row>
    <row r="2570" spans="1:8" x14ac:dyDescent="0.3">
      <c r="A2570" t="s">
        <v>148208</v>
      </c>
      <c r="B2570" t="s">
        <v>16</v>
      </c>
      <c r="C2570">
        <v>753560</v>
      </c>
      <c r="D2570">
        <v>435730</v>
      </c>
      <c r="E2570">
        <v>317830</v>
      </c>
      <c r="F2570">
        <v>1.0286999999999999</v>
      </c>
      <c r="G2570" t="s">
        <v>84</v>
      </c>
      <c r="H2570">
        <v>2</v>
      </c>
    </row>
    <row r="2571" spans="1:8" x14ac:dyDescent="0.3">
      <c r="A2571" t="s">
        <v>148403</v>
      </c>
      <c r="B2571" t="s">
        <v>16</v>
      </c>
      <c r="C2571">
        <v>3493400</v>
      </c>
      <c r="D2571">
        <v>246650</v>
      </c>
      <c r="E2571">
        <v>3246800</v>
      </c>
      <c r="F2571">
        <v>15.925000000000001</v>
      </c>
      <c r="G2571" t="s">
        <v>84</v>
      </c>
      <c r="H2571">
        <v>1</v>
      </c>
    </row>
    <row r="2572" spans="1:8" x14ac:dyDescent="0.3">
      <c r="A2572" t="s">
        <v>148420</v>
      </c>
      <c r="B2572" t="s">
        <v>16</v>
      </c>
      <c r="C2572">
        <v>1570300</v>
      </c>
      <c r="D2572">
        <v>519730</v>
      </c>
      <c r="E2572">
        <v>1050600</v>
      </c>
      <c r="F2572">
        <v>1.1904999999999999</v>
      </c>
      <c r="G2572" t="s">
        <v>84</v>
      </c>
      <c r="H2572">
        <v>2</v>
      </c>
    </row>
    <row r="2573" spans="1:8" x14ac:dyDescent="0.3">
      <c r="A2573" t="s">
        <v>148428</v>
      </c>
      <c r="B2573" t="s">
        <v>16</v>
      </c>
      <c r="C2573">
        <v>1460100</v>
      </c>
      <c r="D2573">
        <v>763700</v>
      </c>
      <c r="E2573">
        <v>696360</v>
      </c>
      <c r="F2573">
        <v>0.83094999999999997</v>
      </c>
      <c r="G2573" t="s">
        <v>84</v>
      </c>
      <c r="H2573">
        <v>1</v>
      </c>
    </row>
    <row r="2574" spans="1:8" x14ac:dyDescent="0.3">
      <c r="A2574" t="s">
        <v>148439</v>
      </c>
      <c r="B2574" t="s">
        <v>16</v>
      </c>
      <c r="C2574">
        <v>1506600</v>
      </c>
      <c r="D2574">
        <v>353610</v>
      </c>
      <c r="E2574">
        <v>1153000</v>
      </c>
      <c r="F2574">
        <v>5.5446999999999997</v>
      </c>
      <c r="G2574" t="s">
        <v>84</v>
      </c>
      <c r="H2574">
        <v>2</v>
      </c>
    </row>
    <row r="2575" spans="1:8" x14ac:dyDescent="0.3">
      <c r="A2575" t="s">
        <v>286471</v>
      </c>
      <c r="B2575" t="s">
        <v>16</v>
      </c>
      <c r="C2575">
        <v>5502700</v>
      </c>
      <c r="D2575">
        <v>1422100</v>
      </c>
      <c r="E2575">
        <v>4080600</v>
      </c>
      <c r="F2575">
        <v>3.4264999999999999</v>
      </c>
      <c r="G2575" t="s">
        <v>84</v>
      </c>
      <c r="H2575">
        <v>1</v>
      </c>
    </row>
    <row r="2576" spans="1:8" x14ac:dyDescent="0.3">
      <c r="A2576" t="s">
        <v>148482</v>
      </c>
      <c r="B2576" t="s">
        <v>16</v>
      </c>
      <c r="C2576">
        <v>1980900</v>
      </c>
      <c r="D2576">
        <v>498210</v>
      </c>
      <c r="E2576">
        <v>1482700</v>
      </c>
      <c r="F2576">
        <v>4.3994</v>
      </c>
      <c r="G2576" t="s">
        <v>84</v>
      </c>
      <c r="H2576">
        <v>2</v>
      </c>
    </row>
    <row r="2577" spans="1:8" x14ac:dyDescent="0.3">
      <c r="A2577" t="s">
        <v>148512</v>
      </c>
      <c r="B2577" t="s">
        <v>16</v>
      </c>
      <c r="C2577">
        <v>785950</v>
      </c>
      <c r="D2577">
        <v>147970</v>
      </c>
      <c r="E2577">
        <v>637980</v>
      </c>
      <c r="F2577">
        <v>6.5980999999999996</v>
      </c>
      <c r="G2577" t="s">
        <v>84</v>
      </c>
      <c r="H2577">
        <v>2</v>
      </c>
    </row>
    <row r="2578" spans="1:8" x14ac:dyDescent="0.3">
      <c r="A2578" t="s">
        <v>148544</v>
      </c>
      <c r="B2578" t="s">
        <v>16</v>
      </c>
      <c r="C2578">
        <v>19057000</v>
      </c>
      <c r="D2578">
        <v>1528300</v>
      </c>
      <c r="E2578">
        <v>17528000</v>
      </c>
      <c r="F2578">
        <v>12.667999999999999</v>
      </c>
      <c r="G2578" t="s">
        <v>84</v>
      </c>
      <c r="H2578">
        <v>2</v>
      </c>
    </row>
    <row r="2579" spans="1:8" x14ac:dyDescent="0.3">
      <c r="A2579" t="s">
        <v>148560</v>
      </c>
      <c r="B2579" t="s">
        <v>16</v>
      </c>
      <c r="C2579">
        <v>498130</v>
      </c>
      <c r="D2579">
        <v>498130</v>
      </c>
      <c r="E2579">
        <v>0</v>
      </c>
      <c r="F2579" s="14"/>
      <c r="G2579" t="s">
        <v>84</v>
      </c>
      <c r="H2579">
        <v>1</v>
      </c>
    </row>
    <row r="2580" spans="1:8" x14ac:dyDescent="0.3">
      <c r="A2580" t="s">
        <v>148571</v>
      </c>
      <c r="B2580" t="s">
        <v>16</v>
      </c>
      <c r="C2580">
        <v>4518000</v>
      </c>
      <c r="D2580">
        <v>2923100</v>
      </c>
      <c r="E2580">
        <v>1594900</v>
      </c>
      <c r="F2580">
        <v>0.53390000000000004</v>
      </c>
      <c r="G2580" t="s">
        <v>84</v>
      </c>
      <c r="H2580">
        <v>1</v>
      </c>
    </row>
    <row r="2581" spans="1:8" x14ac:dyDescent="0.3">
      <c r="A2581" t="s">
        <v>148579</v>
      </c>
      <c r="B2581" t="s">
        <v>16</v>
      </c>
      <c r="C2581">
        <v>18603000</v>
      </c>
      <c r="D2581">
        <v>1355900</v>
      </c>
      <c r="E2581">
        <v>17247000</v>
      </c>
      <c r="F2581">
        <v>14.228999999999999</v>
      </c>
      <c r="G2581" t="s">
        <v>84</v>
      </c>
      <c r="H2581">
        <v>1</v>
      </c>
    </row>
    <row r="2582" spans="1:8" x14ac:dyDescent="0.3">
      <c r="A2582" t="s">
        <v>148625</v>
      </c>
      <c r="B2582" t="s">
        <v>16</v>
      </c>
      <c r="C2582">
        <v>875020</v>
      </c>
      <c r="D2582">
        <v>460370</v>
      </c>
      <c r="E2582">
        <v>414650</v>
      </c>
      <c r="F2582">
        <v>0.77281</v>
      </c>
      <c r="G2582" t="s">
        <v>84</v>
      </c>
      <c r="H2582">
        <v>2</v>
      </c>
    </row>
    <row r="2583" spans="1:8" x14ac:dyDescent="0.3">
      <c r="A2583" t="s">
        <v>148639</v>
      </c>
      <c r="B2583" t="s">
        <v>16</v>
      </c>
      <c r="C2583">
        <v>5107200</v>
      </c>
      <c r="D2583">
        <v>1631800</v>
      </c>
      <c r="E2583">
        <v>3475300</v>
      </c>
      <c r="F2583">
        <v>2.4028</v>
      </c>
      <c r="G2583" t="s">
        <v>84</v>
      </c>
      <c r="H2583">
        <v>1</v>
      </c>
    </row>
    <row r="2584" spans="1:8" x14ac:dyDescent="0.3">
      <c r="A2584" t="s">
        <v>148689</v>
      </c>
      <c r="B2584" t="s">
        <v>16</v>
      </c>
      <c r="C2584">
        <v>3556200</v>
      </c>
      <c r="D2584">
        <v>1372900</v>
      </c>
      <c r="E2584">
        <v>2183300</v>
      </c>
      <c r="F2584">
        <v>1.9915</v>
      </c>
      <c r="G2584" t="s">
        <v>84</v>
      </c>
      <c r="H2584">
        <v>1</v>
      </c>
    </row>
    <row r="2585" spans="1:8" x14ac:dyDescent="0.3">
      <c r="A2585" t="s">
        <v>148723</v>
      </c>
      <c r="B2585" t="s">
        <v>16</v>
      </c>
      <c r="C2585">
        <v>3853200</v>
      </c>
      <c r="D2585">
        <v>946830</v>
      </c>
      <c r="E2585">
        <v>2906300</v>
      </c>
      <c r="F2585">
        <v>2.5276000000000001</v>
      </c>
      <c r="G2585" t="s">
        <v>84</v>
      </c>
      <c r="H2585">
        <v>2</v>
      </c>
    </row>
    <row r="2586" spans="1:8" x14ac:dyDescent="0.3">
      <c r="A2586" t="s">
        <v>148742</v>
      </c>
      <c r="B2586" t="s">
        <v>16</v>
      </c>
      <c r="C2586">
        <v>1666500</v>
      </c>
      <c r="D2586">
        <v>209120</v>
      </c>
      <c r="E2586">
        <v>1457400</v>
      </c>
      <c r="F2586">
        <v>7.9151999999999996</v>
      </c>
      <c r="G2586" t="s">
        <v>84</v>
      </c>
      <c r="H2586">
        <v>2</v>
      </c>
    </row>
    <row r="2587" spans="1:8" x14ac:dyDescent="0.3">
      <c r="A2587" t="s">
        <v>148751</v>
      </c>
      <c r="B2587" t="s">
        <v>16</v>
      </c>
      <c r="C2587">
        <v>13454000</v>
      </c>
      <c r="D2587">
        <v>3051900</v>
      </c>
      <c r="E2587">
        <v>10402000</v>
      </c>
      <c r="F2587">
        <v>3.5324</v>
      </c>
      <c r="G2587" t="s">
        <v>84</v>
      </c>
      <c r="H2587">
        <v>1</v>
      </c>
    </row>
    <row r="2588" spans="1:8" x14ac:dyDescent="0.3">
      <c r="A2588" t="s">
        <v>148808</v>
      </c>
      <c r="B2588" t="s">
        <v>16</v>
      </c>
      <c r="C2588">
        <v>3642600</v>
      </c>
      <c r="D2588">
        <v>409790</v>
      </c>
      <c r="E2588">
        <v>3232800</v>
      </c>
      <c r="F2588">
        <v>8.9539000000000009</v>
      </c>
      <c r="G2588" t="s">
        <v>84</v>
      </c>
      <c r="H2588">
        <v>2</v>
      </c>
    </row>
    <row r="2589" spans="1:8" x14ac:dyDescent="0.3">
      <c r="A2589" t="s">
        <v>148863</v>
      </c>
      <c r="B2589" t="s">
        <v>6877</v>
      </c>
      <c r="C2589">
        <v>1382700</v>
      </c>
      <c r="D2589">
        <v>655080</v>
      </c>
      <c r="E2589">
        <v>727670</v>
      </c>
      <c r="F2589">
        <v>1.3632</v>
      </c>
      <c r="G2589" t="s">
        <v>84</v>
      </c>
      <c r="H2589">
        <v>3</v>
      </c>
    </row>
    <row r="2590" spans="1:8" x14ac:dyDescent="0.3">
      <c r="A2590" t="s">
        <v>148906</v>
      </c>
      <c r="B2590" t="s">
        <v>16</v>
      </c>
      <c r="C2590">
        <v>4500400</v>
      </c>
      <c r="D2590">
        <v>534600</v>
      </c>
      <c r="E2590">
        <v>3965800</v>
      </c>
      <c r="F2590">
        <v>7.2312000000000003</v>
      </c>
      <c r="G2590" t="s">
        <v>84</v>
      </c>
      <c r="H2590">
        <v>1</v>
      </c>
    </row>
    <row r="2591" spans="1:8" x14ac:dyDescent="0.3">
      <c r="A2591" t="s">
        <v>148936</v>
      </c>
      <c r="B2591" t="s">
        <v>16</v>
      </c>
      <c r="C2591">
        <v>2256000</v>
      </c>
      <c r="D2591">
        <v>237500</v>
      </c>
      <c r="E2591">
        <v>2018500</v>
      </c>
      <c r="F2591">
        <v>8.7746999999999993</v>
      </c>
      <c r="G2591" t="s">
        <v>84</v>
      </c>
      <c r="H2591">
        <v>1</v>
      </c>
    </row>
    <row r="2592" spans="1:8" x14ac:dyDescent="0.3">
      <c r="A2592" t="s">
        <v>286784</v>
      </c>
      <c r="B2592" t="s">
        <v>16</v>
      </c>
      <c r="C2592">
        <v>1702600</v>
      </c>
      <c r="D2592">
        <v>895600</v>
      </c>
      <c r="E2592">
        <v>806980</v>
      </c>
      <c r="F2592">
        <v>0.82840999999999998</v>
      </c>
      <c r="G2592" t="s">
        <v>84</v>
      </c>
      <c r="H2592">
        <v>2</v>
      </c>
    </row>
    <row r="2593" spans="1:8" x14ac:dyDescent="0.3">
      <c r="A2593" t="s">
        <v>149054</v>
      </c>
      <c r="B2593" t="s">
        <v>16</v>
      </c>
      <c r="C2593">
        <v>1500100</v>
      </c>
      <c r="D2593">
        <v>1500100</v>
      </c>
      <c r="E2593">
        <v>0</v>
      </c>
      <c r="F2593" s="14"/>
      <c r="G2593" t="s">
        <v>84</v>
      </c>
      <c r="H2593">
        <v>1</v>
      </c>
    </row>
    <row r="2594" spans="1:8" x14ac:dyDescent="0.3">
      <c r="A2594" t="s">
        <v>149206</v>
      </c>
      <c r="B2594" t="s">
        <v>16</v>
      </c>
      <c r="C2594">
        <v>1565700</v>
      </c>
      <c r="D2594">
        <v>940990</v>
      </c>
      <c r="E2594">
        <v>624730</v>
      </c>
      <c r="F2594">
        <v>0.64459999999999995</v>
      </c>
      <c r="G2594" t="s">
        <v>84</v>
      </c>
      <c r="H2594">
        <v>2</v>
      </c>
    </row>
    <row r="2595" spans="1:8" x14ac:dyDescent="0.3">
      <c r="A2595" t="s">
        <v>149267</v>
      </c>
      <c r="B2595" t="s">
        <v>16</v>
      </c>
      <c r="C2595">
        <v>3895300</v>
      </c>
      <c r="D2595">
        <v>3895300</v>
      </c>
      <c r="E2595">
        <v>0</v>
      </c>
      <c r="F2595" s="14"/>
      <c r="G2595" t="s">
        <v>84</v>
      </c>
      <c r="H2595">
        <v>2</v>
      </c>
    </row>
    <row r="2596" spans="1:8" x14ac:dyDescent="0.3">
      <c r="A2596" t="s">
        <v>149279</v>
      </c>
      <c r="B2596" t="s">
        <v>16</v>
      </c>
      <c r="C2596">
        <v>844440</v>
      </c>
      <c r="D2596">
        <v>271660</v>
      </c>
      <c r="E2596">
        <v>572780</v>
      </c>
      <c r="F2596">
        <v>2.3290000000000002</v>
      </c>
      <c r="G2596" t="s">
        <v>84</v>
      </c>
      <c r="H2596">
        <v>3</v>
      </c>
    </row>
    <row r="2597" spans="1:8" x14ac:dyDescent="0.3">
      <c r="A2597" t="s">
        <v>149355</v>
      </c>
      <c r="B2597" t="s">
        <v>16</v>
      </c>
      <c r="C2597">
        <v>795940</v>
      </c>
      <c r="D2597">
        <v>478270</v>
      </c>
      <c r="E2597">
        <v>317680</v>
      </c>
      <c r="F2597">
        <v>0.55132999999999999</v>
      </c>
      <c r="G2597" t="s">
        <v>84</v>
      </c>
      <c r="H2597">
        <v>2</v>
      </c>
    </row>
    <row r="2598" spans="1:8" x14ac:dyDescent="0.3">
      <c r="A2598" t="s">
        <v>149384</v>
      </c>
      <c r="B2598" t="s">
        <v>16</v>
      </c>
      <c r="C2598">
        <v>8555400</v>
      </c>
      <c r="D2598">
        <v>3595900</v>
      </c>
      <c r="E2598">
        <v>4959500</v>
      </c>
      <c r="F2598">
        <v>1.2136</v>
      </c>
      <c r="G2598" t="s">
        <v>84</v>
      </c>
      <c r="H2598">
        <v>1</v>
      </c>
    </row>
    <row r="2599" spans="1:8" x14ac:dyDescent="0.3">
      <c r="A2599" t="s">
        <v>149413</v>
      </c>
      <c r="B2599" t="s">
        <v>16</v>
      </c>
      <c r="C2599">
        <v>2974800</v>
      </c>
      <c r="D2599">
        <v>719480</v>
      </c>
      <c r="E2599">
        <v>2255300</v>
      </c>
      <c r="F2599">
        <v>3.113</v>
      </c>
      <c r="G2599" t="s">
        <v>84</v>
      </c>
      <c r="H2599">
        <v>2</v>
      </c>
    </row>
    <row r="2600" spans="1:8" x14ac:dyDescent="0.3">
      <c r="A2600" t="s">
        <v>149487</v>
      </c>
      <c r="B2600" t="s">
        <v>16</v>
      </c>
      <c r="C2600">
        <v>1706800</v>
      </c>
      <c r="D2600">
        <v>306340</v>
      </c>
      <c r="E2600">
        <v>1400500</v>
      </c>
      <c r="F2600">
        <v>4.7557</v>
      </c>
      <c r="G2600" t="s">
        <v>84</v>
      </c>
      <c r="H2600">
        <v>1</v>
      </c>
    </row>
    <row r="2601" spans="1:8" x14ac:dyDescent="0.3">
      <c r="A2601" t="s">
        <v>149534</v>
      </c>
      <c r="B2601" t="s">
        <v>16</v>
      </c>
      <c r="C2601">
        <v>874670</v>
      </c>
      <c r="D2601">
        <v>419230</v>
      </c>
      <c r="E2601">
        <v>455440</v>
      </c>
      <c r="F2601">
        <v>1.2544999999999999</v>
      </c>
      <c r="G2601" t="s">
        <v>84</v>
      </c>
      <c r="H2601">
        <v>1</v>
      </c>
    </row>
    <row r="2602" spans="1:8" x14ac:dyDescent="0.3">
      <c r="A2602" t="s">
        <v>149555</v>
      </c>
      <c r="B2602" t="s">
        <v>16</v>
      </c>
      <c r="C2602">
        <v>47988000</v>
      </c>
      <c r="D2602">
        <v>6517200</v>
      </c>
      <c r="E2602">
        <v>41470000</v>
      </c>
      <c r="F2602">
        <v>10.675000000000001</v>
      </c>
      <c r="G2602" t="s">
        <v>84</v>
      </c>
      <c r="H2602">
        <v>2</v>
      </c>
    </row>
    <row r="2603" spans="1:8" x14ac:dyDescent="0.3">
      <c r="A2603" t="s">
        <v>149592</v>
      </c>
      <c r="B2603" t="s">
        <v>16</v>
      </c>
      <c r="C2603">
        <v>1426500</v>
      </c>
      <c r="D2603">
        <v>827060</v>
      </c>
      <c r="E2603">
        <v>599420</v>
      </c>
      <c r="F2603">
        <v>0.85653000000000001</v>
      </c>
      <c r="G2603" t="s">
        <v>84</v>
      </c>
      <c r="H2603">
        <v>1</v>
      </c>
    </row>
    <row r="2604" spans="1:8" x14ac:dyDescent="0.3">
      <c r="A2604" t="s">
        <v>149610</v>
      </c>
      <c r="B2604" t="s">
        <v>16</v>
      </c>
      <c r="C2604">
        <v>1779800</v>
      </c>
      <c r="D2604">
        <v>437420</v>
      </c>
      <c r="E2604">
        <v>1342400</v>
      </c>
      <c r="F2604">
        <v>3.4159000000000002</v>
      </c>
      <c r="G2604" t="s">
        <v>84</v>
      </c>
      <c r="H2604">
        <v>2</v>
      </c>
    </row>
    <row r="2605" spans="1:8" x14ac:dyDescent="0.3">
      <c r="A2605" t="s">
        <v>149706</v>
      </c>
      <c r="B2605" t="s">
        <v>16</v>
      </c>
      <c r="C2605">
        <v>1193200</v>
      </c>
      <c r="D2605">
        <v>336250</v>
      </c>
      <c r="E2605">
        <v>856940</v>
      </c>
      <c r="F2605">
        <v>1.8389</v>
      </c>
      <c r="G2605" t="s">
        <v>84</v>
      </c>
      <c r="H2605">
        <v>1</v>
      </c>
    </row>
    <row r="2606" spans="1:8" x14ac:dyDescent="0.3">
      <c r="A2606" t="s">
        <v>149745</v>
      </c>
      <c r="B2606" t="s">
        <v>16</v>
      </c>
      <c r="C2606">
        <v>5013500</v>
      </c>
      <c r="D2606">
        <v>1814600</v>
      </c>
      <c r="E2606">
        <v>3198900</v>
      </c>
      <c r="F2606">
        <v>1.3522000000000001</v>
      </c>
      <c r="G2606" t="s">
        <v>84</v>
      </c>
      <c r="H2606">
        <v>2</v>
      </c>
    </row>
    <row r="2607" spans="1:8" x14ac:dyDescent="0.3">
      <c r="A2607" t="s">
        <v>149758</v>
      </c>
      <c r="B2607" t="s">
        <v>16</v>
      </c>
      <c r="C2607">
        <v>6009300</v>
      </c>
      <c r="D2607">
        <v>2270200</v>
      </c>
      <c r="E2607">
        <v>3739000</v>
      </c>
      <c r="F2607">
        <v>1.2246999999999999</v>
      </c>
      <c r="G2607" t="s">
        <v>84</v>
      </c>
      <c r="H2607">
        <v>1</v>
      </c>
    </row>
    <row r="2608" spans="1:8" x14ac:dyDescent="0.3">
      <c r="A2608" t="s">
        <v>149807</v>
      </c>
      <c r="B2608" t="s">
        <v>16</v>
      </c>
      <c r="C2608">
        <v>21208000</v>
      </c>
      <c r="D2608">
        <v>1387500</v>
      </c>
      <c r="E2608">
        <v>19821000</v>
      </c>
      <c r="F2608">
        <v>21.997</v>
      </c>
      <c r="G2608" t="s">
        <v>84</v>
      </c>
      <c r="H2608">
        <v>2</v>
      </c>
    </row>
    <row r="2609" spans="1:8" x14ac:dyDescent="0.3">
      <c r="A2609" t="s">
        <v>149868</v>
      </c>
      <c r="B2609" t="s">
        <v>16</v>
      </c>
      <c r="C2609">
        <v>814070</v>
      </c>
      <c r="D2609">
        <v>460190</v>
      </c>
      <c r="E2609">
        <v>353880</v>
      </c>
      <c r="F2609">
        <v>0.69194</v>
      </c>
      <c r="G2609" t="s">
        <v>84</v>
      </c>
      <c r="H2609">
        <v>2</v>
      </c>
    </row>
    <row r="2610" spans="1:8" x14ac:dyDescent="0.3">
      <c r="A2610" t="s">
        <v>149939</v>
      </c>
      <c r="B2610" t="s">
        <v>16</v>
      </c>
      <c r="C2610">
        <v>3041700</v>
      </c>
      <c r="D2610">
        <v>1151200</v>
      </c>
      <c r="E2610">
        <v>1890500</v>
      </c>
      <c r="F2610">
        <v>1.526</v>
      </c>
      <c r="G2610" t="s">
        <v>84</v>
      </c>
      <c r="H2610">
        <v>2</v>
      </c>
    </row>
    <row r="2611" spans="1:8" x14ac:dyDescent="0.3">
      <c r="A2611" t="s">
        <v>149944</v>
      </c>
      <c r="B2611" t="s">
        <v>16</v>
      </c>
      <c r="C2611">
        <v>1906900</v>
      </c>
      <c r="D2611">
        <v>316350</v>
      </c>
      <c r="E2611">
        <v>1590500</v>
      </c>
      <c r="F2611">
        <v>5.7964000000000002</v>
      </c>
      <c r="G2611" t="s">
        <v>84</v>
      </c>
      <c r="H2611">
        <v>2</v>
      </c>
    </row>
    <row r="2612" spans="1:8" x14ac:dyDescent="0.3">
      <c r="A2612" t="s">
        <v>149989</v>
      </c>
      <c r="B2612" t="s">
        <v>16</v>
      </c>
      <c r="C2612">
        <v>6974400</v>
      </c>
      <c r="D2612">
        <v>1760200</v>
      </c>
      <c r="E2612">
        <v>5214100</v>
      </c>
      <c r="F2612">
        <v>2.5156000000000001</v>
      </c>
      <c r="G2612" t="s">
        <v>84</v>
      </c>
      <c r="H2612">
        <v>2</v>
      </c>
    </row>
    <row r="2613" spans="1:8" x14ac:dyDescent="0.3">
      <c r="A2613" t="s">
        <v>149995</v>
      </c>
      <c r="B2613" t="s">
        <v>16</v>
      </c>
      <c r="C2613">
        <v>15903000</v>
      </c>
      <c r="D2613">
        <v>6826200</v>
      </c>
      <c r="E2613">
        <v>9077100</v>
      </c>
      <c r="F2613">
        <v>1.3299000000000001</v>
      </c>
      <c r="G2613" t="s">
        <v>84</v>
      </c>
      <c r="H2613">
        <v>1</v>
      </c>
    </row>
    <row r="2614" spans="1:8" x14ac:dyDescent="0.3">
      <c r="A2614" t="s">
        <v>150034</v>
      </c>
      <c r="B2614" t="s">
        <v>16</v>
      </c>
      <c r="C2614">
        <v>389720</v>
      </c>
      <c r="D2614">
        <v>389720</v>
      </c>
      <c r="E2614">
        <v>0</v>
      </c>
      <c r="F2614" s="14"/>
      <c r="G2614" t="s">
        <v>84</v>
      </c>
      <c r="H2614">
        <v>1</v>
      </c>
    </row>
    <row r="2615" spans="1:8" x14ac:dyDescent="0.3">
      <c r="A2615" t="s">
        <v>150041</v>
      </c>
      <c r="B2615" t="s">
        <v>16</v>
      </c>
      <c r="C2615">
        <v>9150500</v>
      </c>
      <c r="D2615">
        <v>610750</v>
      </c>
      <c r="E2615">
        <v>8539800</v>
      </c>
      <c r="F2615">
        <v>20.417000000000002</v>
      </c>
      <c r="G2615" t="s">
        <v>84</v>
      </c>
      <c r="H2615">
        <v>1</v>
      </c>
    </row>
    <row r="2616" spans="1:8" x14ac:dyDescent="0.3">
      <c r="A2616" t="s">
        <v>150062</v>
      </c>
      <c r="B2616" t="s">
        <v>16</v>
      </c>
      <c r="C2616">
        <v>1494400</v>
      </c>
      <c r="D2616">
        <v>404390</v>
      </c>
      <c r="E2616">
        <v>1090000</v>
      </c>
      <c r="F2616">
        <v>3.0074999999999998</v>
      </c>
      <c r="G2616" t="s">
        <v>84</v>
      </c>
      <c r="H2616">
        <v>2</v>
      </c>
    </row>
    <row r="2617" spans="1:8" x14ac:dyDescent="0.3">
      <c r="A2617" t="s">
        <v>150180</v>
      </c>
      <c r="B2617" t="s">
        <v>16</v>
      </c>
      <c r="C2617">
        <v>873480</v>
      </c>
      <c r="D2617">
        <v>873480</v>
      </c>
      <c r="E2617">
        <v>0</v>
      </c>
      <c r="F2617" s="14"/>
      <c r="G2617" t="s">
        <v>84</v>
      </c>
      <c r="H2617">
        <v>2</v>
      </c>
    </row>
    <row r="2618" spans="1:8" x14ac:dyDescent="0.3">
      <c r="A2618" t="s">
        <v>150258</v>
      </c>
      <c r="B2618" t="s">
        <v>16</v>
      </c>
      <c r="C2618">
        <v>16204000</v>
      </c>
      <c r="D2618">
        <v>2995400</v>
      </c>
      <c r="E2618">
        <v>13208000</v>
      </c>
      <c r="F2618">
        <v>5.3674999999999997</v>
      </c>
      <c r="G2618" t="s">
        <v>84</v>
      </c>
      <c r="H2618">
        <v>2</v>
      </c>
    </row>
    <row r="2619" spans="1:8" x14ac:dyDescent="0.3">
      <c r="A2619" t="s">
        <v>150305</v>
      </c>
      <c r="B2619" t="s">
        <v>16</v>
      </c>
      <c r="C2619">
        <v>1985400</v>
      </c>
      <c r="D2619">
        <v>222660</v>
      </c>
      <c r="E2619">
        <v>1762700</v>
      </c>
      <c r="F2619">
        <v>6.5517000000000003</v>
      </c>
      <c r="G2619" t="s">
        <v>84</v>
      </c>
      <c r="H2619">
        <v>2</v>
      </c>
    </row>
    <row r="2620" spans="1:8" x14ac:dyDescent="0.3">
      <c r="A2620" t="s">
        <v>150355</v>
      </c>
      <c r="B2620" t="s">
        <v>16</v>
      </c>
      <c r="C2620">
        <v>4172700</v>
      </c>
      <c r="D2620">
        <v>520570</v>
      </c>
      <c r="E2620">
        <v>3652100</v>
      </c>
      <c r="F2620">
        <v>6.4560000000000004</v>
      </c>
      <c r="G2620" t="s">
        <v>84</v>
      </c>
      <c r="H2620">
        <v>1</v>
      </c>
    </row>
    <row r="2621" spans="1:8" x14ac:dyDescent="0.3">
      <c r="A2621" t="s">
        <v>150379</v>
      </c>
      <c r="B2621" t="s">
        <v>16</v>
      </c>
      <c r="C2621">
        <v>3794500</v>
      </c>
      <c r="D2621">
        <v>911010</v>
      </c>
      <c r="E2621">
        <v>2883500</v>
      </c>
      <c r="F2621">
        <v>3.2637999999999998</v>
      </c>
      <c r="G2621" t="s">
        <v>84</v>
      </c>
      <c r="H2621">
        <v>1</v>
      </c>
    </row>
    <row r="2622" spans="1:8" x14ac:dyDescent="0.3">
      <c r="A2622" t="s">
        <v>150462</v>
      </c>
      <c r="B2622" t="s">
        <v>16</v>
      </c>
      <c r="C2622">
        <v>17010000</v>
      </c>
      <c r="D2622">
        <v>539250</v>
      </c>
      <c r="E2622">
        <v>16471000</v>
      </c>
      <c r="F2622">
        <v>42.863</v>
      </c>
      <c r="G2622" t="s">
        <v>84</v>
      </c>
      <c r="H2622">
        <v>2</v>
      </c>
    </row>
    <row r="2623" spans="1:8" x14ac:dyDescent="0.3">
      <c r="A2623" t="s">
        <v>150503</v>
      </c>
      <c r="B2623" t="s">
        <v>16</v>
      </c>
      <c r="C2623">
        <v>20551000</v>
      </c>
      <c r="D2623">
        <v>5056900</v>
      </c>
      <c r="E2623">
        <v>15494000</v>
      </c>
      <c r="F2623">
        <v>1.9894000000000001</v>
      </c>
      <c r="G2623" t="s">
        <v>84</v>
      </c>
      <c r="H2623">
        <v>1</v>
      </c>
    </row>
    <row r="2624" spans="1:8" x14ac:dyDescent="0.3">
      <c r="A2624" t="s">
        <v>150538</v>
      </c>
      <c r="B2624" t="s">
        <v>16</v>
      </c>
      <c r="C2624">
        <v>7168200</v>
      </c>
      <c r="D2624">
        <v>892020</v>
      </c>
      <c r="E2624">
        <v>6276200</v>
      </c>
      <c r="F2624">
        <v>10.696</v>
      </c>
      <c r="G2624" t="s">
        <v>84</v>
      </c>
      <c r="H2624">
        <v>2</v>
      </c>
    </row>
    <row r="2625" spans="1:8" x14ac:dyDescent="0.3">
      <c r="A2625" t="s">
        <v>150562</v>
      </c>
      <c r="B2625" t="s">
        <v>16</v>
      </c>
      <c r="C2625">
        <v>5215800</v>
      </c>
      <c r="D2625">
        <v>5215800</v>
      </c>
      <c r="E2625">
        <v>0</v>
      </c>
      <c r="F2625" s="14"/>
      <c r="G2625" t="s">
        <v>84</v>
      </c>
      <c r="H2625">
        <v>1</v>
      </c>
    </row>
    <row r="2626" spans="1:8" x14ac:dyDescent="0.3">
      <c r="A2626" t="s">
        <v>150584</v>
      </c>
      <c r="B2626" t="s">
        <v>16</v>
      </c>
      <c r="C2626">
        <v>1885500</v>
      </c>
      <c r="D2626">
        <v>693080</v>
      </c>
      <c r="E2626">
        <v>1192400</v>
      </c>
      <c r="F2626">
        <v>1.5863</v>
      </c>
      <c r="G2626" t="s">
        <v>84</v>
      </c>
      <c r="H2626">
        <v>1</v>
      </c>
    </row>
    <row r="2627" spans="1:8" x14ac:dyDescent="0.3">
      <c r="A2627" t="s">
        <v>150636</v>
      </c>
      <c r="B2627" t="s">
        <v>16</v>
      </c>
      <c r="C2627">
        <v>794500</v>
      </c>
      <c r="D2627">
        <v>377170</v>
      </c>
      <c r="E2627">
        <v>417330</v>
      </c>
      <c r="F2627">
        <v>0.81855</v>
      </c>
      <c r="G2627" t="s">
        <v>84</v>
      </c>
      <c r="H2627">
        <v>2</v>
      </c>
    </row>
    <row r="2628" spans="1:8" x14ac:dyDescent="0.3">
      <c r="A2628" t="s">
        <v>150680</v>
      </c>
      <c r="B2628" t="s">
        <v>16</v>
      </c>
      <c r="C2628">
        <v>17316000</v>
      </c>
      <c r="D2628">
        <v>1510700</v>
      </c>
      <c r="E2628">
        <v>15805000</v>
      </c>
      <c r="F2628">
        <v>12.744</v>
      </c>
      <c r="G2628" t="s">
        <v>84</v>
      </c>
      <c r="H2628">
        <v>2</v>
      </c>
    </row>
    <row r="2629" spans="1:8" x14ac:dyDescent="0.3">
      <c r="A2629" t="s">
        <v>150739</v>
      </c>
      <c r="B2629" t="s">
        <v>16</v>
      </c>
      <c r="C2629">
        <v>4804900</v>
      </c>
      <c r="D2629">
        <v>1528900</v>
      </c>
      <c r="E2629">
        <v>3276000</v>
      </c>
      <c r="F2629">
        <v>1.9947999999999999</v>
      </c>
      <c r="G2629" t="s">
        <v>84</v>
      </c>
      <c r="H2629">
        <v>1</v>
      </c>
    </row>
    <row r="2630" spans="1:8" x14ac:dyDescent="0.3">
      <c r="A2630" t="s">
        <v>150949</v>
      </c>
      <c r="B2630" t="s">
        <v>16</v>
      </c>
      <c r="C2630">
        <v>2594100</v>
      </c>
      <c r="D2630">
        <v>1229800</v>
      </c>
      <c r="E2630">
        <v>1364300</v>
      </c>
      <c r="F2630">
        <v>1.5833999999999999</v>
      </c>
      <c r="G2630" t="s">
        <v>84</v>
      </c>
      <c r="H2630">
        <v>2</v>
      </c>
    </row>
    <row r="2631" spans="1:8" x14ac:dyDescent="0.3">
      <c r="A2631" t="s">
        <v>151049</v>
      </c>
      <c r="B2631" t="s">
        <v>16</v>
      </c>
      <c r="C2631">
        <v>3732000</v>
      </c>
      <c r="D2631">
        <v>2380000</v>
      </c>
      <c r="E2631">
        <v>1352000</v>
      </c>
      <c r="F2631">
        <v>0.41123999999999999</v>
      </c>
      <c r="G2631" t="s">
        <v>84</v>
      </c>
      <c r="H2631">
        <v>1</v>
      </c>
    </row>
    <row r="2632" spans="1:8" x14ac:dyDescent="0.3">
      <c r="A2632" t="s">
        <v>151055</v>
      </c>
      <c r="B2632" t="s">
        <v>6877</v>
      </c>
      <c r="C2632">
        <v>960090</v>
      </c>
      <c r="D2632">
        <v>400840</v>
      </c>
      <c r="E2632">
        <v>559250</v>
      </c>
      <c r="F2632">
        <v>1.2722</v>
      </c>
      <c r="G2632" t="s">
        <v>84</v>
      </c>
      <c r="H2632">
        <v>1</v>
      </c>
    </row>
    <row r="2633" spans="1:8" x14ac:dyDescent="0.3">
      <c r="A2633" t="s">
        <v>151293</v>
      </c>
      <c r="B2633" t="s">
        <v>16</v>
      </c>
      <c r="C2633">
        <v>12354000</v>
      </c>
      <c r="D2633">
        <v>1635800</v>
      </c>
      <c r="E2633">
        <v>10718000</v>
      </c>
      <c r="F2633">
        <v>9.2896999999999998</v>
      </c>
      <c r="G2633" t="s">
        <v>84</v>
      </c>
      <c r="H2633">
        <v>3</v>
      </c>
    </row>
    <row r="2634" spans="1:8" x14ac:dyDescent="0.3">
      <c r="A2634" t="s">
        <v>151347</v>
      </c>
      <c r="B2634" t="s">
        <v>16</v>
      </c>
      <c r="C2634">
        <v>6800300</v>
      </c>
      <c r="D2634">
        <v>2699300</v>
      </c>
      <c r="E2634">
        <v>4101000</v>
      </c>
      <c r="F2634">
        <v>1.5219</v>
      </c>
      <c r="G2634" t="s">
        <v>84</v>
      </c>
      <c r="H2634">
        <v>2</v>
      </c>
    </row>
    <row r="2635" spans="1:8" x14ac:dyDescent="0.3">
      <c r="A2635" t="s">
        <v>151449</v>
      </c>
      <c r="B2635" t="s">
        <v>16</v>
      </c>
      <c r="C2635">
        <v>11073000</v>
      </c>
      <c r="D2635">
        <v>2259500</v>
      </c>
      <c r="E2635">
        <v>8813200</v>
      </c>
      <c r="F2635">
        <v>3.7522000000000002</v>
      </c>
      <c r="G2635" t="s">
        <v>84</v>
      </c>
      <c r="H2635">
        <v>2</v>
      </c>
    </row>
    <row r="2636" spans="1:8" x14ac:dyDescent="0.3">
      <c r="A2636" t="s">
        <v>151482</v>
      </c>
      <c r="B2636" t="s">
        <v>16</v>
      </c>
      <c r="C2636">
        <v>1832500</v>
      </c>
      <c r="D2636">
        <v>559210</v>
      </c>
      <c r="E2636">
        <v>1273300</v>
      </c>
      <c r="F2636">
        <v>2.6833999999999998</v>
      </c>
      <c r="G2636" t="s">
        <v>84</v>
      </c>
      <c r="H2636">
        <v>2</v>
      </c>
    </row>
    <row r="2637" spans="1:8" x14ac:dyDescent="0.3">
      <c r="A2637" t="s">
        <v>151492</v>
      </c>
      <c r="B2637" t="s">
        <v>16</v>
      </c>
      <c r="C2637">
        <v>3796300</v>
      </c>
      <c r="D2637">
        <v>3796300</v>
      </c>
      <c r="E2637">
        <v>0</v>
      </c>
      <c r="F2637" s="14"/>
      <c r="G2637" t="s">
        <v>84</v>
      </c>
      <c r="H2637">
        <v>2</v>
      </c>
    </row>
    <row r="2638" spans="1:8" x14ac:dyDescent="0.3">
      <c r="A2638" t="s">
        <v>151583</v>
      </c>
      <c r="B2638" t="s">
        <v>16</v>
      </c>
      <c r="C2638">
        <v>8283900</v>
      </c>
      <c r="D2638">
        <v>1312700</v>
      </c>
      <c r="E2638">
        <v>6971200</v>
      </c>
      <c r="F2638">
        <v>5.5198999999999998</v>
      </c>
      <c r="G2638" t="s">
        <v>84</v>
      </c>
      <c r="H2638">
        <v>1</v>
      </c>
    </row>
    <row r="2639" spans="1:8" x14ac:dyDescent="0.3">
      <c r="A2639" t="s">
        <v>286785</v>
      </c>
      <c r="B2639" t="s">
        <v>16</v>
      </c>
      <c r="C2639">
        <v>755380</v>
      </c>
      <c r="D2639">
        <v>755380</v>
      </c>
      <c r="E2639">
        <v>0</v>
      </c>
      <c r="F2639" s="14"/>
      <c r="G2639" t="s">
        <v>84</v>
      </c>
      <c r="H2639">
        <v>2</v>
      </c>
    </row>
    <row r="2640" spans="1:8" x14ac:dyDescent="0.3">
      <c r="A2640" t="s">
        <v>151620</v>
      </c>
      <c r="B2640" t="s">
        <v>16</v>
      </c>
      <c r="C2640">
        <v>11634000</v>
      </c>
      <c r="D2640">
        <v>1632800</v>
      </c>
      <c r="E2640">
        <v>10001000</v>
      </c>
      <c r="F2640">
        <v>3.9933999999999998</v>
      </c>
      <c r="G2640" t="s">
        <v>84</v>
      </c>
      <c r="H2640">
        <v>2</v>
      </c>
    </row>
    <row r="2641" spans="1:8" x14ac:dyDescent="0.3">
      <c r="A2641" t="s">
        <v>151685</v>
      </c>
      <c r="B2641" t="s">
        <v>16</v>
      </c>
      <c r="C2641">
        <v>2240400</v>
      </c>
      <c r="D2641">
        <v>1053800</v>
      </c>
      <c r="E2641">
        <v>1186600</v>
      </c>
      <c r="F2641">
        <v>0.98985999999999996</v>
      </c>
      <c r="G2641" t="s">
        <v>84</v>
      </c>
      <c r="H2641">
        <v>2</v>
      </c>
    </row>
    <row r="2642" spans="1:8" x14ac:dyDescent="0.3">
      <c r="A2642" t="s">
        <v>286786</v>
      </c>
      <c r="B2642" t="s">
        <v>16</v>
      </c>
      <c r="C2642">
        <v>4425700</v>
      </c>
      <c r="D2642">
        <v>1566700</v>
      </c>
      <c r="E2642">
        <v>2859100</v>
      </c>
      <c r="F2642">
        <v>1.9208000000000001</v>
      </c>
      <c r="G2642" t="s">
        <v>84</v>
      </c>
      <c r="H2642">
        <v>1</v>
      </c>
    </row>
    <row r="2643" spans="1:8" x14ac:dyDescent="0.3">
      <c r="A2643" t="s">
        <v>151824</v>
      </c>
      <c r="B2643" t="s">
        <v>16</v>
      </c>
      <c r="C2643">
        <v>1457800</v>
      </c>
      <c r="D2643">
        <v>453340</v>
      </c>
      <c r="E2643">
        <v>1004500</v>
      </c>
      <c r="F2643">
        <v>1.7818000000000001</v>
      </c>
      <c r="G2643" t="s">
        <v>84</v>
      </c>
      <c r="H2643">
        <v>2</v>
      </c>
    </row>
    <row r="2644" spans="1:8" x14ac:dyDescent="0.3">
      <c r="A2644" t="s">
        <v>151881</v>
      </c>
      <c r="B2644" t="s">
        <v>16</v>
      </c>
      <c r="C2644">
        <v>2241100</v>
      </c>
      <c r="D2644">
        <v>215340</v>
      </c>
      <c r="E2644">
        <v>2025800</v>
      </c>
      <c r="F2644">
        <v>12.606999999999999</v>
      </c>
      <c r="G2644" t="s">
        <v>84</v>
      </c>
      <c r="H2644">
        <v>1</v>
      </c>
    </row>
    <row r="2645" spans="1:8" x14ac:dyDescent="0.3">
      <c r="A2645" t="s">
        <v>151899</v>
      </c>
      <c r="B2645" t="s">
        <v>16</v>
      </c>
      <c r="C2645">
        <v>1416300</v>
      </c>
      <c r="D2645">
        <v>608670</v>
      </c>
      <c r="E2645">
        <v>807610</v>
      </c>
      <c r="F2645">
        <v>2.7753999999999999</v>
      </c>
      <c r="G2645" t="s">
        <v>84</v>
      </c>
      <c r="H2645">
        <v>1</v>
      </c>
    </row>
    <row r="2646" spans="1:8" x14ac:dyDescent="0.3">
      <c r="A2646" t="s">
        <v>151913</v>
      </c>
      <c r="B2646" t="s">
        <v>16</v>
      </c>
      <c r="C2646">
        <v>17865000</v>
      </c>
      <c r="D2646">
        <v>5158000</v>
      </c>
      <c r="E2646">
        <v>12707000</v>
      </c>
      <c r="F2646">
        <v>3.7174</v>
      </c>
      <c r="G2646" t="s">
        <v>84</v>
      </c>
      <c r="H2646">
        <v>1</v>
      </c>
    </row>
    <row r="2647" spans="1:8" x14ac:dyDescent="0.3">
      <c r="A2647" t="s">
        <v>151942</v>
      </c>
      <c r="B2647" t="s">
        <v>16</v>
      </c>
      <c r="C2647">
        <v>2609800</v>
      </c>
      <c r="D2647">
        <v>457740</v>
      </c>
      <c r="E2647">
        <v>2152100</v>
      </c>
      <c r="F2647">
        <v>5.5609999999999999</v>
      </c>
      <c r="G2647" t="s">
        <v>84</v>
      </c>
      <c r="H2647">
        <v>2</v>
      </c>
    </row>
    <row r="2648" spans="1:8" x14ac:dyDescent="0.3">
      <c r="A2648" t="s">
        <v>151992</v>
      </c>
      <c r="B2648" t="s">
        <v>16</v>
      </c>
      <c r="C2648">
        <v>1749700</v>
      </c>
      <c r="D2648">
        <v>1749700</v>
      </c>
      <c r="E2648">
        <v>0</v>
      </c>
      <c r="F2648" s="14"/>
      <c r="G2648" t="s">
        <v>84</v>
      </c>
      <c r="H2648">
        <v>1</v>
      </c>
    </row>
    <row r="2649" spans="1:8" x14ac:dyDescent="0.3">
      <c r="A2649" t="s">
        <v>152062</v>
      </c>
      <c r="B2649" t="s">
        <v>16</v>
      </c>
      <c r="C2649">
        <v>2597200</v>
      </c>
      <c r="D2649">
        <v>776940</v>
      </c>
      <c r="E2649">
        <v>1820300</v>
      </c>
      <c r="F2649">
        <v>4.3327999999999998</v>
      </c>
      <c r="G2649" t="s">
        <v>84</v>
      </c>
      <c r="H2649">
        <v>2</v>
      </c>
    </row>
    <row r="2650" spans="1:8" x14ac:dyDescent="0.3">
      <c r="A2650" t="s">
        <v>152137</v>
      </c>
      <c r="B2650" t="s">
        <v>16</v>
      </c>
      <c r="C2650">
        <v>3329400</v>
      </c>
      <c r="D2650">
        <v>1150100</v>
      </c>
      <c r="E2650">
        <v>2179300</v>
      </c>
      <c r="F2650">
        <v>1.3349</v>
      </c>
      <c r="G2650" t="s">
        <v>84</v>
      </c>
      <c r="H2650">
        <v>1</v>
      </c>
    </row>
    <row r="2651" spans="1:8" x14ac:dyDescent="0.3">
      <c r="A2651" t="s">
        <v>152152</v>
      </c>
      <c r="B2651" t="s">
        <v>16</v>
      </c>
      <c r="C2651">
        <v>2400400</v>
      </c>
      <c r="D2651">
        <v>530790</v>
      </c>
      <c r="E2651">
        <v>1869600</v>
      </c>
      <c r="F2651">
        <v>6.3505000000000003</v>
      </c>
      <c r="G2651" t="s">
        <v>84</v>
      </c>
      <c r="H2651">
        <v>2</v>
      </c>
    </row>
    <row r="2652" spans="1:8" x14ac:dyDescent="0.3">
      <c r="A2652" t="s">
        <v>152280</v>
      </c>
      <c r="B2652" t="s">
        <v>16</v>
      </c>
      <c r="C2652">
        <v>1478400</v>
      </c>
      <c r="D2652">
        <v>364220</v>
      </c>
      <c r="E2652">
        <v>1114200</v>
      </c>
      <c r="F2652">
        <v>3.0247000000000002</v>
      </c>
      <c r="G2652" t="s">
        <v>84</v>
      </c>
      <c r="H2652">
        <v>2</v>
      </c>
    </row>
    <row r="2653" spans="1:8" x14ac:dyDescent="0.3">
      <c r="A2653" t="s">
        <v>152376</v>
      </c>
      <c r="B2653" t="s">
        <v>16</v>
      </c>
      <c r="C2653">
        <v>44937000</v>
      </c>
      <c r="D2653">
        <v>18453000</v>
      </c>
      <c r="E2653">
        <v>26484000</v>
      </c>
      <c r="F2653">
        <v>1.7346999999999999</v>
      </c>
      <c r="G2653" t="s">
        <v>84</v>
      </c>
      <c r="H2653">
        <v>1</v>
      </c>
    </row>
    <row r="2654" spans="1:8" x14ac:dyDescent="0.3">
      <c r="A2654" t="s">
        <v>152450</v>
      </c>
      <c r="B2654" t="s">
        <v>16</v>
      </c>
      <c r="C2654">
        <v>1748400</v>
      </c>
      <c r="D2654">
        <v>1748400</v>
      </c>
      <c r="E2654">
        <v>0</v>
      </c>
      <c r="F2654" s="14"/>
      <c r="G2654" t="s">
        <v>84</v>
      </c>
      <c r="H2654">
        <v>1</v>
      </c>
    </row>
    <row r="2655" spans="1:8" x14ac:dyDescent="0.3">
      <c r="A2655" t="s">
        <v>152515</v>
      </c>
      <c r="B2655" t="s">
        <v>16</v>
      </c>
      <c r="C2655">
        <v>3154200</v>
      </c>
      <c r="D2655">
        <v>1067600</v>
      </c>
      <c r="E2655">
        <v>2086600</v>
      </c>
      <c r="F2655">
        <v>2.1263999999999998</v>
      </c>
      <c r="G2655" t="s">
        <v>84</v>
      </c>
      <c r="H2655">
        <v>1</v>
      </c>
    </row>
    <row r="2656" spans="1:8" x14ac:dyDescent="0.3">
      <c r="A2656" t="s">
        <v>152528</v>
      </c>
      <c r="B2656" t="s">
        <v>16</v>
      </c>
      <c r="C2656">
        <v>9080900</v>
      </c>
      <c r="D2656">
        <v>588180</v>
      </c>
      <c r="E2656">
        <v>8492800</v>
      </c>
      <c r="F2656">
        <v>12.695</v>
      </c>
      <c r="G2656" t="s">
        <v>84</v>
      </c>
      <c r="H2656">
        <v>2</v>
      </c>
    </row>
    <row r="2657" spans="1:8" x14ac:dyDescent="0.3">
      <c r="A2657" t="s">
        <v>152580</v>
      </c>
      <c r="B2657" t="s">
        <v>16</v>
      </c>
      <c r="C2657">
        <v>2450200</v>
      </c>
      <c r="D2657">
        <v>879510</v>
      </c>
      <c r="E2657">
        <v>1570700</v>
      </c>
      <c r="F2657">
        <v>1.6494</v>
      </c>
      <c r="G2657" t="s">
        <v>84</v>
      </c>
      <c r="H2657">
        <v>2</v>
      </c>
    </row>
    <row r="2658" spans="1:8" x14ac:dyDescent="0.3">
      <c r="A2658" t="s">
        <v>152594</v>
      </c>
      <c r="B2658" t="s">
        <v>16</v>
      </c>
      <c r="C2658">
        <v>369940</v>
      </c>
      <c r="D2658">
        <v>369940</v>
      </c>
      <c r="E2658">
        <v>0</v>
      </c>
      <c r="F2658" s="14"/>
      <c r="G2658" t="s">
        <v>84</v>
      </c>
      <c r="H2658">
        <v>2</v>
      </c>
    </row>
    <row r="2659" spans="1:8" x14ac:dyDescent="0.3">
      <c r="A2659" t="s">
        <v>152598</v>
      </c>
      <c r="B2659" t="s">
        <v>16</v>
      </c>
      <c r="C2659">
        <v>15298000</v>
      </c>
      <c r="D2659">
        <v>1781900</v>
      </c>
      <c r="E2659">
        <v>13516000</v>
      </c>
      <c r="F2659">
        <v>8.0416000000000007</v>
      </c>
      <c r="G2659" t="s">
        <v>84</v>
      </c>
      <c r="H2659">
        <v>2</v>
      </c>
    </row>
    <row r="2660" spans="1:8" x14ac:dyDescent="0.3">
      <c r="A2660" t="s">
        <v>152694</v>
      </c>
      <c r="B2660" t="s">
        <v>16</v>
      </c>
      <c r="C2660">
        <v>1257200</v>
      </c>
      <c r="D2660">
        <v>1257200</v>
      </c>
      <c r="E2660">
        <v>0</v>
      </c>
      <c r="F2660" s="14"/>
      <c r="G2660" t="s">
        <v>84</v>
      </c>
      <c r="H2660">
        <v>2</v>
      </c>
    </row>
    <row r="2661" spans="1:8" x14ac:dyDescent="0.3">
      <c r="A2661" t="s">
        <v>152806</v>
      </c>
      <c r="B2661" t="s">
        <v>16</v>
      </c>
      <c r="C2661">
        <v>1245300</v>
      </c>
      <c r="D2661">
        <v>277900</v>
      </c>
      <c r="E2661">
        <v>967440</v>
      </c>
      <c r="F2661">
        <v>3.8428</v>
      </c>
      <c r="G2661" t="s">
        <v>84</v>
      </c>
      <c r="H2661">
        <v>2</v>
      </c>
    </row>
    <row r="2662" spans="1:8" x14ac:dyDescent="0.3">
      <c r="A2662" t="s">
        <v>152858</v>
      </c>
      <c r="B2662" t="s">
        <v>16</v>
      </c>
      <c r="C2662">
        <v>2697600</v>
      </c>
      <c r="D2662">
        <v>567760</v>
      </c>
      <c r="E2662">
        <v>2129900</v>
      </c>
      <c r="F2662">
        <v>3.1507999999999998</v>
      </c>
      <c r="G2662" t="s">
        <v>84</v>
      </c>
      <c r="H2662">
        <v>2</v>
      </c>
    </row>
    <row r="2663" spans="1:8" x14ac:dyDescent="0.3">
      <c r="A2663" t="s">
        <v>152869</v>
      </c>
      <c r="B2663" t="s">
        <v>16</v>
      </c>
      <c r="C2663">
        <v>8884400</v>
      </c>
      <c r="D2663">
        <v>2327300</v>
      </c>
      <c r="E2663">
        <v>6557100</v>
      </c>
      <c r="F2663">
        <v>3.5234000000000001</v>
      </c>
      <c r="G2663" t="s">
        <v>84</v>
      </c>
      <c r="H2663">
        <v>2</v>
      </c>
    </row>
    <row r="2664" spans="1:8" x14ac:dyDescent="0.3">
      <c r="A2664" t="s">
        <v>152975</v>
      </c>
      <c r="B2664" t="s">
        <v>16</v>
      </c>
      <c r="C2664">
        <v>2033200</v>
      </c>
      <c r="D2664">
        <v>460810</v>
      </c>
      <c r="E2664">
        <v>1572400</v>
      </c>
      <c r="F2664">
        <v>5.0034999999999998</v>
      </c>
      <c r="G2664" t="s">
        <v>84</v>
      </c>
      <c r="H2664">
        <v>2</v>
      </c>
    </row>
    <row r="2665" spans="1:8" x14ac:dyDescent="0.3">
      <c r="A2665" t="s">
        <v>153013</v>
      </c>
      <c r="B2665" t="s">
        <v>16</v>
      </c>
      <c r="C2665">
        <v>148090000</v>
      </c>
      <c r="D2665">
        <v>7173700</v>
      </c>
      <c r="E2665">
        <v>140920000</v>
      </c>
      <c r="F2665">
        <v>18.803999999999998</v>
      </c>
      <c r="G2665" t="s">
        <v>84</v>
      </c>
      <c r="H2665">
        <v>1</v>
      </c>
    </row>
    <row r="2666" spans="1:8" x14ac:dyDescent="0.3">
      <c r="A2666" t="s">
        <v>153186</v>
      </c>
      <c r="B2666" t="s">
        <v>16</v>
      </c>
      <c r="C2666">
        <v>778950</v>
      </c>
      <c r="D2666">
        <v>378360</v>
      </c>
      <c r="E2666">
        <v>400590</v>
      </c>
      <c r="F2666">
        <v>1.2246999999999999</v>
      </c>
      <c r="G2666" t="s">
        <v>84</v>
      </c>
      <c r="H2666">
        <v>2</v>
      </c>
    </row>
    <row r="2667" spans="1:8" x14ac:dyDescent="0.3">
      <c r="A2667" t="s">
        <v>286787</v>
      </c>
      <c r="B2667" t="s">
        <v>16</v>
      </c>
      <c r="C2667">
        <v>2121200</v>
      </c>
      <c r="D2667">
        <v>2121200</v>
      </c>
      <c r="E2667">
        <v>0</v>
      </c>
      <c r="F2667" s="14"/>
      <c r="G2667" t="s">
        <v>84</v>
      </c>
      <c r="H2667">
        <v>2</v>
      </c>
    </row>
    <row r="2668" spans="1:8" x14ac:dyDescent="0.3">
      <c r="A2668" t="s">
        <v>153307</v>
      </c>
      <c r="B2668" t="s">
        <v>16</v>
      </c>
      <c r="C2668">
        <v>2269600</v>
      </c>
      <c r="D2668">
        <v>653890</v>
      </c>
      <c r="E2668">
        <v>1615700</v>
      </c>
      <c r="F2668">
        <v>3.0017999999999998</v>
      </c>
      <c r="G2668" t="s">
        <v>84</v>
      </c>
      <c r="H2668">
        <v>3</v>
      </c>
    </row>
    <row r="2669" spans="1:8" x14ac:dyDescent="0.3">
      <c r="A2669" t="s">
        <v>153328</v>
      </c>
      <c r="B2669" t="s">
        <v>16</v>
      </c>
      <c r="C2669">
        <v>25494000</v>
      </c>
      <c r="D2669">
        <v>3656700</v>
      </c>
      <c r="E2669">
        <v>21838000</v>
      </c>
      <c r="F2669">
        <v>5.7942</v>
      </c>
      <c r="G2669" t="s">
        <v>84</v>
      </c>
      <c r="H2669">
        <v>1</v>
      </c>
    </row>
    <row r="2670" spans="1:8" x14ac:dyDescent="0.3">
      <c r="A2670" t="s">
        <v>153491</v>
      </c>
      <c r="B2670" t="s">
        <v>16</v>
      </c>
      <c r="C2670">
        <v>1608500</v>
      </c>
      <c r="D2670">
        <v>112060</v>
      </c>
      <c r="E2670">
        <v>1496400</v>
      </c>
      <c r="F2670">
        <v>17.545000000000002</v>
      </c>
      <c r="G2670" t="s">
        <v>84</v>
      </c>
      <c r="H2670">
        <v>1</v>
      </c>
    </row>
    <row r="2671" spans="1:8" x14ac:dyDescent="0.3">
      <c r="A2671" t="s">
        <v>153600</v>
      </c>
      <c r="B2671" t="s">
        <v>16</v>
      </c>
      <c r="C2671">
        <v>2494700</v>
      </c>
      <c r="D2671">
        <v>145970</v>
      </c>
      <c r="E2671">
        <v>2348700</v>
      </c>
      <c r="F2671">
        <v>23.059000000000001</v>
      </c>
      <c r="G2671" t="s">
        <v>84</v>
      </c>
      <c r="H2671">
        <v>2</v>
      </c>
    </row>
    <row r="2672" spans="1:8" x14ac:dyDescent="0.3">
      <c r="A2672" t="s">
        <v>153640</v>
      </c>
      <c r="B2672" t="s">
        <v>16</v>
      </c>
      <c r="C2672">
        <v>3684300</v>
      </c>
      <c r="D2672">
        <v>1982800</v>
      </c>
      <c r="E2672">
        <v>1701500</v>
      </c>
      <c r="F2672">
        <v>1.4127000000000001</v>
      </c>
      <c r="G2672" t="s">
        <v>84</v>
      </c>
      <c r="H2672">
        <v>2</v>
      </c>
    </row>
    <row r="2673" spans="1:8" x14ac:dyDescent="0.3">
      <c r="A2673" t="s">
        <v>153705</v>
      </c>
      <c r="B2673" t="s">
        <v>16</v>
      </c>
      <c r="C2673">
        <v>16941000</v>
      </c>
      <c r="D2673">
        <v>1302500</v>
      </c>
      <c r="E2673">
        <v>15639000</v>
      </c>
      <c r="F2673">
        <v>14.824999999999999</v>
      </c>
      <c r="G2673" t="s">
        <v>84</v>
      </c>
      <c r="H2673">
        <v>1</v>
      </c>
    </row>
    <row r="2674" spans="1:8" x14ac:dyDescent="0.3">
      <c r="A2674" t="s">
        <v>153765</v>
      </c>
      <c r="B2674" t="s">
        <v>16</v>
      </c>
      <c r="C2674">
        <v>35442000</v>
      </c>
      <c r="D2674">
        <v>912510</v>
      </c>
      <c r="E2674">
        <v>34530000</v>
      </c>
      <c r="F2674">
        <v>62.798999999999999</v>
      </c>
      <c r="G2674" t="s">
        <v>84</v>
      </c>
      <c r="H2674">
        <v>1</v>
      </c>
    </row>
    <row r="2675" spans="1:8" x14ac:dyDescent="0.3">
      <c r="A2675" t="s">
        <v>153782</v>
      </c>
      <c r="B2675" t="s">
        <v>16</v>
      </c>
      <c r="C2675">
        <v>5327900</v>
      </c>
      <c r="D2675">
        <v>1115800</v>
      </c>
      <c r="E2675">
        <v>4212100</v>
      </c>
      <c r="F2675">
        <v>3.5209000000000001</v>
      </c>
      <c r="G2675" t="s">
        <v>84</v>
      </c>
      <c r="H2675">
        <v>1</v>
      </c>
    </row>
    <row r="2676" spans="1:8" x14ac:dyDescent="0.3">
      <c r="A2676" t="s">
        <v>153797</v>
      </c>
      <c r="B2676" t="s">
        <v>16</v>
      </c>
      <c r="C2676">
        <v>1837600</v>
      </c>
      <c r="D2676">
        <v>1054900</v>
      </c>
      <c r="E2676">
        <v>782700</v>
      </c>
      <c r="F2676">
        <v>0.84067999999999998</v>
      </c>
      <c r="G2676" t="s">
        <v>84</v>
      </c>
      <c r="H2676">
        <v>2</v>
      </c>
    </row>
    <row r="2677" spans="1:8" x14ac:dyDescent="0.3">
      <c r="A2677" t="s">
        <v>153831</v>
      </c>
      <c r="B2677" t="s">
        <v>16</v>
      </c>
      <c r="C2677">
        <v>1224500</v>
      </c>
      <c r="D2677">
        <v>249920</v>
      </c>
      <c r="E2677">
        <v>974630</v>
      </c>
      <c r="F2677">
        <v>3.9335</v>
      </c>
      <c r="G2677" t="s">
        <v>84</v>
      </c>
      <c r="H2677">
        <v>1</v>
      </c>
    </row>
    <row r="2678" spans="1:8" x14ac:dyDescent="0.3">
      <c r="A2678" t="s">
        <v>153907</v>
      </c>
      <c r="B2678" t="s">
        <v>16</v>
      </c>
      <c r="C2678">
        <v>3841000</v>
      </c>
      <c r="D2678">
        <v>658170</v>
      </c>
      <c r="E2678">
        <v>3182900</v>
      </c>
      <c r="F2678">
        <v>6.5270999999999999</v>
      </c>
      <c r="G2678" t="s">
        <v>84</v>
      </c>
      <c r="H2678">
        <v>1</v>
      </c>
    </row>
    <row r="2679" spans="1:8" x14ac:dyDescent="0.3">
      <c r="A2679" t="s">
        <v>153936</v>
      </c>
      <c r="B2679" t="s">
        <v>16</v>
      </c>
      <c r="C2679">
        <v>5232100</v>
      </c>
      <c r="D2679">
        <v>638210</v>
      </c>
      <c r="E2679">
        <v>4593900</v>
      </c>
      <c r="F2679">
        <v>7.3216000000000001</v>
      </c>
      <c r="G2679" t="s">
        <v>84</v>
      </c>
      <c r="H2679">
        <v>2</v>
      </c>
    </row>
    <row r="2680" spans="1:8" x14ac:dyDescent="0.3">
      <c r="A2680" t="s">
        <v>153992</v>
      </c>
      <c r="B2680" t="s">
        <v>16</v>
      </c>
      <c r="C2680">
        <v>4168600</v>
      </c>
      <c r="D2680">
        <v>1217600</v>
      </c>
      <c r="E2680">
        <v>2951000</v>
      </c>
      <c r="F2680">
        <v>2.8727</v>
      </c>
      <c r="G2680" t="s">
        <v>84</v>
      </c>
      <c r="H2680">
        <v>1</v>
      </c>
    </row>
    <row r="2681" spans="1:8" x14ac:dyDescent="0.3">
      <c r="A2681" t="s">
        <v>154000</v>
      </c>
      <c r="B2681" t="s">
        <v>16</v>
      </c>
      <c r="C2681">
        <v>1757000</v>
      </c>
      <c r="D2681">
        <v>919910</v>
      </c>
      <c r="E2681">
        <v>837070</v>
      </c>
      <c r="F2681">
        <v>0.81081999999999999</v>
      </c>
      <c r="G2681" t="s">
        <v>84</v>
      </c>
      <c r="H2681">
        <v>1</v>
      </c>
    </row>
    <row r="2682" spans="1:8" x14ac:dyDescent="0.3">
      <c r="A2682" t="s">
        <v>154019</v>
      </c>
      <c r="B2682" t="s">
        <v>16</v>
      </c>
      <c r="C2682">
        <v>12571000</v>
      </c>
      <c r="D2682">
        <v>6652600</v>
      </c>
      <c r="E2682">
        <v>5918200</v>
      </c>
      <c r="F2682">
        <v>1.0883</v>
      </c>
      <c r="G2682" t="s">
        <v>84</v>
      </c>
      <c r="H2682">
        <v>2</v>
      </c>
    </row>
    <row r="2683" spans="1:8" x14ac:dyDescent="0.3">
      <c r="A2683" t="s">
        <v>154049</v>
      </c>
      <c r="B2683" t="s">
        <v>16</v>
      </c>
      <c r="C2683">
        <v>4261900</v>
      </c>
      <c r="D2683">
        <v>759360</v>
      </c>
      <c r="E2683">
        <v>3502500</v>
      </c>
      <c r="F2683">
        <v>5.1692</v>
      </c>
      <c r="G2683" t="s">
        <v>84</v>
      </c>
      <c r="H2683">
        <v>1</v>
      </c>
    </row>
    <row r="2684" spans="1:8" x14ac:dyDescent="0.3">
      <c r="A2684" t="s">
        <v>154104</v>
      </c>
      <c r="B2684" t="s">
        <v>16</v>
      </c>
      <c r="C2684">
        <v>5525100</v>
      </c>
      <c r="D2684">
        <v>1573000</v>
      </c>
      <c r="E2684">
        <v>3952100</v>
      </c>
      <c r="F2684">
        <v>2.4112</v>
      </c>
      <c r="G2684" t="s">
        <v>84</v>
      </c>
      <c r="H2684">
        <v>1</v>
      </c>
    </row>
    <row r="2685" spans="1:8" x14ac:dyDescent="0.3">
      <c r="A2685" t="s">
        <v>154165</v>
      </c>
      <c r="B2685" t="s">
        <v>16</v>
      </c>
      <c r="C2685">
        <v>834000</v>
      </c>
      <c r="D2685">
        <v>365540</v>
      </c>
      <c r="E2685">
        <v>468460</v>
      </c>
      <c r="F2685">
        <v>1.0993999999999999</v>
      </c>
      <c r="G2685" t="s">
        <v>84</v>
      </c>
      <c r="H2685">
        <v>2</v>
      </c>
    </row>
    <row r="2686" spans="1:8" x14ac:dyDescent="0.3">
      <c r="A2686" t="s">
        <v>154271</v>
      </c>
      <c r="B2686" t="s">
        <v>16</v>
      </c>
      <c r="C2686">
        <v>4360300</v>
      </c>
      <c r="D2686">
        <v>1550800</v>
      </c>
      <c r="E2686">
        <v>2809500</v>
      </c>
      <c r="F2686">
        <v>1.8640000000000001</v>
      </c>
      <c r="G2686" t="s">
        <v>84</v>
      </c>
      <c r="H2686">
        <v>2</v>
      </c>
    </row>
    <row r="2687" spans="1:8" x14ac:dyDescent="0.3">
      <c r="A2687" t="s">
        <v>286788</v>
      </c>
      <c r="B2687" t="s">
        <v>16</v>
      </c>
      <c r="C2687">
        <v>924960</v>
      </c>
      <c r="D2687">
        <v>924960</v>
      </c>
      <c r="E2687">
        <v>0</v>
      </c>
      <c r="F2687" s="14"/>
      <c r="G2687" t="s">
        <v>84</v>
      </c>
      <c r="H2687">
        <v>1</v>
      </c>
    </row>
    <row r="2688" spans="1:8" x14ac:dyDescent="0.3">
      <c r="A2688" t="s">
        <v>154321</v>
      </c>
      <c r="B2688" t="s">
        <v>16</v>
      </c>
      <c r="C2688">
        <v>2095800</v>
      </c>
      <c r="D2688">
        <v>633490</v>
      </c>
      <c r="E2688">
        <v>1462300</v>
      </c>
      <c r="F2688">
        <v>2.0792000000000002</v>
      </c>
      <c r="G2688" t="s">
        <v>84</v>
      </c>
      <c r="H2688">
        <v>2</v>
      </c>
    </row>
    <row r="2689" spans="1:8" x14ac:dyDescent="0.3">
      <c r="A2689" t="s">
        <v>154336</v>
      </c>
      <c r="B2689" t="s">
        <v>16</v>
      </c>
      <c r="C2689">
        <v>354880</v>
      </c>
      <c r="D2689">
        <v>121120</v>
      </c>
      <c r="E2689">
        <v>233760</v>
      </c>
      <c r="F2689">
        <v>1.48</v>
      </c>
      <c r="G2689" t="s">
        <v>84</v>
      </c>
      <c r="H2689">
        <v>2</v>
      </c>
    </row>
    <row r="2690" spans="1:8" x14ac:dyDescent="0.3">
      <c r="A2690" t="s">
        <v>154348</v>
      </c>
      <c r="B2690" t="s">
        <v>16</v>
      </c>
      <c r="C2690">
        <v>14770000</v>
      </c>
      <c r="D2690">
        <v>7714200</v>
      </c>
      <c r="E2690">
        <v>7056300</v>
      </c>
      <c r="F2690">
        <v>0.91339000000000004</v>
      </c>
      <c r="G2690" t="s">
        <v>84</v>
      </c>
      <c r="H2690">
        <v>1</v>
      </c>
    </row>
    <row r="2691" spans="1:8" x14ac:dyDescent="0.3">
      <c r="A2691" t="s">
        <v>154458</v>
      </c>
      <c r="B2691" t="s">
        <v>16</v>
      </c>
      <c r="C2691">
        <v>4225900</v>
      </c>
      <c r="D2691">
        <v>1613600</v>
      </c>
      <c r="E2691">
        <v>2612300</v>
      </c>
      <c r="F2691">
        <v>1.9478</v>
      </c>
      <c r="G2691" t="s">
        <v>84</v>
      </c>
      <c r="H2691">
        <v>1</v>
      </c>
    </row>
    <row r="2692" spans="1:8" x14ac:dyDescent="0.3">
      <c r="A2692" t="s">
        <v>154503</v>
      </c>
      <c r="B2692" t="s">
        <v>16</v>
      </c>
      <c r="C2692">
        <v>3492600</v>
      </c>
      <c r="D2692">
        <v>237480</v>
      </c>
      <c r="E2692">
        <v>3255100</v>
      </c>
      <c r="F2692">
        <v>14.307</v>
      </c>
      <c r="G2692" t="s">
        <v>84</v>
      </c>
      <c r="H2692">
        <v>1</v>
      </c>
    </row>
    <row r="2693" spans="1:8" x14ac:dyDescent="0.3">
      <c r="A2693" t="s">
        <v>154529</v>
      </c>
      <c r="B2693" t="s">
        <v>16</v>
      </c>
      <c r="C2693">
        <v>1515900</v>
      </c>
      <c r="D2693">
        <v>525530</v>
      </c>
      <c r="E2693">
        <v>990350</v>
      </c>
      <c r="F2693">
        <v>2.4805000000000001</v>
      </c>
      <c r="G2693" t="s">
        <v>84</v>
      </c>
      <c r="H2693">
        <v>2</v>
      </c>
    </row>
    <row r="2694" spans="1:8" x14ac:dyDescent="0.3">
      <c r="A2694" t="s">
        <v>154541</v>
      </c>
      <c r="B2694" t="s">
        <v>16</v>
      </c>
      <c r="C2694">
        <v>2725900</v>
      </c>
      <c r="D2694">
        <v>246180</v>
      </c>
      <c r="E2694">
        <v>2479700</v>
      </c>
      <c r="F2694">
        <v>8.4938000000000002</v>
      </c>
      <c r="G2694" t="s">
        <v>84</v>
      </c>
      <c r="H2694">
        <v>2</v>
      </c>
    </row>
    <row r="2695" spans="1:8" x14ac:dyDescent="0.3">
      <c r="A2695" t="s">
        <v>154572</v>
      </c>
      <c r="B2695" t="s">
        <v>16</v>
      </c>
      <c r="C2695">
        <v>2101400</v>
      </c>
      <c r="D2695">
        <v>437450</v>
      </c>
      <c r="E2695">
        <v>1664000</v>
      </c>
      <c r="F2695">
        <v>3.9043000000000001</v>
      </c>
      <c r="G2695" t="s">
        <v>84</v>
      </c>
      <c r="H2695">
        <v>2</v>
      </c>
    </row>
    <row r="2696" spans="1:8" x14ac:dyDescent="0.3">
      <c r="A2696" t="s">
        <v>154638</v>
      </c>
      <c r="B2696" t="s">
        <v>16</v>
      </c>
      <c r="C2696">
        <v>11481000</v>
      </c>
      <c r="D2696">
        <v>3873800</v>
      </c>
      <c r="E2696">
        <v>7606700</v>
      </c>
      <c r="F2696">
        <v>2.2204000000000002</v>
      </c>
      <c r="G2696" t="s">
        <v>84</v>
      </c>
      <c r="H2696">
        <v>1</v>
      </c>
    </row>
    <row r="2697" spans="1:8" x14ac:dyDescent="0.3">
      <c r="A2697" t="s">
        <v>154718</v>
      </c>
      <c r="B2697" t="s">
        <v>16</v>
      </c>
      <c r="C2697">
        <v>10086000</v>
      </c>
      <c r="D2697">
        <v>857610</v>
      </c>
      <c r="E2697">
        <v>9228000</v>
      </c>
      <c r="F2697">
        <v>9.7357999999999993</v>
      </c>
      <c r="G2697" t="s">
        <v>84</v>
      </c>
      <c r="H2697">
        <v>2</v>
      </c>
    </row>
    <row r="2698" spans="1:8" x14ac:dyDescent="0.3">
      <c r="A2698" t="s">
        <v>154789</v>
      </c>
      <c r="B2698" t="s">
        <v>16</v>
      </c>
      <c r="C2698">
        <v>4513300</v>
      </c>
      <c r="D2698">
        <v>377500</v>
      </c>
      <c r="E2698">
        <v>4135800</v>
      </c>
      <c r="F2698">
        <v>14.613</v>
      </c>
      <c r="G2698" t="s">
        <v>84</v>
      </c>
      <c r="H2698">
        <v>2</v>
      </c>
    </row>
    <row r="2699" spans="1:8" x14ac:dyDescent="0.3">
      <c r="A2699" t="s">
        <v>154914</v>
      </c>
      <c r="B2699" t="s">
        <v>16</v>
      </c>
      <c r="C2699">
        <v>7447100</v>
      </c>
      <c r="D2699">
        <v>1443800</v>
      </c>
      <c r="E2699">
        <v>6003300</v>
      </c>
      <c r="F2699">
        <v>4.8635000000000002</v>
      </c>
      <c r="G2699" t="s">
        <v>84</v>
      </c>
      <c r="H2699">
        <v>2</v>
      </c>
    </row>
    <row r="2700" spans="1:8" x14ac:dyDescent="0.3">
      <c r="A2700" t="s">
        <v>155035</v>
      </c>
      <c r="B2700" t="s">
        <v>16</v>
      </c>
      <c r="C2700">
        <v>1242200</v>
      </c>
      <c r="D2700">
        <v>171430</v>
      </c>
      <c r="E2700">
        <v>1070700</v>
      </c>
      <c r="F2700">
        <v>8.2096999999999998</v>
      </c>
      <c r="G2700" t="s">
        <v>84</v>
      </c>
      <c r="H2700">
        <v>1</v>
      </c>
    </row>
    <row r="2701" spans="1:8" x14ac:dyDescent="0.3">
      <c r="A2701" t="s">
        <v>155041</v>
      </c>
      <c r="B2701" t="s">
        <v>16</v>
      </c>
      <c r="C2701">
        <v>5659900</v>
      </c>
      <c r="D2701">
        <v>1424800</v>
      </c>
      <c r="E2701">
        <v>4235200</v>
      </c>
      <c r="F2701">
        <v>3.0802999999999998</v>
      </c>
      <c r="G2701" t="s">
        <v>84</v>
      </c>
      <c r="H2701">
        <v>1</v>
      </c>
    </row>
    <row r="2702" spans="1:8" x14ac:dyDescent="0.3">
      <c r="A2702" t="s">
        <v>155227</v>
      </c>
      <c r="B2702" t="s">
        <v>16</v>
      </c>
      <c r="C2702">
        <v>742860</v>
      </c>
      <c r="D2702">
        <v>358110</v>
      </c>
      <c r="E2702">
        <v>384750</v>
      </c>
      <c r="F2702">
        <v>1.2874000000000001</v>
      </c>
      <c r="G2702" t="s">
        <v>84</v>
      </c>
      <c r="H2702">
        <v>2</v>
      </c>
    </row>
    <row r="2703" spans="1:8" x14ac:dyDescent="0.3">
      <c r="A2703" t="s">
        <v>155284</v>
      </c>
      <c r="B2703" t="s">
        <v>16</v>
      </c>
      <c r="C2703">
        <v>2538700</v>
      </c>
      <c r="D2703">
        <v>392610</v>
      </c>
      <c r="E2703">
        <v>2146100</v>
      </c>
      <c r="F2703">
        <v>7.4385000000000003</v>
      </c>
      <c r="G2703" t="s">
        <v>84</v>
      </c>
      <c r="H2703">
        <v>2</v>
      </c>
    </row>
    <row r="2704" spans="1:8" x14ac:dyDescent="0.3">
      <c r="A2704" t="s">
        <v>155394</v>
      </c>
      <c r="B2704" t="s">
        <v>16</v>
      </c>
      <c r="C2704">
        <v>53193000</v>
      </c>
      <c r="D2704">
        <v>20817000</v>
      </c>
      <c r="E2704">
        <v>32375000</v>
      </c>
      <c r="F2704">
        <v>1.7261</v>
      </c>
      <c r="G2704" t="s">
        <v>84</v>
      </c>
      <c r="H2704">
        <v>1</v>
      </c>
    </row>
    <row r="2705" spans="1:8" x14ac:dyDescent="0.3">
      <c r="A2705" t="s">
        <v>155424</v>
      </c>
      <c r="B2705" t="s">
        <v>2353</v>
      </c>
      <c r="C2705">
        <v>1699100</v>
      </c>
      <c r="D2705">
        <v>1018400</v>
      </c>
      <c r="E2705">
        <v>680730</v>
      </c>
      <c r="F2705">
        <v>0.61077999999999999</v>
      </c>
      <c r="G2705" t="s">
        <v>84</v>
      </c>
      <c r="H2705">
        <v>4</v>
      </c>
    </row>
    <row r="2706" spans="1:8" x14ac:dyDescent="0.3">
      <c r="A2706" t="s">
        <v>155668</v>
      </c>
      <c r="B2706" t="s">
        <v>16</v>
      </c>
      <c r="C2706">
        <v>3179400</v>
      </c>
      <c r="D2706">
        <v>360150</v>
      </c>
      <c r="E2706">
        <v>2819200</v>
      </c>
      <c r="F2706">
        <v>7.8108000000000004</v>
      </c>
      <c r="G2706" t="s">
        <v>84</v>
      </c>
      <c r="H2706">
        <v>2</v>
      </c>
    </row>
    <row r="2707" spans="1:8" x14ac:dyDescent="0.3">
      <c r="A2707" t="s">
        <v>155775</v>
      </c>
      <c r="B2707" t="s">
        <v>16</v>
      </c>
      <c r="C2707">
        <v>1918200</v>
      </c>
      <c r="D2707">
        <v>845620</v>
      </c>
      <c r="E2707">
        <v>1072500</v>
      </c>
      <c r="F2707">
        <v>1.228</v>
      </c>
      <c r="G2707" t="s">
        <v>84</v>
      </c>
      <c r="H2707">
        <v>2</v>
      </c>
    </row>
    <row r="2708" spans="1:8" x14ac:dyDescent="0.3">
      <c r="A2708" t="s">
        <v>155796</v>
      </c>
      <c r="B2708" t="s">
        <v>16</v>
      </c>
      <c r="C2708">
        <v>10815000</v>
      </c>
      <c r="D2708">
        <v>3542300</v>
      </c>
      <c r="E2708">
        <v>7272800</v>
      </c>
      <c r="F2708">
        <v>1.6463000000000001</v>
      </c>
      <c r="G2708" t="s">
        <v>84</v>
      </c>
      <c r="H2708">
        <v>1</v>
      </c>
    </row>
    <row r="2709" spans="1:8" x14ac:dyDescent="0.3">
      <c r="A2709" t="s">
        <v>155805</v>
      </c>
      <c r="B2709" t="s">
        <v>16</v>
      </c>
      <c r="C2709">
        <v>14098000</v>
      </c>
      <c r="D2709">
        <v>957280</v>
      </c>
      <c r="E2709">
        <v>13141000</v>
      </c>
      <c r="F2709">
        <v>15.648999999999999</v>
      </c>
      <c r="G2709" t="s">
        <v>84</v>
      </c>
      <c r="H2709">
        <v>1</v>
      </c>
    </row>
    <row r="2710" spans="1:8" x14ac:dyDescent="0.3">
      <c r="A2710" t="s">
        <v>155906</v>
      </c>
      <c r="B2710" t="s">
        <v>16</v>
      </c>
      <c r="C2710">
        <v>6456900</v>
      </c>
      <c r="D2710">
        <v>1659900</v>
      </c>
      <c r="E2710">
        <v>4797000</v>
      </c>
      <c r="F2710">
        <v>3.3624999999999998</v>
      </c>
      <c r="G2710" t="s">
        <v>84</v>
      </c>
      <c r="H2710">
        <v>1</v>
      </c>
    </row>
    <row r="2711" spans="1:8" x14ac:dyDescent="0.3">
      <c r="A2711" t="s">
        <v>155920</v>
      </c>
      <c r="B2711" t="s">
        <v>16</v>
      </c>
      <c r="C2711">
        <v>5440600</v>
      </c>
      <c r="D2711">
        <v>1166800</v>
      </c>
      <c r="E2711">
        <v>4273700</v>
      </c>
      <c r="F2711">
        <v>4.7222999999999997</v>
      </c>
      <c r="G2711" t="s">
        <v>84</v>
      </c>
      <c r="H2711">
        <v>2</v>
      </c>
    </row>
    <row r="2712" spans="1:8" x14ac:dyDescent="0.3">
      <c r="A2712" t="s">
        <v>155933</v>
      </c>
      <c r="B2712" t="s">
        <v>16</v>
      </c>
      <c r="C2712">
        <v>1004500</v>
      </c>
      <c r="D2712">
        <v>432690</v>
      </c>
      <c r="E2712">
        <v>571800</v>
      </c>
      <c r="F2712">
        <v>1.329</v>
      </c>
      <c r="G2712" t="s">
        <v>84</v>
      </c>
      <c r="H2712">
        <v>2</v>
      </c>
    </row>
    <row r="2713" spans="1:8" x14ac:dyDescent="0.3">
      <c r="A2713" t="s">
        <v>155968</v>
      </c>
      <c r="B2713" t="s">
        <v>16</v>
      </c>
      <c r="C2713">
        <v>831300</v>
      </c>
      <c r="D2713">
        <v>831300</v>
      </c>
      <c r="E2713">
        <v>0</v>
      </c>
      <c r="F2713" s="14"/>
      <c r="G2713" t="s">
        <v>84</v>
      </c>
      <c r="H2713">
        <v>1</v>
      </c>
    </row>
    <row r="2714" spans="1:8" x14ac:dyDescent="0.3">
      <c r="A2714" t="s">
        <v>155992</v>
      </c>
      <c r="B2714" t="s">
        <v>16</v>
      </c>
      <c r="C2714">
        <v>2191700</v>
      </c>
      <c r="D2714">
        <v>654360</v>
      </c>
      <c r="E2714">
        <v>1537400</v>
      </c>
      <c r="F2714">
        <v>3.0124</v>
      </c>
      <c r="G2714" t="s">
        <v>84</v>
      </c>
      <c r="H2714">
        <v>1</v>
      </c>
    </row>
    <row r="2715" spans="1:8" x14ac:dyDescent="0.3">
      <c r="A2715" t="s">
        <v>156013</v>
      </c>
      <c r="B2715" t="s">
        <v>16</v>
      </c>
      <c r="C2715">
        <v>1957400</v>
      </c>
      <c r="D2715">
        <v>396320</v>
      </c>
      <c r="E2715">
        <v>1561100</v>
      </c>
      <c r="F2715">
        <v>6.1837999999999997</v>
      </c>
      <c r="G2715" t="s">
        <v>84</v>
      </c>
      <c r="H2715">
        <v>1</v>
      </c>
    </row>
    <row r="2716" spans="1:8" x14ac:dyDescent="0.3">
      <c r="A2716" t="s">
        <v>156132</v>
      </c>
      <c r="B2716" t="s">
        <v>16</v>
      </c>
      <c r="C2716">
        <v>4146300</v>
      </c>
      <c r="D2716">
        <v>1264200</v>
      </c>
      <c r="E2716">
        <v>2882100</v>
      </c>
      <c r="F2716">
        <v>3.6227999999999998</v>
      </c>
      <c r="G2716" t="s">
        <v>84</v>
      </c>
      <c r="H2716">
        <v>1</v>
      </c>
    </row>
    <row r="2717" spans="1:8" x14ac:dyDescent="0.3">
      <c r="A2717" t="s">
        <v>156191</v>
      </c>
      <c r="B2717" t="s">
        <v>16</v>
      </c>
      <c r="C2717">
        <v>1065400</v>
      </c>
      <c r="D2717">
        <v>1065400</v>
      </c>
      <c r="E2717">
        <v>0</v>
      </c>
      <c r="F2717" s="14"/>
      <c r="G2717" t="s">
        <v>84</v>
      </c>
      <c r="H2717">
        <v>1</v>
      </c>
    </row>
    <row r="2718" spans="1:8" x14ac:dyDescent="0.3">
      <c r="A2718" t="s">
        <v>156222</v>
      </c>
      <c r="B2718" t="s">
        <v>16</v>
      </c>
      <c r="C2718">
        <v>1548000</v>
      </c>
      <c r="D2718">
        <v>962040</v>
      </c>
      <c r="E2718">
        <v>585980</v>
      </c>
      <c r="F2718">
        <v>0.73968999999999996</v>
      </c>
      <c r="G2718" t="s">
        <v>84</v>
      </c>
      <c r="H2718">
        <v>2</v>
      </c>
    </row>
    <row r="2719" spans="1:8" x14ac:dyDescent="0.3">
      <c r="A2719" t="s">
        <v>156278</v>
      </c>
      <c r="B2719" t="s">
        <v>16</v>
      </c>
      <c r="C2719">
        <v>32298000</v>
      </c>
      <c r="D2719">
        <v>3572700</v>
      </c>
      <c r="E2719">
        <v>28725000</v>
      </c>
      <c r="F2719">
        <v>7.2358000000000002</v>
      </c>
      <c r="G2719" t="s">
        <v>84</v>
      </c>
      <c r="H2719">
        <v>1</v>
      </c>
    </row>
    <row r="2720" spans="1:8" x14ac:dyDescent="0.3">
      <c r="A2720" t="s">
        <v>156339</v>
      </c>
      <c r="B2720" t="s">
        <v>16</v>
      </c>
      <c r="C2720">
        <v>1208200</v>
      </c>
      <c r="D2720">
        <v>515640</v>
      </c>
      <c r="E2720">
        <v>692580</v>
      </c>
      <c r="F2720">
        <v>1.321</v>
      </c>
      <c r="G2720" t="s">
        <v>84</v>
      </c>
      <c r="H2720">
        <v>1</v>
      </c>
    </row>
    <row r="2721" spans="1:8" x14ac:dyDescent="0.3">
      <c r="A2721" t="s">
        <v>156412</v>
      </c>
      <c r="B2721" t="s">
        <v>16</v>
      </c>
      <c r="C2721">
        <v>1170000</v>
      </c>
      <c r="D2721">
        <v>1170000</v>
      </c>
      <c r="E2721">
        <v>0</v>
      </c>
      <c r="F2721" s="14"/>
      <c r="G2721" t="s">
        <v>84</v>
      </c>
      <c r="H2721">
        <v>2</v>
      </c>
    </row>
    <row r="2722" spans="1:8" x14ac:dyDescent="0.3">
      <c r="A2722" t="s">
        <v>156556</v>
      </c>
      <c r="B2722" t="s">
        <v>16</v>
      </c>
      <c r="C2722">
        <v>3025600</v>
      </c>
      <c r="D2722">
        <v>211790</v>
      </c>
      <c r="E2722">
        <v>2813800</v>
      </c>
      <c r="F2722">
        <v>10.391999999999999</v>
      </c>
      <c r="G2722" t="s">
        <v>84</v>
      </c>
      <c r="H2722">
        <v>2</v>
      </c>
    </row>
    <row r="2723" spans="1:8" x14ac:dyDescent="0.3">
      <c r="A2723" t="s">
        <v>156576</v>
      </c>
      <c r="B2723" t="s">
        <v>16</v>
      </c>
      <c r="C2723">
        <v>97638000</v>
      </c>
      <c r="D2723">
        <v>6268600</v>
      </c>
      <c r="E2723">
        <v>91369000</v>
      </c>
      <c r="F2723">
        <v>14.5</v>
      </c>
      <c r="G2723" t="s">
        <v>84</v>
      </c>
      <c r="H2723">
        <v>2</v>
      </c>
    </row>
    <row r="2724" spans="1:8" x14ac:dyDescent="0.3">
      <c r="A2724" t="s">
        <v>156649</v>
      </c>
      <c r="B2724" t="s">
        <v>16</v>
      </c>
      <c r="C2724">
        <v>2362800</v>
      </c>
      <c r="D2724">
        <v>687490</v>
      </c>
      <c r="E2724">
        <v>1675300</v>
      </c>
      <c r="F2724">
        <v>2.5186999999999999</v>
      </c>
      <c r="G2724" t="s">
        <v>84</v>
      </c>
      <c r="H2724">
        <v>1</v>
      </c>
    </row>
    <row r="2725" spans="1:8" x14ac:dyDescent="0.3">
      <c r="A2725" t="s">
        <v>156702</v>
      </c>
      <c r="B2725" t="s">
        <v>16</v>
      </c>
      <c r="C2725">
        <v>15144000</v>
      </c>
      <c r="D2725">
        <v>5762000</v>
      </c>
      <c r="E2725">
        <v>9381900</v>
      </c>
      <c r="F2725">
        <v>1.0418000000000001</v>
      </c>
      <c r="G2725" t="s">
        <v>84</v>
      </c>
      <c r="H2725">
        <v>2</v>
      </c>
    </row>
    <row r="2726" spans="1:8" x14ac:dyDescent="0.3">
      <c r="A2726" t="s">
        <v>156742</v>
      </c>
      <c r="B2726" t="s">
        <v>16</v>
      </c>
      <c r="C2726">
        <v>790120</v>
      </c>
      <c r="D2726">
        <v>432390</v>
      </c>
      <c r="E2726">
        <v>357740</v>
      </c>
      <c r="F2726">
        <v>0.82028999999999996</v>
      </c>
      <c r="G2726" t="s">
        <v>84</v>
      </c>
      <c r="H2726">
        <v>2</v>
      </c>
    </row>
    <row r="2727" spans="1:8" x14ac:dyDescent="0.3">
      <c r="A2727" t="s">
        <v>156794</v>
      </c>
      <c r="B2727" t="s">
        <v>16</v>
      </c>
      <c r="C2727">
        <v>3415200</v>
      </c>
      <c r="D2727">
        <v>1457400</v>
      </c>
      <c r="E2727">
        <v>1957800</v>
      </c>
      <c r="F2727">
        <v>1.3425</v>
      </c>
      <c r="G2727" t="s">
        <v>84</v>
      </c>
      <c r="H2727">
        <v>2</v>
      </c>
    </row>
    <row r="2728" spans="1:8" x14ac:dyDescent="0.3">
      <c r="A2728" t="s">
        <v>156827</v>
      </c>
      <c r="B2728" t="s">
        <v>16</v>
      </c>
      <c r="C2728">
        <v>2035800</v>
      </c>
      <c r="D2728">
        <v>821270</v>
      </c>
      <c r="E2728">
        <v>1214500</v>
      </c>
      <c r="F2728">
        <v>1.5204</v>
      </c>
      <c r="G2728" t="s">
        <v>84</v>
      </c>
      <c r="H2728">
        <v>2</v>
      </c>
    </row>
    <row r="2729" spans="1:8" x14ac:dyDescent="0.3">
      <c r="A2729" t="s">
        <v>156859</v>
      </c>
      <c r="B2729" t="s">
        <v>16</v>
      </c>
      <c r="C2729">
        <v>683760</v>
      </c>
      <c r="D2729">
        <v>375510</v>
      </c>
      <c r="E2729">
        <v>308250</v>
      </c>
      <c r="F2729">
        <v>0.87538000000000005</v>
      </c>
      <c r="G2729" t="s">
        <v>84</v>
      </c>
      <c r="H2729">
        <v>1</v>
      </c>
    </row>
    <row r="2730" spans="1:8" x14ac:dyDescent="0.3">
      <c r="A2730" t="s">
        <v>156878</v>
      </c>
      <c r="B2730" t="s">
        <v>16</v>
      </c>
      <c r="C2730">
        <v>971980</v>
      </c>
      <c r="D2730">
        <v>971980</v>
      </c>
      <c r="E2730">
        <v>0</v>
      </c>
      <c r="F2730" s="14"/>
      <c r="G2730" t="s">
        <v>84</v>
      </c>
      <c r="H2730">
        <v>1</v>
      </c>
    </row>
    <row r="2731" spans="1:8" x14ac:dyDescent="0.3">
      <c r="A2731" t="s">
        <v>156935</v>
      </c>
      <c r="B2731" t="s">
        <v>16</v>
      </c>
      <c r="C2731">
        <v>770900</v>
      </c>
      <c r="D2731">
        <v>485670</v>
      </c>
      <c r="E2731">
        <v>285230</v>
      </c>
      <c r="F2731">
        <v>0.76302000000000003</v>
      </c>
      <c r="G2731" t="s">
        <v>84</v>
      </c>
      <c r="H2731">
        <v>1</v>
      </c>
    </row>
    <row r="2732" spans="1:8" x14ac:dyDescent="0.3">
      <c r="A2732" t="s">
        <v>156960</v>
      </c>
      <c r="B2732" t="s">
        <v>16</v>
      </c>
      <c r="C2732">
        <v>1337300</v>
      </c>
      <c r="D2732">
        <v>87620</v>
      </c>
      <c r="E2732">
        <v>1249700</v>
      </c>
      <c r="F2732">
        <v>15.65</v>
      </c>
      <c r="G2732" t="s">
        <v>84</v>
      </c>
      <c r="H2732">
        <v>2</v>
      </c>
    </row>
    <row r="2733" spans="1:8" x14ac:dyDescent="0.3">
      <c r="A2733" t="s">
        <v>157033</v>
      </c>
      <c r="B2733" t="s">
        <v>16</v>
      </c>
      <c r="C2733">
        <v>2135000</v>
      </c>
      <c r="D2733">
        <v>487270</v>
      </c>
      <c r="E2733">
        <v>1647800</v>
      </c>
      <c r="F2733">
        <v>4.6485000000000003</v>
      </c>
      <c r="G2733" t="s">
        <v>84</v>
      </c>
      <c r="H2733">
        <v>1</v>
      </c>
    </row>
    <row r="2734" spans="1:8" x14ac:dyDescent="0.3">
      <c r="A2734" t="s">
        <v>157075</v>
      </c>
      <c r="B2734" t="s">
        <v>16</v>
      </c>
      <c r="C2734">
        <v>2716100</v>
      </c>
      <c r="D2734">
        <v>1136300</v>
      </c>
      <c r="E2734">
        <v>1579700</v>
      </c>
      <c r="F2734">
        <v>1.363</v>
      </c>
      <c r="G2734" t="s">
        <v>84</v>
      </c>
      <c r="H2734">
        <v>2</v>
      </c>
    </row>
    <row r="2735" spans="1:8" x14ac:dyDescent="0.3">
      <c r="A2735" t="s">
        <v>157094</v>
      </c>
      <c r="B2735" t="s">
        <v>16</v>
      </c>
      <c r="C2735">
        <v>3216700</v>
      </c>
      <c r="D2735">
        <v>583520</v>
      </c>
      <c r="E2735">
        <v>2633200</v>
      </c>
      <c r="F2735">
        <v>4.2249999999999996</v>
      </c>
      <c r="G2735" t="s">
        <v>84</v>
      </c>
      <c r="H2735">
        <v>2</v>
      </c>
    </row>
    <row r="2736" spans="1:8" x14ac:dyDescent="0.3">
      <c r="A2736" t="s">
        <v>157132</v>
      </c>
      <c r="B2736" t="s">
        <v>16</v>
      </c>
      <c r="C2736">
        <v>2164200</v>
      </c>
      <c r="D2736">
        <v>325790</v>
      </c>
      <c r="E2736">
        <v>1838400</v>
      </c>
      <c r="F2736">
        <v>4.0099</v>
      </c>
      <c r="G2736" t="s">
        <v>84</v>
      </c>
      <c r="H2736">
        <v>2</v>
      </c>
    </row>
    <row r="2737" spans="1:8" x14ac:dyDescent="0.3">
      <c r="A2737" t="s">
        <v>286789</v>
      </c>
      <c r="B2737" t="s">
        <v>16</v>
      </c>
      <c r="C2737">
        <v>2159300</v>
      </c>
      <c r="D2737">
        <v>827420</v>
      </c>
      <c r="E2737">
        <v>1331800</v>
      </c>
      <c r="F2737">
        <v>1.1160000000000001</v>
      </c>
      <c r="G2737" t="s">
        <v>84</v>
      </c>
      <c r="H2737">
        <v>1</v>
      </c>
    </row>
    <row r="2738" spans="1:8" x14ac:dyDescent="0.3">
      <c r="A2738" t="s">
        <v>157148</v>
      </c>
      <c r="B2738" t="s">
        <v>16</v>
      </c>
      <c r="C2738">
        <v>4198800</v>
      </c>
      <c r="D2738">
        <v>1632900</v>
      </c>
      <c r="E2738">
        <v>2565900</v>
      </c>
      <c r="F2738">
        <v>1.5253000000000001</v>
      </c>
      <c r="G2738" t="s">
        <v>84</v>
      </c>
      <c r="H2738">
        <v>2</v>
      </c>
    </row>
    <row r="2739" spans="1:8" x14ac:dyDescent="0.3">
      <c r="A2739" t="s">
        <v>157227</v>
      </c>
      <c r="B2739" t="s">
        <v>16</v>
      </c>
      <c r="C2739">
        <v>2867100</v>
      </c>
      <c r="D2739">
        <v>343990</v>
      </c>
      <c r="E2739">
        <v>2523100</v>
      </c>
      <c r="F2739">
        <v>10.006</v>
      </c>
      <c r="G2739" t="s">
        <v>84</v>
      </c>
      <c r="H2739">
        <v>2</v>
      </c>
    </row>
    <row r="2740" spans="1:8" x14ac:dyDescent="0.3">
      <c r="A2740" t="s">
        <v>157284</v>
      </c>
      <c r="B2740" t="s">
        <v>16</v>
      </c>
      <c r="C2740">
        <v>1030600</v>
      </c>
      <c r="D2740">
        <v>144410</v>
      </c>
      <c r="E2740">
        <v>886170</v>
      </c>
      <c r="F2740">
        <v>5.5119999999999996</v>
      </c>
      <c r="G2740" t="s">
        <v>84</v>
      </c>
      <c r="H2740">
        <v>1</v>
      </c>
    </row>
    <row r="2741" spans="1:8" x14ac:dyDescent="0.3">
      <c r="A2741" t="s">
        <v>157324</v>
      </c>
      <c r="B2741" t="s">
        <v>16</v>
      </c>
      <c r="C2741">
        <v>7001700</v>
      </c>
      <c r="D2741">
        <v>558770</v>
      </c>
      <c r="E2741">
        <v>6442900</v>
      </c>
      <c r="F2741">
        <v>12.164</v>
      </c>
      <c r="G2741" t="s">
        <v>84</v>
      </c>
      <c r="H2741">
        <v>1</v>
      </c>
    </row>
    <row r="2742" spans="1:8" x14ac:dyDescent="0.3">
      <c r="A2742" t="s">
        <v>157445</v>
      </c>
      <c r="B2742" t="s">
        <v>16</v>
      </c>
      <c r="C2742">
        <v>916250</v>
      </c>
      <c r="D2742">
        <v>474710</v>
      </c>
      <c r="E2742">
        <v>441540</v>
      </c>
      <c r="F2742">
        <v>1.1325000000000001</v>
      </c>
      <c r="G2742" t="s">
        <v>84</v>
      </c>
      <c r="H2742">
        <v>2</v>
      </c>
    </row>
    <row r="2743" spans="1:8" x14ac:dyDescent="0.3">
      <c r="A2743" t="s">
        <v>157449</v>
      </c>
      <c r="B2743" t="s">
        <v>16</v>
      </c>
      <c r="C2743">
        <v>5755400</v>
      </c>
      <c r="D2743">
        <v>399670</v>
      </c>
      <c r="E2743">
        <v>5355700</v>
      </c>
      <c r="F2743">
        <v>16.399000000000001</v>
      </c>
      <c r="G2743" t="s">
        <v>84</v>
      </c>
      <c r="H2743">
        <v>1</v>
      </c>
    </row>
    <row r="2744" spans="1:8" x14ac:dyDescent="0.3">
      <c r="A2744" t="s">
        <v>157472</v>
      </c>
      <c r="B2744" t="s">
        <v>16</v>
      </c>
      <c r="C2744">
        <v>2310500</v>
      </c>
      <c r="D2744">
        <v>788470</v>
      </c>
      <c r="E2744">
        <v>1522100</v>
      </c>
      <c r="F2744">
        <v>1.5909</v>
      </c>
      <c r="G2744" t="s">
        <v>84</v>
      </c>
      <c r="H2744">
        <v>2</v>
      </c>
    </row>
    <row r="2745" spans="1:8" x14ac:dyDescent="0.3">
      <c r="A2745" t="s">
        <v>157490</v>
      </c>
      <c r="B2745" t="s">
        <v>16</v>
      </c>
      <c r="C2745">
        <v>1498900</v>
      </c>
      <c r="D2745">
        <v>391700</v>
      </c>
      <c r="E2745">
        <v>1107200</v>
      </c>
      <c r="F2745">
        <v>1.7505999999999999</v>
      </c>
      <c r="G2745" t="s">
        <v>84</v>
      </c>
      <c r="H2745">
        <v>1</v>
      </c>
    </row>
    <row r="2746" spans="1:8" x14ac:dyDescent="0.3">
      <c r="A2746" t="s">
        <v>157521</v>
      </c>
      <c r="B2746" t="s">
        <v>16</v>
      </c>
      <c r="C2746">
        <v>657360</v>
      </c>
      <c r="D2746">
        <v>167160</v>
      </c>
      <c r="E2746">
        <v>490190</v>
      </c>
      <c r="F2746">
        <v>4.4425999999999997</v>
      </c>
      <c r="G2746" t="s">
        <v>84</v>
      </c>
      <c r="H2746">
        <v>1</v>
      </c>
    </row>
    <row r="2747" spans="1:8" x14ac:dyDescent="0.3">
      <c r="A2747" t="s">
        <v>157581</v>
      </c>
      <c r="B2747" t="s">
        <v>16</v>
      </c>
      <c r="C2747">
        <v>1382800</v>
      </c>
      <c r="D2747">
        <v>735450</v>
      </c>
      <c r="E2747">
        <v>647360</v>
      </c>
      <c r="F2747">
        <v>1.0577000000000001</v>
      </c>
      <c r="G2747" t="s">
        <v>84</v>
      </c>
      <c r="H2747">
        <v>1</v>
      </c>
    </row>
    <row r="2748" spans="1:8" x14ac:dyDescent="0.3">
      <c r="A2748" t="s">
        <v>157641</v>
      </c>
      <c r="B2748" t="s">
        <v>16</v>
      </c>
      <c r="C2748">
        <v>1725000</v>
      </c>
      <c r="D2748">
        <v>1079600</v>
      </c>
      <c r="E2748">
        <v>645380</v>
      </c>
      <c r="F2748">
        <v>0.81091000000000002</v>
      </c>
      <c r="G2748" t="s">
        <v>84</v>
      </c>
      <c r="H2748">
        <v>2</v>
      </c>
    </row>
    <row r="2749" spans="1:8" x14ac:dyDescent="0.3">
      <c r="A2749" t="s">
        <v>157751</v>
      </c>
      <c r="B2749" t="s">
        <v>16</v>
      </c>
      <c r="C2749">
        <v>195030000</v>
      </c>
      <c r="D2749">
        <v>16008000</v>
      </c>
      <c r="E2749">
        <v>179020000</v>
      </c>
      <c r="F2749">
        <v>11.411</v>
      </c>
      <c r="G2749" t="s">
        <v>84</v>
      </c>
      <c r="H2749">
        <v>1</v>
      </c>
    </row>
    <row r="2750" spans="1:8" x14ac:dyDescent="0.3">
      <c r="A2750" t="s">
        <v>157817</v>
      </c>
      <c r="B2750" t="s">
        <v>16</v>
      </c>
      <c r="C2750">
        <v>2679800</v>
      </c>
      <c r="D2750">
        <v>588880</v>
      </c>
      <c r="E2750">
        <v>2090900</v>
      </c>
      <c r="F2750">
        <v>3.5895000000000001</v>
      </c>
      <c r="G2750" t="s">
        <v>84</v>
      </c>
      <c r="H2750">
        <v>1</v>
      </c>
    </row>
    <row r="2751" spans="1:8" x14ac:dyDescent="0.3">
      <c r="A2751" t="s">
        <v>157838</v>
      </c>
      <c r="B2751" t="s">
        <v>16</v>
      </c>
      <c r="C2751">
        <v>21123000</v>
      </c>
      <c r="D2751">
        <v>1793400</v>
      </c>
      <c r="E2751">
        <v>19329000</v>
      </c>
      <c r="F2751">
        <v>12.005000000000001</v>
      </c>
      <c r="G2751" t="s">
        <v>84</v>
      </c>
      <c r="H2751">
        <v>1</v>
      </c>
    </row>
    <row r="2752" spans="1:8" x14ac:dyDescent="0.3">
      <c r="A2752" t="s">
        <v>157857</v>
      </c>
      <c r="B2752" t="s">
        <v>16</v>
      </c>
      <c r="C2752">
        <v>51887000</v>
      </c>
      <c r="D2752">
        <v>2511600</v>
      </c>
      <c r="E2752">
        <v>49375000</v>
      </c>
      <c r="F2752">
        <v>15.988</v>
      </c>
      <c r="G2752" t="s">
        <v>84</v>
      </c>
      <c r="H2752">
        <v>2</v>
      </c>
    </row>
    <row r="2753" spans="1:8" x14ac:dyDescent="0.3">
      <c r="A2753" t="s">
        <v>157904</v>
      </c>
      <c r="B2753" t="s">
        <v>16</v>
      </c>
      <c r="C2753">
        <v>28748000</v>
      </c>
      <c r="D2753">
        <v>2368100</v>
      </c>
      <c r="E2753">
        <v>26380000</v>
      </c>
      <c r="F2753">
        <v>14.23</v>
      </c>
      <c r="G2753" t="s">
        <v>84</v>
      </c>
      <c r="H2753">
        <v>2</v>
      </c>
    </row>
    <row r="2754" spans="1:8" x14ac:dyDescent="0.3">
      <c r="A2754" t="s">
        <v>157922</v>
      </c>
      <c r="B2754" t="s">
        <v>16</v>
      </c>
      <c r="C2754">
        <v>3803200</v>
      </c>
      <c r="D2754">
        <v>1318000</v>
      </c>
      <c r="E2754">
        <v>2485300</v>
      </c>
      <c r="F2754">
        <v>3.3214999999999999</v>
      </c>
      <c r="G2754" t="s">
        <v>84</v>
      </c>
      <c r="H2754">
        <v>1</v>
      </c>
    </row>
    <row r="2755" spans="1:8" x14ac:dyDescent="0.3">
      <c r="A2755" t="s">
        <v>157941</v>
      </c>
      <c r="B2755" t="s">
        <v>16</v>
      </c>
      <c r="C2755">
        <v>3555000</v>
      </c>
      <c r="D2755">
        <v>273990</v>
      </c>
      <c r="E2755">
        <v>3281000</v>
      </c>
      <c r="F2755">
        <v>14.374000000000001</v>
      </c>
      <c r="G2755" t="s">
        <v>84</v>
      </c>
      <c r="H2755">
        <v>1</v>
      </c>
    </row>
    <row r="2756" spans="1:8" x14ac:dyDescent="0.3">
      <c r="A2756" t="s">
        <v>157971</v>
      </c>
      <c r="B2756" t="s">
        <v>16</v>
      </c>
      <c r="C2756">
        <v>70252000</v>
      </c>
      <c r="D2756">
        <v>2359100</v>
      </c>
      <c r="E2756">
        <v>67893000</v>
      </c>
      <c r="F2756">
        <v>32.070999999999998</v>
      </c>
      <c r="G2756" t="s">
        <v>84</v>
      </c>
      <c r="H2756">
        <v>1</v>
      </c>
    </row>
    <row r="2757" spans="1:8" x14ac:dyDescent="0.3">
      <c r="A2757" t="s">
        <v>158032</v>
      </c>
      <c r="B2757" t="s">
        <v>16</v>
      </c>
      <c r="C2757">
        <v>5342900</v>
      </c>
      <c r="D2757">
        <v>482020</v>
      </c>
      <c r="E2757">
        <v>4860900</v>
      </c>
      <c r="F2757">
        <v>15.760999999999999</v>
      </c>
      <c r="G2757" t="s">
        <v>84</v>
      </c>
      <c r="H2757">
        <v>2</v>
      </c>
    </row>
    <row r="2758" spans="1:8" x14ac:dyDescent="0.3">
      <c r="A2758" t="s">
        <v>158098</v>
      </c>
      <c r="B2758" t="s">
        <v>16</v>
      </c>
      <c r="C2758">
        <v>6620500</v>
      </c>
      <c r="D2758">
        <v>1211900</v>
      </c>
      <c r="E2758">
        <v>5408600</v>
      </c>
      <c r="F2758">
        <v>7.4135</v>
      </c>
      <c r="G2758" t="s">
        <v>84</v>
      </c>
      <c r="H2758">
        <v>1</v>
      </c>
    </row>
    <row r="2759" spans="1:8" x14ac:dyDescent="0.3">
      <c r="A2759" t="s">
        <v>158112</v>
      </c>
      <c r="B2759" t="s">
        <v>16</v>
      </c>
      <c r="C2759">
        <v>23445000</v>
      </c>
      <c r="D2759">
        <v>474610</v>
      </c>
      <c r="E2759">
        <v>22970000</v>
      </c>
      <c r="F2759">
        <v>61.606999999999999</v>
      </c>
      <c r="G2759" t="s">
        <v>84</v>
      </c>
      <c r="H2759">
        <v>1</v>
      </c>
    </row>
    <row r="2760" spans="1:8" x14ac:dyDescent="0.3">
      <c r="A2760" t="s">
        <v>158157</v>
      </c>
      <c r="B2760" t="s">
        <v>16</v>
      </c>
      <c r="C2760">
        <v>4431200</v>
      </c>
      <c r="D2760">
        <v>1290800</v>
      </c>
      <c r="E2760">
        <v>3140400</v>
      </c>
      <c r="F2760">
        <v>2.6638999999999999</v>
      </c>
      <c r="G2760" t="s">
        <v>84</v>
      </c>
      <c r="H2760">
        <v>1</v>
      </c>
    </row>
    <row r="2761" spans="1:8" x14ac:dyDescent="0.3">
      <c r="A2761" t="s">
        <v>158226</v>
      </c>
      <c r="B2761" t="s">
        <v>16</v>
      </c>
      <c r="C2761">
        <v>99673000</v>
      </c>
      <c r="D2761">
        <v>3735800</v>
      </c>
      <c r="E2761">
        <v>95938000</v>
      </c>
      <c r="F2761">
        <v>20.940999999999999</v>
      </c>
      <c r="G2761" t="s">
        <v>84</v>
      </c>
      <c r="H2761">
        <v>1</v>
      </c>
    </row>
    <row r="2762" spans="1:8" x14ac:dyDescent="0.3">
      <c r="A2762" t="s">
        <v>158298</v>
      </c>
      <c r="B2762" t="s">
        <v>16</v>
      </c>
      <c r="C2762">
        <v>1805700</v>
      </c>
      <c r="D2762">
        <v>665140</v>
      </c>
      <c r="E2762">
        <v>1140600</v>
      </c>
      <c r="F2762">
        <v>0.73862000000000005</v>
      </c>
      <c r="G2762" t="s">
        <v>84</v>
      </c>
      <c r="H2762">
        <v>2</v>
      </c>
    </row>
    <row r="2763" spans="1:8" x14ac:dyDescent="0.3">
      <c r="A2763" t="s">
        <v>158323</v>
      </c>
      <c r="B2763" t="s">
        <v>16</v>
      </c>
      <c r="C2763">
        <v>16259000</v>
      </c>
      <c r="D2763">
        <v>5167600</v>
      </c>
      <c r="E2763">
        <v>11091000</v>
      </c>
      <c r="F2763">
        <v>2.3127</v>
      </c>
      <c r="G2763" t="s">
        <v>84</v>
      </c>
      <c r="H2763">
        <v>2</v>
      </c>
    </row>
    <row r="2764" spans="1:8" x14ac:dyDescent="0.3">
      <c r="A2764" t="s">
        <v>158490</v>
      </c>
      <c r="B2764" t="s">
        <v>16</v>
      </c>
      <c r="C2764">
        <v>4191600</v>
      </c>
      <c r="D2764">
        <v>452320</v>
      </c>
      <c r="E2764">
        <v>3739300</v>
      </c>
      <c r="F2764">
        <v>9.9610000000000003</v>
      </c>
      <c r="G2764" t="s">
        <v>84</v>
      </c>
      <c r="H2764">
        <v>1</v>
      </c>
    </row>
    <row r="2765" spans="1:8" x14ac:dyDescent="0.3">
      <c r="A2765" t="s">
        <v>158526</v>
      </c>
      <c r="B2765" t="s">
        <v>16</v>
      </c>
      <c r="C2765">
        <v>1735100</v>
      </c>
      <c r="D2765">
        <v>373200</v>
      </c>
      <c r="E2765">
        <v>1361900</v>
      </c>
      <c r="F2765">
        <v>3.2734000000000001</v>
      </c>
      <c r="G2765" t="s">
        <v>84</v>
      </c>
      <c r="H2765">
        <v>1</v>
      </c>
    </row>
    <row r="2766" spans="1:8" x14ac:dyDescent="0.3">
      <c r="A2766" t="s">
        <v>158530</v>
      </c>
      <c r="B2766" t="s">
        <v>16</v>
      </c>
      <c r="C2766">
        <v>1789100</v>
      </c>
      <c r="D2766">
        <v>1789100</v>
      </c>
      <c r="E2766">
        <v>0</v>
      </c>
      <c r="F2766" s="14"/>
      <c r="G2766" t="s">
        <v>84</v>
      </c>
      <c r="H2766">
        <v>2</v>
      </c>
    </row>
    <row r="2767" spans="1:8" x14ac:dyDescent="0.3">
      <c r="A2767" t="s">
        <v>158638</v>
      </c>
      <c r="B2767" t="s">
        <v>6877</v>
      </c>
      <c r="C2767">
        <v>5231900</v>
      </c>
      <c r="D2767">
        <v>5231900</v>
      </c>
      <c r="E2767">
        <v>0</v>
      </c>
      <c r="F2767" s="14"/>
      <c r="G2767" t="s">
        <v>84</v>
      </c>
      <c r="H2767">
        <v>3</v>
      </c>
    </row>
    <row r="2768" spans="1:8" x14ac:dyDescent="0.3">
      <c r="A2768" t="s">
        <v>158820</v>
      </c>
      <c r="B2768" t="s">
        <v>16</v>
      </c>
      <c r="C2768">
        <v>256650</v>
      </c>
      <c r="D2768">
        <v>256650</v>
      </c>
      <c r="E2768">
        <v>0</v>
      </c>
      <c r="F2768" s="14"/>
      <c r="G2768" t="s">
        <v>84</v>
      </c>
      <c r="H2768">
        <v>2</v>
      </c>
    </row>
    <row r="2769" spans="1:8" x14ac:dyDescent="0.3">
      <c r="A2769" t="s">
        <v>158858</v>
      </c>
      <c r="B2769" t="s">
        <v>16</v>
      </c>
      <c r="C2769">
        <v>1377800</v>
      </c>
      <c r="D2769">
        <v>1377800</v>
      </c>
      <c r="E2769">
        <v>0</v>
      </c>
      <c r="F2769" s="14"/>
      <c r="G2769" t="s">
        <v>84</v>
      </c>
      <c r="H2769">
        <v>2</v>
      </c>
    </row>
    <row r="2770" spans="1:8" x14ac:dyDescent="0.3">
      <c r="A2770" t="s">
        <v>158872</v>
      </c>
      <c r="B2770" t="s">
        <v>16</v>
      </c>
      <c r="C2770">
        <v>2451200</v>
      </c>
      <c r="D2770">
        <v>1404500</v>
      </c>
      <c r="E2770">
        <v>1046700</v>
      </c>
      <c r="F2770">
        <v>0.94984000000000002</v>
      </c>
      <c r="G2770" t="s">
        <v>84</v>
      </c>
      <c r="H2770">
        <v>1</v>
      </c>
    </row>
    <row r="2771" spans="1:8" x14ac:dyDescent="0.3">
      <c r="A2771" t="s">
        <v>158886</v>
      </c>
      <c r="B2771" t="s">
        <v>16</v>
      </c>
      <c r="C2771">
        <v>1317500</v>
      </c>
      <c r="D2771">
        <v>764750</v>
      </c>
      <c r="E2771">
        <v>552790</v>
      </c>
      <c r="F2771">
        <v>0.62531999999999999</v>
      </c>
      <c r="G2771" t="s">
        <v>84</v>
      </c>
      <c r="H2771">
        <v>2</v>
      </c>
    </row>
    <row r="2772" spans="1:8" x14ac:dyDescent="0.3">
      <c r="A2772" t="s">
        <v>158982</v>
      </c>
      <c r="B2772" t="s">
        <v>16</v>
      </c>
      <c r="C2772">
        <v>16017000</v>
      </c>
      <c r="D2772">
        <v>3133500</v>
      </c>
      <c r="E2772">
        <v>12884000</v>
      </c>
      <c r="F2772">
        <v>9.5142000000000007</v>
      </c>
      <c r="G2772" t="s">
        <v>84</v>
      </c>
      <c r="H2772">
        <v>2</v>
      </c>
    </row>
    <row r="2773" spans="1:8" x14ac:dyDescent="0.3">
      <c r="A2773" t="s">
        <v>159010</v>
      </c>
      <c r="B2773" t="s">
        <v>16</v>
      </c>
      <c r="C2773">
        <v>12638000</v>
      </c>
      <c r="D2773">
        <v>756620</v>
      </c>
      <c r="E2773">
        <v>11882000</v>
      </c>
      <c r="F2773">
        <v>17.786999999999999</v>
      </c>
      <c r="G2773" t="s">
        <v>84</v>
      </c>
      <c r="H2773">
        <v>2</v>
      </c>
    </row>
    <row r="2774" spans="1:8" x14ac:dyDescent="0.3">
      <c r="A2774" t="s">
        <v>159036</v>
      </c>
      <c r="B2774" t="s">
        <v>16</v>
      </c>
      <c r="C2774">
        <v>2657000</v>
      </c>
      <c r="D2774">
        <v>388430</v>
      </c>
      <c r="E2774">
        <v>2268500</v>
      </c>
      <c r="F2774">
        <v>8.7312999999999992</v>
      </c>
      <c r="G2774" t="s">
        <v>84</v>
      </c>
      <c r="H2774">
        <v>1</v>
      </c>
    </row>
    <row r="2775" spans="1:8" x14ac:dyDescent="0.3">
      <c r="A2775" t="s">
        <v>159161</v>
      </c>
      <c r="B2775" t="s">
        <v>16</v>
      </c>
      <c r="C2775">
        <v>7429600</v>
      </c>
      <c r="D2775">
        <v>1857500</v>
      </c>
      <c r="E2775">
        <v>5572100</v>
      </c>
      <c r="F2775">
        <v>4.5210999999999997</v>
      </c>
      <c r="G2775" t="s">
        <v>84</v>
      </c>
      <c r="H2775">
        <v>1</v>
      </c>
    </row>
    <row r="2776" spans="1:8" x14ac:dyDescent="0.3">
      <c r="A2776" t="s">
        <v>159186</v>
      </c>
      <c r="B2776" t="s">
        <v>16</v>
      </c>
      <c r="C2776">
        <v>2022500</v>
      </c>
      <c r="D2776">
        <v>259270</v>
      </c>
      <c r="E2776">
        <v>1763300</v>
      </c>
      <c r="F2776">
        <v>8.1737000000000002</v>
      </c>
      <c r="G2776" t="s">
        <v>84</v>
      </c>
      <c r="H2776">
        <v>1</v>
      </c>
    </row>
    <row r="2777" spans="1:8" x14ac:dyDescent="0.3">
      <c r="A2777" t="s">
        <v>286790</v>
      </c>
      <c r="B2777" t="s">
        <v>2353</v>
      </c>
      <c r="C2777">
        <v>4507000</v>
      </c>
      <c r="D2777">
        <v>4507000</v>
      </c>
      <c r="E2777">
        <v>0</v>
      </c>
      <c r="F2777" s="14"/>
      <c r="G2777" t="s">
        <v>84</v>
      </c>
      <c r="H2777">
        <v>1</v>
      </c>
    </row>
    <row r="2778" spans="1:8" x14ac:dyDescent="0.3">
      <c r="A2778" t="s">
        <v>159267</v>
      </c>
      <c r="B2778" t="s">
        <v>16</v>
      </c>
      <c r="C2778">
        <v>1055900</v>
      </c>
      <c r="D2778">
        <v>324770</v>
      </c>
      <c r="E2778">
        <v>731140</v>
      </c>
      <c r="F2778">
        <v>2.7427000000000001</v>
      </c>
      <c r="G2778" t="s">
        <v>84</v>
      </c>
      <c r="H2778">
        <v>2</v>
      </c>
    </row>
    <row r="2779" spans="1:8" x14ac:dyDescent="0.3">
      <c r="A2779" t="s">
        <v>159275</v>
      </c>
      <c r="B2779" t="s">
        <v>16</v>
      </c>
      <c r="C2779">
        <v>4626700</v>
      </c>
      <c r="D2779">
        <v>309380</v>
      </c>
      <c r="E2779">
        <v>4317400</v>
      </c>
      <c r="F2779">
        <v>13.613</v>
      </c>
      <c r="G2779" t="s">
        <v>84</v>
      </c>
      <c r="H2779">
        <v>1</v>
      </c>
    </row>
    <row r="2780" spans="1:8" x14ac:dyDescent="0.3">
      <c r="A2780" t="s">
        <v>159305</v>
      </c>
      <c r="B2780" t="s">
        <v>16</v>
      </c>
      <c r="C2780">
        <v>1997500</v>
      </c>
      <c r="D2780">
        <v>163520</v>
      </c>
      <c r="E2780">
        <v>1834000</v>
      </c>
      <c r="F2780">
        <v>8.9123999999999999</v>
      </c>
      <c r="G2780" t="s">
        <v>84</v>
      </c>
      <c r="H2780">
        <v>2</v>
      </c>
    </row>
    <row r="2781" spans="1:8" x14ac:dyDescent="0.3">
      <c r="A2781" t="s">
        <v>159326</v>
      </c>
      <c r="B2781" t="s">
        <v>16</v>
      </c>
      <c r="C2781">
        <v>2010500</v>
      </c>
      <c r="D2781">
        <v>523180</v>
      </c>
      <c r="E2781">
        <v>1487300</v>
      </c>
      <c r="F2781">
        <v>5.4207999999999998</v>
      </c>
      <c r="G2781" t="s">
        <v>84</v>
      </c>
      <c r="H2781">
        <v>1</v>
      </c>
    </row>
    <row r="2782" spans="1:8" x14ac:dyDescent="0.3">
      <c r="A2782" t="s">
        <v>159390</v>
      </c>
      <c r="B2782" t="s">
        <v>16</v>
      </c>
      <c r="C2782">
        <v>38024000</v>
      </c>
      <c r="D2782">
        <v>8972200</v>
      </c>
      <c r="E2782">
        <v>29052000</v>
      </c>
      <c r="F2782">
        <v>3.4365999999999999</v>
      </c>
      <c r="G2782" t="s">
        <v>84</v>
      </c>
      <c r="H2782">
        <v>2</v>
      </c>
    </row>
    <row r="2783" spans="1:8" x14ac:dyDescent="0.3">
      <c r="A2783" t="s">
        <v>159405</v>
      </c>
      <c r="B2783" t="s">
        <v>16</v>
      </c>
      <c r="C2783">
        <v>1156900</v>
      </c>
      <c r="D2783">
        <v>620000</v>
      </c>
      <c r="E2783">
        <v>536930</v>
      </c>
      <c r="F2783">
        <v>1.0567</v>
      </c>
      <c r="G2783" t="s">
        <v>84</v>
      </c>
      <c r="H2783">
        <v>2</v>
      </c>
    </row>
    <row r="2784" spans="1:8" x14ac:dyDescent="0.3">
      <c r="A2784" t="s">
        <v>159530</v>
      </c>
      <c r="B2784" t="s">
        <v>16</v>
      </c>
      <c r="C2784">
        <v>2362300</v>
      </c>
      <c r="D2784">
        <v>538910</v>
      </c>
      <c r="E2784">
        <v>1823400</v>
      </c>
      <c r="F2784">
        <v>8.9564000000000004</v>
      </c>
      <c r="G2784" t="s">
        <v>84</v>
      </c>
      <c r="H2784">
        <v>2</v>
      </c>
    </row>
    <row r="2785" spans="1:8" x14ac:dyDescent="0.3">
      <c r="A2785" t="s">
        <v>159536</v>
      </c>
      <c r="B2785" t="s">
        <v>16</v>
      </c>
      <c r="C2785">
        <v>7925900</v>
      </c>
      <c r="D2785">
        <v>208550</v>
      </c>
      <c r="E2785">
        <v>7717400</v>
      </c>
      <c r="F2785">
        <v>41.753</v>
      </c>
      <c r="G2785" t="s">
        <v>84</v>
      </c>
      <c r="H2785">
        <v>1</v>
      </c>
    </row>
    <row r="2786" spans="1:8" x14ac:dyDescent="0.3">
      <c r="A2786" t="s">
        <v>159564</v>
      </c>
      <c r="B2786" t="s">
        <v>16</v>
      </c>
      <c r="C2786">
        <v>33344000</v>
      </c>
      <c r="D2786">
        <v>3779700</v>
      </c>
      <c r="E2786">
        <v>29565000</v>
      </c>
      <c r="F2786">
        <v>9.0670000000000002</v>
      </c>
      <c r="G2786" t="s">
        <v>84</v>
      </c>
      <c r="H2786">
        <v>1</v>
      </c>
    </row>
    <row r="2787" spans="1:8" x14ac:dyDescent="0.3">
      <c r="A2787" t="s">
        <v>159673</v>
      </c>
      <c r="B2787" t="s">
        <v>16</v>
      </c>
      <c r="C2787">
        <v>9231700</v>
      </c>
      <c r="D2787">
        <v>1258400</v>
      </c>
      <c r="E2787">
        <v>7973400</v>
      </c>
      <c r="F2787">
        <v>9.4662000000000006</v>
      </c>
      <c r="G2787" t="s">
        <v>84</v>
      </c>
      <c r="H2787">
        <v>1</v>
      </c>
    </row>
    <row r="2788" spans="1:8" x14ac:dyDescent="0.3">
      <c r="A2788" t="s">
        <v>159738</v>
      </c>
      <c r="B2788" t="s">
        <v>16</v>
      </c>
      <c r="C2788">
        <v>2787800</v>
      </c>
      <c r="D2788">
        <v>249200</v>
      </c>
      <c r="E2788">
        <v>2538600</v>
      </c>
      <c r="F2788">
        <v>16.815000000000001</v>
      </c>
      <c r="G2788" t="s">
        <v>84</v>
      </c>
      <c r="H2788">
        <v>2</v>
      </c>
    </row>
    <row r="2789" spans="1:8" x14ac:dyDescent="0.3">
      <c r="A2789" t="s">
        <v>159762</v>
      </c>
      <c r="B2789" t="s">
        <v>16</v>
      </c>
      <c r="C2789">
        <v>1387700</v>
      </c>
      <c r="D2789">
        <v>726970</v>
      </c>
      <c r="E2789">
        <v>660750</v>
      </c>
      <c r="F2789">
        <v>1.4468000000000001</v>
      </c>
      <c r="G2789" t="s">
        <v>84</v>
      </c>
      <c r="H2789">
        <v>1</v>
      </c>
    </row>
    <row r="2790" spans="1:8" x14ac:dyDescent="0.3">
      <c r="A2790" t="s">
        <v>159795</v>
      </c>
      <c r="B2790" t="s">
        <v>16</v>
      </c>
      <c r="C2790">
        <v>5952400</v>
      </c>
      <c r="D2790">
        <v>392700</v>
      </c>
      <c r="E2790">
        <v>5559700</v>
      </c>
      <c r="F2790">
        <v>11.127000000000001</v>
      </c>
      <c r="G2790" t="s">
        <v>84</v>
      </c>
      <c r="H2790">
        <v>1</v>
      </c>
    </row>
    <row r="2791" spans="1:8" x14ac:dyDescent="0.3">
      <c r="A2791" t="s">
        <v>159843</v>
      </c>
      <c r="B2791" t="s">
        <v>16</v>
      </c>
      <c r="C2791">
        <v>20492000</v>
      </c>
      <c r="D2791">
        <v>1018000</v>
      </c>
      <c r="E2791">
        <v>19474000</v>
      </c>
      <c r="F2791">
        <v>19.611000000000001</v>
      </c>
      <c r="G2791" t="s">
        <v>84</v>
      </c>
      <c r="H2791">
        <v>2</v>
      </c>
    </row>
    <row r="2792" spans="1:8" x14ac:dyDescent="0.3">
      <c r="A2792" t="s">
        <v>159948</v>
      </c>
      <c r="B2792" t="s">
        <v>16</v>
      </c>
      <c r="C2792">
        <v>1205000</v>
      </c>
      <c r="D2792">
        <v>488570</v>
      </c>
      <c r="E2792">
        <v>716410</v>
      </c>
      <c r="F2792">
        <v>1.7695000000000001</v>
      </c>
      <c r="G2792" t="s">
        <v>84</v>
      </c>
      <c r="H2792">
        <v>1</v>
      </c>
    </row>
    <row r="2793" spans="1:8" x14ac:dyDescent="0.3">
      <c r="A2793" t="s">
        <v>159956</v>
      </c>
      <c r="B2793" t="s">
        <v>16</v>
      </c>
      <c r="C2793">
        <v>25459000</v>
      </c>
      <c r="D2793">
        <v>1892000</v>
      </c>
      <c r="E2793">
        <v>23567000</v>
      </c>
      <c r="F2793">
        <v>20.25</v>
      </c>
      <c r="G2793" t="s">
        <v>84</v>
      </c>
      <c r="H2793">
        <v>1</v>
      </c>
    </row>
    <row r="2794" spans="1:8" x14ac:dyDescent="0.3">
      <c r="A2794" t="s">
        <v>160019</v>
      </c>
      <c r="B2794" t="s">
        <v>16</v>
      </c>
      <c r="C2794">
        <v>5703400</v>
      </c>
      <c r="D2794">
        <v>1443600</v>
      </c>
      <c r="E2794">
        <v>4259900</v>
      </c>
      <c r="F2794">
        <v>2.9857</v>
      </c>
      <c r="G2794" t="s">
        <v>84</v>
      </c>
      <c r="H2794">
        <v>1</v>
      </c>
    </row>
    <row r="2795" spans="1:8" x14ac:dyDescent="0.3">
      <c r="A2795" t="s">
        <v>286791</v>
      </c>
      <c r="B2795" t="s">
        <v>16</v>
      </c>
      <c r="C2795">
        <v>774760</v>
      </c>
      <c r="D2795">
        <v>401670</v>
      </c>
      <c r="E2795">
        <v>373090</v>
      </c>
      <c r="F2795">
        <v>0.80845999999999996</v>
      </c>
      <c r="G2795" t="s">
        <v>84</v>
      </c>
      <c r="H2795">
        <v>2</v>
      </c>
    </row>
    <row r="2796" spans="1:8" x14ac:dyDescent="0.3">
      <c r="A2796" t="s">
        <v>286792</v>
      </c>
      <c r="B2796" t="s">
        <v>16</v>
      </c>
      <c r="C2796">
        <v>1877100</v>
      </c>
      <c r="D2796">
        <v>1042500</v>
      </c>
      <c r="E2796">
        <v>834600</v>
      </c>
      <c r="F2796">
        <v>0.52370000000000005</v>
      </c>
      <c r="G2796" t="s">
        <v>84</v>
      </c>
      <c r="H2796">
        <v>1</v>
      </c>
    </row>
    <row r="2797" spans="1:8" x14ac:dyDescent="0.3">
      <c r="A2797" t="s">
        <v>160088</v>
      </c>
      <c r="B2797" t="s">
        <v>16</v>
      </c>
      <c r="C2797">
        <v>7161700</v>
      </c>
      <c r="D2797">
        <v>1142900</v>
      </c>
      <c r="E2797">
        <v>6018700</v>
      </c>
      <c r="F2797">
        <v>7.0923999999999996</v>
      </c>
      <c r="G2797" t="s">
        <v>84</v>
      </c>
      <c r="H2797">
        <v>2</v>
      </c>
    </row>
    <row r="2798" spans="1:8" x14ac:dyDescent="0.3">
      <c r="A2798" t="s">
        <v>160097</v>
      </c>
      <c r="B2798" t="s">
        <v>16</v>
      </c>
      <c r="C2798">
        <v>1285800</v>
      </c>
      <c r="D2798">
        <v>1285800</v>
      </c>
      <c r="E2798">
        <v>0</v>
      </c>
      <c r="F2798" s="14"/>
      <c r="G2798" t="s">
        <v>84</v>
      </c>
      <c r="H2798">
        <v>2</v>
      </c>
    </row>
    <row r="2799" spans="1:8" x14ac:dyDescent="0.3">
      <c r="A2799" t="s">
        <v>160128</v>
      </c>
      <c r="B2799" t="s">
        <v>16</v>
      </c>
      <c r="C2799">
        <v>1558600</v>
      </c>
      <c r="D2799">
        <v>590750</v>
      </c>
      <c r="E2799">
        <v>967850</v>
      </c>
      <c r="F2799">
        <v>1.7642</v>
      </c>
      <c r="G2799" t="s">
        <v>84</v>
      </c>
      <c r="H2799">
        <v>2</v>
      </c>
    </row>
    <row r="2800" spans="1:8" x14ac:dyDescent="0.3">
      <c r="A2800" t="s">
        <v>160220</v>
      </c>
      <c r="B2800" t="s">
        <v>16</v>
      </c>
      <c r="C2800">
        <v>2267300</v>
      </c>
      <c r="D2800">
        <v>166000</v>
      </c>
      <c r="E2800">
        <v>2101300</v>
      </c>
      <c r="F2800">
        <v>10.317</v>
      </c>
      <c r="G2800" t="s">
        <v>84</v>
      </c>
      <c r="H2800">
        <v>1</v>
      </c>
    </row>
    <row r="2801" spans="1:8" x14ac:dyDescent="0.3">
      <c r="A2801" t="s">
        <v>160268</v>
      </c>
      <c r="B2801" t="s">
        <v>16</v>
      </c>
      <c r="C2801">
        <v>2332000</v>
      </c>
      <c r="D2801">
        <v>278570</v>
      </c>
      <c r="E2801">
        <v>2053400</v>
      </c>
      <c r="F2801">
        <v>9.3397000000000006</v>
      </c>
      <c r="G2801" t="s">
        <v>84</v>
      </c>
      <c r="H2801">
        <v>1</v>
      </c>
    </row>
    <row r="2802" spans="1:8" x14ac:dyDescent="0.3">
      <c r="A2802" t="s">
        <v>160319</v>
      </c>
      <c r="B2802" t="s">
        <v>16</v>
      </c>
      <c r="C2802">
        <v>668270</v>
      </c>
      <c r="D2802">
        <v>247860</v>
      </c>
      <c r="E2802">
        <v>420420</v>
      </c>
      <c r="F2802">
        <v>1.4326000000000001</v>
      </c>
      <c r="G2802" t="s">
        <v>84</v>
      </c>
      <c r="H2802">
        <v>1</v>
      </c>
    </row>
    <row r="2803" spans="1:8" x14ac:dyDescent="0.3">
      <c r="A2803" t="s">
        <v>160343</v>
      </c>
      <c r="B2803" t="s">
        <v>16</v>
      </c>
      <c r="C2803">
        <v>1623500</v>
      </c>
      <c r="D2803">
        <v>851400</v>
      </c>
      <c r="E2803">
        <v>772090</v>
      </c>
      <c r="F2803">
        <v>0.77532000000000001</v>
      </c>
      <c r="G2803" t="s">
        <v>84</v>
      </c>
      <c r="H2803">
        <v>1</v>
      </c>
    </row>
    <row r="2804" spans="1:8" x14ac:dyDescent="0.3">
      <c r="A2804" t="s">
        <v>160377</v>
      </c>
      <c r="B2804" t="s">
        <v>16</v>
      </c>
      <c r="C2804">
        <v>6539600</v>
      </c>
      <c r="D2804">
        <v>6539600</v>
      </c>
      <c r="E2804">
        <v>0</v>
      </c>
      <c r="F2804" s="14"/>
      <c r="G2804" t="s">
        <v>84</v>
      </c>
      <c r="H2804">
        <v>1</v>
      </c>
    </row>
    <row r="2805" spans="1:8" x14ac:dyDescent="0.3">
      <c r="A2805" t="s">
        <v>160394</v>
      </c>
      <c r="B2805" t="s">
        <v>16</v>
      </c>
      <c r="C2805">
        <v>1455900</v>
      </c>
      <c r="D2805">
        <v>364560</v>
      </c>
      <c r="E2805">
        <v>1091300</v>
      </c>
      <c r="F2805">
        <v>3.7749000000000001</v>
      </c>
      <c r="G2805" t="s">
        <v>84</v>
      </c>
      <c r="H2805">
        <v>1</v>
      </c>
    </row>
    <row r="2806" spans="1:8" x14ac:dyDescent="0.3">
      <c r="A2806" t="s">
        <v>160427</v>
      </c>
      <c r="B2806" t="s">
        <v>16</v>
      </c>
      <c r="C2806">
        <v>6337900</v>
      </c>
      <c r="D2806">
        <v>1173400</v>
      </c>
      <c r="E2806">
        <v>5164400</v>
      </c>
      <c r="F2806">
        <v>4.0555000000000003</v>
      </c>
      <c r="G2806" t="s">
        <v>84</v>
      </c>
      <c r="H2806">
        <v>1</v>
      </c>
    </row>
    <row r="2807" spans="1:8" x14ac:dyDescent="0.3">
      <c r="A2807" t="s">
        <v>160535</v>
      </c>
      <c r="B2807" t="s">
        <v>2353</v>
      </c>
      <c r="C2807">
        <v>1053000</v>
      </c>
      <c r="D2807">
        <v>646890</v>
      </c>
      <c r="E2807">
        <v>406070</v>
      </c>
      <c r="F2807">
        <v>0.73577999999999999</v>
      </c>
      <c r="G2807" t="s">
        <v>84</v>
      </c>
      <c r="H2807">
        <v>4</v>
      </c>
    </row>
    <row r="2808" spans="1:8" x14ac:dyDescent="0.3">
      <c r="A2808" t="s">
        <v>160608</v>
      </c>
      <c r="B2808" t="s">
        <v>16</v>
      </c>
      <c r="C2808">
        <v>629210</v>
      </c>
      <c r="D2808">
        <v>314660</v>
      </c>
      <c r="E2808">
        <v>314560</v>
      </c>
      <c r="F2808">
        <v>1.1894</v>
      </c>
      <c r="G2808" t="s">
        <v>84</v>
      </c>
      <c r="H2808">
        <v>1</v>
      </c>
    </row>
    <row r="2809" spans="1:8" x14ac:dyDescent="0.3">
      <c r="A2809" t="s">
        <v>160677</v>
      </c>
      <c r="B2809" t="s">
        <v>16</v>
      </c>
      <c r="C2809">
        <v>21442000</v>
      </c>
      <c r="D2809">
        <v>10913000</v>
      </c>
      <c r="E2809">
        <v>10529000</v>
      </c>
      <c r="F2809">
        <v>1.0667</v>
      </c>
      <c r="G2809" t="s">
        <v>84</v>
      </c>
      <c r="H2809">
        <v>2</v>
      </c>
    </row>
    <row r="2810" spans="1:8" x14ac:dyDescent="0.3">
      <c r="A2810" t="s">
        <v>286487</v>
      </c>
      <c r="B2810" t="s">
        <v>16</v>
      </c>
      <c r="C2810">
        <v>8277300</v>
      </c>
      <c r="D2810">
        <v>1893600</v>
      </c>
      <c r="E2810">
        <v>6383700</v>
      </c>
      <c r="F2810">
        <v>3.5626000000000002</v>
      </c>
      <c r="G2810" t="s">
        <v>84</v>
      </c>
      <c r="H2810">
        <v>1</v>
      </c>
    </row>
    <row r="2811" spans="1:8" x14ac:dyDescent="0.3">
      <c r="A2811" t="s">
        <v>160845</v>
      </c>
      <c r="B2811" t="s">
        <v>16</v>
      </c>
      <c r="C2811">
        <v>7545300</v>
      </c>
      <c r="D2811">
        <v>2382900</v>
      </c>
      <c r="E2811">
        <v>5162400</v>
      </c>
      <c r="F2811">
        <v>2.2593999999999999</v>
      </c>
      <c r="G2811" t="s">
        <v>84</v>
      </c>
      <c r="H2811">
        <v>2</v>
      </c>
    </row>
    <row r="2812" spans="1:8" x14ac:dyDescent="0.3">
      <c r="A2812" t="s">
        <v>160890</v>
      </c>
      <c r="B2812" t="s">
        <v>16</v>
      </c>
      <c r="C2812">
        <v>2372300</v>
      </c>
      <c r="D2812">
        <v>595690</v>
      </c>
      <c r="E2812">
        <v>1776600</v>
      </c>
      <c r="F2812">
        <v>2.3309000000000002</v>
      </c>
      <c r="G2812" t="s">
        <v>84</v>
      </c>
      <c r="H2812">
        <v>1</v>
      </c>
    </row>
    <row r="2813" spans="1:8" x14ac:dyDescent="0.3">
      <c r="A2813" t="s">
        <v>160896</v>
      </c>
      <c r="B2813" t="s">
        <v>16</v>
      </c>
      <c r="C2813">
        <v>3306600</v>
      </c>
      <c r="D2813">
        <v>502780</v>
      </c>
      <c r="E2813">
        <v>2803900</v>
      </c>
      <c r="F2813">
        <v>5.2792000000000003</v>
      </c>
      <c r="G2813" t="s">
        <v>84</v>
      </c>
      <c r="H2813">
        <v>1</v>
      </c>
    </row>
    <row r="2814" spans="1:8" x14ac:dyDescent="0.3">
      <c r="A2814" t="s">
        <v>160904</v>
      </c>
      <c r="B2814" t="s">
        <v>16</v>
      </c>
      <c r="C2814">
        <v>12828000</v>
      </c>
      <c r="D2814">
        <v>1600400</v>
      </c>
      <c r="E2814">
        <v>11228000</v>
      </c>
      <c r="F2814">
        <v>6.8247</v>
      </c>
      <c r="G2814" t="s">
        <v>84</v>
      </c>
      <c r="H2814">
        <v>2</v>
      </c>
    </row>
    <row r="2815" spans="1:8" x14ac:dyDescent="0.3">
      <c r="A2815" t="s">
        <v>161062</v>
      </c>
      <c r="B2815" t="s">
        <v>16</v>
      </c>
      <c r="C2815">
        <v>1346100</v>
      </c>
      <c r="D2815">
        <v>544150</v>
      </c>
      <c r="E2815">
        <v>801970</v>
      </c>
      <c r="F2815">
        <v>1.5603</v>
      </c>
      <c r="G2815" t="s">
        <v>84</v>
      </c>
      <c r="H2815">
        <v>2</v>
      </c>
    </row>
    <row r="2816" spans="1:8" x14ac:dyDescent="0.3">
      <c r="A2816" t="s">
        <v>161183</v>
      </c>
      <c r="B2816" t="s">
        <v>16</v>
      </c>
      <c r="C2816">
        <v>8619000</v>
      </c>
      <c r="D2816">
        <v>5407400</v>
      </c>
      <c r="E2816">
        <v>3211600</v>
      </c>
      <c r="F2816">
        <v>0.72736999999999996</v>
      </c>
      <c r="G2816" t="s">
        <v>84</v>
      </c>
      <c r="H2816">
        <v>1</v>
      </c>
    </row>
    <row r="2817" spans="1:8" x14ac:dyDescent="0.3">
      <c r="A2817" t="s">
        <v>161202</v>
      </c>
      <c r="B2817" t="s">
        <v>16</v>
      </c>
      <c r="C2817">
        <v>2628300</v>
      </c>
      <c r="D2817">
        <v>222330</v>
      </c>
      <c r="E2817">
        <v>2406000</v>
      </c>
      <c r="F2817">
        <v>11.167999999999999</v>
      </c>
      <c r="G2817" t="s">
        <v>84</v>
      </c>
      <c r="H2817">
        <v>1</v>
      </c>
    </row>
    <row r="2818" spans="1:8" x14ac:dyDescent="0.3">
      <c r="A2818" t="s">
        <v>161237</v>
      </c>
      <c r="B2818" t="s">
        <v>16</v>
      </c>
      <c r="C2818">
        <v>3643400</v>
      </c>
      <c r="D2818">
        <v>760120</v>
      </c>
      <c r="E2818">
        <v>2883300</v>
      </c>
      <c r="F2818">
        <v>4.3147000000000002</v>
      </c>
      <c r="G2818" t="s">
        <v>84</v>
      </c>
      <c r="H2818">
        <v>1</v>
      </c>
    </row>
    <row r="2819" spans="1:8" x14ac:dyDescent="0.3">
      <c r="A2819" t="s">
        <v>161255</v>
      </c>
      <c r="B2819" t="s">
        <v>16</v>
      </c>
      <c r="C2819">
        <v>20374000</v>
      </c>
      <c r="D2819">
        <v>667270</v>
      </c>
      <c r="E2819">
        <v>19707000</v>
      </c>
      <c r="F2819">
        <v>24.175000000000001</v>
      </c>
      <c r="G2819" t="s">
        <v>84</v>
      </c>
      <c r="H2819">
        <v>2</v>
      </c>
    </row>
    <row r="2820" spans="1:8" x14ac:dyDescent="0.3">
      <c r="A2820" t="s">
        <v>161295</v>
      </c>
      <c r="B2820" t="s">
        <v>16</v>
      </c>
      <c r="C2820">
        <v>6174600</v>
      </c>
      <c r="D2820">
        <v>2339100</v>
      </c>
      <c r="E2820">
        <v>3835400</v>
      </c>
      <c r="F2820">
        <v>1.5717000000000001</v>
      </c>
      <c r="G2820" t="s">
        <v>84</v>
      </c>
      <c r="H2820">
        <v>2</v>
      </c>
    </row>
    <row r="2821" spans="1:8" x14ac:dyDescent="0.3">
      <c r="A2821" t="s">
        <v>161359</v>
      </c>
      <c r="B2821" t="s">
        <v>16</v>
      </c>
      <c r="C2821">
        <v>1354800</v>
      </c>
      <c r="D2821">
        <v>961500</v>
      </c>
      <c r="E2821">
        <v>393280</v>
      </c>
      <c r="F2821">
        <v>0.56935999999999998</v>
      </c>
      <c r="G2821" t="s">
        <v>84</v>
      </c>
      <c r="H2821">
        <v>2</v>
      </c>
    </row>
    <row r="2822" spans="1:8" x14ac:dyDescent="0.3">
      <c r="A2822" t="s">
        <v>161405</v>
      </c>
      <c r="B2822" t="s">
        <v>16</v>
      </c>
      <c r="C2822">
        <v>13831000</v>
      </c>
      <c r="D2822">
        <v>4038400</v>
      </c>
      <c r="E2822">
        <v>9792400</v>
      </c>
      <c r="F2822">
        <v>1.6984999999999999</v>
      </c>
      <c r="G2822" t="s">
        <v>84</v>
      </c>
      <c r="H2822">
        <v>1</v>
      </c>
    </row>
    <row r="2823" spans="1:8" x14ac:dyDescent="0.3">
      <c r="A2823" t="s">
        <v>161444</v>
      </c>
      <c r="B2823" t="s">
        <v>16</v>
      </c>
      <c r="C2823">
        <v>3531500</v>
      </c>
      <c r="D2823">
        <v>976200</v>
      </c>
      <c r="E2823">
        <v>2555300</v>
      </c>
      <c r="F2823">
        <v>3.8081999999999998</v>
      </c>
      <c r="G2823" t="s">
        <v>84</v>
      </c>
      <c r="H2823">
        <v>1</v>
      </c>
    </row>
    <row r="2824" spans="1:8" x14ac:dyDescent="0.3">
      <c r="A2824" t="s">
        <v>161550</v>
      </c>
      <c r="B2824" t="s">
        <v>16</v>
      </c>
      <c r="C2824">
        <v>3241700</v>
      </c>
      <c r="D2824">
        <v>1712900</v>
      </c>
      <c r="E2824">
        <v>1528800</v>
      </c>
      <c r="F2824">
        <v>0.85026999999999997</v>
      </c>
      <c r="G2824" t="s">
        <v>84</v>
      </c>
      <c r="H2824">
        <v>2</v>
      </c>
    </row>
    <row r="2825" spans="1:8" x14ac:dyDescent="0.3">
      <c r="A2825" t="s">
        <v>161656</v>
      </c>
      <c r="B2825" t="s">
        <v>16</v>
      </c>
      <c r="C2825">
        <v>17257000</v>
      </c>
      <c r="D2825">
        <v>594560</v>
      </c>
      <c r="E2825">
        <v>16662000</v>
      </c>
      <c r="F2825">
        <v>30.503</v>
      </c>
      <c r="G2825" t="s">
        <v>84</v>
      </c>
      <c r="H2825">
        <v>1</v>
      </c>
    </row>
    <row r="2826" spans="1:8" x14ac:dyDescent="0.3">
      <c r="A2826" t="s">
        <v>161703</v>
      </c>
      <c r="B2826" t="s">
        <v>16</v>
      </c>
      <c r="C2826">
        <v>3063600</v>
      </c>
      <c r="D2826">
        <v>312990</v>
      </c>
      <c r="E2826">
        <v>2750600</v>
      </c>
      <c r="F2826">
        <v>8.6539999999999999</v>
      </c>
      <c r="G2826" t="s">
        <v>84</v>
      </c>
      <c r="H2826">
        <v>2</v>
      </c>
    </row>
    <row r="2827" spans="1:8" x14ac:dyDescent="0.3">
      <c r="A2827" t="s">
        <v>161717</v>
      </c>
      <c r="B2827" t="s">
        <v>16</v>
      </c>
      <c r="C2827">
        <v>4793300</v>
      </c>
      <c r="D2827">
        <v>3373200</v>
      </c>
      <c r="E2827">
        <v>1420100</v>
      </c>
      <c r="F2827">
        <v>0.34332000000000001</v>
      </c>
      <c r="G2827" t="s">
        <v>84</v>
      </c>
      <c r="H2827">
        <v>1</v>
      </c>
    </row>
    <row r="2828" spans="1:8" x14ac:dyDescent="0.3">
      <c r="A2828" t="s">
        <v>161760</v>
      </c>
      <c r="B2828" t="s">
        <v>16</v>
      </c>
      <c r="C2828">
        <v>5320800</v>
      </c>
      <c r="D2828">
        <v>5320800</v>
      </c>
      <c r="E2828">
        <v>0</v>
      </c>
      <c r="F2828" s="14"/>
      <c r="G2828" t="s">
        <v>84</v>
      </c>
      <c r="H2828">
        <v>2</v>
      </c>
    </row>
    <row r="2829" spans="1:8" x14ac:dyDescent="0.3">
      <c r="A2829" t="s">
        <v>161783</v>
      </c>
      <c r="B2829" t="s">
        <v>16</v>
      </c>
      <c r="C2829">
        <v>712020</v>
      </c>
      <c r="D2829">
        <v>712020</v>
      </c>
      <c r="E2829">
        <v>0</v>
      </c>
      <c r="F2829" s="14"/>
      <c r="G2829" t="s">
        <v>84</v>
      </c>
      <c r="H2829">
        <v>1</v>
      </c>
    </row>
    <row r="2830" spans="1:8" x14ac:dyDescent="0.3">
      <c r="A2830" t="s">
        <v>161911</v>
      </c>
      <c r="B2830" t="s">
        <v>16</v>
      </c>
      <c r="C2830">
        <v>688600</v>
      </c>
      <c r="D2830">
        <v>211670</v>
      </c>
      <c r="E2830">
        <v>476930</v>
      </c>
      <c r="F2830">
        <v>3.4049</v>
      </c>
      <c r="G2830" t="s">
        <v>84</v>
      </c>
      <c r="H2830">
        <v>1</v>
      </c>
    </row>
    <row r="2831" spans="1:8" x14ac:dyDescent="0.3">
      <c r="A2831" t="s">
        <v>161949</v>
      </c>
      <c r="B2831" t="s">
        <v>16</v>
      </c>
      <c r="C2831">
        <v>2861900</v>
      </c>
      <c r="D2831">
        <v>575590</v>
      </c>
      <c r="E2831">
        <v>2286300</v>
      </c>
      <c r="F2831">
        <v>6.1818999999999997</v>
      </c>
      <c r="G2831" t="s">
        <v>84</v>
      </c>
      <c r="H2831">
        <v>1</v>
      </c>
    </row>
    <row r="2832" spans="1:8" x14ac:dyDescent="0.3">
      <c r="A2832" t="s">
        <v>161980</v>
      </c>
      <c r="B2832" t="s">
        <v>16</v>
      </c>
      <c r="C2832">
        <v>3497900</v>
      </c>
      <c r="D2832">
        <v>2018300</v>
      </c>
      <c r="E2832">
        <v>1479600</v>
      </c>
      <c r="F2832">
        <v>0.70991000000000004</v>
      </c>
      <c r="G2832" t="s">
        <v>84</v>
      </c>
      <c r="H2832">
        <v>2</v>
      </c>
    </row>
    <row r="2833" spans="1:8" x14ac:dyDescent="0.3">
      <c r="A2833" t="s">
        <v>162025</v>
      </c>
      <c r="B2833" t="s">
        <v>16</v>
      </c>
      <c r="C2833">
        <v>17781000</v>
      </c>
      <c r="D2833">
        <v>905580</v>
      </c>
      <c r="E2833">
        <v>16876000</v>
      </c>
      <c r="F2833">
        <v>23.913</v>
      </c>
      <c r="G2833" t="s">
        <v>84</v>
      </c>
      <c r="H2833">
        <v>2</v>
      </c>
    </row>
    <row r="2834" spans="1:8" x14ac:dyDescent="0.3">
      <c r="A2834" t="s">
        <v>162158</v>
      </c>
      <c r="B2834" t="s">
        <v>16</v>
      </c>
      <c r="C2834">
        <v>1613100</v>
      </c>
      <c r="D2834">
        <v>783150</v>
      </c>
      <c r="E2834">
        <v>829960</v>
      </c>
      <c r="F2834">
        <v>0.95392999999999994</v>
      </c>
      <c r="G2834" t="s">
        <v>84</v>
      </c>
      <c r="H2834">
        <v>2</v>
      </c>
    </row>
    <row r="2835" spans="1:8" x14ac:dyDescent="0.3">
      <c r="A2835" t="s">
        <v>162185</v>
      </c>
      <c r="B2835" t="s">
        <v>16</v>
      </c>
      <c r="C2835">
        <v>6167100</v>
      </c>
      <c r="D2835">
        <v>325140</v>
      </c>
      <c r="E2835">
        <v>5841900</v>
      </c>
      <c r="F2835">
        <v>22.946000000000002</v>
      </c>
      <c r="G2835" t="s">
        <v>84</v>
      </c>
      <c r="H2835">
        <v>2</v>
      </c>
    </row>
    <row r="2836" spans="1:8" x14ac:dyDescent="0.3">
      <c r="A2836" t="s">
        <v>162232</v>
      </c>
      <c r="B2836" t="s">
        <v>16</v>
      </c>
      <c r="C2836">
        <v>15512000</v>
      </c>
      <c r="D2836">
        <v>1818100</v>
      </c>
      <c r="E2836">
        <v>13694000</v>
      </c>
      <c r="F2836">
        <v>10.099</v>
      </c>
      <c r="G2836" t="s">
        <v>84</v>
      </c>
      <c r="H2836">
        <v>1</v>
      </c>
    </row>
    <row r="2837" spans="1:8" x14ac:dyDescent="0.3">
      <c r="A2837" t="s">
        <v>162282</v>
      </c>
      <c r="B2837" t="s">
        <v>60250</v>
      </c>
      <c r="G2837" t="s">
        <v>84</v>
      </c>
      <c r="H2837">
        <v>1</v>
      </c>
    </row>
    <row r="2838" spans="1:8" x14ac:dyDescent="0.3">
      <c r="A2838" t="s">
        <v>162307</v>
      </c>
      <c r="B2838" t="s">
        <v>16</v>
      </c>
      <c r="C2838">
        <v>16940000</v>
      </c>
      <c r="D2838">
        <v>1814300</v>
      </c>
      <c r="E2838">
        <v>15125000</v>
      </c>
      <c r="F2838">
        <v>9.7149000000000001</v>
      </c>
      <c r="G2838" t="s">
        <v>84</v>
      </c>
      <c r="H2838">
        <v>1</v>
      </c>
    </row>
    <row r="2839" spans="1:8" x14ac:dyDescent="0.3">
      <c r="A2839" t="s">
        <v>162344</v>
      </c>
      <c r="B2839" t="s">
        <v>16</v>
      </c>
      <c r="C2839">
        <v>8481600</v>
      </c>
      <c r="D2839">
        <v>328870</v>
      </c>
      <c r="E2839">
        <v>8152700</v>
      </c>
      <c r="F2839">
        <v>32.292000000000002</v>
      </c>
      <c r="G2839" t="s">
        <v>84</v>
      </c>
      <c r="H2839">
        <v>2</v>
      </c>
    </row>
    <row r="2840" spans="1:8" x14ac:dyDescent="0.3">
      <c r="A2840" t="s">
        <v>162470</v>
      </c>
      <c r="B2840" t="s">
        <v>16</v>
      </c>
      <c r="C2840">
        <v>12490000</v>
      </c>
      <c r="D2840">
        <v>3440700</v>
      </c>
      <c r="E2840">
        <v>9049500</v>
      </c>
      <c r="F2840">
        <v>2.1823999999999999</v>
      </c>
      <c r="G2840" t="s">
        <v>84</v>
      </c>
      <c r="H2840">
        <v>1</v>
      </c>
    </row>
    <row r="2841" spans="1:8" x14ac:dyDescent="0.3">
      <c r="A2841" t="s">
        <v>162553</v>
      </c>
      <c r="B2841" t="s">
        <v>16</v>
      </c>
      <c r="C2841">
        <v>688590</v>
      </c>
      <c r="D2841">
        <v>202990</v>
      </c>
      <c r="E2841">
        <v>485590</v>
      </c>
      <c r="F2841">
        <v>1.8956</v>
      </c>
      <c r="G2841" t="s">
        <v>84</v>
      </c>
      <c r="H2841">
        <v>2</v>
      </c>
    </row>
    <row r="2842" spans="1:8" x14ac:dyDescent="0.3">
      <c r="A2842" t="s">
        <v>162587</v>
      </c>
      <c r="B2842" t="s">
        <v>16</v>
      </c>
      <c r="C2842">
        <v>1439600</v>
      </c>
      <c r="D2842">
        <v>184440</v>
      </c>
      <c r="E2842">
        <v>1255100</v>
      </c>
      <c r="F2842">
        <v>6.6687000000000003</v>
      </c>
      <c r="G2842" t="s">
        <v>84</v>
      </c>
      <c r="H2842">
        <v>1</v>
      </c>
    </row>
    <row r="2843" spans="1:8" x14ac:dyDescent="0.3">
      <c r="A2843" t="s">
        <v>162602</v>
      </c>
      <c r="B2843" t="s">
        <v>16</v>
      </c>
      <c r="C2843">
        <v>9736700</v>
      </c>
      <c r="D2843">
        <v>4791800</v>
      </c>
      <c r="E2843">
        <v>4944900</v>
      </c>
      <c r="F2843">
        <v>0.91801999999999995</v>
      </c>
      <c r="G2843" t="s">
        <v>84</v>
      </c>
      <c r="H2843">
        <v>1</v>
      </c>
    </row>
    <row r="2844" spans="1:8" x14ac:dyDescent="0.3">
      <c r="A2844" t="s">
        <v>162642</v>
      </c>
      <c r="B2844" t="s">
        <v>16</v>
      </c>
      <c r="G2844" t="s">
        <v>84</v>
      </c>
      <c r="H2844">
        <v>2</v>
      </c>
    </row>
    <row r="2845" spans="1:8" x14ac:dyDescent="0.3">
      <c r="A2845" t="s">
        <v>162676</v>
      </c>
      <c r="B2845" t="s">
        <v>16</v>
      </c>
      <c r="C2845">
        <v>1253900</v>
      </c>
      <c r="D2845">
        <v>144820</v>
      </c>
      <c r="E2845">
        <v>1109100</v>
      </c>
      <c r="F2845">
        <v>4.7271999999999998</v>
      </c>
      <c r="G2845" t="s">
        <v>84</v>
      </c>
      <c r="H2845">
        <v>2</v>
      </c>
    </row>
    <row r="2846" spans="1:8" x14ac:dyDescent="0.3">
      <c r="A2846" t="s">
        <v>162702</v>
      </c>
      <c r="B2846" t="s">
        <v>16</v>
      </c>
      <c r="C2846">
        <v>13350000</v>
      </c>
      <c r="D2846">
        <v>1212600</v>
      </c>
      <c r="E2846">
        <v>12137000</v>
      </c>
      <c r="F2846">
        <v>10.474</v>
      </c>
      <c r="G2846" t="s">
        <v>84</v>
      </c>
      <c r="H2846">
        <v>1</v>
      </c>
    </row>
    <row r="2847" spans="1:8" x14ac:dyDescent="0.3">
      <c r="A2847" t="s">
        <v>162829</v>
      </c>
      <c r="B2847" t="s">
        <v>16</v>
      </c>
      <c r="C2847">
        <v>14388000</v>
      </c>
      <c r="D2847">
        <v>863120</v>
      </c>
      <c r="E2847">
        <v>13524000</v>
      </c>
      <c r="F2847">
        <v>15.029</v>
      </c>
      <c r="G2847" t="s">
        <v>84</v>
      </c>
      <c r="H2847">
        <v>1</v>
      </c>
    </row>
    <row r="2848" spans="1:8" x14ac:dyDescent="0.3">
      <c r="A2848" t="s">
        <v>162869</v>
      </c>
      <c r="B2848" t="s">
        <v>16</v>
      </c>
      <c r="C2848">
        <v>1500100</v>
      </c>
      <c r="D2848">
        <v>291210</v>
      </c>
      <c r="E2848">
        <v>1208900</v>
      </c>
      <c r="F2848">
        <v>7.3131000000000004</v>
      </c>
      <c r="G2848" t="s">
        <v>84</v>
      </c>
      <c r="H2848">
        <v>1</v>
      </c>
    </row>
    <row r="2849" spans="1:8" x14ac:dyDescent="0.3">
      <c r="A2849" t="s">
        <v>162905</v>
      </c>
      <c r="B2849" t="s">
        <v>16</v>
      </c>
      <c r="C2849">
        <v>2541400</v>
      </c>
      <c r="D2849">
        <v>2541400</v>
      </c>
      <c r="E2849">
        <v>0</v>
      </c>
      <c r="F2849" s="14"/>
      <c r="G2849" t="s">
        <v>84</v>
      </c>
      <c r="H2849">
        <v>1</v>
      </c>
    </row>
    <row r="2850" spans="1:8" x14ac:dyDescent="0.3">
      <c r="A2850" t="s">
        <v>162952</v>
      </c>
      <c r="B2850" t="s">
        <v>16</v>
      </c>
      <c r="C2850">
        <v>6651100</v>
      </c>
      <c r="D2850">
        <v>1813200</v>
      </c>
      <c r="E2850">
        <v>4837900</v>
      </c>
      <c r="F2850">
        <v>2.8247</v>
      </c>
      <c r="G2850" t="s">
        <v>84</v>
      </c>
      <c r="H2850">
        <v>1</v>
      </c>
    </row>
    <row r="2851" spans="1:8" x14ac:dyDescent="0.3">
      <c r="A2851" t="s">
        <v>162978</v>
      </c>
      <c r="B2851" t="s">
        <v>16</v>
      </c>
      <c r="C2851">
        <v>5755500</v>
      </c>
      <c r="D2851">
        <v>5101900</v>
      </c>
      <c r="E2851">
        <v>653540</v>
      </c>
      <c r="F2851">
        <v>0.12184</v>
      </c>
      <c r="G2851" t="s">
        <v>84</v>
      </c>
      <c r="H2851">
        <v>1</v>
      </c>
    </row>
    <row r="2852" spans="1:8" x14ac:dyDescent="0.3">
      <c r="A2852" t="s">
        <v>163109</v>
      </c>
      <c r="B2852" t="s">
        <v>16</v>
      </c>
      <c r="C2852">
        <v>17309000</v>
      </c>
      <c r="D2852">
        <v>2785900</v>
      </c>
      <c r="E2852">
        <v>14524000</v>
      </c>
      <c r="F2852">
        <v>6.7249999999999996</v>
      </c>
      <c r="G2852" t="s">
        <v>84</v>
      </c>
      <c r="H2852">
        <v>1</v>
      </c>
    </row>
    <row r="2853" spans="1:8" x14ac:dyDescent="0.3">
      <c r="A2853" t="s">
        <v>163129</v>
      </c>
      <c r="B2853" t="s">
        <v>16</v>
      </c>
      <c r="C2853">
        <v>5130900</v>
      </c>
      <c r="D2853">
        <v>1070300</v>
      </c>
      <c r="E2853">
        <v>4060700</v>
      </c>
      <c r="F2853">
        <v>4.4184000000000001</v>
      </c>
      <c r="G2853" t="s">
        <v>84</v>
      </c>
      <c r="H2853">
        <v>1</v>
      </c>
    </row>
    <row r="2854" spans="1:8" x14ac:dyDescent="0.3">
      <c r="A2854" t="s">
        <v>163202</v>
      </c>
      <c r="B2854" t="s">
        <v>16</v>
      </c>
      <c r="C2854">
        <v>2107200</v>
      </c>
      <c r="D2854">
        <v>305060</v>
      </c>
      <c r="E2854">
        <v>1802200</v>
      </c>
      <c r="F2854">
        <v>7.5098000000000003</v>
      </c>
      <c r="G2854" t="s">
        <v>84</v>
      </c>
      <c r="H2854">
        <v>1</v>
      </c>
    </row>
    <row r="2855" spans="1:8" x14ac:dyDescent="0.3">
      <c r="A2855" t="s">
        <v>163306</v>
      </c>
      <c r="B2855" t="s">
        <v>16</v>
      </c>
      <c r="C2855">
        <v>3704100</v>
      </c>
      <c r="D2855">
        <v>292930</v>
      </c>
      <c r="E2855">
        <v>3411100</v>
      </c>
      <c r="F2855">
        <v>24.395</v>
      </c>
      <c r="G2855" t="s">
        <v>84</v>
      </c>
      <c r="H2855">
        <v>2</v>
      </c>
    </row>
    <row r="2856" spans="1:8" x14ac:dyDescent="0.3">
      <c r="A2856" t="s">
        <v>163377</v>
      </c>
      <c r="B2856" t="s">
        <v>16</v>
      </c>
      <c r="C2856">
        <v>2309300</v>
      </c>
      <c r="D2856">
        <v>954760</v>
      </c>
      <c r="E2856">
        <v>1354500</v>
      </c>
      <c r="F2856">
        <v>1.4276</v>
      </c>
      <c r="G2856" t="s">
        <v>84</v>
      </c>
      <c r="H2856">
        <v>1</v>
      </c>
    </row>
    <row r="2857" spans="1:8" x14ac:dyDescent="0.3">
      <c r="A2857" t="s">
        <v>163419</v>
      </c>
      <c r="B2857" t="s">
        <v>16</v>
      </c>
      <c r="C2857">
        <v>1944400</v>
      </c>
      <c r="D2857">
        <v>1341900</v>
      </c>
      <c r="E2857">
        <v>602530</v>
      </c>
      <c r="F2857">
        <v>0.5756</v>
      </c>
      <c r="G2857" t="s">
        <v>84</v>
      </c>
      <c r="H2857">
        <v>2</v>
      </c>
    </row>
    <row r="2858" spans="1:8" x14ac:dyDescent="0.3">
      <c r="A2858" t="s">
        <v>286793</v>
      </c>
      <c r="B2858" t="s">
        <v>16</v>
      </c>
      <c r="C2858">
        <v>7560400</v>
      </c>
      <c r="D2858">
        <v>7560400</v>
      </c>
      <c r="E2858">
        <v>0</v>
      </c>
      <c r="F2858" s="14"/>
      <c r="G2858" t="s">
        <v>84</v>
      </c>
      <c r="H2858">
        <v>2</v>
      </c>
    </row>
    <row r="2859" spans="1:8" x14ac:dyDescent="0.3">
      <c r="A2859" t="s">
        <v>163435</v>
      </c>
      <c r="B2859" t="s">
        <v>6877</v>
      </c>
      <c r="C2859">
        <v>1822000</v>
      </c>
      <c r="D2859">
        <v>1822000</v>
      </c>
      <c r="E2859">
        <v>0</v>
      </c>
      <c r="F2859" s="14"/>
      <c r="G2859" t="s">
        <v>84</v>
      </c>
      <c r="H2859">
        <v>3</v>
      </c>
    </row>
    <row r="2860" spans="1:8" x14ac:dyDescent="0.3">
      <c r="A2860" t="s">
        <v>163456</v>
      </c>
      <c r="B2860" t="s">
        <v>16</v>
      </c>
      <c r="C2860">
        <v>4795500</v>
      </c>
      <c r="D2860">
        <v>1104800</v>
      </c>
      <c r="E2860">
        <v>3690700</v>
      </c>
      <c r="F2860">
        <v>4.2712000000000003</v>
      </c>
      <c r="G2860" t="s">
        <v>84</v>
      </c>
      <c r="H2860">
        <v>2</v>
      </c>
    </row>
    <row r="2861" spans="1:8" x14ac:dyDescent="0.3">
      <c r="A2861" t="s">
        <v>163479</v>
      </c>
      <c r="B2861" t="s">
        <v>16</v>
      </c>
      <c r="C2861">
        <v>1978500</v>
      </c>
      <c r="D2861">
        <v>1081700</v>
      </c>
      <c r="E2861">
        <v>896740</v>
      </c>
      <c r="F2861">
        <v>0.91205000000000003</v>
      </c>
      <c r="G2861" t="s">
        <v>84</v>
      </c>
      <c r="H2861">
        <v>1</v>
      </c>
    </row>
    <row r="2862" spans="1:8" x14ac:dyDescent="0.3">
      <c r="A2862" t="s">
        <v>163494</v>
      </c>
      <c r="B2862" t="s">
        <v>150785</v>
      </c>
      <c r="G2862" t="s">
        <v>84</v>
      </c>
      <c r="H2862">
        <v>4</v>
      </c>
    </row>
    <row r="2863" spans="1:8" x14ac:dyDescent="0.3">
      <c r="A2863" t="s">
        <v>163572</v>
      </c>
      <c r="B2863" t="s">
        <v>16</v>
      </c>
      <c r="C2863">
        <v>1479900</v>
      </c>
      <c r="D2863">
        <v>541670</v>
      </c>
      <c r="E2863">
        <v>938230</v>
      </c>
      <c r="F2863">
        <v>1.7390000000000001</v>
      </c>
      <c r="G2863" t="s">
        <v>84</v>
      </c>
      <c r="H2863">
        <v>2</v>
      </c>
    </row>
    <row r="2864" spans="1:8" x14ac:dyDescent="0.3">
      <c r="A2864" t="s">
        <v>163627</v>
      </c>
      <c r="B2864" t="s">
        <v>16</v>
      </c>
      <c r="C2864">
        <v>1674800</v>
      </c>
      <c r="D2864">
        <v>1674800</v>
      </c>
      <c r="E2864">
        <v>0</v>
      </c>
      <c r="F2864" s="14"/>
      <c r="G2864" t="s">
        <v>84</v>
      </c>
      <c r="H2864">
        <v>1</v>
      </c>
    </row>
    <row r="2865" spans="1:8" x14ac:dyDescent="0.3">
      <c r="A2865" t="s">
        <v>163652</v>
      </c>
      <c r="B2865" t="s">
        <v>16</v>
      </c>
      <c r="C2865">
        <v>2771500</v>
      </c>
      <c r="D2865">
        <v>235040</v>
      </c>
      <c r="E2865">
        <v>2536400</v>
      </c>
      <c r="F2865">
        <v>12.106999999999999</v>
      </c>
      <c r="G2865" t="s">
        <v>84</v>
      </c>
      <c r="H2865">
        <v>1</v>
      </c>
    </row>
    <row r="2866" spans="1:8" x14ac:dyDescent="0.3">
      <c r="A2866" t="s">
        <v>163694</v>
      </c>
      <c r="B2866" t="s">
        <v>16</v>
      </c>
      <c r="C2866">
        <v>1000400</v>
      </c>
      <c r="D2866">
        <v>1000400</v>
      </c>
      <c r="E2866">
        <v>0</v>
      </c>
      <c r="F2866" s="14"/>
      <c r="G2866" t="s">
        <v>84</v>
      </c>
      <c r="H2866">
        <v>2</v>
      </c>
    </row>
    <row r="2867" spans="1:8" x14ac:dyDescent="0.3">
      <c r="A2867" t="s">
        <v>163738</v>
      </c>
      <c r="B2867" t="s">
        <v>16</v>
      </c>
      <c r="C2867">
        <v>2530400</v>
      </c>
      <c r="D2867">
        <v>713500</v>
      </c>
      <c r="E2867">
        <v>1816900</v>
      </c>
      <c r="F2867">
        <v>2.5240999999999998</v>
      </c>
      <c r="G2867" t="s">
        <v>84</v>
      </c>
      <c r="H2867">
        <v>1</v>
      </c>
    </row>
    <row r="2868" spans="1:8" x14ac:dyDescent="0.3">
      <c r="A2868" t="s">
        <v>163772</v>
      </c>
      <c r="B2868" t="s">
        <v>16</v>
      </c>
      <c r="C2868">
        <v>1270700</v>
      </c>
      <c r="D2868">
        <v>606670</v>
      </c>
      <c r="E2868">
        <v>664060</v>
      </c>
      <c r="F2868">
        <v>1.1719999999999999</v>
      </c>
      <c r="G2868" t="s">
        <v>84</v>
      </c>
      <c r="H2868">
        <v>1</v>
      </c>
    </row>
    <row r="2869" spans="1:8" x14ac:dyDescent="0.3">
      <c r="A2869" t="s">
        <v>163784</v>
      </c>
      <c r="B2869" t="s">
        <v>16</v>
      </c>
      <c r="C2869">
        <v>648910</v>
      </c>
      <c r="D2869">
        <v>112540</v>
      </c>
      <c r="E2869">
        <v>536370</v>
      </c>
      <c r="F2869">
        <v>2.0861000000000001</v>
      </c>
      <c r="G2869" t="s">
        <v>84</v>
      </c>
      <c r="H2869">
        <v>2</v>
      </c>
    </row>
    <row r="2870" spans="1:8" x14ac:dyDescent="0.3">
      <c r="A2870" t="s">
        <v>163798</v>
      </c>
      <c r="B2870" t="s">
        <v>16</v>
      </c>
      <c r="C2870">
        <v>45702000</v>
      </c>
      <c r="D2870">
        <v>4907600</v>
      </c>
      <c r="E2870">
        <v>40795000</v>
      </c>
      <c r="F2870">
        <v>6.1215999999999999</v>
      </c>
      <c r="G2870" t="s">
        <v>84</v>
      </c>
      <c r="H2870">
        <v>1</v>
      </c>
    </row>
    <row r="2871" spans="1:8" x14ac:dyDescent="0.3">
      <c r="A2871" t="s">
        <v>163823</v>
      </c>
      <c r="B2871" t="s">
        <v>16</v>
      </c>
      <c r="C2871">
        <v>2380700</v>
      </c>
      <c r="D2871">
        <v>820000</v>
      </c>
      <c r="E2871">
        <v>1560700</v>
      </c>
      <c r="F2871">
        <v>3.5358999999999998</v>
      </c>
      <c r="G2871" t="s">
        <v>84</v>
      </c>
      <c r="H2871">
        <v>2</v>
      </c>
    </row>
    <row r="2872" spans="1:8" x14ac:dyDescent="0.3">
      <c r="A2872" t="s">
        <v>163850</v>
      </c>
      <c r="B2872" t="s">
        <v>16</v>
      </c>
      <c r="C2872">
        <v>888100</v>
      </c>
      <c r="D2872">
        <v>435060</v>
      </c>
      <c r="E2872">
        <v>453040</v>
      </c>
      <c r="F2872">
        <v>0.78227999999999998</v>
      </c>
      <c r="G2872" t="s">
        <v>84</v>
      </c>
      <c r="H2872">
        <v>1</v>
      </c>
    </row>
    <row r="2873" spans="1:8" x14ac:dyDescent="0.3">
      <c r="A2873" t="s">
        <v>163931</v>
      </c>
      <c r="B2873" t="s">
        <v>16</v>
      </c>
      <c r="C2873">
        <v>3113200</v>
      </c>
      <c r="D2873">
        <v>368050</v>
      </c>
      <c r="E2873">
        <v>2745100</v>
      </c>
      <c r="F2873">
        <v>16.472000000000001</v>
      </c>
      <c r="G2873" t="s">
        <v>84</v>
      </c>
      <c r="H2873">
        <v>2</v>
      </c>
    </row>
    <row r="2874" spans="1:8" x14ac:dyDescent="0.3">
      <c r="A2874" t="s">
        <v>163970</v>
      </c>
      <c r="B2874" t="s">
        <v>16</v>
      </c>
      <c r="C2874">
        <v>6403600</v>
      </c>
      <c r="D2874">
        <v>6403600</v>
      </c>
      <c r="E2874">
        <v>0</v>
      </c>
      <c r="F2874" s="14"/>
      <c r="G2874" t="s">
        <v>84</v>
      </c>
      <c r="H2874">
        <v>2</v>
      </c>
    </row>
    <row r="2875" spans="1:8" x14ac:dyDescent="0.3">
      <c r="A2875" t="s">
        <v>163987</v>
      </c>
      <c r="B2875" t="s">
        <v>16</v>
      </c>
      <c r="C2875">
        <v>2431100</v>
      </c>
      <c r="D2875">
        <v>486810</v>
      </c>
      <c r="E2875">
        <v>1944300</v>
      </c>
      <c r="F2875">
        <v>5.2480000000000002</v>
      </c>
      <c r="G2875" t="s">
        <v>84</v>
      </c>
      <c r="H2875">
        <v>2</v>
      </c>
    </row>
    <row r="2876" spans="1:8" x14ac:dyDescent="0.3">
      <c r="A2876" t="s">
        <v>164034</v>
      </c>
      <c r="B2876" t="s">
        <v>16</v>
      </c>
      <c r="C2876">
        <v>533590</v>
      </c>
      <c r="D2876">
        <v>533590</v>
      </c>
      <c r="E2876">
        <v>0</v>
      </c>
      <c r="F2876" s="14"/>
      <c r="G2876" t="s">
        <v>84</v>
      </c>
      <c r="H2876">
        <v>2</v>
      </c>
    </row>
    <row r="2877" spans="1:8" x14ac:dyDescent="0.3">
      <c r="A2877" t="s">
        <v>164047</v>
      </c>
      <c r="B2877" t="s">
        <v>16</v>
      </c>
      <c r="C2877">
        <v>3062300</v>
      </c>
      <c r="D2877">
        <v>367260</v>
      </c>
      <c r="E2877">
        <v>2695000</v>
      </c>
      <c r="F2877">
        <v>10.432</v>
      </c>
      <c r="G2877" t="s">
        <v>84</v>
      </c>
      <c r="H2877">
        <v>1</v>
      </c>
    </row>
    <row r="2878" spans="1:8" x14ac:dyDescent="0.3">
      <c r="A2878" t="s">
        <v>164133</v>
      </c>
      <c r="B2878" t="s">
        <v>16</v>
      </c>
      <c r="C2878">
        <v>918480</v>
      </c>
      <c r="D2878">
        <v>386330</v>
      </c>
      <c r="E2878">
        <v>532150</v>
      </c>
      <c r="F2878">
        <v>1.4863999999999999</v>
      </c>
      <c r="G2878" t="s">
        <v>84</v>
      </c>
      <c r="H2878">
        <v>1</v>
      </c>
    </row>
    <row r="2879" spans="1:8" x14ac:dyDescent="0.3">
      <c r="A2879" t="s">
        <v>286794</v>
      </c>
      <c r="B2879" t="s">
        <v>16</v>
      </c>
      <c r="C2879">
        <v>466390</v>
      </c>
      <c r="D2879">
        <v>152310</v>
      </c>
      <c r="E2879">
        <v>314080</v>
      </c>
      <c r="F2879">
        <v>2.0278</v>
      </c>
      <c r="G2879" t="s">
        <v>84</v>
      </c>
      <c r="H2879">
        <v>1</v>
      </c>
    </row>
    <row r="2880" spans="1:8" x14ac:dyDescent="0.3">
      <c r="A2880" t="s">
        <v>164220</v>
      </c>
      <c r="B2880" t="s">
        <v>16</v>
      </c>
      <c r="C2880">
        <v>1406200</v>
      </c>
      <c r="D2880">
        <v>1406200</v>
      </c>
      <c r="E2880">
        <v>0</v>
      </c>
      <c r="F2880" s="14"/>
      <c r="G2880" t="s">
        <v>84</v>
      </c>
      <c r="H2880">
        <v>1</v>
      </c>
    </row>
    <row r="2881" spans="1:8" x14ac:dyDescent="0.3">
      <c r="A2881" t="s">
        <v>164272</v>
      </c>
      <c r="B2881" t="s">
        <v>16</v>
      </c>
      <c r="C2881">
        <v>7280800</v>
      </c>
      <c r="D2881">
        <v>282760</v>
      </c>
      <c r="E2881">
        <v>6998100</v>
      </c>
      <c r="F2881">
        <v>21.584</v>
      </c>
      <c r="G2881" t="s">
        <v>84</v>
      </c>
      <c r="H2881">
        <v>1</v>
      </c>
    </row>
    <row r="2882" spans="1:8" x14ac:dyDescent="0.3">
      <c r="A2882" t="s">
        <v>164371</v>
      </c>
      <c r="B2882" t="s">
        <v>16</v>
      </c>
      <c r="C2882">
        <v>8169100</v>
      </c>
      <c r="D2882">
        <v>3750500</v>
      </c>
      <c r="E2882">
        <v>4418600</v>
      </c>
      <c r="F2882">
        <v>0.89312000000000002</v>
      </c>
      <c r="G2882" t="s">
        <v>84</v>
      </c>
      <c r="H2882">
        <v>1</v>
      </c>
    </row>
    <row r="2883" spans="1:8" x14ac:dyDescent="0.3">
      <c r="A2883" t="s">
        <v>164438</v>
      </c>
      <c r="B2883" t="s">
        <v>16</v>
      </c>
      <c r="C2883">
        <v>757010</v>
      </c>
      <c r="D2883">
        <v>379770</v>
      </c>
      <c r="E2883">
        <v>377230</v>
      </c>
      <c r="F2883">
        <v>0.97423999999999999</v>
      </c>
      <c r="G2883" t="s">
        <v>84</v>
      </c>
      <c r="H2883">
        <v>2</v>
      </c>
    </row>
    <row r="2884" spans="1:8" x14ac:dyDescent="0.3">
      <c r="A2884" t="s">
        <v>164622</v>
      </c>
      <c r="B2884" t="s">
        <v>16</v>
      </c>
      <c r="C2884">
        <v>672070</v>
      </c>
      <c r="D2884">
        <v>301640</v>
      </c>
      <c r="E2884">
        <v>370430</v>
      </c>
      <c r="F2884">
        <v>1.5390999999999999</v>
      </c>
      <c r="G2884" t="s">
        <v>84</v>
      </c>
      <c r="H2884">
        <v>2</v>
      </c>
    </row>
    <row r="2885" spans="1:8" x14ac:dyDescent="0.3">
      <c r="A2885" t="s">
        <v>164752</v>
      </c>
      <c r="B2885" t="s">
        <v>16</v>
      </c>
      <c r="C2885">
        <v>743140</v>
      </c>
      <c r="D2885">
        <v>743140</v>
      </c>
      <c r="E2885">
        <v>0</v>
      </c>
      <c r="F2885" s="14"/>
      <c r="G2885" t="s">
        <v>84</v>
      </c>
      <c r="H2885">
        <v>2</v>
      </c>
    </row>
    <row r="2886" spans="1:8" x14ac:dyDescent="0.3">
      <c r="A2886" t="s">
        <v>164870</v>
      </c>
      <c r="B2886" t="s">
        <v>16</v>
      </c>
      <c r="C2886">
        <v>2296300</v>
      </c>
      <c r="D2886">
        <v>280630</v>
      </c>
      <c r="E2886">
        <v>2015700</v>
      </c>
      <c r="F2886">
        <v>10.095000000000001</v>
      </c>
      <c r="G2886" t="s">
        <v>84</v>
      </c>
      <c r="H2886">
        <v>2</v>
      </c>
    </row>
    <row r="2887" spans="1:8" x14ac:dyDescent="0.3">
      <c r="A2887" t="s">
        <v>164899</v>
      </c>
      <c r="B2887" t="s">
        <v>16</v>
      </c>
      <c r="C2887">
        <v>481320</v>
      </c>
      <c r="D2887">
        <v>481320</v>
      </c>
      <c r="E2887">
        <v>0</v>
      </c>
      <c r="F2887" s="14"/>
      <c r="G2887" t="s">
        <v>84</v>
      </c>
      <c r="H2887">
        <v>2</v>
      </c>
    </row>
    <row r="2888" spans="1:8" x14ac:dyDescent="0.3">
      <c r="A2888" t="s">
        <v>165097</v>
      </c>
      <c r="B2888" t="s">
        <v>16</v>
      </c>
      <c r="C2888">
        <v>7011100</v>
      </c>
      <c r="D2888">
        <v>836040</v>
      </c>
      <c r="E2888">
        <v>6175100</v>
      </c>
      <c r="F2888">
        <v>10.744</v>
      </c>
      <c r="G2888" t="s">
        <v>84</v>
      </c>
      <c r="H2888">
        <v>1</v>
      </c>
    </row>
    <row r="2889" spans="1:8" x14ac:dyDescent="0.3">
      <c r="A2889" t="s">
        <v>165134</v>
      </c>
      <c r="B2889" t="s">
        <v>16</v>
      </c>
      <c r="C2889">
        <v>13882000</v>
      </c>
      <c r="D2889">
        <v>863560</v>
      </c>
      <c r="E2889">
        <v>13019000</v>
      </c>
      <c r="F2889">
        <v>15.257</v>
      </c>
      <c r="G2889" t="s">
        <v>84</v>
      </c>
      <c r="H2889">
        <v>2</v>
      </c>
    </row>
    <row r="2890" spans="1:8" x14ac:dyDescent="0.3">
      <c r="A2890" t="s">
        <v>165167</v>
      </c>
      <c r="B2890" t="s">
        <v>16</v>
      </c>
      <c r="C2890">
        <v>1907700</v>
      </c>
      <c r="D2890">
        <v>1298600</v>
      </c>
      <c r="E2890">
        <v>609070</v>
      </c>
      <c r="F2890">
        <v>0.45734999999999998</v>
      </c>
      <c r="G2890" t="s">
        <v>84</v>
      </c>
      <c r="H2890">
        <v>2</v>
      </c>
    </row>
    <row r="2891" spans="1:8" x14ac:dyDescent="0.3">
      <c r="A2891" t="s">
        <v>165201</v>
      </c>
      <c r="B2891" t="s">
        <v>16</v>
      </c>
      <c r="C2891">
        <v>9903000</v>
      </c>
      <c r="D2891">
        <v>4545000</v>
      </c>
      <c r="E2891">
        <v>5358000</v>
      </c>
      <c r="F2891">
        <v>1.2776000000000001</v>
      </c>
      <c r="G2891" t="s">
        <v>84</v>
      </c>
      <c r="H2891">
        <v>2</v>
      </c>
    </row>
    <row r="2892" spans="1:8" x14ac:dyDescent="0.3">
      <c r="A2892" t="s">
        <v>165233</v>
      </c>
      <c r="B2892" t="s">
        <v>16</v>
      </c>
      <c r="C2892">
        <v>4629600</v>
      </c>
      <c r="D2892">
        <v>4629600</v>
      </c>
      <c r="E2892">
        <v>0</v>
      </c>
      <c r="F2892" s="14"/>
      <c r="G2892" t="s">
        <v>84</v>
      </c>
      <c r="H2892">
        <v>2</v>
      </c>
    </row>
    <row r="2893" spans="1:8" x14ac:dyDescent="0.3">
      <c r="A2893" t="s">
        <v>165401</v>
      </c>
      <c r="B2893" t="s">
        <v>16</v>
      </c>
      <c r="C2893">
        <v>5470700</v>
      </c>
      <c r="D2893">
        <v>1106100</v>
      </c>
      <c r="E2893">
        <v>4364600</v>
      </c>
      <c r="F2893">
        <v>4.3768000000000002</v>
      </c>
      <c r="G2893" t="s">
        <v>84</v>
      </c>
      <c r="H2893">
        <v>1</v>
      </c>
    </row>
    <row r="2894" spans="1:8" x14ac:dyDescent="0.3">
      <c r="A2894" t="s">
        <v>165439</v>
      </c>
      <c r="B2894" t="s">
        <v>16</v>
      </c>
      <c r="C2894">
        <v>7302900</v>
      </c>
      <c r="D2894">
        <v>1262900</v>
      </c>
      <c r="E2894">
        <v>6040000</v>
      </c>
      <c r="F2894">
        <v>8.2786000000000008</v>
      </c>
      <c r="G2894" t="s">
        <v>84</v>
      </c>
      <c r="H2894">
        <v>2</v>
      </c>
    </row>
    <row r="2895" spans="1:8" x14ac:dyDescent="0.3">
      <c r="A2895" t="s">
        <v>165486</v>
      </c>
      <c r="B2895" t="s">
        <v>16</v>
      </c>
      <c r="C2895">
        <v>4924700</v>
      </c>
      <c r="D2895">
        <v>2805200</v>
      </c>
      <c r="E2895">
        <v>2119400</v>
      </c>
      <c r="F2895">
        <v>0.76417999999999997</v>
      </c>
      <c r="G2895" t="s">
        <v>84</v>
      </c>
      <c r="H2895">
        <v>2</v>
      </c>
    </row>
    <row r="2896" spans="1:8" x14ac:dyDescent="0.3">
      <c r="A2896" t="s">
        <v>165521</v>
      </c>
      <c r="B2896" t="s">
        <v>16</v>
      </c>
      <c r="C2896">
        <v>1053500</v>
      </c>
      <c r="D2896">
        <v>594500</v>
      </c>
      <c r="E2896">
        <v>459020</v>
      </c>
      <c r="F2896">
        <v>0.75863999999999998</v>
      </c>
      <c r="G2896" t="s">
        <v>84</v>
      </c>
      <c r="H2896">
        <v>1</v>
      </c>
    </row>
    <row r="2897" spans="1:8" x14ac:dyDescent="0.3">
      <c r="A2897" t="s">
        <v>165531</v>
      </c>
      <c r="B2897" t="s">
        <v>16</v>
      </c>
      <c r="C2897">
        <v>7616200</v>
      </c>
      <c r="D2897">
        <v>1227100</v>
      </c>
      <c r="E2897">
        <v>6389200</v>
      </c>
      <c r="F2897">
        <v>6.5002000000000004</v>
      </c>
      <c r="G2897" t="s">
        <v>84</v>
      </c>
      <c r="H2897">
        <v>2</v>
      </c>
    </row>
    <row r="2898" spans="1:8" x14ac:dyDescent="0.3">
      <c r="A2898" t="s">
        <v>165557</v>
      </c>
      <c r="B2898" t="s">
        <v>2353</v>
      </c>
      <c r="C2898">
        <v>2594200</v>
      </c>
      <c r="D2898">
        <v>2594200</v>
      </c>
      <c r="E2898">
        <v>0</v>
      </c>
      <c r="F2898" s="14"/>
      <c r="G2898" t="s">
        <v>84</v>
      </c>
      <c r="H2898">
        <v>2</v>
      </c>
    </row>
    <row r="2899" spans="1:8" x14ac:dyDescent="0.3">
      <c r="A2899" t="s">
        <v>165667</v>
      </c>
      <c r="B2899" t="s">
        <v>16</v>
      </c>
      <c r="C2899">
        <v>11073000</v>
      </c>
      <c r="D2899">
        <v>7226100</v>
      </c>
      <c r="E2899">
        <v>3847200</v>
      </c>
      <c r="F2899">
        <v>0.54618999999999995</v>
      </c>
      <c r="G2899" t="s">
        <v>84</v>
      </c>
      <c r="H2899">
        <v>1</v>
      </c>
    </row>
    <row r="2900" spans="1:8" x14ac:dyDescent="0.3">
      <c r="A2900" t="s">
        <v>165756</v>
      </c>
      <c r="B2900" t="s">
        <v>16</v>
      </c>
      <c r="C2900">
        <v>5077300</v>
      </c>
      <c r="D2900">
        <v>1514400</v>
      </c>
      <c r="E2900">
        <v>3563000</v>
      </c>
      <c r="F2900">
        <v>2.5697000000000001</v>
      </c>
      <c r="G2900" t="s">
        <v>84</v>
      </c>
      <c r="H2900">
        <v>1</v>
      </c>
    </row>
    <row r="2901" spans="1:8" x14ac:dyDescent="0.3">
      <c r="A2901" t="s">
        <v>165762</v>
      </c>
      <c r="B2901" t="s">
        <v>16</v>
      </c>
      <c r="C2901">
        <v>516710</v>
      </c>
      <c r="D2901">
        <v>516710</v>
      </c>
      <c r="E2901">
        <v>0</v>
      </c>
      <c r="F2901" s="14"/>
      <c r="G2901" t="s">
        <v>84</v>
      </c>
      <c r="H2901">
        <v>2</v>
      </c>
    </row>
    <row r="2902" spans="1:8" x14ac:dyDescent="0.3">
      <c r="A2902" t="s">
        <v>165772</v>
      </c>
      <c r="B2902" t="s">
        <v>16</v>
      </c>
      <c r="C2902">
        <v>58965000</v>
      </c>
      <c r="D2902">
        <v>2724400</v>
      </c>
      <c r="E2902">
        <v>56241000</v>
      </c>
      <c r="F2902">
        <v>16.603000000000002</v>
      </c>
      <c r="G2902" t="s">
        <v>84</v>
      </c>
      <c r="H2902">
        <v>2</v>
      </c>
    </row>
    <row r="2903" spans="1:8" x14ac:dyDescent="0.3">
      <c r="A2903" t="s">
        <v>165789</v>
      </c>
      <c r="B2903" t="s">
        <v>16</v>
      </c>
      <c r="C2903">
        <v>2136400</v>
      </c>
      <c r="D2903">
        <v>421570</v>
      </c>
      <c r="E2903">
        <v>1714800</v>
      </c>
      <c r="F2903">
        <v>3.4531999999999998</v>
      </c>
      <c r="G2903" t="s">
        <v>84</v>
      </c>
      <c r="H2903">
        <v>2</v>
      </c>
    </row>
    <row r="2904" spans="1:8" x14ac:dyDescent="0.3">
      <c r="A2904" t="s">
        <v>165833</v>
      </c>
      <c r="B2904" t="s">
        <v>16</v>
      </c>
      <c r="C2904">
        <v>4650900</v>
      </c>
      <c r="D2904">
        <v>2343900</v>
      </c>
      <c r="E2904">
        <v>2307000</v>
      </c>
      <c r="F2904">
        <v>0.85743999999999998</v>
      </c>
      <c r="G2904" t="s">
        <v>84</v>
      </c>
      <c r="H2904">
        <v>2</v>
      </c>
    </row>
    <row r="2905" spans="1:8" x14ac:dyDescent="0.3">
      <c r="A2905" t="s">
        <v>165851</v>
      </c>
      <c r="B2905" t="s">
        <v>16</v>
      </c>
      <c r="C2905">
        <v>1790800</v>
      </c>
      <c r="D2905">
        <v>1016300</v>
      </c>
      <c r="E2905">
        <v>774430</v>
      </c>
      <c r="F2905">
        <v>0.54059999999999997</v>
      </c>
      <c r="G2905" t="s">
        <v>84</v>
      </c>
      <c r="H2905">
        <v>2</v>
      </c>
    </row>
    <row r="2906" spans="1:8" x14ac:dyDescent="0.3">
      <c r="A2906" t="s">
        <v>165872</v>
      </c>
      <c r="B2906" t="s">
        <v>6877</v>
      </c>
      <c r="C2906">
        <v>583010</v>
      </c>
      <c r="D2906">
        <v>412350</v>
      </c>
      <c r="E2906">
        <v>170660</v>
      </c>
      <c r="F2906">
        <v>0.57706999999999997</v>
      </c>
      <c r="G2906" t="s">
        <v>84</v>
      </c>
      <c r="H2906">
        <v>1</v>
      </c>
    </row>
    <row r="2907" spans="1:8" x14ac:dyDescent="0.3">
      <c r="A2907" t="s">
        <v>165910</v>
      </c>
      <c r="B2907" t="s">
        <v>2353</v>
      </c>
      <c r="G2907" t="s">
        <v>84</v>
      </c>
      <c r="H2907">
        <v>1</v>
      </c>
    </row>
    <row r="2908" spans="1:8" x14ac:dyDescent="0.3">
      <c r="A2908" t="s">
        <v>165990</v>
      </c>
      <c r="B2908" t="s">
        <v>16</v>
      </c>
      <c r="C2908">
        <v>4372500</v>
      </c>
      <c r="D2908">
        <v>1319900</v>
      </c>
      <c r="E2908">
        <v>3052600</v>
      </c>
      <c r="F2908">
        <v>2.1812999999999998</v>
      </c>
      <c r="G2908" t="s">
        <v>84</v>
      </c>
      <c r="H2908">
        <v>2</v>
      </c>
    </row>
    <row r="2909" spans="1:8" x14ac:dyDescent="0.3">
      <c r="A2909" t="s">
        <v>166001</v>
      </c>
      <c r="B2909" t="s">
        <v>16</v>
      </c>
      <c r="C2909">
        <v>6041700</v>
      </c>
      <c r="D2909">
        <v>1440700</v>
      </c>
      <c r="E2909">
        <v>4601000</v>
      </c>
      <c r="F2909">
        <v>3.8664999999999998</v>
      </c>
      <c r="G2909" t="s">
        <v>84</v>
      </c>
      <c r="H2909">
        <v>1</v>
      </c>
    </row>
    <row r="2910" spans="1:8" x14ac:dyDescent="0.3">
      <c r="A2910" t="s">
        <v>166073</v>
      </c>
      <c r="B2910" t="s">
        <v>16</v>
      </c>
      <c r="C2910">
        <v>11931000</v>
      </c>
      <c r="D2910">
        <v>11931000</v>
      </c>
      <c r="E2910">
        <v>0</v>
      </c>
      <c r="F2910" s="14"/>
      <c r="G2910" t="s">
        <v>84</v>
      </c>
      <c r="H2910">
        <v>1</v>
      </c>
    </row>
    <row r="2911" spans="1:8" x14ac:dyDescent="0.3">
      <c r="A2911" t="s">
        <v>166107</v>
      </c>
      <c r="B2911" t="s">
        <v>16</v>
      </c>
      <c r="C2911">
        <v>1387600</v>
      </c>
      <c r="D2911">
        <v>262780</v>
      </c>
      <c r="E2911">
        <v>1124800</v>
      </c>
      <c r="F2911">
        <v>6.7127999999999997</v>
      </c>
      <c r="G2911" t="s">
        <v>84</v>
      </c>
      <c r="H2911">
        <v>2</v>
      </c>
    </row>
    <row r="2912" spans="1:8" x14ac:dyDescent="0.3">
      <c r="A2912" t="s">
        <v>166123</v>
      </c>
      <c r="B2912" t="s">
        <v>16</v>
      </c>
      <c r="C2912">
        <v>6341700</v>
      </c>
      <c r="D2912">
        <v>499130</v>
      </c>
      <c r="E2912">
        <v>5842600</v>
      </c>
      <c r="F2912">
        <v>16.131</v>
      </c>
      <c r="G2912" t="s">
        <v>84</v>
      </c>
      <c r="H2912">
        <v>2</v>
      </c>
    </row>
    <row r="2913" spans="1:8" x14ac:dyDescent="0.3">
      <c r="A2913" t="s">
        <v>166203</v>
      </c>
      <c r="B2913" t="s">
        <v>16</v>
      </c>
      <c r="C2913">
        <v>80899000</v>
      </c>
      <c r="D2913">
        <v>4563600</v>
      </c>
      <c r="E2913">
        <v>76336000</v>
      </c>
      <c r="F2913">
        <v>17.280999999999999</v>
      </c>
      <c r="G2913" t="s">
        <v>84</v>
      </c>
      <c r="H2913">
        <v>2</v>
      </c>
    </row>
    <row r="2914" spans="1:8" x14ac:dyDescent="0.3">
      <c r="A2914" t="s">
        <v>166284</v>
      </c>
      <c r="B2914" t="s">
        <v>16</v>
      </c>
      <c r="C2914">
        <v>2736100</v>
      </c>
      <c r="D2914">
        <v>825280</v>
      </c>
      <c r="E2914">
        <v>1910800</v>
      </c>
      <c r="F2914">
        <v>4.1965000000000003</v>
      </c>
      <c r="G2914" t="s">
        <v>84</v>
      </c>
      <c r="H2914">
        <v>2</v>
      </c>
    </row>
    <row r="2915" spans="1:8" x14ac:dyDescent="0.3">
      <c r="A2915" t="s">
        <v>166374</v>
      </c>
      <c r="B2915" t="s">
        <v>16</v>
      </c>
      <c r="C2915">
        <v>1216600</v>
      </c>
      <c r="D2915">
        <v>847620</v>
      </c>
      <c r="E2915">
        <v>368980</v>
      </c>
      <c r="F2915">
        <v>0.55259000000000003</v>
      </c>
      <c r="G2915" t="s">
        <v>84</v>
      </c>
      <c r="H2915">
        <v>2</v>
      </c>
    </row>
    <row r="2916" spans="1:8" x14ac:dyDescent="0.3">
      <c r="A2916" t="s">
        <v>166488</v>
      </c>
      <c r="B2916" t="s">
        <v>16</v>
      </c>
      <c r="C2916">
        <v>21857000</v>
      </c>
      <c r="D2916">
        <v>9495100</v>
      </c>
      <c r="E2916">
        <v>12362000</v>
      </c>
      <c r="F2916">
        <v>1.3416999999999999</v>
      </c>
      <c r="G2916" t="s">
        <v>84</v>
      </c>
      <c r="H2916">
        <v>2</v>
      </c>
    </row>
    <row r="2917" spans="1:8" x14ac:dyDescent="0.3">
      <c r="A2917" t="s">
        <v>166598</v>
      </c>
      <c r="B2917" t="s">
        <v>16</v>
      </c>
      <c r="C2917">
        <v>1073400</v>
      </c>
      <c r="D2917">
        <v>192830</v>
      </c>
      <c r="E2917">
        <v>880600</v>
      </c>
      <c r="F2917">
        <v>4.2043999999999997</v>
      </c>
      <c r="G2917" t="s">
        <v>84</v>
      </c>
      <c r="H2917">
        <v>1</v>
      </c>
    </row>
    <row r="2918" spans="1:8" x14ac:dyDescent="0.3">
      <c r="A2918" t="s">
        <v>166626</v>
      </c>
      <c r="B2918" t="s">
        <v>16</v>
      </c>
      <c r="C2918">
        <v>4524400</v>
      </c>
      <c r="D2918">
        <v>1380800</v>
      </c>
      <c r="E2918">
        <v>3143500</v>
      </c>
      <c r="F2918">
        <v>2.6168999999999998</v>
      </c>
      <c r="G2918" t="s">
        <v>84</v>
      </c>
      <c r="H2918">
        <v>2</v>
      </c>
    </row>
    <row r="2919" spans="1:8" x14ac:dyDescent="0.3">
      <c r="A2919" t="s">
        <v>166800</v>
      </c>
      <c r="B2919" t="s">
        <v>16</v>
      </c>
      <c r="C2919">
        <v>796670</v>
      </c>
      <c r="D2919">
        <v>329370</v>
      </c>
      <c r="E2919">
        <v>467300</v>
      </c>
      <c r="F2919">
        <v>0.76910999999999996</v>
      </c>
      <c r="G2919" t="s">
        <v>84</v>
      </c>
      <c r="H2919">
        <v>2</v>
      </c>
    </row>
    <row r="2920" spans="1:8" x14ac:dyDescent="0.3">
      <c r="A2920" t="s">
        <v>166818</v>
      </c>
      <c r="B2920" t="s">
        <v>16</v>
      </c>
      <c r="C2920">
        <v>6836600</v>
      </c>
      <c r="D2920">
        <v>1755400</v>
      </c>
      <c r="E2920">
        <v>5081200</v>
      </c>
      <c r="F2920">
        <v>3.0587</v>
      </c>
      <c r="G2920" t="s">
        <v>84</v>
      </c>
      <c r="H2920">
        <v>1</v>
      </c>
    </row>
    <row r="2921" spans="1:8" x14ac:dyDescent="0.3">
      <c r="A2921" t="s">
        <v>166837</v>
      </c>
      <c r="B2921" t="s">
        <v>16</v>
      </c>
      <c r="C2921">
        <v>3656000</v>
      </c>
      <c r="D2921">
        <v>1246500</v>
      </c>
      <c r="E2921">
        <v>2409500</v>
      </c>
      <c r="F2921">
        <v>3.3439999999999999</v>
      </c>
      <c r="G2921" t="s">
        <v>84</v>
      </c>
      <c r="H2921">
        <v>2</v>
      </c>
    </row>
    <row r="2922" spans="1:8" x14ac:dyDescent="0.3">
      <c r="A2922" t="s">
        <v>166851</v>
      </c>
      <c r="B2922" t="s">
        <v>16</v>
      </c>
      <c r="C2922">
        <v>11755000</v>
      </c>
      <c r="D2922">
        <v>3926200</v>
      </c>
      <c r="E2922">
        <v>7828500</v>
      </c>
      <c r="F2922">
        <v>2.4779</v>
      </c>
      <c r="G2922" t="s">
        <v>84</v>
      </c>
      <c r="H2922">
        <v>2</v>
      </c>
    </row>
    <row r="2923" spans="1:8" x14ac:dyDescent="0.3">
      <c r="A2923" t="s">
        <v>166875</v>
      </c>
      <c r="B2923" t="s">
        <v>16</v>
      </c>
      <c r="C2923">
        <v>4198200</v>
      </c>
      <c r="D2923">
        <v>1376300</v>
      </c>
      <c r="E2923">
        <v>2821800</v>
      </c>
      <c r="F2923">
        <v>2.3624000000000001</v>
      </c>
      <c r="G2923" t="s">
        <v>84</v>
      </c>
      <c r="H2923">
        <v>1</v>
      </c>
    </row>
    <row r="2924" spans="1:8" x14ac:dyDescent="0.3">
      <c r="A2924" t="s">
        <v>166962</v>
      </c>
      <c r="B2924" t="s">
        <v>16</v>
      </c>
      <c r="C2924">
        <v>807180</v>
      </c>
      <c r="D2924">
        <v>347650</v>
      </c>
      <c r="E2924">
        <v>459530</v>
      </c>
      <c r="F2924">
        <v>1.3361000000000001</v>
      </c>
      <c r="G2924" t="s">
        <v>84</v>
      </c>
      <c r="H2924">
        <v>1</v>
      </c>
    </row>
    <row r="2925" spans="1:8" x14ac:dyDescent="0.3">
      <c r="A2925" t="s">
        <v>166966</v>
      </c>
      <c r="B2925" t="s">
        <v>16</v>
      </c>
      <c r="C2925">
        <v>5592700</v>
      </c>
      <c r="D2925">
        <v>441930</v>
      </c>
      <c r="E2925">
        <v>5150800</v>
      </c>
      <c r="F2925">
        <v>15.044</v>
      </c>
      <c r="G2925" t="s">
        <v>84</v>
      </c>
      <c r="H2925">
        <v>2</v>
      </c>
    </row>
    <row r="2926" spans="1:8" x14ac:dyDescent="0.3">
      <c r="A2926" t="s">
        <v>166999</v>
      </c>
      <c r="B2926" t="s">
        <v>16</v>
      </c>
      <c r="C2926">
        <v>12750000</v>
      </c>
      <c r="D2926">
        <v>3120200</v>
      </c>
      <c r="E2926">
        <v>9629300</v>
      </c>
      <c r="F2926">
        <v>3.9565000000000001</v>
      </c>
      <c r="G2926" t="s">
        <v>84</v>
      </c>
      <c r="H2926">
        <v>2</v>
      </c>
    </row>
    <row r="2927" spans="1:8" x14ac:dyDescent="0.3">
      <c r="A2927" t="s">
        <v>167049</v>
      </c>
      <c r="B2927" t="s">
        <v>16</v>
      </c>
      <c r="C2927">
        <v>1202400</v>
      </c>
      <c r="D2927">
        <v>669970</v>
      </c>
      <c r="E2927">
        <v>532440</v>
      </c>
      <c r="F2927">
        <v>0.65586</v>
      </c>
      <c r="G2927" t="s">
        <v>84</v>
      </c>
      <c r="H2927">
        <v>2</v>
      </c>
    </row>
    <row r="2928" spans="1:8" x14ac:dyDescent="0.3">
      <c r="A2928" t="s">
        <v>167127</v>
      </c>
      <c r="B2928" t="s">
        <v>16</v>
      </c>
      <c r="C2928">
        <v>2309100</v>
      </c>
      <c r="D2928">
        <v>267820</v>
      </c>
      <c r="E2928">
        <v>2041300</v>
      </c>
      <c r="F2928">
        <v>12.53</v>
      </c>
      <c r="G2928" t="s">
        <v>84</v>
      </c>
      <c r="H2928">
        <v>2</v>
      </c>
    </row>
    <row r="2929" spans="1:8" x14ac:dyDescent="0.3">
      <c r="A2929" t="s">
        <v>286795</v>
      </c>
      <c r="B2929" t="s">
        <v>16</v>
      </c>
      <c r="C2929">
        <v>5713300</v>
      </c>
      <c r="D2929">
        <v>4846600</v>
      </c>
      <c r="E2929">
        <v>866700</v>
      </c>
      <c r="F2929">
        <v>0.19105</v>
      </c>
      <c r="G2929" t="s">
        <v>84</v>
      </c>
      <c r="H2929">
        <v>2</v>
      </c>
    </row>
    <row r="2930" spans="1:8" x14ac:dyDescent="0.3">
      <c r="A2930" t="s">
        <v>167212</v>
      </c>
      <c r="B2930" t="s">
        <v>16</v>
      </c>
      <c r="C2930">
        <v>5112200</v>
      </c>
      <c r="D2930">
        <v>2436700</v>
      </c>
      <c r="E2930">
        <v>2675500</v>
      </c>
      <c r="F2930">
        <v>1.1801999999999999</v>
      </c>
      <c r="G2930" t="s">
        <v>84</v>
      </c>
      <c r="H2930">
        <v>1</v>
      </c>
    </row>
    <row r="2931" spans="1:8" x14ac:dyDescent="0.3">
      <c r="A2931" t="s">
        <v>167243</v>
      </c>
      <c r="B2931" t="s">
        <v>16</v>
      </c>
      <c r="C2931">
        <v>2749100</v>
      </c>
      <c r="D2931">
        <v>490260</v>
      </c>
      <c r="E2931">
        <v>2258900</v>
      </c>
      <c r="F2931">
        <v>6.2698</v>
      </c>
      <c r="G2931" t="s">
        <v>84</v>
      </c>
      <c r="H2931">
        <v>1</v>
      </c>
    </row>
    <row r="2932" spans="1:8" x14ac:dyDescent="0.3">
      <c r="A2932" t="s">
        <v>167277</v>
      </c>
      <c r="B2932" t="s">
        <v>16</v>
      </c>
      <c r="C2932">
        <v>694810</v>
      </c>
      <c r="D2932">
        <v>355730</v>
      </c>
      <c r="E2932">
        <v>339080</v>
      </c>
      <c r="F2932">
        <v>0.73372999999999999</v>
      </c>
      <c r="G2932" t="s">
        <v>84</v>
      </c>
      <c r="H2932">
        <v>2</v>
      </c>
    </row>
    <row r="2933" spans="1:8" x14ac:dyDescent="0.3">
      <c r="A2933" t="s">
        <v>167321</v>
      </c>
      <c r="B2933" t="s">
        <v>16</v>
      </c>
      <c r="C2933">
        <v>6907500</v>
      </c>
      <c r="D2933">
        <v>2469500</v>
      </c>
      <c r="E2933">
        <v>4438000</v>
      </c>
      <c r="F2933">
        <v>1.9743999999999999</v>
      </c>
      <c r="G2933" t="s">
        <v>84</v>
      </c>
      <c r="H2933">
        <v>2</v>
      </c>
    </row>
    <row r="2934" spans="1:8" x14ac:dyDescent="0.3">
      <c r="A2934" t="s">
        <v>167381</v>
      </c>
      <c r="B2934" t="s">
        <v>16</v>
      </c>
      <c r="C2934">
        <v>4643500</v>
      </c>
      <c r="D2934">
        <v>1980200</v>
      </c>
      <c r="E2934">
        <v>2663300</v>
      </c>
      <c r="F2934">
        <v>1.4016999999999999</v>
      </c>
      <c r="G2934" t="s">
        <v>84</v>
      </c>
      <c r="H2934">
        <v>1</v>
      </c>
    </row>
    <row r="2935" spans="1:8" x14ac:dyDescent="0.3">
      <c r="A2935" t="s">
        <v>167504</v>
      </c>
      <c r="B2935" t="s">
        <v>16</v>
      </c>
      <c r="C2935">
        <v>6304100</v>
      </c>
      <c r="D2935">
        <v>607090</v>
      </c>
      <c r="E2935">
        <v>5697000</v>
      </c>
      <c r="F2935">
        <v>8.0350000000000001</v>
      </c>
      <c r="G2935" t="s">
        <v>84</v>
      </c>
      <c r="H2935">
        <v>1</v>
      </c>
    </row>
    <row r="2936" spans="1:8" x14ac:dyDescent="0.3">
      <c r="A2936" t="s">
        <v>167606</v>
      </c>
      <c r="B2936" t="s">
        <v>16</v>
      </c>
      <c r="C2936">
        <v>771970</v>
      </c>
      <c r="D2936">
        <v>333330</v>
      </c>
      <c r="E2936">
        <v>438650</v>
      </c>
      <c r="F2936">
        <v>1.7139</v>
      </c>
      <c r="G2936" t="s">
        <v>84</v>
      </c>
      <c r="H2936">
        <v>2</v>
      </c>
    </row>
    <row r="2937" spans="1:8" x14ac:dyDescent="0.3">
      <c r="A2937" t="s">
        <v>167625</v>
      </c>
      <c r="B2937" t="s">
        <v>16</v>
      </c>
      <c r="C2937">
        <v>2991100</v>
      </c>
      <c r="D2937">
        <v>267800</v>
      </c>
      <c r="E2937">
        <v>2723300</v>
      </c>
      <c r="F2937">
        <v>14.426</v>
      </c>
      <c r="G2937" t="s">
        <v>84</v>
      </c>
      <c r="H2937">
        <v>2</v>
      </c>
    </row>
    <row r="2938" spans="1:8" x14ac:dyDescent="0.3">
      <c r="A2938" t="s">
        <v>167664</v>
      </c>
      <c r="B2938" t="s">
        <v>16</v>
      </c>
      <c r="C2938">
        <v>1688200</v>
      </c>
      <c r="D2938">
        <v>574310</v>
      </c>
      <c r="E2938">
        <v>1113900</v>
      </c>
      <c r="F2938">
        <v>2.1998000000000002</v>
      </c>
      <c r="G2938" t="s">
        <v>84</v>
      </c>
      <c r="H2938">
        <v>2</v>
      </c>
    </row>
    <row r="2939" spans="1:8" x14ac:dyDescent="0.3">
      <c r="A2939" t="s">
        <v>286796</v>
      </c>
      <c r="B2939" t="s">
        <v>16</v>
      </c>
      <c r="C2939">
        <v>6933600</v>
      </c>
      <c r="D2939">
        <v>4142400</v>
      </c>
      <c r="E2939">
        <v>2791200</v>
      </c>
      <c r="F2939">
        <v>0.70599000000000001</v>
      </c>
      <c r="G2939" t="s">
        <v>84</v>
      </c>
      <c r="H2939">
        <v>1</v>
      </c>
    </row>
    <row r="2940" spans="1:8" x14ac:dyDescent="0.3">
      <c r="A2940" t="s">
        <v>167790</v>
      </c>
      <c r="B2940" t="s">
        <v>16</v>
      </c>
      <c r="C2940">
        <v>12887000</v>
      </c>
      <c r="D2940">
        <v>1078000</v>
      </c>
      <c r="E2940">
        <v>11809000</v>
      </c>
      <c r="F2940">
        <v>7.9668999999999999</v>
      </c>
      <c r="G2940" t="s">
        <v>84</v>
      </c>
      <c r="H2940">
        <v>2</v>
      </c>
    </row>
    <row r="2941" spans="1:8" x14ac:dyDescent="0.3">
      <c r="A2941" t="s">
        <v>167807</v>
      </c>
      <c r="B2941" t="s">
        <v>16</v>
      </c>
      <c r="C2941">
        <v>3041600</v>
      </c>
      <c r="D2941">
        <v>1282800</v>
      </c>
      <c r="E2941">
        <v>1758700</v>
      </c>
      <c r="F2941">
        <v>1.8294999999999999</v>
      </c>
      <c r="G2941" t="s">
        <v>84</v>
      </c>
      <c r="H2941">
        <v>2</v>
      </c>
    </row>
    <row r="2942" spans="1:8" x14ac:dyDescent="0.3">
      <c r="A2942" t="s">
        <v>167886</v>
      </c>
      <c r="B2942" t="s">
        <v>16</v>
      </c>
      <c r="C2942">
        <v>3134100</v>
      </c>
      <c r="D2942">
        <v>431160</v>
      </c>
      <c r="E2942">
        <v>2703000</v>
      </c>
      <c r="F2942">
        <v>6.032</v>
      </c>
      <c r="G2942" t="s">
        <v>84</v>
      </c>
      <c r="H2942">
        <v>1</v>
      </c>
    </row>
    <row r="2943" spans="1:8" x14ac:dyDescent="0.3">
      <c r="A2943" t="s">
        <v>168042</v>
      </c>
      <c r="B2943" t="s">
        <v>16</v>
      </c>
      <c r="C2943">
        <v>3752100</v>
      </c>
      <c r="D2943">
        <v>912670</v>
      </c>
      <c r="E2943">
        <v>2839400</v>
      </c>
      <c r="F2943">
        <v>3.1983999999999999</v>
      </c>
      <c r="G2943" t="s">
        <v>84</v>
      </c>
      <c r="H2943">
        <v>1</v>
      </c>
    </row>
    <row r="2944" spans="1:8" x14ac:dyDescent="0.3">
      <c r="A2944" t="s">
        <v>168078</v>
      </c>
      <c r="B2944" t="s">
        <v>16</v>
      </c>
      <c r="C2944">
        <v>2308100</v>
      </c>
      <c r="D2944">
        <v>720960</v>
      </c>
      <c r="E2944">
        <v>1587100</v>
      </c>
      <c r="F2944">
        <v>2.8525</v>
      </c>
      <c r="G2944" t="s">
        <v>84</v>
      </c>
      <c r="H2944">
        <v>2</v>
      </c>
    </row>
    <row r="2945" spans="1:8" x14ac:dyDescent="0.3">
      <c r="A2945" t="s">
        <v>168164</v>
      </c>
      <c r="B2945" t="s">
        <v>16</v>
      </c>
      <c r="C2945">
        <v>10897000</v>
      </c>
      <c r="D2945">
        <v>945000</v>
      </c>
      <c r="E2945">
        <v>9952100</v>
      </c>
      <c r="F2945">
        <v>5.8316999999999997</v>
      </c>
      <c r="G2945" t="s">
        <v>84</v>
      </c>
      <c r="H2945">
        <v>2</v>
      </c>
    </row>
    <row r="2946" spans="1:8" x14ac:dyDescent="0.3">
      <c r="A2946" t="s">
        <v>168239</v>
      </c>
      <c r="B2946" t="s">
        <v>16</v>
      </c>
      <c r="C2946">
        <v>14298000</v>
      </c>
      <c r="D2946">
        <v>2031000</v>
      </c>
      <c r="E2946">
        <v>12267000</v>
      </c>
      <c r="F2946">
        <v>11.601000000000001</v>
      </c>
      <c r="G2946" t="s">
        <v>84</v>
      </c>
      <c r="H2946">
        <v>1</v>
      </c>
    </row>
    <row r="2947" spans="1:8" x14ac:dyDescent="0.3">
      <c r="A2947" t="s">
        <v>168289</v>
      </c>
      <c r="B2947" t="s">
        <v>16</v>
      </c>
      <c r="C2947">
        <v>2549100</v>
      </c>
      <c r="D2947">
        <v>702970</v>
      </c>
      <c r="E2947">
        <v>1846100</v>
      </c>
      <c r="F2947">
        <v>6.6993</v>
      </c>
      <c r="G2947" t="s">
        <v>84</v>
      </c>
      <c r="H2947">
        <v>2</v>
      </c>
    </row>
    <row r="2948" spans="1:8" x14ac:dyDescent="0.3">
      <c r="A2948" t="s">
        <v>168366</v>
      </c>
      <c r="B2948" t="s">
        <v>16</v>
      </c>
      <c r="C2948">
        <v>23250000</v>
      </c>
      <c r="D2948">
        <v>6337300</v>
      </c>
      <c r="E2948">
        <v>16912000</v>
      </c>
      <c r="F2948">
        <v>3.4820000000000002</v>
      </c>
      <c r="G2948" t="s">
        <v>84</v>
      </c>
      <c r="H2948">
        <v>2</v>
      </c>
    </row>
    <row r="2949" spans="1:8" x14ac:dyDescent="0.3">
      <c r="A2949" t="s">
        <v>168480</v>
      </c>
      <c r="B2949" t="s">
        <v>16</v>
      </c>
      <c r="C2949">
        <v>7261000</v>
      </c>
      <c r="D2949">
        <v>3758700</v>
      </c>
      <c r="E2949">
        <v>3502200</v>
      </c>
      <c r="F2949">
        <v>0.72389999999999999</v>
      </c>
      <c r="G2949" t="s">
        <v>84</v>
      </c>
      <c r="H2949">
        <v>2</v>
      </c>
    </row>
    <row r="2950" spans="1:8" x14ac:dyDescent="0.3">
      <c r="A2950" t="s">
        <v>168520</v>
      </c>
      <c r="B2950" t="s">
        <v>16</v>
      </c>
      <c r="C2950">
        <v>21731000</v>
      </c>
      <c r="D2950">
        <v>4871100</v>
      </c>
      <c r="E2950">
        <v>16859000</v>
      </c>
      <c r="F2950">
        <v>1.5740000000000001</v>
      </c>
      <c r="G2950" t="s">
        <v>84</v>
      </c>
      <c r="H2950">
        <v>2</v>
      </c>
    </row>
    <row r="2951" spans="1:8" x14ac:dyDescent="0.3">
      <c r="A2951" t="s">
        <v>168635</v>
      </c>
      <c r="B2951" t="s">
        <v>16</v>
      </c>
      <c r="C2951">
        <v>3008700</v>
      </c>
      <c r="D2951">
        <v>1204500</v>
      </c>
      <c r="E2951">
        <v>1804300</v>
      </c>
      <c r="F2951">
        <v>1.7650999999999999</v>
      </c>
      <c r="G2951" t="s">
        <v>84</v>
      </c>
      <c r="H2951">
        <v>1</v>
      </c>
    </row>
    <row r="2952" spans="1:8" x14ac:dyDescent="0.3">
      <c r="A2952" t="s">
        <v>168648</v>
      </c>
      <c r="B2952" t="s">
        <v>16</v>
      </c>
      <c r="C2952">
        <v>2310200</v>
      </c>
      <c r="D2952">
        <v>1247700</v>
      </c>
      <c r="E2952">
        <v>1062500</v>
      </c>
      <c r="F2952">
        <v>0.70664000000000005</v>
      </c>
      <c r="G2952" t="s">
        <v>84</v>
      </c>
      <c r="H2952">
        <v>1</v>
      </c>
    </row>
    <row r="2953" spans="1:8" x14ac:dyDescent="0.3">
      <c r="A2953" t="s">
        <v>168671</v>
      </c>
      <c r="B2953" t="s">
        <v>16</v>
      </c>
      <c r="C2953">
        <v>3938300</v>
      </c>
      <c r="D2953">
        <v>2115600</v>
      </c>
      <c r="E2953">
        <v>1822700</v>
      </c>
      <c r="F2953">
        <v>0.87319999999999998</v>
      </c>
      <c r="G2953" t="s">
        <v>84</v>
      </c>
      <c r="H2953">
        <v>1</v>
      </c>
    </row>
    <row r="2954" spans="1:8" x14ac:dyDescent="0.3">
      <c r="A2954" t="s">
        <v>168688</v>
      </c>
      <c r="B2954" t="s">
        <v>16</v>
      </c>
      <c r="C2954">
        <v>3745800</v>
      </c>
      <c r="D2954">
        <v>1097500</v>
      </c>
      <c r="E2954">
        <v>2648300</v>
      </c>
      <c r="F2954">
        <v>3.5836000000000001</v>
      </c>
      <c r="G2954" t="s">
        <v>84</v>
      </c>
      <c r="H2954">
        <v>2</v>
      </c>
    </row>
    <row r="2955" spans="1:8" x14ac:dyDescent="0.3">
      <c r="A2955" t="s">
        <v>168782</v>
      </c>
      <c r="B2955" t="s">
        <v>16</v>
      </c>
      <c r="C2955">
        <v>7962900</v>
      </c>
      <c r="D2955">
        <v>2810600</v>
      </c>
      <c r="E2955">
        <v>5152200</v>
      </c>
      <c r="F2955">
        <v>1.6</v>
      </c>
      <c r="G2955" t="s">
        <v>84</v>
      </c>
      <c r="H2955">
        <v>1</v>
      </c>
    </row>
    <row r="2956" spans="1:8" x14ac:dyDescent="0.3">
      <c r="A2956" t="s">
        <v>168807</v>
      </c>
      <c r="B2956" t="s">
        <v>16</v>
      </c>
      <c r="C2956">
        <v>5096700</v>
      </c>
      <c r="D2956">
        <v>932340</v>
      </c>
      <c r="E2956">
        <v>4164300</v>
      </c>
      <c r="F2956">
        <v>4.0094000000000003</v>
      </c>
      <c r="G2956" t="s">
        <v>84</v>
      </c>
      <c r="H2956">
        <v>2</v>
      </c>
    </row>
    <row r="2957" spans="1:8" x14ac:dyDescent="0.3">
      <c r="A2957" t="s">
        <v>168815</v>
      </c>
      <c r="B2957" t="s">
        <v>16</v>
      </c>
      <c r="C2957">
        <v>8007800</v>
      </c>
      <c r="D2957">
        <v>3710500</v>
      </c>
      <c r="E2957">
        <v>4297300</v>
      </c>
      <c r="F2957">
        <v>1.2558</v>
      </c>
      <c r="G2957" t="s">
        <v>84</v>
      </c>
      <c r="H2957">
        <v>1</v>
      </c>
    </row>
    <row r="2958" spans="1:8" x14ac:dyDescent="0.3">
      <c r="A2958" t="s">
        <v>168898</v>
      </c>
      <c r="B2958" t="s">
        <v>16</v>
      </c>
      <c r="C2958">
        <v>16065000</v>
      </c>
      <c r="D2958">
        <v>6402200</v>
      </c>
      <c r="E2958">
        <v>9662300</v>
      </c>
      <c r="F2958">
        <v>1.2765</v>
      </c>
      <c r="G2958" t="s">
        <v>84</v>
      </c>
      <c r="H2958">
        <v>1</v>
      </c>
    </row>
    <row r="2959" spans="1:8" x14ac:dyDescent="0.3">
      <c r="A2959" t="s">
        <v>169061</v>
      </c>
      <c r="B2959" t="s">
        <v>16</v>
      </c>
      <c r="C2959">
        <v>1921400</v>
      </c>
      <c r="D2959">
        <v>692410</v>
      </c>
      <c r="E2959">
        <v>1228900</v>
      </c>
      <c r="F2959">
        <v>1.7369000000000001</v>
      </c>
      <c r="G2959" t="s">
        <v>84</v>
      </c>
      <c r="H2959">
        <v>1</v>
      </c>
    </row>
    <row r="2960" spans="1:8" x14ac:dyDescent="0.3">
      <c r="A2960" t="s">
        <v>169080</v>
      </c>
      <c r="B2960" t="s">
        <v>16</v>
      </c>
      <c r="C2960">
        <v>4412400</v>
      </c>
      <c r="D2960">
        <v>2876400</v>
      </c>
      <c r="E2960">
        <v>1536100</v>
      </c>
      <c r="F2960">
        <v>0.78652999999999995</v>
      </c>
      <c r="G2960" t="s">
        <v>84</v>
      </c>
      <c r="H2960">
        <v>2</v>
      </c>
    </row>
    <row r="2961" spans="1:8" x14ac:dyDescent="0.3">
      <c r="A2961" t="s">
        <v>169125</v>
      </c>
      <c r="B2961" t="s">
        <v>16</v>
      </c>
      <c r="C2961">
        <v>3712000</v>
      </c>
      <c r="D2961">
        <v>388320</v>
      </c>
      <c r="E2961">
        <v>3323700</v>
      </c>
      <c r="F2961">
        <v>19.986000000000001</v>
      </c>
      <c r="G2961" t="s">
        <v>84</v>
      </c>
      <c r="H2961">
        <v>2</v>
      </c>
    </row>
    <row r="2962" spans="1:8" x14ac:dyDescent="0.3">
      <c r="A2962" t="s">
        <v>169238</v>
      </c>
      <c r="B2962" t="s">
        <v>16</v>
      </c>
      <c r="C2962">
        <v>1161000</v>
      </c>
      <c r="D2962">
        <v>536240</v>
      </c>
      <c r="E2962">
        <v>624790</v>
      </c>
      <c r="F2962">
        <v>1.3070999999999999</v>
      </c>
      <c r="G2962" t="s">
        <v>84</v>
      </c>
      <c r="H2962">
        <v>1</v>
      </c>
    </row>
    <row r="2963" spans="1:8" x14ac:dyDescent="0.3">
      <c r="A2963" t="s">
        <v>169301</v>
      </c>
      <c r="B2963" t="s">
        <v>16</v>
      </c>
      <c r="C2963">
        <v>2930200</v>
      </c>
      <c r="D2963">
        <v>573560</v>
      </c>
      <c r="E2963">
        <v>2356600</v>
      </c>
      <c r="F2963">
        <v>3.8875000000000002</v>
      </c>
      <c r="G2963" t="s">
        <v>84</v>
      </c>
      <c r="H2963">
        <v>2</v>
      </c>
    </row>
    <row r="2964" spans="1:8" x14ac:dyDescent="0.3">
      <c r="A2964" t="s">
        <v>286797</v>
      </c>
      <c r="B2964" t="s">
        <v>16</v>
      </c>
      <c r="C2964">
        <v>73808000</v>
      </c>
      <c r="D2964">
        <v>37164000</v>
      </c>
      <c r="E2964">
        <v>36644000</v>
      </c>
      <c r="F2964">
        <v>1.0330999999999999</v>
      </c>
      <c r="G2964" t="s">
        <v>84</v>
      </c>
      <c r="H2964">
        <v>2</v>
      </c>
    </row>
    <row r="2965" spans="1:8" x14ac:dyDescent="0.3">
      <c r="A2965" t="s">
        <v>169352</v>
      </c>
      <c r="B2965" t="s">
        <v>16</v>
      </c>
      <c r="C2965">
        <v>1579100</v>
      </c>
      <c r="D2965">
        <v>745880</v>
      </c>
      <c r="E2965">
        <v>833250</v>
      </c>
      <c r="F2965">
        <v>1.3170999999999999</v>
      </c>
      <c r="G2965" t="s">
        <v>84</v>
      </c>
      <c r="H2965">
        <v>2</v>
      </c>
    </row>
    <row r="2966" spans="1:8" x14ac:dyDescent="0.3">
      <c r="A2966" t="s">
        <v>169479</v>
      </c>
      <c r="B2966" t="s">
        <v>16</v>
      </c>
      <c r="C2966">
        <v>5631400</v>
      </c>
      <c r="D2966">
        <v>998620</v>
      </c>
      <c r="E2966">
        <v>4632700</v>
      </c>
      <c r="F2966">
        <v>6.5919999999999996</v>
      </c>
      <c r="G2966" t="s">
        <v>84</v>
      </c>
      <c r="H2966">
        <v>1</v>
      </c>
    </row>
    <row r="2967" spans="1:8" x14ac:dyDescent="0.3">
      <c r="A2967" t="s">
        <v>169574</v>
      </c>
      <c r="B2967" t="s">
        <v>16</v>
      </c>
      <c r="C2967">
        <v>5439300</v>
      </c>
      <c r="D2967">
        <v>1302000</v>
      </c>
      <c r="E2967">
        <v>4137300</v>
      </c>
      <c r="F2967">
        <v>2.7982999999999998</v>
      </c>
      <c r="G2967" t="s">
        <v>84</v>
      </c>
      <c r="H2967">
        <v>2</v>
      </c>
    </row>
    <row r="2968" spans="1:8" x14ac:dyDescent="0.3">
      <c r="A2968" t="s">
        <v>169601</v>
      </c>
      <c r="B2968" t="s">
        <v>16</v>
      </c>
      <c r="C2968">
        <v>2159400</v>
      </c>
      <c r="D2968">
        <v>1001700</v>
      </c>
      <c r="E2968">
        <v>1157700</v>
      </c>
      <c r="F2968">
        <v>1.2085999999999999</v>
      </c>
      <c r="G2968" t="s">
        <v>84</v>
      </c>
      <c r="H2968">
        <v>2</v>
      </c>
    </row>
    <row r="2969" spans="1:8" x14ac:dyDescent="0.3">
      <c r="A2969" t="s">
        <v>169628</v>
      </c>
      <c r="B2969" t="s">
        <v>16</v>
      </c>
      <c r="C2969">
        <v>2054800</v>
      </c>
      <c r="D2969">
        <v>904220</v>
      </c>
      <c r="E2969">
        <v>1150500</v>
      </c>
      <c r="F2969">
        <v>1.6143000000000001</v>
      </c>
      <c r="G2969" t="s">
        <v>84</v>
      </c>
      <c r="H2969">
        <v>2</v>
      </c>
    </row>
    <row r="2970" spans="1:8" x14ac:dyDescent="0.3">
      <c r="A2970" t="s">
        <v>169762</v>
      </c>
      <c r="B2970" t="s">
        <v>16</v>
      </c>
      <c r="C2970">
        <v>5777700</v>
      </c>
      <c r="D2970">
        <v>976330</v>
      </c>
      <c r="E2970">
        <v>4801300</v>
      </c>
      <c r="F2970">
        <v>8.8734000000000002</v>
      </c>
      <c r="G2970" t="s">
        <v>84</v>
      </c>
      <c r="H2970">
        <v>1</v>
      </c>
    </row>
    <row r="2971" spans="1:8" x14ac:dyDescent="0.3">
      <c r="A2971" t="s">
        <v>169884</v>
      </c>
      <c r="B2971" t="s">
        <v>2353</v>
      </c>
      <c r="C2971">
        <v>139210</v>
      </c>
      <c r="D2971">
        <v>139210</v>
      </c>
      <c r="E2971">
        <v>0</v>
      </c>
      <c r="F2971" s="14"/>
      <c r="G2971" t="s">
        <v>84</v>
      </c>
      <c r="H2971">
        <v>1</v>
      </c>
    </row>
    <row r="2972" spans="1:8" x14ac:dyDescent="0.3">
      <c r="A2972" t="s">
        <v>169952</v>
      </c>
      <c r="B2972" t="s">
        <v>14932</v>
      </c>
      <c r="G2972" t="s">
        <v>84</v>
      </c>
      <c r="H2972">
        <v>2</v>
      </c>
    </row>
    <row r="2973" spans="1:8" x14ac:dyDescent="0.3">
      <c r="A2973" t="s">
        <v>169958</v>
      </c>
      <c r="B2973" t="s">
        <v>16</v>
      </c>
      <c r="C2973">
        <v>1355100</v>
      </c>
      <c r="D2973">
        <v>1355100</v>
      </c>
      <c r="E2973">
        <v>0</v>
      </c>
      <c r="F2973" s="14"/>
      <c r="G2973" t="s">
        <v>84</v>
      </c>
      <c r="H2973">
        <v>2</v>
      </c>
    </row>
    <row r="2974" spans="1:8" x14ac:dyDescent="0.3">
      <c r="A2974" t="s">
        <v>170102</v>
      </c>
      <c r="B2974" t="s">
        <v>16</v>
      </c>
      <c r="C2974">
        <v>755290</v>
      </c>
      <c r="D2974">
        <v>156730</v>
      </c>
      <c r="E2974">
        <v>598560</v>
      </c>
      <c r="F2974">
        <v>2.9742000000000002</v>
      </c>
      <c r="G2974" t="s">
        <v>84</v>
      </c>
      <c r="H2974">
        <v>2</v>
      </c>
    </row>
    <row r="2975" spans="1:8" x14ac:dyDescent="0.3">
      <c r="A2975" t="s">
        <v>170230</v>
      </c>
      <c r="B2975" t="s">
        <v>16</v>
      </c>
      <c r="C2975">
        <v>1149600</v>
      </c>
      <c r="D2975">
        <v>387310</v>
      </c>
      <c r="E2975">
        <v>762250</v>
      </c>
      <c r="F2975">
        <v>1.7978000000000001</v>
      </c>
      <c r="G2975" t="s">
        <v>84</v>
      </c>
      <c r="H2975">
        <v>2</v>
      </c>
    </row>
    <row r="2976" spans="1:8" x14ac:dyDescent="0.3">
      <c r="A2976" t="s">
        <v>170360</v>
      </c>
      <c r="B2976" t="s">
        <v>16</v>
      </c>
      <c r="C2976">
        <v>22368000</v>
      </c>
      <c r="D2976">
        <v>1044700</v>
      </c>
      <c r="E2976">
        <v>21324000</v>
      </c>
      <c r="F2976">
        <v>27.457999999999998</v>
      </c>
      <c r="G2976" t="s">
        <v>84</v>
      </c>
      <c r="H2976">
        <v>2</v>
      </c>
    </row>
    <row r="2977" spans="1:8" x14ac:dyDescent="0.3">
      <c r="A2977" t="s">
        <v>170424</v>
      </c>
      <c r="B2977" t="s">
        <v>16</v>
      </c>
      <c r="C2977">
        <v>2418800</v>
      </c>
      <c r="D2977">
        <v>2418800</v>
      </c>
      <c r="E2977">
        <v>0</v>
      </c>
      <c r="F2977" s="14"/>
      <c r="G2977" t="s">
        <v>84</v>
      </c>
      <c r="H2977">
        <v>2</v>
      </c>
    </row>
    <row r="2978" spans="1:8" x14ac:dyDescent="0.3">
      <c r="A2978" t="s">
        <v>170687</v>
      </c>
      <c r="B2978" t="s">
        <v>16</v>
      </c>
      <c r="G2978" t="s">
        <v>84</v>
      </c>
      <c r="H2978">
        <v>2</v>
      </c>
    </row>
    <row r="2979" spans="1:8" x14ac:dyDescent="0.3">
      <c r="A2979" t="s">
        <v>170751</v>
      </c>
      <c r="B2979" t="s">
        <v>16</v>
      </c>
      <c r="C2979">
        <v>2408700</v>
      </c>
      <c r="D2979">
        <v>1204000</v>
      </c>
      <c r="E2979">
        <v>1204700</v>
      </c>
      <c r="F2979">
        <v>0.99702000000000002</v>
      </c>
      <c r="G2979" t="s">
        <v>84</v>
      </c>
      <c r="H2979">
        <v>2</v>
      </c>
    </row>
    <row r="2980" spans="1:8" x14ac:dyDescent="0.3">
      <c r="A2980" t="s">
        <v>286798</v>
      </c>
      <c r="B2980" t="s">
        <v>2657</v>
      </c>
      <c r="G2980" t="s">
        <v>84</v>
      </c>
      <c r="H2980">
        <v>1</v>
      </c>
    </row>
    <row r="2981" spans="1:8" x14ac:dyDescent="0.3">
      <c r="A2981" t="s">
        <v>171046</v>
      </c>
      <c r="B2981" t="s">
        <v>212</v>
      </c>
      <c r="C2981">
        <v>2040900</v>
      </c>
      <c r="D2981">
        <v>1127100</v>
      </c>
      <c r="E2981">
        <v>913840</v>
      </c>
      <c r="F2981">
        <v>0.94804999999999995</v>
      </c>
      <c r="G2981" t="s">
        <v>84</v>
      </c>
      <c r="H2981">
        <v>1</v>
      </c>
    </row>
    <row r="2982" spans="1:8" x14ac:dyDescent="0.3">
      <c r="A2982" t="s">
        <v>171099</v>
      </c>
      <c r="B2982" t="s">
        <v>16</v>
      </c>
      <c r="C2982">
        <v>4769100</v>
      </c>
      <c r="D2982">
        <v>1280300</v>
      </c>
      <c r="E2982">
        <v>3488800</v>
      </c>
      <c r="F2982">
        <v>2.1922999999999999</v>
      </c>
      <c r="G2982" t="s">
        <v>84</v>
      </c>
      <c r="H2982">
        <v>1</v>
      </c>
    </row>
    <row r="2983" spans="1:8" x14ac:dyDescent="0.3">
      <c r="A2983" t="s">
        <v>171146</v>
      </c>
      <c r="B2983" t="s">
        <v>212</v>
      </c>
      <c r="C2983">
        <v>9832200</v>
      </c>
      <c r="D2983">
        <v>4452700</v>
      </c>
      <c r="E2983">
        <v>5379400</v>
      </c>
      <c r="F2983">
        <v>1.371</v>
      </c>
      <c r="G2983" t="s">
        <v>84</v>
      </c>
      <c r="H2983">
        <v>1</v>
      </c>
    </row>
    <row r="2984" spans="1:8" x14ac:dyDescent="0.3">
      <c r="A2984" t="s">
        <v>171172</v>
      </c>
      <c r="B2984" t="s">
        <v>16</v>
      </c>
      <c r="C2984">
        <v>71859000</v>
      </c>
      <c r="D2984">
        <v>5917800</v>
      </c>
      <c r="E2984">
        <v>65942000</v>
      </c>
      <c r="F2984">
        <v>11.544</v>
      </c>
      <c r="G2984" t="s">
        <v>84</v>
      </c>
      <c r="H2984">
        <v>1</v>
      </c>
    </row>
    <row r="2985" spans="1:8" x14ac:dyDescent="0.3">
      <c r="A2985" t="s">
        <v>171295</v>
      </c>
      <c r="B2985" t="s">
        <v>212</v>
      </c>
      <c r="C2985">
        <v>1117300</v>
      </c>
      <c r="D2985">
        <v>380780</v>
      </c>
      <c r="E2985">
        <v>736560</v>
      </c>
      <c r="F2985">
        <v>1.3371999999999999</v>
      </c>
      <c r="G2985" t="s">
        <v>84</v>
      </c>
      <c r="H2985">
        <v>1</v>
      </c>
    </row>
    <row r="2986" spans="1:8" x14ac:dyDescent="0.3">
      <c r="A2986" t="s">
        <v>171319</v>
      </c>
      <c r="B2986" t="s">
        <v>14932</v>
      </c>
      <c r="C2986">
        <v>7709000</v>
      </c>
      <c r="D2986">
        <v>239760</v>
      </c>
      <c r="E2986">
        <v>7469200</v>
      </c>
      <c r="F2986">
        <v>32.981999999999999</v>
      </c>
      <c r="G2986" t="s">
        <v>84</v>
      </c>
      <c r="H2986">
        <v>2</v>
      </c>
    </row>
    <row r="2987" spans="1:8" x14ac:dyDescent="0.3">
      <c r="A2987" t="s">
        <v>171467</v>
      </c>
      <c r="B2987" t="s">
        <v>16</v>
      </c>
      <c r="C2987">
        <v>409810</v>
      </c>
      <c r="D2987">
        <v>409810</v>
      </c>
      <c r="E2987">
        <v>0</v>
      </c>
      <c r="F2987" s="14"/>
      <c r="G2987" t="s">
        <v>84</v>
      </c>
      <c r="H2987">
        <v>1</v>
      </c>
    </row>
    <row r="2988" spans="1:8" x14ac:dyDescent="0.3">
      <c r="A2988" t="s">
        <v>171513</v>
      </c>
      <c r="B2988" t="s">
        <v>16</v>
      </c>
      <c r="G2988" t="s">
        <v>84</v>
      </c>
      <c r="H2988">
        <v>1</v>
      </c>
    </row>
    <row r="2989" spans="1:8" x14ac:dyDescent="0.3">
      <c r="A2989" t="s">
        <v>171570</v>
      </c>
      <c r="B2989" t="s">
        <v>16</v>
      </c>
      <c r="C2989">
        <v>839730</v>
      </c>
      <c r="D2989">
        <v>305270</v>
      </c>
      <c r="E2989">
        <v>534460</v>
      </c>
      <c r="F2989">
        <v>1.1836</v>
      </c>
      <c r="G2989" t="s">
        <v>84</v>
      </c>
      <c r="H2989">
        <v>2</v>
      </c>
    </row>
    <row r="2990" spans="1:8" x14ac:dyDescent="0.3">
      <c r="A2990" t="s">
        <v>171644</v>
      </c>
      <c r="B2990" t="s">
        <v>16</v>
      </c>
      <c r="C2990">
        <v>9528600</v>
      </c>
      <c r="D2990">
        <v>1221500</v>
      </c>
      <c r="E2990">
        <v>8307200</v>
      </c>
      <c r="F2990">
        <v>10.263</v>
      </c>
      <c r="G2990" t="s">
        <v>84</v>
      </c>
      <c r="H2990">
        <v>1</v>
      </c>
    </row>
    <row r="2991" spans="1:8" x14ac:dyDescent="0.3">
      <c r="A2991" t="s">
        <v>171658</v>
      </c>
      <c r="B2991" t="s">
        <v>16</v>
      </c>
      <c r="C2991">
        <v>5518800</v>
      </c>
      <c r="D2991">
        <v>2839800</v>
      </c>
      <c r="E2991">
        <v>2679000</v>
      </c>
      <c r="F2991">
        <v>0.72914000000000001</v>
      </c>
      <c r="G2991" t="s">
        <v>84</v>
      </c>
      <c r="H2991">
        <v>2</v>
      </c>
    </row>
    <row r="2992" spans="1:8" x14ac:dyDescent="0.3">
      <c r="A2992" t="s">
        <v>171757</v>
      </c>
      <c r="B2992" t="s">
        <v>212</v>
      </c>
      <c r="C2992">
        <v>5021500</v>
      </c>
      <c r="D2992">
        <v>1589200</v>
      </c>
      <c r="E2992">
        <v>3432300</v>
      </c>
      <c r="F2992">
        <v>2.6333000000000002</v>
      </c>
      <c r="G2992" t="s">
        <v>84</v>
      </c>
      <c r="H2992">
        <v>1</v>
      </c>
    </row>
    <row r="2993" spans="1:8" x14ac:dyDescent="0.3">
      <c r="A2993" t="s">
        <v>171763</v>
      </c>
      <c r="B2993" t="s">
        <v>2353</v>
      </c>
      <c r="C2993">
        <v>455280</v>
      </c>
      <c r="D2993">
        <v>248760</v>
      </c>
      <c r="E2993">
        <v>206520</v>
      </c>
      <c r="F2993">
        <v>0.90337000000000001</v>
      </c>
      <c r="G2993" t="s">
        <v>84</v>
      </c>
      <c r="H2993">
        <v>2</v>
      </c>
    </row>
    <row r="2994" spans="1:8" x14ac:dyDescent="0.3">
      <c r="A2994" t="s">
        <v>171807</v>
      </c>
      <c r="B2994" t="s">
        <v>212</v>
      </c>
      <c r="C2994">
        <v>1808900</v>
      </c>
      <c r="D2994">
        <v>645470</v>
      </c>
      <c r="E2994">
        <v>1163400</v>
      </c>
      <c r="F2994">
        <v>2.194</v>
      </c>
      <c r="G2994" t="s">
        <v>84</v>
      </c>
      <c r="H2994">
        <v>2</v>
      </c>
    </row>
    <row r="2995" spans="1:8" x14ac:dyDescent="0.3">
      <c r="A2995" t="s">
        <v>171943</v>
      </c>
      <c r="B2995" t="s">
        <v>16</v>
      </c>
      <c r="C2995">
        <v>3254900</v>
      </c>
      <c r="D2995">
        <v>302930</v>
      </c>
      <c r="E2995">
        <v>2952000</v>
      </c>
      <c r="F2995">
        <v>8.1963000000000008</v>
      </c>
      <c r="G2995" t="s">
        <v>84</v>
      </c>
      <c r="H2995">
        <v>1</v>
      </c>
    </row>
    <row r="2996" spans="1:8" x14ac:dyDescent="0.3">
      <c r="A2996" t="s">
        <v>286799</v>
      </c>
      <c r="B2996" t="s">
        <v>16</v>
      </c>
      <c r="C2996">
        <v>2548700</v>
      </c>
      <c r="D2996">
        <v>1173900</v>
      </c>
      <c r="E2996">
        <v>1374800</v>
      </c>
      <c r="F2996">
        <v>0.95657000000000003</v>
      </c>
      <c r="G2996" t="s">
        <v>84</v>
      </c>
      <c r="H2996">
        <v>2</v>
      </c>
    </row>
    <row r="2997" spans="1:8" x14ac:dyDescent="0.3">
      <c r="A2997" t="s">
        <v>172046</v>
      </c>
      <c r="B2997" t="s">
        <v>212</v>
      </c>
      <c r="C2997">
        <v>1853300</v>
      </c>
      <c r="D2997">
        <v>415190</v>
      </c>
      <c r="E2997">
        <v>1438100</v>
      </c>
      <c r="F2997">
        <v>4.2760999999999996</v>
      </c>
      <c r="G2997" t="s">
        <v>84</v>
      </c>
      <c r="H2997">
        <v>2</v>
      </c>
    </row>
    <row r="2998" spans="1:8" x14ac:dyDescent="0.3">
      <c r="A2998" t="s">
        <v>172088</v>
      </c>
      <c r="B2998" t="s">
        <v>212</v>
      </c>
      <c r="C2998">
        <v>710070</v>
      </c>
      <c r="D2998">
        <v>710070</v>
      </c>
      <c r="E2998">
        <v>0</v>
      </c>
      <c r="F2998" s="14"/>
      <c r="G2998" t="s">
        <v>84</v>
      </c>
      <c r="H2998">
        <v>1</v>
      </c>
    </row>
    <row r="2999" spans="1:8" x14ac:dyDescent="0.3">
      <c r="A2999" t="s">
        <v>172110</v>
      </c>
      <c r="B2999" t="s">
        <v>212</v>
      </c>
      <c r="C2999">
        <v>11424000</v>
      </c>
      <c r="D2999">
        <v>1098600</v>
      </c>
      <c r="E2999">
        <v>10325000</v>
      </c>
      <c r="F2999">
        <v>6.4581</v>
      </c>
      <c r="G2999" t="s">
        <v>84</v>
      </c>
      <c r="H2999">
        <v>1</v>
      </c>
    </row>
    <row r="3000" spans="1:8" x14ac:dyDescent="0.3">
      <c r="A3000" t="s">
        <v>172211</v>
      </c>
      <c r="B3000" t="s">
        <v>25594</v>
      </c>
      <c r="G3000" t="s">
        <v>84</v>
      </c>
      <c r="H3000">
        <v>6</v>
      </c>
    </row>
    <row r="3001" spans="1:8" x14ac:dyDescent="0.3">
      <c r="A3001" t="s">
        <v>172217</v>
      </c>
      <c r="B3001" t="s">
        <v>14932</v>
      </c>
      <c r="C3001">
        <v>296640</v>
      </c>
      <c r="D3001">
        <v>296640</v>
      </c>
      <c r="E3001">
        <v>0</v>
      </c>
      <c r="F3001" s="14"/>
      <c r="G3001" t="s">
        <v>84</v>
      </c>
      <c r="H3001">
        <v>2</v>
      </c>
    </row>
    <row r="3002" spans="1:8" x14ac:dyDescent="0.3">
      <c r="A3002" t="s">
        <v>172384</v>
      </c>
      <c r="B3002" t="s">
        <v>212</v>
      </c>
      <c r="C3002">
        <v>794970</v>
      </c>
      <c r="D3002">
        <v>152590</v>
      </c>
      <c r="E3002">
        <v>642380</v>
      </c>
      <c r="F3002">
        <v>3.5015999999999998</v>
      </c>
      <c r="G3002" t="s">
        <v>84</v>
      </c>
      <c r="H3002">
        <v>1</v>
      </c>
    </row>
    <row r="3003" spans="1:8" x14ac:dyDescent="0.3">
      <c r="A3003" t="s">
        <v>172455</v>
      </c>
      <c r="B3003" t="s">
        <v>2353</v>
      </c>
      <c r="C3003">
        <v>1660900</v>
      </c>
      <c r="D3003">
        <v>1098800</v>
      </c>
      <c r="E3003">
        <v>562130</v>
      </c>
      <c r="F3003">
        <v>0.63729999999999998</v>
      </c>
      <c r="G3003" t="s">
        <v>84</v>
      </c>
      <c r="H3003">
        <v>1</v>
      </c>
    </row>
    <row r="3004" spans="1:8" x14ac:dyDescent="0.3">
      <c r="A3004" t="s">
        <v>172498</v>
      </c>
      <c r="B3004" t="s">
        <v>16</v>
      </c>
      <c r="C3004">
        <v>472420</v>
      </c>
      <c r="D3004">
        <v>243180</v>
      </c>
      <c r="E3004">
        <v>229240</v>
      </c>
      <c r="F3004">
        <v>0.94596000000000002</v>
      </c>
      <c r="G3004" t="s">
        <v>84</v>
      </c>
      <c r="H3004">
        <v>2</v>
      </c>
    </row>
    <row r="3005" spans="1:8" x14ac:dyDescent="0.3">
      <c r="A3005" t="s">
        <v>172693</v>
      </c>
      <c r="B3005" t="s">
        <v>212</v>
      </c>
      <c r="C3005">
        <v>5055500</v>
      </c>
      <c r="D3005">
        <v>588110</v>
      </c>
      <c r="E3005">
        <v>4467400</v>
      </c>
      <c r="F3005">
        <v>15.244999999999999</v>
      </c>
      <c r="G3005" t="s">
        <v>84</v>
      </c>
      <c r="H3005">
        <v>3</v>
      </c>
    </row>
    <row r="3006" spans="1:8" x14ac:dyDescent="0.3">
      <c r="A3006" t="s">
        <v>172732</v>
      </c>
      <c r="B3006" t="s">
        <v>212</v>
      </c>
      <c r="C3006">
        <v>2217500</v>
      </c>
      <c r="D3006">
        <v>231900</v>
      </c>
      <c r="E3006">
        <v>1985600</v>
      </c>
      <c r="F3006">
        <v>10.718999999999999</v>
      </c>
      <c r="G3006" t="s">
        <v>84</v>
      </c>
      <c r="H3006">
        <v>2</v>
      </c>
    </row>
    <row r="3007" spans="1:8" x14ac:dyDescent="0.3">
      <c r="A3007" t="s">
        <v>172842</v>
      </c>
      <c r="B3007" t="s">
        <v>16</v>
      </c>
      <c r="C3007">
        <v>7031900</v>
      </c>
      <c r="D3007">
        <v>550600</v>
      </c>
      <c r="E3007">
        <v>6481300</v>
      </c>
      <c r="F3007">
        <v>11.548</v>
      </c>
      <c r="G3007" t="s">
        <v>84</v>
      </c>
      <c r="H3007">
        <v>1</v>
      </c>
    </row>
    <row r="3008" spans="1:8" x14ac:dyDescent="0.3">
      <c r="A3008" t="s">
        <v>172919</v>
      </c>
      <c r="B3008" t="s">
        <v>16</v>
      </c>
      <c r="C3008">
        <v>3646300</v>
      </c>
      <c r="D3008">
        <v>1546400</v>
      </c>
      <c r="E3008">
        <v>2099900</v>
      </c>
      <c r="F3008">
        <v>1.5748</v>
      </c>
      <c r="G3008" t="s">
        <v>84</v>
      </c>
      <c r="H3008">
        <v>1</v>
      </c>
    </row>
    <row r="3009" spans="1:8" x14ac:dyDescent="0.3">
      <c r="A3009" t="s">
        <v>172967</v>
      </c>
      <c r="B3009" t="s">
        <v>16</v>
      </c>
      <c r="C3009">
        <v>8158500</v>
      </c>
      <c r="D3009">
        <v>2249200</v>
      </c>
      <c r="E3009">
        <v>5909200</v>
      </c>
      <c r="F3009">
        <v>4.0151000000000003</v>
      </c>
      <c r="G3009" t="s">
        <v>84</v>
      </c>
      <c r="H3009">
        <v>1</v>
      </c>
    </row>
    <row r="3010" spans="1:8" x14ac:dyDescent="0.3">
      <c r="A3010" t="s">
        <v>173005</v>
      </c>
      <c r="B3010" t="s">
        <v>16</v>
      </c>
      <c r="G3010" t="s">
        <v>84</v>
      </c>
      <c r="H3010">
        <v>2</v>
      </c>
    </row>
    <row r="3011" spans="1:8" x14ac:dyDescent="0.3">
      <c r="A3011" t="s">
        <v>173027</v>
      </c>
      <c r="B3011" t="s">
        <v>16</v>
      </c>
      <c r="C3011">
        <v>930070</v>
      </c>
      <c r="D3011">
        <v>930070</v>
      </c>
      <c r="E3011">
        <v>0</v>
      </c>
      <c r="F3011" s="14"/>
      <c r="G3011" t="s">
        <v>84</v>
      </c>
      <c r="H3011">
        <v>1</v>
      </c>
    </row>
    <row r="3012" spans="1:8" x14ac:dyDescent="0.3">
      <c r="A3012" t="s">
        <v>173052</v>
      </c>
      <c r="B3012" t="s">
        <v>16</v>
      </c>
      <c r="C3012">
        <v>15085000</v>
      </c>
      <c r="D3012">
        <v>2912000</v>
      </c>
      <c r="E3012">
        <v>12173000</v>
      </c>
      <c r="F3012">
        <v>7.1193999999999997</v>
      </c>
      <c r="G3012" t="s">
        <v>84</v>
      </c>
      <c r="H3012">
        <v>2</v>
      </c>
    </row>
    <row r="3013" spans="1:8" x14ac:dyDescent="0.3">
      <c r="A3013" t="s">
        <v>173062</v>
      </c>
      <c r="B3013" t="s">
        <v>212</v>
      </c>
      <c r="C3013">
        <v>7122400</v>
      </c>
      <c r="D3013">
        <v>817640</v>
      </c>
      <c r="E3013">
        <v>6304800</v>
      </c>
      <c r="F3013">
        <v>10.473000000000001</v>
      </c>
      <c r="G3013" t="s">
        <v>84</v>
      </c>
      <c r="H3013">
        <v>2</v>
      </c>
    </row>
    <row r="3014" spans="1:8" x14ac:dyDescent="0.3">
      <c r="A3014" t="s">
        <v>173116</v>
      </c>
      <c r="B3014" t="s">
        <v>16</v>
      </c>
      <c r="C3014">
        <v>5655000</v>
      </c>
      <c r="D3014">
        <v>4138300</v>
      </c>
      <c r="E3014">
        <v>1516700</v>
      </c>
      <c r="F3014">
        <v>0.32003999999999999</v>
      </c>
      <c r="G3014" t="s">
        <v>84</v>
      </c>
      <c r="H3014">
        <v>2</v>
      </c>
    </row>
    <row r="3015" spans="1:8" x14ac:dyDescent="0.3">
      <c r="A3015" t="s">
        <v>173198</v>
      </c>
      <c r="B3015" t="s">
        <v>16</v>
      </c>
      <c r="C3015">
        <v>4918800</v>
      </c>
      <c r="D3015">
        <v>2965500</v>
      </c>
      <c r="E3015">
        <v>1953200</v>
      </c>
      <c r="F3015">
        <v>0.88578999999999997</v>
      </c>
      <c r="G3015" t="s">
        <v>84</v>
      </c>
      <c r="H3015">
        <v>1</v>
      </c>
    </row>
    <row r="3016" spans="1:8" x14ac:dyDescent="0.3">
      <c r="A3016" t="s">
        <v>173310</v>
      </c>
      <c r="B3016" t="s">
        <v>16</v>
      </c>
      <c r="C3016">
        <v>1394000</v>
      </c>
      <c r="D3016">
        <v>382190</v>
      </c>
      <c r="E3016">
        <v>1011800</v>
      </c>
      <c r="F3016">
        <v>2.7078000000000002</v>
      </c>
      <c r="G3016" t="s">
        <v>84</v>
      </c>
      <c r="H3016">
        <v>1</v>
      </c>
    </row>
    <row r="3017" spans="1:8" x14ac:dyDescent="0.3">
      <c r="A3017" t="s">
        <v>173338</v>
      </c>
      <c r="B3017" t="s">
        <v>16</v>
      </c>
      <c r="C3017">
        <v>4446900</v>
      </c>
      <c r="D3017">
        <v>2038300</v>
      </c>
      <c r="E3017">
        <v>2408600</v>
      </c>
      <c r="F3017">
        <v>1.2476</v>
      </c>
      <c r="G3017" t="s">
        <v>84</v>
      </c>
      <c r="H3017">
        <v>2</v>
      </c>
    </row>
    <row r="3018" spans="1:8" x14ac:dyDescent="0.3">
      <c r="A3018" t="s">
        <v>173368</v>
      </c>
      <c r="B3018" t="s">
        <v>2353</v>
      </c>
      <c r="C3018">
        <v>3630600</v>
      </c>
      <c r="D3018">
        <v>1659600</v>
      </c>
      <c r="E3018">
        <v>1971000</v>
      </c>
      <c r="F3018">
        <v>1.0371999999999999</v>
      </c>
      <c r="G3018" t="s">
        <v>84</v>
      </c>
      <c r="H3018">
        <v>1</v>
      </c>
    </row>
    <row r="3019" spans="1:8" x14ac:dyDescent="0.3">
      <c r="A3019" t="s">
        <v>173392</v>
      </c>
      <c r="B3019" t="s">
        <v>16</v>
      </c>
      <c r="C3019">
        <v>4376000</v>
      </c>
      <c r="D3019">
        <v>452070</v>
      </c>
      <c r="E3019">
        <v>3923900</v>
      </c>
      <c r="F3019">
        <v>7.2740999999999998</v>
      </c>
      <c r="G3019" t="s">
        <v>84</v>
      </c>
      <c r="H3019">
        <v>2</v>
      </c>
    </row>
    <row r="3020" spans="1:8" x14ac:dyDescent="0.3">
      <c r="A3020" t="s">
        <v>173449</v>
      </c>
      <c r="B3020" t="s">
        <v>16</v>
      </c>
      <c r="C3020">
        <v>14700000</v>
      </c>
      <c r="D3020">
        <v>8356200</v>
      </c>
      <c r="E3020">
        <v>6343400</v>
      </c>
      <c r="F3020">
        <v>0.90068999999999999</v>
      </c>
      <c r="G3020" t="s">
        <v>84</v>
      </c>
      <c r="H3020">
        <v>1</v>
      </c>
    </row>
    <row r="3021" spans="1:8" x14ac:dyDescent="0.3">
      <c r="A3021" t="s">
        <v>173550</v>
      </c>
      <c r="B3021" t="s">
        <v>212</v>
      </c>
      <c r="C3021">
        <v>6111500</v>
      </c>
      <c r="D3021">
        <v>3312300</v>
      </c>
      <c r="E3021">
        <v>2799200</v>
      </c>
      <c r="F3021">
        <v>1.1879</v>
      </c>
      <c r="G3021" t="s">
        <v>84</v>
      </c>
      <c r="H3021">
        <v>1</v>
      </c>
    </row>
    <row r="3022" spans="1:8" x14ac:dyDescent="0.3">
      <c r="A3022" t="s">
        <v>173582</v>
      </c>
      <c r="B3022" t="s">
        <v>16</v>
      </c>
      <c r="C3022">
        <v>5928700</v>
      </c>
      <c r="D3022">
        <v>340990</v>
      </c>
      <c r="E3022">
        <v>5587800</v>
      </c>
      <c r="F3022">
        <v>17.315999999999999</v>
      </c>
      <c r="G3022" t="s">
        <v>84</v>
      </c>
      <c r="H3022">
        <v>1</v>
      </c>
    </row>
    <row r="3023" spans="1:8" x14ac:dyDescent="0.3">
      <c r="A3023" t="s">
        <v>173610</v>
      </c>
      <c r="B3023" t="s">
        <v>212</v>
      </c>
      <c r="C3023">
        <v>15699000</v>
      </c>
      <c r="D3023">
        <v>5218900</v>
      </c>
      <c r="E3023">
        <v>10480000</v>
      </c>
      <c r="F3023">
        <v>1.9992000000000001</v>
      </c>
      <c r="G3023" t="s">
        <v>84</v>
      </c>
      <c r="H3023">
        <v>2</v>
      </c>
    </row>
    <row r="3024" spans="1:8" x14ac:dyDescent="0.3">
      <c r="A3024" t="s">
        <v>173628</v>
      </c>
      <c r="B3024" t="s">
        <v>16</v>
      </c>
      <c r="C3024">
        <v>4035400</v>
      </c>
      <c r="D3024">
        <v>691930</v>
      </c>
      <c r="E3024">
        <v>3343500</v>
      </c>
      <c r="F3024">
        <v>5.6143000000000001</v>
      </c>
      <c r="G3024" t="s">
        <v>84</v>
      </c>
      <c r="H3024">
        <v>2</v>
      </c>
    </row>
    <row r="3025" spans="1:8" x14ac:dyDescent="0.3">
      <c r="A3025" t="s">
        <v>173643</v>
      </c>
      <c r="B3025" t="s">
        <v>16</v>
      </c>
      <c r="C3025">
        <v>6346000</v>
      </c>
      <c r="D3025">
        <v>1330800</v>
      </c>
      <c r="E3025">
        <v>5015200</v>
      </c>
      <c r="F3025">
        <v>5.0823999999999998</v>
      </c>
      <c r="G3025" t="s">
        <v>84</v>
      </c>
      <c r="H3025">
        <v>1</v>
      </c>
    </row>
    <row r="3026" spans="1:8" x14ac:dyDescent="0.3">
      <c r="A3026" t="s">
        <v>173739</v>
      </c>
      <c r="B3026" t="s">
        <v>97807</v>
      </c>
      <c r="G3026" t="s">
        <v>84</v>
      </c>
      <c r="H3026">
        <v>1</v>
      </c>
    </row>
    <row r="3027" spans="1:8" x14ac:dyDescent="0.3">
      <c r="A3027" t="s">
        <v>173751</v>
      </c>
      <c r="B3027" t="s">
        <v>16</v>
      </c>
      <c r="C3027">
        <v>14347000</v>
      </c>
      <c r="D3027">
        <v>1929900</v>
      </c>
      <c r="E3027">
        <v>12417000</v>
      </c>
      <c r="F3027">
        <v>6.0816999999999997</v>
      </c>
      <c r="G3027" t="s">
        <v>84</v>
      </c>
      <c r="H3027">
        <v>1</v>
      </c>
    </row>
    <row r="3028" spans="1:8" x14ac:dyDescent="0.3">
      <c r="A3028" t="s">
        <v>173819</v>
      </c>
      <c r="B3028" t="s">
        <v>16</v>
      </c>
      <c r="C3028">
        <v>5102900</v>
      </c>
      <c r="D3028">
        <v>897890</v>
      </c>
      <c r="E3028">
        <v>4205000</v>
      </c>
      <c r="F3028">
        <v>3.7618999999999998</v>
      </c>
      <c r="G3028" t="s">
        <v>84</v>
      </c>
      <c r="H3028">
        <v>1</v>
      </c>
    </row>
    <row r="3029" spans="1:8" x14ac:dyDescent="0.3">
      <c r="A3029" t="s">
        <v>173852</v>
      </c>
      <c r="B3029" t="s">
        <v>16</v>
      </c>
      <c r="C3029">
        <v>20333000</v>
      </c>
      <c r="D3029">
        <v>9435900</v>
      </c>
      <c r="E3029">
        <v>10898000</v>
      </c>
      <c r="F3029">
        <v>1.0216000000000001</v>
      </c>
      <c r="G3029" t="s">
        <v>84</v>
      </c>
      <c r="H3029">
        <v>2</v>
      </c>
    </row>
    <row r="3030" spans="1:8" x14ac:dyDescent="0.3">
      <c r="A3030" t="s">
        <v>173876</v>
      </c>
      <c r="B3030" t="s">
        <v>16</v>
      </c>
      <c r="C3030">
        <v>4180800</v>
      </c>
      <c r="D3030">
        <v>196260</v>
      </c>
      <c r="E3030">
        <v>3984500</v>
      </c>
      <c r="F3030">
        <v>18.707000000000001</v>
      </c>
      <c r="G3030" t="s">
        <v>84</v>
      </c>
      <c r="H3030">
        <v>2</v>
      </c>
    </row>
    <row r="3031" spans="1:8" x14ac:dyDescent="0.3">
      <c r="A3031" t="s">
        <v>173941</v>
      </c>
      <c r="B3031" t="s">
        <v>16</v>
      </c>
      <c r="C3031">
        <v>1754600</v>
      </c>
      <c r="D3031">
        <v>270610</v>
      </c>
      <c r="E3031">
        <v>1484000</v>
      </c>
      <c r="F3031">
        <v>6.3463000000000003</v>
      </c>
      <c r="G3031" t="s">
        <v>84</v>
      </c>
      <c r="H3031">
        <v>2</v>
      </c>
    </row>
    <row r="3032" spans="1:8" x14ac:dyDescent="0.3">
      <c r="A3032" t="s">
        <v>174005</v>
      </c>
      <c r="B3032" t="s">
        <v>16</v>
      </c>
      <c r="C3032">
        <v>4885300</v>
      </c>
      <c r="D3032">
        <v>1132900</v>
      </c>
      <c r="E3032">
        <v>3752400</v>
      </c>
      <c r="F3032">
        <v>2.7875000000000001</v>
      </c>
      <c r="G3032" t="s">
        <v>84</v>
      </c>
      <c r="H3032">
        <v>1</v>
      </c>
    </row>
    <row r="3033" spans="1:8" x14ac:dyDescent="0.3">
      <c r="A3033" t="s">
        <v>174101</v>
      </c>
      <c r="B3033" t="s">
        <v>16</v>
      </c>
      <c r="C3033">
        <v>2285400</v>
      </c>
      <c r="D3033">
        <v>782030</v>
      </c>
      <c r="E3033">
        <v>1503400</v>
      </c>
      <c r="F3033">
        <v>2.4201999999999999</v>
      </c>
      <c r="G3033" t="s">
        <v>84</v>
      </c>
      <c r="H3033">
        <v>1</v>
      </c>
    </row>
    <row r="3034" spans="1:8" x14ac:dyDescent="0.3">
      <c r="A3034" t="s">
        <v>174140</v>
      </c>
      <c r="B3034" t="s">
        <v>16</v>
      </c>
      <c r="C3034">
        <v>875470</v>
      </c>
      <c r="D3034">
        <v>373040</v>
      </c>
      <c r="E3034">
        <v>502430</v>
      </c>
      <c r="F3034">
        <v>1.284</v>
      </c>
      <c r="G3034" t="s">
        <v>84</v>
      </c>
      <c r="H3034">
        <v>2</v>
      </c>
    </row>
    <row r="3035" spans="1:8" x14ac:dyDescent="0.3">
      <c r="A3035" t="s">
        <v>174219</v>
      </c>
      <c r="B3035" t="s">
        <v>16</v>
      </c>
      <c r="C3035">
        <v>4288900</v>
      </c>
      <c r="D3035">
        <v>1058300</v>
      </c>
      <c r="E3035">
        <v>3230600</v>
      </c>
      <c r="F3035">
        <v>3.7877000000000001</v>
      </c>
      <c r="G3035" t="s">
        <v>84</v>
      </c>
      <c r="H3035">
        <v>2</v>
      </c>
    </row>
    <row r="3036" spans="1:8" x14ac:dyDescent="0.3">
      <c r="A3036" t="s">
        <v>174265</v>
      </c>
      <c r="B3036" t="s">
        <v>16</v>
      </c>
      <c r="C3036">
        <v>2926800</v>
      </c>
      <c r="D3036">
        <v>1477800</v>
      </c>
      <c r="E3036">
        <v>1449000</v>
      </c>
      <c r="F3036">
        <v>0.92622000000000004</v>
      </c>
      <c r="G3036" t="s">
        <v>84</v>
      </c>
      <c r="H3036">
        <v>1</v>
      </c>
    </row>
    <row r="3037" spans="1:8" x14ac:dyDescent="0.3">
      <c r="A3037" t="s">
        <v>286800</v>
      </c>
      <c r="B3037" t="s">
        <v>16</v>
      </c>
      <c r="C3037">
        <v>17010000</v>
      </c>
      <c r="D3037">
        <v>539250</v>
      </c>
      <c r="E3037">
        <v>16471000</v>
      </c>
      <c r="F3037">
        <v>42.863</v>
      </c>
      <c r="G3037" t="s">
        <v>84</v>
      </c>
      <c r="H3037">
        <v>2</v>
      </c>
    </row>
    <row r="3038" spans="1:8" x14ac:dyDescent="0.3">
      <c r="A3038" t="s">
        <v>174292</v>
      </c>
      <c r="B3038" t="s">
        <v>16</v>
      </c>
      <c r="C3038">
        <v>1535600</v>
      </c>
      <c r="D3038">
        <v>589390</v>
      </c>
      <c r="E3038">
        <v>946180</v>
      </c>
      <c r="F3038">
        <v>2.5909</v>
      </c>
      <c r="G3038" t="s">
        <v>84</v>
      </c>
      <c r="H3038">
        <v>1</v>
      </c>
    </row>
    <row r="3039" spans="1:8" x14ac:dyDescent="0.3">
      <c r="A3039" t="s">
        <v>174436</v>
      </c>
      <c r="B3039" t="s">
        <v>16</v>
      </c>
      <c r="C3039">
        <v>1522200</v>
      </c>
      <c r="D3039">
        <v>817870</v>
      </c>
      <c r="E3039">
        <v>704380</v>
      </c>
      <c r="F3039">
        <v>0.78478999999999999</v>
      </c>
      <c r="G3039" t="s">
        <v>84</v>
      </c>
      <c r="H3039">
        <v>2</v>
      </c>
    </row>
    <row r="3040" spans="1:8" x14ac:dyDescent="0.3">
      <c r="A3040" t="s">
        <v>174533</v>
      </c>
      <c r="B3040" t="s">
        <v>16</v>
      </c>
      <c r="C3040">
        <v>11872000</v>
      </c>
      <c r="D3040">
        <v>3497600</v>
      </c>
      <c r="E3040">
        <v>8374100</v>
      </c>
      <c r="F3040">
        <v>3.4712000000000001</v>
      </c>
      <c r="G3040" t="s">
        <v>84</v>
      </c>
      <c r="H3040">
        <v>2</v>
      </c>
    </row>
    <row r="3041" spans="1:8" x14ac:dyDescent="0.3">
      <c r="A3041" t="s">
        <v>286801</v>
      </c>
      <c r="B3041" t="s">
        <v>212</v>
      </c>
      <c r="C3041">
        <v>41555000</v>
      </c>
      <c r="D3041">
        <v>12615000</v>
      </c>
      <c r="E3041">
        <v>28940000</v>
      </c>
      <c r="F3041">
        <v>2.0682999999999998</v>
      </c>
      <c r="G3041" t="s">
        <v>84</v>
      </c>
      <c r="H3041">
        <v>1</v>
      </c>
    </row>
    <row r="3042" spans="1:8" x14ac:dyDescent="0.3">
      <c r="A3042" t="s">
        <v>174599</v>
      </c>
      <c r="B3042" t="s">
        <v>16</v>
      </c>
      <c r="C3042">
        <v>419140</v>
      </c>
      <c r="D3042">
        <v>419140</v>
      </c>
      <c r="E3042">
        <v>0</v>
      </c>
      <c r="F3042" s="14"/>
      <c r="G3042" t="s">
        <v>84</v>
      </c>
      <c r="H3042">
        <v>1</v>
      </c>
    </row>
    <row r="3043" spans="1:8" x14ac:dyDescent="0.3">
      <c r="A3043" t="s">
        <v>286802</v>
      </c>
      <c r="B3043" t="s">
        <v>16</v>
      </c>
      <c r="C3043">
        <v>1951500</v>
      </c>
      <c r="D3043">
        <v>900150</v>
      </c>
      <c r="E3043">
        <v>1051300</v>
      </c>
      <c r="F3043">
        <v>1.5068999999999999</v>
      </c>
      <c r="G3043" t="s">
        <v>84</v>
      </c>
      <c r="H3043">
        <v>1</v>
      </c>
    </row>
    <row r="3044" spans="1:8" x14ac:dyDescent="0.3">
      <c r="A3044" t="s">
        <v>175178</v>
      </c>
      <c r="B3044" t="s">
        <v>212</v>
      </c>
      <c r="C3044">
        <v>2313900</v>
      </c>
      <c r="D3044">
        <v>1651400</v>
      </c>
      <c r="E3044">
        <v>662500</v>
      </c>
      <c r="F3044">
        <v>0.39784999999999998</v>
      </c>
      <c r="G3044" t="s">
        <v>84</v>
      </c>
      <c r="H3044">
        <v>2</v>
      </c>
    </row>
    <row r="3045" spans="1:8" x14ac:dyDescent="0.3">
      <c r="A3045" t="s">
        <v>175195</v>
      </c>
      <c r="B3045" t="s">
        <v>16</v>
      </c>
      <c r="C3045">
        <v>16243000</v>
      </c>
      <c r="D3045">
        <v>1597200</v>
      </c>
      <c r="E3045">
        <v>14646000</v>
      </c>
      <c r="F3045">
        <v>11.968</v>
      </c>
      <c r="G3045" t="s">
        <v>84</v>
      </c>
      <c r="H3045">
        <v>2</v>
      </c>
    </row>
    <row r="3046" spans="1:8" x14ac:dyDescent="0.3">
      <c r="A3046" t="s">
        <v>175225</v>
      </c>
      <c r="B3046" t="s">
        <v>16</v>
      </c>
      <c r="C3046">
        <v>2840700</v>
      </c>
      <c r="D3046">
        <v>1131100</v>
      </c>
      <c r="E3046">
        <v>1709600</v>
      </c>
      <c r="F3046">
        <v>3.1173999999999999</v>
      </c>
      <c r="G3046" t="s">
        <v>84</v>
      </c>
      <c r="H3046">
        <v>2</v>
      </c>
    </row>
    <row r="3047" spans="1:8" x14ac:dyDescent="0.3">
      <c r="A3047" t="s">
        <v>175374</v>
      </c>
      <c r="B3047" t="s">
        <v>16</v>
      </c>
      <c r="C3047">
        <v>962120</v>
      </c>
      <c r="D3047">
        <v>330140</v>
      </c>
      <c r="E3047">
        <v>631990</v>
      </c>
      <c r="F3047">
        <v>2.6196999999999999</v>
      </c>
      <c r="G3047" t="s">
        <v>84</v>
      </c>
      <c r="H3047">
        <v>1</v>
      </c>
    </row>
    <row r="3048" spans="1:8" x14ac:dyDescent="0.3">
      <c r="A3048" t="s">
        <v>175480</v>
      </c>
      <c r="B3048" t="s">
        <v>16</v>
      </c>
      <c r="C3048">
        <v>11375000</v>
      </c>
      <c r="D3048">
        <v>1638200</v>
      </c>
      <c r="E3048">
        <v>9736400</v>
      </c>
      <c r="F3048">
        <v>7.8109000000000002</v>
      </c>
      <c r="G3048" t="s">
        <v>84</v>
      </c>
      <c r="H3048">
        <v>2</v>
      </c>
    </row>
    <row r="3049" spans="1:8" x14ac:dyDescent="0.3">
      <c r="A3049" t="s">
        <v>286803</v>
      </c>
      <c r="B3049" t="s">
        <v>286508</v>
      </c>
      <c r="C3049">
        <v>455560</v>
      </c>
      <c r="D3049">
        <v>455560</v>
      </c>
      <c r="E3049">
        <v>0</v>
      </c>
      <c r="F3049" s="14"/>
      <c r="G3049" t="s">
        <v>84</v>
      </c>
      <c r="H3049">
        <v>2</v>
      </c>
    </row>
    <row r="3050" spans="1:8" x14ac:dyDescent="0.3">
      <c r="A3050" t="s">
        <v>175683</v>
      </c>
      <c r="B3050" t="s">
        <v>16</v>
      </c>
      <c r="C3050">
        <v>9263900</v>
      </c>
      <c r="D3050">
        <v>234530</v>
      </c>
      <c r="E3050">
        <v>9029400</v>
      </c>
      <c r="F3050">
        <v>39.277000000000001</v>
      </c>
      <c r="G3050" t="s">
        <v>84</v>
      </c>
      <c r="H3050">
        <v>1</v>
      </c>
    </row>
    <row r="3051" spans="1:8" x14ac:dyDescent="0.3">
      <c r="A3051" t="s">
        <v>175719</v>
      </c>
      <c r="B3051" t="s">
        <v>2353</v>
      </c>
      <c r="C3051">
        <v>1344700</v>
      </c>
      <c r="D3051">
        <v>749910</v>
      </c>
      <c r="E3051">
        <v>594830</v>
      </c>
      <c r="F3051">
        <v>0.75290000000000001</v>
      </c>
      <c r="G3051" t="s">
        <v>84</v>
      </c>
      <c r="H3051">
        <v>2</v>
      </c>
    </row>
    <row r="3052" spans="1:8" x14ac:dyDescent="0.3">
      <c r="A3052" t="s">
        <v>175749</v>
      </c>
      <c r="B3052" t="s">
        <v>212</v>
      </c>
      <c r="C3052">
        <v>761890</v>
      </c>
      <c r="D3052">
        <v>327310</v>
      </c>
      <c r="E3052">
        <v>434580</v>
      </c>
      <c r="F3052">
        <v>1.0734999999999999</v>
      </c>
      <c r="G3052" t="s">
        <v>84</v>
      </c>
      <c r="H3052">
        <v>1</v>
      </c>
    </row>
    <row r="3053" spans="1:8" x14ac:dyDescent="0.3">
      <c r="A3053" t="s">
        <v>175800</v>
      </c>
      <c r="B3053" t="s">
        <v>16</v>
      </c>
      <c r="C3053">
        <v>12712000</v>
      </c>
      <c r="D3053">
        <v>1235400</v>
      </c>
      <c r="E3053">
        <v>11477000</v>
      </c>
      <c r="F3053">
        <v>13.884</v>
      </c>
      <c r="G3053" t="s">
        <v>84</v>
      </c>
      <c r="H3053">
        <v>2</v>
      </c>
    </row>
    <row r="3054" spans="1:8" x14ac:dyDescent="0.3">
      <c r="A3054" t="s">
        <v>175941</v>
      </c>
      <c r="B3054" t="s">
        <v>16</v>
      </c>
      <c r="C3054">
        <v>33167000</v>
      </c>
      <c r="D3054">
        <v>1496300</v>
      </c>
      <c r="E3054">
        <v>31671000</v>
      </c>
      <c r="F3054">
        <v>22.25</v>
      </c>
      <c r="G3054" t="s">
        <v>84</v>
      </c>
      <c r="H3054">
        <v>1</v>
      </c>
    </row>
    <row r="3055" spans="1:8" x14ac:dyDescent="0.3">
      <c r="A3055" t="s">
        <v>175970</v>
      </c>
      <c r="B3055" t="s">
        <v>16</v>
      </c>
      <c r="C3055">
        <v>42498000</v>
      </c>
      <c r="D3055">
        <v>1851300</v>
      </c>
      <c r="E3055">
        <v>40647000</v>
      </c>
      <c r="F3055">
        <v>22.266999999999999</v>
      </c>
      <c r="G3055" t="s">
        <v>84</v>
      </c>
      <c r="H3055">
        <v>1</v>
      </c>
    </row>
    <row r="3056" spans="1:8" x14ac:dyDescent="0.3">
      <c r="A3056" t="s">
        <v>176004</v>
      </c>
      <c r="B3056" t="s">
        <v>16</v>
      </c>
      <c r="C3056">
        <v>935390</v>
      </c>
      <c r="D3056">
        <v>349720</v>
      </c>
      <c r="E3056">
        <v>585670</v>
      </c>
      <c r="F3056">
        <v>1.4319</v>
      </c>
      <c r="G3056" t="s">
        <v>84</v>
      </c>
      <c r="H3056">
        <v>1</v>
      </c>
    </row>
    <row r="3057" spans="1:8" x14ac:dyDescent="0.3">
      <c r="A3057" t="s">
        <v>176039</v>
      </c>
      <c r="B3057" t="s">
        <v>16</v>
      </c>
      <c r="C3057">
        <v>15483000</v>
      </c>
      <c r="D3057">
        <v>6140300</v>
      </c>
      <c r="E3057">
        <v>9342800</v>
      </c>
      <c r="F3057">
        <v>1.1403000000000001</v>
      </c>
      <c r="G3057" t="s">
        <v>84</v>
      </c>
      <c r="H3057">
        <v>2</v>
      </c>
    </row>
    <row r="3058" spans="1:8" x14ac:dyDescent="0.3">
      <c r="A3058" t="s">
        <v>176106</v>
      </c>
      <c r="B3058" t="s">
        <v>16</v>
      </c>
      <c r="C3058">
        <v>1441200</v>
      </c>
      <c r="D3058">
        <v>784670</v>
      </c>
      <c r="E3058">
        <v>656540</v>
      </c>
      <c r="F3058">
        <v>1.1091</v>
      </c>
      <c r="G3058" t="s">
        <v>84</v>
      </c>
      <c r="H3058">
        <v>1</v>
      </c>
    </row>
    <row r="3059" spans="1:8" x14ac:dyDescent="0.3">
      <c r="A3059" t="s">
        <v>176320</v>
      </c>
      <c r="B3059" t="s">
        <v>212</v>
      </c>
      <c r="C3059">
        <v>4564500</v>
      </c>
      <c r="D3059">
        <v>969140</v>
      </c>
      <c r="E3059">
        <v>3595400</v>
      </c>
      <c r="F3059">
        <v>3.2467999999999999</v>
      </c>
      <c r="G3059" t="s">
        <v>84</v>
      </c>
      <c r="H3059">
        <v>1</v>
      </c>
    </row>
    <row r="3060" spans="1:8" x14ac:dyDescent="0.3">
      <c r="A3060" t="s">
        <v>176424</v>
      </c>
      <c r="B3060" t="s">
        <v>212</v>
      </c>
      <c r="C3060">
        <v>11058000</v>
      </c>
      <c r="D3060">
        <v>4742200</v>
      </c>
      <c r="E3060">
        <v>6316000</v>
      </c>
      <c r="F3060">
        <v>1.6673</v>
      </c>
      <c r="G3060" t="s">
        <v>84</v>
      </c>
      <c r="H3060">
        <v>1</v>
      </c>
    </row>
    <row r="3061" spans="1:8" x14ac:dyDescent="0.3">
      <c r="A3061" t="s">
        <v>176488</v>
      </c>
      <c r="B3061" t="s">
        <v>16</v>
      </c>
      <c r="C3061">
        <v>638710</v>
      </c>
      <c r="D3061">
        <v>638710</v>
      </c>
      <c r="E3061">
        <v>0</v>
      </c>
      <c r="F3061" s="14"/>
      <c r="G3061" t="s">
        <v>84</v>
      </c>
      <c r="H3061">
        <v>2</v>
      </c>
    </row>
    <row r="3062" spans="1:8" x14ac:dyDescent="0.3">
      <c r="A3062" t="s">
        <v>176558</v>
      </c>
      <c r="B3062" t="s">
        <v>16</v>
      </c>
      <c r="C3062">
        <v>4295100</v>
      </c>
      <c r="D3062">
        <v>806960</v>
      </c>
      <c r="E3062">
        <v>3488200</v>
      </c>
      <c r="F3062">
        <v>4.0606999999999998</v>
      </c>
      <c r="G3062" t="s">
        <v>84</v>
      </c>
      <c r="H3062">
        <v>1</v>
      </c>
    </row>
    <row r="3063" spans="1:8" x14ac:dyDescent="0.3">
      <c r="A3063" t="s">
        <v>176782</v>
      </c>
      <c r="B3063" t="s">
        <v>212</v>
      </c>
      <c r="C3063">
        <v>1973100</v>
      </c>
      <c r="D3063">
        <v>405690</v>
      </c>
      <c r="E3063">
        <v>1567400</v>
      </c>
      <c r="F3063">
        <v>3.6804999999999999</v>
      </c>
      <c r="G3063" t="s">
        <v>84</v>
      </c>
      <c r="H3063">
        <v>2</v>
      </c>
    </row>
    <row r="3064" spans="1:8" x14ac:dyDescent="0.3">
      <c r="A3064" t="s">
        <v>176816</v>
      </c>
      <c r="B3064" t="s">
        <v>212</v>
      </c>
      <c r="C3064">
        <v>366000</v>
      </c>
      <c r="D3064">
        <v>138630</v>
      </c>
      <c r="E3064">
        <v>227370</v>
      </c>
      <c r="F3064">
        <v>1.6498999999999999</v>
      </c>
      <c r="G3064" t="s">
        <v>84</v>
      </c>
      <c r="H3064">
        <v>2</v>
      </c>
    </row>
    <row r="3065" spans="1:8" x14ac:dyDescent="0.3">
      <c r="A3065" t="s">
        <v>176855</v>
      </c>
      <c r="B3065" t="s">
        <v>16</v>
      </c>
      <c r="C3065">
        <v>2100100</v>
      </c>
      <c r="D3065">
        <v>1345900</v>
      </c>
      <c r="E3065">
        <v>754160</v>
      </c>
      <c r="F3065">
        <v>0.57574000000000003</v>
      </c>
      <c r="G3065" t="s">
        <v>84</v>
      </c>
      <c r="H3065">
        <v>1</v>
      </c>
    </row>
    <row r="3066" spans="1:8" x14ac:dyDescent="0.3">
      <c r="A3066" t="s">
        <v>176953</v>
      </c>
      <c r="B3066" t="s">
        <v>16</v>
      </c>
      <c r="C3066">
        <v>1492500</v>
      </c>
      <c r="D3066">
        <v>591250</v>
      </c>
      <c r="E3066">
        <v>901300</v>
      </c>
      <c r="F3066">
        <v>0.73895999999999995</v>
      </c>
      <c r="G3066" t="s">
        <v>84</v>
      </c>
      <c r="H3066">
        <v>1</v>
      </c>
    </row>
    <row r="3067" spans="1:8" x14ac:dyDescent="0.3">
      <c r="A3067" t="s">
        <v>176969</v>
      </c>
      <c r="B3067" t="s">
        <v>212</v>
      </c>
      <c r="C3067">
        <v>432190</v>
      </c>
      <c r="D3067">
        <v>432190</v>
      </c>
      <c r="E3067">
        <v>0</v>
      </c>
      <c r="F3067" s="14"/>
      <c r="G3067" t="s">
        <v>84</v>
      </c>
      <c r="H3067">
        <v>1</v>
      </c>
    </row>
    <row r="3068" spans="1:8" x14ac:dyDescent="0.3">
      <c r="A3068" t="s">
        <v>177020</v>
      </c>
      <c r="B3068" t="s">
        <v>16</v>
      </c>
      <c r="C3068">
        <v>454440</v>
      </c>
      <c r="D3068">
        <v>454440</v>
      </c>
      <c r="E3068">
        <v>0</v>
      </c>
      <c r="F3068" s="14"/>
      <c r="G3068" t="s">
        <v>84</v>
      </c>
      <c r="H3068">
        <v>2</v>
      </c>
    </row>
    <row r="3069" spans="1:8" x14ac:dyDescent="0.3">
      <c r="A3069" t="s">
        <v>177037</v>
      </c>
      <c r="B3069" t="s">
        <v>16</v>
      </c>
      <c r="C3069">
        <v>289140</v>
      </c>
      <c r="D3069">
        <v>289140</v>
      </c>
      <c r="E3069">
        <v>0</v>
      </c>
      <c r="F3069" s="14"/>
      <c r="G3069" t="s">
        <v>84</v>
      </c>
      <c r="H3069">
        <v>2</v>
      </c>
    </row>
    <row r="3070" spans="1:8" x14ac:dyDescent="0.3">
      <c r="A3070" t="s">
        <v>177203</v>
      </c>
      <c r="B3070" t="s">
        <v>16</v>
      </c>
      <c r="C3070">
        <v>1766200</v>
      </c>
      <c r="D3070">
        <v>1766200</v>
      </c>
      <c r="E3070">
        <v>0</v>
      </c>
      <c r="F3070" s="14"/>
      <c r="G3070" t="s">
        <v>84</v>
      </c>
      <c r="H3070">
        <v>1</v>
      </c>
    </row>
    <row r="3071" spans="1:8" x14ac:dyDescent="0.3">
      <c r="A3071" t="s">
        <v>177214</v>
      </c>
      <c r="B3071" t="s">
        <v>16</v>
      </c>
      <c r="C3071">
        <v>4939200</v>
      </c>
      <c r="D3071">
        <v>1493600</v>
      </c>
      <c r="E3071">
        <v>3445600</v>
      </c>
      <c r="F3071">
        <v>2.1131000000000002</v>
      </c>
      <c r="G3071" t="s">
        <v>84</v>
      </c>
      <c r="H3071">
        <v>2</v>
      </c>
    </row>
    <row r="3072" spans="1:8" x14ac:dyDescent="0.3">
      <c r="A3072" t="s">
        <v>177245</v>
      </c>
      <c r="B3072" t="s">
        <v>16</v>
      </c>
      <c r="C3072">
        <v>1680500</v>
      </c>
      <c r="D3072">
        <v>938070</v>
      </c>
      <c r="E3072">
        <v>742380</v>
      </c>
      <c r="F3072">
        <v>0.77568999999999999</v>
      </c>
      <c r="G3072" t="s">
        <v>84</v>
      </c>
      <c r="H3072">
        <v>2</v>
      </c>
    </row>
    <row r="3073" spans="1:8" x14ac:dyDescent="0.3">
      <c r="A3073" t="s">
        <v>177251</v>
      </c>
      <c r="B3073" t="s">
        <v>16</v>
      </c>
      <c r="C3073">
        <v>2012600</v>
      </c>
      <c r="D3073">
        <v>1355700</v>
      </c>
      <c r="E3073">
        <v>656880</v>
      </c>
      <c r="F3073">
        <v>0.65781000000000001</v>
      </c>
      <c r="G3073" t="s">
        <v>84</v>
      </c>
      <c r="H3073">
        <v>2</v>
      </c>
    </row>
    <row r="3074" spans="1:8" x14ac:dyDescent="0.3">
      <c r="A3074" t="s">
        <v>286804</v>
      </c>
      <c r="B3074" t="s">
        <v>179895</v>
      </c>
      <c r="C3074">
        <v>956140</v>
      </c>
      <c r="D3074">
        <v>956140</v>
      </c>
      <c r="E3074">
        <v>0</v>
      </c>
      <c r="F3074" s="14"/>
      <c r="G3074" t="s">
        <v>84</v>
      </c>
      <c r="H3074">
        <v>4</v>
      </c>
    </row>
    <row r="3075" spans="1:8" x14ac:dyDescent="0.3">
      <c r="A3075" t="s">
        <v>177283</v>
      </c>
      <c r="B3075" t="s">
        <v>16</v>
      </c>
      <c r="C3075">
        <v>1043700</v>
      </c>
      <c r="D3075">
        <v>291350</v>
      </c>
      <c r="E3075">
        <v>752340</v>
      </c>
      <c r="F3075">
        <v>3.6326000000000001</v>
      </c>
      <c r="G3075" t="s">
        <v>84</v>
      </c>
      <c r="H3075">
        <v>2</v>
      </c>
    </row>
    <row r="3076" spans="1:8" x14ac:dyDescent="0.3">
      <c r="A3076" t="s">
        <v>177343</v>
      </c>
      <c r="B3076" t="s">
        <v>16</v>
      </c>
      <c r="C3076">
        <v>23462000</v>
      </c>
      <c r="D3076">
        <v>1427800</v>
      </c>
      <c r="E3076">
        <v>22034000</v>
      </c>
      <c r="F3076">
        <v>17.334</v>
      </c>
      <c r="G3076" t="s">
        <v>84</v>
      </c>
      <c r="H3076">
        <v>2</v>
      </c>
    </row>
    <row r="3077" spans="1:8" x14ac:dyDescent="0.3">
      <c r="A3077" t="s">
        <v>177365</v>
      </c>
      <c r="B3077" t="s">
        <v>16</v>
      </c>
      <c r="C3077">
        <v>3882600</v>
      </c>
      <c r="D3077">
        <v>1820300</v>
      </c>
      <c r="E3077">
        <v>2062300</v>
      </c>
      <c r="F3077">
        <v>1.0719000000000001</v>
      </c>
      <c r="G3077" t="s">
        <v>84</v>
      </c>
      <c r="H3077">
        <v>2</v>
      </c>
    </row>
    <row r="3078" spans="1:8" x14ac:dyDescent="0.3">
      <c r="A3078" t="s">
        <v>177425</v>
      </c>
      <c r="B3078" t="s">
        <v>16</v>
      </c>
      <c r="C3078">
        <v>1846400</v>
      </c>
      <c r="D3078">
        <v>790200</v>
      </c>
      <c r="E3078">
        <v>1056200</v>
      </c>
      <c r="F3078">
        <v>1.7468999999999999</v>
      </c>
      <c r="G3078" t="s">
        <v>84</v>
      </c>
      <c r="H3078">
        <v>2</v>
      </c>
    </row>
    <row r="3079" spans="1:8" x14ac:dyDescent="0.3">
      <c r="A3079" t="s">
        <v>177463</v>
      </c>
      <c r="B3079" t="s">
        <v>16</v>
      </c>
      <c r="C3079">
        <v>1649100</v>
      </c>
      <c r="D3079">
        <v>1122400</v>
      </c>
      <c r="E3079">
        <v>526750</v>
      </c>
      <c r="F3079">
        <v>0.82657000000000003</v>
      </c>
      <c r="G3079" t="s">
        <v>84</v>
      </c>
      <c r="H3079">
        <v>2</v>
      </c>
    </row>
    <row r="3080" spans="1:8" x14ac:dyDescent="0.3">
      <c r="A3080" t="s">
        <v>177568</v>
      </c>
      <c r="B3080" t="s">
        <v>16</v>
      </c>
      <c r="C3080">
        <v>12892000</v>
      </c>
      <c r="D3080">
        <v>1539800</v>
      </c>
      <c r="E3080">
        <v>11352000</v>
      </c>
      <c r="F3080">
        <v>9.1504999999999992</v>
      </c>
      <c r="G3080" t="s">
        <v>84</v>
      </c>
      <c r="H3080">
        <v>2</v>
      </c>
    </row>
    <row r="3081" spans="1:8" x14ac:dyDescent="0.3">
      <c r="A3081" t="s">
        <v>177626</v>
      </c>
      <c r="B3081" t="s">
        <v>16</v>
      </c>
      <c r="C3081">
        <v>4954900</v>
      </c>
      <c r="D3081">
        <v>4954900</v>
      </c>
      <c r="E3081">
        <v>0</v>
      </c>
      <c r="F3081" s="14"/>
      <c r="G3081" t="s">
        <v>84</v>
      </c>
      <c r="H3081">
        <v>2</v>
      </c>
    </row>
    <row r="3082" spans="1:8" x14ac:dyDescent="0.3">
      <c r="A3082" t="s">
        <v>177714</v>
      </c>
      <c r="B3082" t="s">
        <v>212</v>
      </c>
      <c r="C3082">
        <v>7531700</v>
      </c>
      <c r="D3082">
        <v>1679500</v>
      </c>
      <c r="E3082">
        <v>5852100</v>
      </c>
      <c r="F3082">
        <v>7.8121999999999998</v>
      </c>
      <c r="G3082" t="s">
        <v>84</v>
      </c>
      <c r="H3082">
        <v>3</v>
      </c>
    </row>
    <row r="3083" spans="1:8" x14ac:dyDescent="0.3">
      <c r="A3083" t="s">
        <v>177745</v>
      </c>
      <c r="B3083" t="s">
        <v>16</v>
      </c>
      <c r="C3083">
        <v>3124800</v>
      </c>
      <c r="D3083">
        <v>1783400</v>
      </c>
      <c r="E3083">
        <v>1341500</v>
      </c>
      <c r="F3083">
        <v>1.4763999999999999</v>
      </c>
      <c r="G3083" t="s">
        <v>84</v>
      </c>
      <c r="H3083">
        <v>2</v>
      </c>
    </row>
    <row r="3084" spans="1:8" x14ac:dyDescent="0.3">
      <c r="A3084" t="s">
        <v>177791</v>
      </c>
      <c r="B3084" t="s">
        <v>2353</v>
      </c>
      <c r="C3084">
        <v>797120</v>
      </c>
      <c r="D3084">
        <v>797120</v>
      </c>
      <c r="E3084">
        <v>0</v>
      </c>
      <c r="F3084" s="14"/>
      <c r="G3084" t="s">
        <v>84</v>
      </c>
      <c r="H3084">
        <v>2</v>
      </c>
    </row>
    <row r="3085" spans="1:8" x14ac:dyDescent="0.3">
      <c r="A3085" t="s">
        <v>177844</v>
      </c>
      <c r="B3085" t="s">
        <v>2353</v>
      </c>
      <c r="C3085">
        <v>2016800</v>
      </c>
      <c r="D3085">
        <v>2016800</v>
      </c>
      <c r="E3085">
        <v>0</v>
      </c>
      <c r="F3085" s="14"/>
      <c r="G3085" t="s">
        <v>84</v>
      </c>
      <c r="H3085">
        <v>2</v>
      </c>
    </row>
    <row r="3086" spans="1:8" x14ac:dyDescent="0.3">
      <c r="A3086" t="s">
        <v>178477</v>
      </c>
      <c r="B3086" t="s">
        <v>6877</v>
      </c>
      <c r="C3086">
        <v>23508000</v>
      </c>
      <c r="D3086">
        <v>5962300</v>
      </c>
      <c r="E3086">
        <v>17545000</v>
      </c>
      <c r="F3086">
        <v>3.8654000000000002</v>
      </c>
      <c r="G3086" t="s">
        <v>84</v>
      </c>
      <c r="H3086">
        <v>3</v>
      </c>
    </row>
    <row r="3087" spans="1:8" x14ac:dyDescent="0.3">
      <c r="A3087" t="s">
        <v>178517</v>
      </c>
      <c r="B3087" t="s">
        <v>16</v>
      </c>
      <c r="C3087">
        <v>3095700</v>
      </c>
      <c r="D3087">
        <v>207430</v>
      </c>
      <c r="E3087">
        <v>2888300</v>
      </c>
      <c r="F3087">
        <v>12.901999999999999</v>
      </c>
      <c r="G3087" t="s">
        <v>84</v>
      </c>
      <c r="H3087">
        <v>2</v>
      </c>
    </row>
    <row r="3088" spans="1:8" x14ac:dyDescent="0.3">
      <c r="A3088" t="s">
        <v>178651</v>
      </c>
      <c r="B3088" t="s">
        <v>6877</v>
      </c>
      <c r="C3088">
        <v>17824000</v>
      </c>
      <c r="D3088">
        <v>663950</v>
      </c>
      <c r="E3088">
        <v>17160000</v>
      </c>
      <c r="F3088">
        <v>30.858000000000001</v>
      </c>
      <c r="G3088" t="s">
        <v>84</v>
      </c>
      <c r="H3088">
        <v>3</v>
      </c>
    </row>
    <row r="3089" spans="1:8" x14ac:dyDescent="0.3">
      <c r="A3089" t="s">
        <v>178711</v>
      </c>
      <c r="B3089" t="s">
        <v>16</v>
      </c>
      <c r="C3089">
        <v>14655000</v>
      </c>
      <c r="D3089">
        <v>1125100</v>
      </c>
      <c r="E3089">
        <v>13530000</v>
      </c>
      <c r="F3089">
        <v>10.923999999999999</v>
      </c>
      <c r="G3089" t="s">
        <v>84</v>
      </c>
      <c r="H3089">
        <v>2</v>
      </c>
    </row>
    <row r="3090" spans="1:8" x14ac:dyDescent="0.3">
      <c r="A3090" t="s">
        <v>178751</v>
      </c>
      <c r="B3090" t="s">
        <v>16</v>
      </c>
      <c r="C3090">
        <v>798330</v>
      </c>
      <c r="D3090">
        <v>362850</v>
      </c>
      <c r="E3090">
        <v>435480</v>
      </c>
      <c r="F3090">
        <v>1.3418000000000001</v>
      </c>
      <c r="G3090" t="s">
        <v>84</v>
      </c>
      <c r="H3090">
        <v>1</v>
      </c>
    </row>
    <row r="3091" spans="1:8" x14ac:dyDescent="0.3">
      <c r="A3091" t="s">
        <v>178766</v>
      </c>
      <c r="B3091" t="s">
        <v>16</v>
      </c>
      <c r="C3091">
        <v>693340</v>
      </c>
      <c r="D3091">
        <v>344060</v>
      </c>
      <c r="E3091">
        <v>349270</v>
      </c>
      <c r="F3091">
        <v>1.1613</v>
      </c>
      <c r="G3091" t="s">
        <v>84</v>
      </c>
      <c r="H3091">
        <v>1</v>
      </c>
    </row>
    <row r="3092" spans="1:8" x14ac:dyDescent="0.3">
      <c r="A3092" t="s">
        <v>178794</v>
      </c>
      <c r="B3092" t="s">
        <v>212</v>
      </c>
      <c r="C3092">
        <v>762530</v>
      </c>
      <c r="D3092">
        <v>462100</v>
      </c>
      <c r="E3092">
        <v>300430</v>
      </c>
      <c r="F3092">
        <v>0.53090000000000004</v>
      </c>
      <c r="G3092" t="s">
        <v>84</v>
      </c>
      <c r="H3092">
        <v>2</v>
      </c>
    </row>
    <row r="3093" spans="1:8" x14ac:dyDescent="0.3">
      <c r="A3093" t="s">
        <v>178915</v>
      </c>
      <c r="B3093" t="s">
        <v>16</v>
      </c>
      <c r="C3093">
        <v>1291800</v>
      </c>
      <c r="D3093">
        <v>583430</v>
      </c>
      <c r="E3093">
        <v>708370</v>
      </c>
      <c r="F3093">
        <v>1.2662</v>
      </c>
      <c r="G3093" t="s">
        <v>84</v>
      </c>
      <c r="H3093">
        <v>1</v>
      </c>
    </row>
    <row r="3094" spans="1:8" x14ac:dyDescent="0.3">
      <c r="A3094" t="s">
        <v>178929</v>
      </c>
      <c r="B3094" t="s">
        <v>16</v>
      </c>
      <c r="C3094">
        <v>6387400</v>
      </c>
      <c r="D3094">
        <v>2504100</v>
      </c>
      <c r="E3094">
        <v>3883200</v>
      </c>
      <c r="F3094">
        <v>0.89892000000000005</v>
      </c>
      <c r="G3094" t="s">
        <v>84</v>
      </c>
      <c r="H3094">
        <v>2</v>
      </c>
    </row>
    <row r="3095" spans="1:8" x14ac:dyDescent="0.3">
      <c r="A3095" t="s">
        <v>179000</v>
      </c>
      <c r="B3095" t="s">
        <v>16</v>
      </c>
      <c r="C3095">
        <v>2490800</v>
      </c>
      <c r="D3095">
        <v>313960</v>
      </c>
      <c r="E3095">
        <v>2176800</v>
      </c>
      <c r="F3095">
        <v>10.837999999999999</v>
      </c>
      <c r="G3095" t="s">
        <v>84</v>
      </c>
      <c r="H3095">
        <v>2</v>
      </c>
    </row>
    <row r="3096" spans="1:8" x14ac:dyDescent="0.3">
      <c r="A3096" t="s">
        <v>179054</v>
      </c>
      <c r="B3096" t="s">
        <v>2353</v>
      </c>
      <c r="C3096">
        <v>832840</v>
      </c>
      <c r="D3096">
        <v>537040</v>
      </c>
      <c r="E3096">
        <v>295800</v>
      </c>
      <c r="F3096">
        <v>1.0677000000000001</v>
      </c>
      <c r="G3096" t="s">
        <v>84</v>
      </c>
      <c r="H3096">
        <v>2</v>
      </c>
    </row>
    <row r="3097" spans="1:8" x14ac:dyDescent="0.3">
      <c r="A3097" t="s">
        <v>179197</v>
      </c>
      <c r="B3097" t="s">
        <v>16</v>
      </c>
      <c r="C3097">
        <v>9218800</v>
      </c>
      <c r="D3097">
        <v>3266800</v>
      </c>
      <c r="E3097">
        <v>5952000</v>
      </c>
      <c r="F3097">
        <v>1.7767999999999999</v>
      </c>
      <c r="G3097" t="s">
        <v>84</v>
      </c>
      <c r="H3097">
        <v>1</v>
      </c>
    </row>
    <row r="3098" spans="1:8" x14ac:dyDescent="0.3">
      <c r="A3098" t="s">
        <v>179245</v>
      </c>
      <c r="B3098" t="s">
        <v>16</v>
      </c>
      <c r="C3098">
        <v>1849300</v>
      </c>
      <c r="D3098">
        <v>913390</v>
      </c>
      <c r="E3098">
        <v>935880</v>
      </c>
      <c r="F3098">
        <v>1.0315000000000001</v>
      </c>
      <c r="G3098" t="s">
        <v>84</v>
      </c>
      <c r="H3098">
        <v>1</v>
      </c>
    </row>
    <row r="3099" spans="1:8" x14ac:dyDescent="0.3">
      <c r="A3099" t="s">
        <v>179332</v>
      </c>
      <c r="B3099" t="s">
        <v>16</v>
      </c>
      <c r="C3099">
        <v>5105500</v>
      </c>
      <c r="D3099">
        <v>913960</v>
      </c>
      <c r="E3099">
        <v>4191500</v>
      </c>
      <c r="F3099">
        <v>5.6445999999999996</v>
      </c>
      <c r="G3099" t="s">
        <v>84</v>
      </c>
      <c r="H3099">
        <v>2</v>
      </c>
    </row>
    <row r="3100" spans="1:8" x14ac:dyDescent="0.3">
      <c r="A3100" t="s">
        <v>179427</v>
      </c>
      <c r="B3100" t="s">
        <v>16</v>
      </c>
      <c r="C3100">
        <v>46489000</v>
      </c>
      <c r="D3100">
        <v>14261000</v>
      </c>
      <c r="E3100">
        <v>32228000</v>
      </c>
      <c r="F3100">
        <v>2.2551000000000001</v>
      </c>
      <c r="G3100" t="s">
        <v>84</v>
      </c>
      <c r="H3100">
        <v>2</v>
      </c>
    </row>
    <row r="3101" spans="1:8" x14ac:dyDescent="0.3">
      <c r="A3101" t="s">
        <v>179454</v>
      </c>
      <c r="B3101" t="s">
        <v>2353</v>
      </c>
      <c r="C3101">
        <v>7196800</v>
      </c>
      <c r="D3101">
        <v>7196800</v>
      </c>
      <c r="E3101">
        <v>0</v>
      </c>
      <c r="F3101" s="14"/>
      <c r="G3101" t="s">
        <v>84</v>
      </c>
      <c r="H3101">
        <v>2</v>
      </c>
    </row>
    <row r="3102" spans="1:8" x14ac:dyDescent="0.3">
      <c r="A3102" t="s">
        <v>179637</v>
      </c>
      <c r="B3102" t="s">
        <v>16</v>
      </c>
      <c r="C3102">
        <v>959190</v>
      </c>
      <c r="D3102">
        <v>421810</v>
      </c>
      <c r="E3102">
        <v>537380</v>
      </c>
      <c r="F3102">
        <v>2.0651000000000002</v>
      </c>
      <c r="G3102" t="s">
        <v>84</v>
      </c>
      <c r="H3102">
        <v>2</v>
      </c>
    </row>
    <row r="3103" spans="1:8" x14ac:dyDescent="0.3">
      <c r="A3103" t="s">
        <v>179713</v>
      </c>
      <c r="B3103" t="s">
        <v>16</v>
      </c>
      <c r="C3103">
        <v>9476400</v>
      </c>
      <c r="D3103">
        <v>4841000</v>
      </c>
      <c r="E3103">
        <v>4635400</v>
      </c>
      <c r="F3103">
        <v>0.86968000000000001</v>
      </c>
      <c r="G3103" t="s">
        <v>84</v>
      </c>
      <c r="H3103">
        <v>1</v>
      </c>
    </row>
    <row r="3104" spans="1:8" x14ac:dyDescent="0.3">
      <c r="A3104" t="s">
        <v>179733</v>
      </c>
      <c r="B3104" t="s">
        <v>16</v>
      </c>
      <c r="G3104" t="s">
        <v>84</v>
      </c>
      <c r="H3104">
        <v>2</v>
      </c>
    </row>
    <row r="3105" spans="1:8" x14ac:dyDescent="0.3">
      <c r="A3105" t="s">
        <v>179761</v>
      </c>
      <c r="B3105" t="s">
        <v>16</v>
      </c>
      <c r="C3105">
        <v>3457100</v>
      </c>
      <c r="D3105">
        <v>893530</v>
      </c>
      <c r="E3105">
        <v>2563500</v>
      </c>
      <c r="F3105">
        <v>3.8965000000000001</v>
      </c>
      <c r="G3105" t="s">
        <v>84</v>
      </c>
      <c r="H3105">
        <v>2</v>
      </c>
    </row>
    <row r="3106" spans="1:8" x14ac:dyDescent="0.3">
      <c r="A3106" t="s">
        <v>179894</v>
      </c>
      <c r="B3106" t="s">
        <v>179895</v>
      </c>
      <c r="G3106" t="s">
        <v>84</v>
      </c>
      <c r="H3106">
        <v>4</v>
      </c>
    </row>
    <row r="3107" spans="1:8" x14ac:dyDescent="0.3">
      <c r="A3107" t="s">
        <v>179999</v>
      </c>
      <c r="B3107" t="s">
        <v>16</v>
      </c>
      <c r="C3107">
        <v>1689000</v>
      </c>
      <c r="D3107">
        <v>143650</v>
      </c>
      <c r="E3107">
        <v>1545400</v>
      </c>
      <c r="F3107">
        <v>8.4251000000000005</v>
      </c>
      <c r="G3107" t="s">
        <v>84</v>
      </c>
      <c r="H3107">
        <v>1</v>
      </c>
    </row>
    <row r="3108" spans="1:8" x14ac:dyDescent="0.3">
      <c r="A3108" t="s">
        <v>180023</v>
      </c>
      <c r="B3108" t="s">
        <v>16</v>
      </c>
      <c r="C3108">
        <v>2510200</v>
      </c>
      <c r="D3108">
        <v>1056000</v>
      </c>
      <c r="E3108">
        <v>1454200</v>
      </c>
      <c r="F3108">
        <v>1.4970000000000001</v>
      </c>
      <c r="G3108" t="s">
        <v>84</v>
      </c>
      <c r="H3108">
        <v>1</v>
      </c>
    </row>
    <row r="3109" spans="1:8" x14ac:dyDescent="0.3">
      <c r="A3109" t="s">
        <v>180122</v>
      </c>
      <c r="B3109" t="s">
        <v>14932</v>
      </c>
      <c r="C3109">
        <v>2230700</v>
      </c>
      <c r="D3109">
        <v>2230700</v>
      </c>
      <c r="E3109">
        <v>0</v>
      </c>
      <c r="F3109" s="14"/>
      <c r="G3109" t="s">
        <v>84</v>
      </c>
      <c r="H3109">
        <v>2</v>
      </c>
    </row>
    <row r="3110" spans="1:8" x14ac:dyDescent="0.3">
      <c r="A3110" t="s">
        <v>180232</v>
      </c>
      <c r="B3110" t="s">
        <v>16</v>
      </c>
      <c r="C3110">
        <v>3221700</v>
      </c>
      <c r="D3110">
        <v>1208800</v>
      </c>
      <c r="E3110">
        <v>2012900</v>
      </c>
      <c r="F3110">
        <v>1.7467999999999999</v>
      </c>
      <c r="G3110" t="s">
        <v>84</v>
      </c>
      <c r="H3110">
        <v>1</v>
      </c>
    </row>
    <row r="3111" spans="1:8" x14ac:dyDescent="0.3">
      <c r="A3111" t="s">
        <v>180262</v>
      </c>
      <c r="B3111" t="s">
        <v>16</v>
      </c>
      <c r="C3111">
        <v>1216900</v>
      </c>
      <c r="D3111">
        <v>707240</v>
      </c>
      <c r="E3111">
        <v>509710</v>
      </c>
      <c r="F3111">
        <v>0.86697999999999997</v>
      </c>
      <c r="G3111" t="s">
        <v>84</v>
      </c>
      <c r="H3111">
        <v>1</v>
      </c>
    </row>
    <row r="3112" spans="1:8" x14ac:dyDescent="0.3">
      <c r="A3112" t="s">
        <v>180325</v>
      </c>
      <c r="B3112" t="s">
        <v>16</v>
      </c>
      <c r="C3112">
        <v>13810000</v>
      </c>
      <c r="D3112">
        <v>319200</v>
      </c>
      <c r="E3112">
        <v>13491000</v>
      </c>
      <c r="F3112">
        <v>70.872</v>
      </c>
      <c r="G3112" t="s">
        <v>84</v>
      </c>
      <c r="H3112">
        <v>2</v>
      </c>
    </row>
    <row r="3113" spans="1:8" x14ac:dyDescent="0.3">
      <c r="A3113" t="s">
        <v>180451</v>
      </c>
      <c r="B3113" t="s">
        <v>16</v>
      </c>
      <c r="C3113">
        <v>4110700</v>
      </c>
      <c r="D3113">
        <v>419820</v>
      </c>
      <c r="E3113">
        <v>3690800</v>
      </c>
      <c r="F3113">
        <v>11.651999999999999</v>
      </c>
      <c r="G3113" t="s">
        <v>84</v>
      </c>
      <c r="H3113">
        <v>2</v>
      </c>
    </row>
    <row r="3114" spans="1:8" x14ac:dyDescent="0.3">
      <c r="A3114" t="s">
        <v>180545</v>
      </c>
      <c r="B3114" t="s">
        <v>14932</v>
      </c>
      <c r="C3114">
        <v>1138900</v>
      </c>
      <c r="D3114">
        <v>641600</v>
      </c>
      <c r="E3114">
        <v>497340</v>
      </c>
      <c r="F3114">
        <v>0.46233999999999997</v>
      </c>
      <c r="G3114" t="s">
        <v>84</v>
      </c>
      <c r="H3114">
        <v>1</v>
      </c>
    </row>
    <row r="3115" spans="1:8" x14ac:dyDescent="0.3">
      <c r="A3115" t="s">
        <v>180606</v>
      </c>
      <c r="B3115" t="s">
        <v>16</v>
      </c>
      <c r="C3115">
        <v>1137700</v>
      </c>
      <c r="D3115">
        <v>699830</v>
      </c>
      <c r="E3115">
        <v>437840</v>
      </c>
      <c r="F3115">
        <v>0.88185000000000002</v>
      </c>
      <c r="G3115" t="s">
        <v>84</v>
      </c>
      <c r="H3115">
        <v>1</v>
      </c>
    </row>
    <row r="3116" spans="1:8" x14ac:dyDescent="0.3">
      <c r="A3116" t="s">
        <v>180660</v>
      </c>
      <c r="B3116" t="s">
        <v>16</v>
      </c>
      <c r="C3116">
        <v>1651800</v>
      </c>
      <c r="D3116">
        <v>974200</v>
      </c>
      <c r="E3116">
        <v>677580</v>
      </c>
      <c r="F3116">
        <v>0.74050000000000005</v>
      </c>
      <c r="G3116" t="s">
        <v>84</v>
      </c>
      <c r="H3116">
        <v>1</v>
      </c>
    </row>
    <row r="3117" spans="1:8" x14ac:dyDescent="0.3">
      <c r="A3117" t="s">
        <v>180668</v>
      </c>
      <c r="B3117" t="s">
        <v>16</v>
      </c>
      <c r="C3117">
        <v>1230200</v>
      </c>
      <c r="D3117">
        <v>590850</v>
      </c>
      <c r="E3117">
        <v>639300</v>
      </c>
      <c r="F3117">
        <v>1.4341999999999999</v>
      </c>
      <c r="G3117" t="s">
        <v>84</v>
      </c>
      <c r="H3117">
        <v>2</v>
      </c>
    </row>
    <row r="3118" spans="1:8" x14ac:dyDescent="0.3">
      <c r="A3118" t="s">
        <v>286805</v>
      </c>
      <c r="B3118" t="s">
        <v>16</v>
      </c>
      <c r="C3118">
        <v>768520</v>
      </c>
      <c r="D3118">
        <v>307130</v>
      </c>
      <c r="E3118">
        <v>461390</v>
      </c>
      <c r="F3118">
        <v>1.2817000000000001</v>
      </c>
      <c r="G3118" t="s">
        <v>84</v>
      </c>
      <c r="H3118">
        <v>1</v>
      </c>
    </row>
    <row r="3119" spans="1:8" x14ac:dyDescent="0.3">
      <c r="A3119" t="s">
        <v>180840</v>
      </c>
      <c r="B3119" t="s">
        <v>16</v>
      </c>
      <c r="C3119">
        <v>5511000</v>
      </c>
      <c r="D3119">
        <v>2135900</v>
      </c>
      <c r="E3119">
        <v>3375100</v>
      </c>
      <c r="F3119">
        <v>1.7483</v>
      </c>
      <c r="G3119" t="s">
        <v>84</v>
      </c>
      <c r="H3119">
        <v>1</v>
      </c>
    </row>
    <row r="3120" spans="1:8" x14ac:dyDescent="0.3">
      <c r="A3120" t="s">
        <v>286806</v>
      </c>
      <c r="B3120" t="s">
        <v>16</v>
      </c>
      <c r="C3120">
        <v>2405300</v>
      </c>
      <c r="D3120">
        <v>322340</v>
      </c>
      <c r="E3120">
        <v>2083000</v>
      </c>
      <c r="F3120">
        <v>6.1079999999999997</v>
      </c>
      <c r="G3120" t="s">
        <v>84</v>
      </c>
      <c r="H3120">
        <v>3</v>
      </c>
    </row>
    <row r="3121" spans="1:8" x14ac:dyDescent="0.3">
      <c r="A3121" t="s">
        <v>180886</v>
      </c>
      <c r="B3121" t="s">
        <v>16</v>
      </c>
      <c r="C3121">
        <v>5084300</v>
      </c>
      <c r="D3121">
        <v>1488700</v>
      </c>
      <c r="E3121">
        <v>3595700</v>
      </c>
      <c r="F3121">
        <v>2.3860000000000001</v>
      </c>
      <c r="G3121" t="s">
        <v>84</v>
      </c>
      <c r="H3121">
        <v>1</v>
      </c>
    </row>
    <row r="3122" spans="1:8" x14ac:dyDescent="0.3">
      <c r="A3122" t="s">
        <v>180920</v>
      </c>
      <c r="B3122" t="s">
        <v>14932</v>
      </c>
      <c r="C3122">
        <v>1671600</v>
      </c>
      <c r="D3122">
        <v>692090</v>
      </c>
      <c r="E3122">
        <v>979490</v>
      </c>
      <c r="F3122">
        <v>1.0361</v>
      </c>
      <c r="G3122" t="s">
        <v>84</v>
      </c>
      <c r="H3122">
        <v>1</v>
      </c>
    </row>
    <row r="3123" spans="1:8" x14ac:dyDescent="0.3">
      <c r="A3123" t="s">
        <v>180995</v>
      </c>
      <c r="B3123" t="s">
        <v>16</v>
      </c>
      <c r="C3123">
        <v>2331500</v>
      </c>
      <c r="D3123">
        <v>1248400</v>
      </c>
      <c r="E3123">
        <v>1083000</v>
      </c>
      <c r="F3123">
        <v>0.70125000000000004</v>
      </c>
      <c r="G3123" t="s">
        <v>84</v>
      </c>
      <c r="H3123">
        <v>2</v>
      </c>
    </row>
    <row r="3124" spans="1:8" x14ac:dyDescent="0.3">
      <c r="A3124" t="s">
        <v>181019</v>
      </c>
      <c r="B3124" t="s">
        <v>212</v>
      </c>
      <c r="C3124">
        <v>12416000</v>
      </c>
      <c r="D3124">
        <v>6651100</v>
      </c>
      <c r="E3124">
        <v>5765100</v>
      </c>
      <c r="F3124">
        <v>0.84855999999999998</v>
      </c>
      <c r="G3124" t="s">
        <v>84</v>
      </c>
      <c r="H3124">
        <v>1</v>
      </c>
    </row>
    <row r="3125" spans="1:8" x14ac:dyDescent="0.3">
      <c r="A3125" t="s">
        <v>181077</v>
      </c>
      <c r="B3125" t="s">
        <v>16</v>
      </c>
      <c r="C3125">
        <v>908210</v>
      </c>
      <c r="D3125">
        <v>169370</v>
      </c>
      <c r="E3125">
        <v>738840</v>
      </c>
      <c r="F3125">
        <v>3.7772999999999999</v>
      </c>
      <c r="G3125" t="s">
        <v>84</v>
      </c>
      <c r="H3125">
        <v>2</v>
      </c>
    </row>
    <row r="3126" spans="1:8" x14ac:dyDescent="0.3">
      <c r="A3126" t="s">
        <v>181096</v>
      </c>
      <c r="B3126" t="s">
        <v>16</v>
      </c>
      <c r="C3126">
        <v>10062000</v>
      </c>
      <c r="D3126">
        <v>2690100</v>
      </c>
      <c r="E3126">
        <v>7372200</v>
      </c>
      <c r="F3126">
        <v>3.0074999999999998</v>
      </c>
      <c r="G3126" t="s">
        <v>84</v>
      </c>
      <c r="H3126">
        <v>1</v>
      </c>
    </row>
    <row r="3127" spans="1:8" x14ac:dyDescent="0.3">
      <c r="A3127" t="s">
        <v>181190</v>
      </c>
      <c r="B3127" t="s">
        <v>16</v>
      </c>
      <c r="C3127">
        <v>1202800</v>
      </c>
      <c r="D3127">
        <v>1202800</v>
      </c>
      <c r="E3127">
        <v>0</v>
      </c>
      <c r="F3127" s="14"/>
      <c r="G3127" t="s">
        <v>84</v>
      </c>
      <c r="H3127">
        <v>1</v>
      </c>
    </row>
    <row r="3128" spans="1:8" x14ac:dyDescent="0.3">
      <c r="A3128" t="s">
        <v>181284</v>
      </c>
      <c r="B3128" t="s">
        <v>16</v>
      </c>
      <c r="C3128">
        <v>4256500</v>
      </c>
      <c r="D3128">
        <v>857260</v>
      </c>
      <c r="E3128">
        <v>3399300</v>
      </c>
      <c r="F3128">
        <v>2.8658999999999999</v>
      </c>
      <c r="G3128" t="s">
        <v>84</v>
      </c>
      <c r="H3128">
        <v>1</v>
      </c>
    </row>
    <row r="3129" spans="1:8" x14ac:dyDescent="0.3">
      <c r="A3129" t="s">
        <v>181290</v>
      </c>
      <c r="B3129" t="s">
        <v>16</v>
      </c>
      <c r="C3129">
        <v>2607900</v>
      </c>
      <c r="D3129">
        <v>2370500</v>
      </c>
      <c r="E3129">
        <v>237380</v>
      </c>
      <c r="F3129">
        <v>8.8011000000000006E-2</v>
      </c>
      <c r="G3129" t="s">
        <v>84</v>
      </c>
      <c r="H3129">
        <v>1</v>
      </c>
    </row>
    <row r="3130" spans="1:8" x14ac:dyDescent="0.3">
      <c r="A3130" t="s">
        <v>181308</v>
      </c>
      <c r="B3130" t="s">
        <v>16</v>
      </c>
      <c r="C3130">
        <v>1526400</v>
      </c>
      <c r="D3130">
        <v>722610</v>
      </c>
      <c r="E3130">
        <v>803770</v>
      </c>
      <c r="F3130">
        <v>0.60951</v>
      </c>
      <c r="G3130" t="s">
        <v>84</v>
      </c>
      <c r="H3130">
        <v>2</v>
      </c>
    </row>
    <row r="3131" spans="1:8" x14ac:dyDescent="0.3">
      <c r="A3131" t="s">
        <v>286807</v>
      </c>
      <c r="B3131" t="s">
        <v>16</v>
      </c>
      <c r="C3131">
        <v>1127500</v>
      </c>
      <c r="D3131">
        <v>1127500</v>
      </c>
      <c r="E3131">
        <v>0</v>
      </c>
      <c r="F3131" s="14"/>
      <c r="G3131" t="s">
        <v>84</v>
      </c>
      <c r="H3131">
        <v>2</v>
      </c>
    </row>
    <row r="3132" spans="1:8" x14ac:dyDescent="0.3">
      <c r="A3132" t="s">
        <v>181396</v>
      </c>
      <c r="B3132" t="s">
        <v>16</v>
      </c>
      <c r="C3132">
        <v>2969600</v>
      </c>
      <c r="D3132">
        <v>436480</v>
      </c>
      <c r="E3132">
        <v>2533100</v>
      </c>
      <c r="F3132">
        <v>7.3592000000000004</v>
      </c>
      <c r="G3132" t="s">
        <v>84</v>
      </c>
      <c r="H3132">
        <v>2</v>
      </c>
    </row>
    <row r="3133" spans="1:8" x14ac:dyDescent="0.3">
      <c r="A3133" t="s">
        <v>181466</v>
      </c>
      <c r="B3133" t="s">
        <v>16</v>
      </c>
      <c r="C3133">
        <v>4422900</v>
      </c>
      <c r="D3133">
        <v>348580</v>
      </c>
      <c r="E3133">
        <v>4074300</v>
      </c>
      <c r="F3133">
        <v>16.710999999999999</v>
      </c>
      <c r="G3133" t="s">
        <v>84</v>
      </c>
      <c r="H3133">
        <v>2</v>
      </c>
    </row>
    <row r="3134" spans="1:8" x14ac:dyDescent="0.3">
      <c r="A3134" t="s">
        <v>181503</v>
      </c>
      <c r="B3134" t="s">
        <v>16</v>
      </c>
      <c r="C3134">
        <v>6815000</v>
      </c>
      <c r="D3134">
        <v>1755000</v>
      </c>
      <c r="E3134">
        <v>5060000</v>
      </c>
      <c r="F3134">
        <v>3.5623</v>
      </c>
      <c r="G3134" t="s">
        <v>84</v>
      </c>
      <c r="H3134">
        <v>2</v>
      </c>
    </row>
    <row r="3135" spans="1:8" x14ac:dyDescent="0.3">
      <c r="A3135" t="s">
        <v>181609</v>
      </c>
      <c r="B3135" t="s">
        <v>16</v>
      </c>
      <c r="C3135">
        <v>595480</v>
      </c>
      <c r="D3135">
        <v>224210</v>
      </c>
      <c r="E3135">
        <v>371270</v>
      </c>
      <c r="F3135">
        <v>1.8053999999999999</v>
      </c>
      <c r="G3135" t="s">
        <v>84</v>
      </c>
      <c r="H3135">
        <v>3</v>
      </c>
    </row>
    <row r="3136" spans="1:8" x14ac:dyDescent="0.3">
      <c r="A3136" t="s">
        <v>181663</v>
      </c>
      <c r="B3136" t="s">
        <v>16</v>
      </c>
      <c r="C3136">
        <v>3452800</v>
      </c>
      <c r="D3136">
        <v>968790</v>
      </c>
      <c r="E3136">
        <v>2484000</v>
      </c>
      <c r="F3136">
        <v>2.8357999999999999</v>
      </c>
      <c r="G3136" t="s">
        <v>84</v>
      </c>
      <c r="H3136">
        <v>2</v>
      </c>
    </row>
    <row r="3137" spans="1:8" x14ac:dyDescent="0.3">
      <c r="A3137" t="s">
        <v>181762</v>
      </c>
      <c r="B3137" t="s">
        <v>16</v>
      </c>
      <c r="C3137">
        <v>11279000</v>
      </c>
      <c r="D3137">
        <v>3647700</v>
      </c>
      <c r="E3137">
        <v>7631300</v>
      </c>
      <c r="F3137">
        <v>2.9687000000000001</v>
      </c>
      <c r="G3137" t="s">
        <v>84</v>
      </c>
      <c r="H3137">
        <v>2</v>
      </c>
    </row>
    <row r="3138" spans="1:8" x14ac:dyDescent="0.3">
      <c r="A3138" t="s">
        <v>286808</v>
      </c>
      <c r="B3138" t="s">
        <v>16</v>
      </c>
      <c r="C3138">
        <v>1065700</v>
      </c>
      <c r="D3138">
        <v>1065700</v>
      </c>
      <c r="E3138">
        <v>0</v>
      </c>
      <c r="F3138" s="14"/>
      <c r="G3138" t="s">
        <v>84</v>
      </c>
      <c r="H3138">
        <v>2</v>
      </c>
    </row>
    <row r="3139" spans="1:8" x14ac:dyDescent="0.3">
      <c r="A3139" t="s">
        <v>181831</v>
      </c>
      <c r="B3139" t="s">
        <v>16</v>
      </c>
      <c r="C3139">
        <v>1001900</v>
      </c>
      <c r="D3139">
        <v>206690</v>
      </c>
      <c r="E3139">
        <v>795160</v>
      </c>
      <c r="F3139">
        <v>4.7896999999999998</v>
      </c>
      <c r="G3139" t="s">
        <v>84</v>
      </c>
      <c r="H3139">
        <v>2</v>
      </c>
    </row>
    <row r="3140" spans="1:8" x14ac:dyDescent="0.3">
      <c r="A3140" t="s">
        <v>181934</v>
      </c>
      <c r="B3140" t="s">
        <v>16</v>
      </c>
      <c r="G3140" t="s">
        <v>84</v>
      </c>
      <c r="H3140">
        <v>2</v>
      </c>
    </row>
    <row r="3141" spans="1:8" x14ac:dyDescent="0.3">
      <c r="A3141" t="s">
        <v>181947</v>
      </c>
      <c r="B3141" t="s">
        <v>16</v>
      </c>
      <c r="C3141">
        <v>1738800</v>
      </c>
      <c r="D3141">
        <v>684300</v>
      </c>
      <c r="E3141">
        <v>1054500</v>
      </c>
      <c r="F3141">
        <v>1.8613999999999999</v>
      </c>
      <c r="G3141" t="s">
        <v>84</v>
      </c>
      <c r="H3141">
        <v>3</v>
      </c>
    </row>
    <row r="3142" spans="1:8" x14ac:dyDescent="0.3">
      <c r="A3142" t="s">
        <v>181998</v>
      </c>
      <c r="B3142" t="s">
        <v>16</v>
      </c>
      <c r="C3142">
        <v>11090000</v>
      </c>
      <c r="D3142">
        <v>4090500</v>
      </c>
      <c r="E3142">
        <v>6999900</v>
      </c>
      <c r="F3142">
        <v>2.2000000000000002</v>
      </c>
      <c r="G3142" t="s">
        <v>84</v>
      </c>
      <c r="H3142">
        <v>1</v>
      </c>
    </row>
    <row r="3143" spans="1:8" x14ac:dyDescent="0.3">
      <c r="A3143" t="s">
        <v>182051</v>
      </c>
      <c r="B3143" t="s">
        <v>16</v>
      </c>
      <c r="C3143">
        <v>1804300</v>
      </c>
      <c r="D3143">
        <v>929480</v>
      </c>
      <c r="E3143">
        <v>874810</v>
      </c>
      <c r="F3143">
        <v>0.98646</v>
      </c>
      <c r="G3143" t="s">
        <v>84</v>
      </c>
      <c r="H3143">
        <v>2</v>
      </c>
    </row>
    <row r="3144" spans="1:8" x14ac:dyDescent="0.3">
      <c r="A3144" t="s">
        <v>182140</v>
      </c>
      <c r="B3144" t="s">
        <v>16</v>
      </c>
      <c r="C3144">
        <v>7048000</v>
      </c>
      <c r="D3144">
        <v>299080</v>
      </c>
      <c r="E3144">
        <v>6748900</v>
      </c>
      <c r="F3144">
        <v>26.911000000000001</v>
      </c>
      <c r="G3144" t="s">
        <v>84</v>
      </c>
      <c r="H3144">
        <v>1</v>
      </c>
    </row>
    <row r="3145" spans="1:8" x14ac:dyDescent="0.3">
      <c r="A3145" t="s">
        <v>182159</v>
      </c>
      <c r="B3145" t="s">
        <v>16</v>
      </c>
      <c r="C3145">
        <v>9905900</v>
      </c>
      <c r="D3145">
        <v>783980</v>
      </c>
      <c r="E3145">
        <v>9121900</v>
      </c>
      <c r="F3145">
        <v>16.015999999999998</v>
      </c>
      <c r="G3145" t="s">
        <v>84</v>
      </c>
      <c r="H3145">
        <v>2</v>
      </c>
    </row>
    <row r="3146" spans="1:8" x14ac:dyDescent="0.3">
      <c r="A3146" t="s">
        <v>182208</v>
      </c>
      <c r="B3146" t="s">
        <v>16</v>
      </c>
      <c r="C3146">
        <v>595460</v>
      </c>
      <c r="D3146">
        <v>595460</v>
      </c>
      <c r="E3146">
        <v>0</v>
      </c>
      <c r="F3146" s="14"/>
      <c r="G3146" t="s">
        <v>84</v>
      </c>
      <c r="H3146">
        <v>2</v>
      </c>
    </row>
    <row r="3147" spans="1:8" x14ac:dyDescent="0.3">
      <c r="A3147" t="s">
        <v>182218</v>
      </c>
      <c r="B3147" t="s">
        <v>16</v>
      </c>
      <c r="C3147">
        <v>10286000</v>
      </c>
      <c r="D3147">
        <v>2378700</v>
      </c>
      <c r="E3147">
        <v>7906900</v>
      </c>
      <c r="F3147">
        <v>3.5672000000000001</v>
      </c>
      <c r="G3147" t="s">
        <v>84</v>
      </c>
      <c r="H3147">
        <v>1</v>
      </c>
    </row>
    <row r="3148" spans="1:8" x14ac:dyDescent="0.3">
      <c r="A3148" t="s">
        <v>182279</v>
      </c>
      <c r="B3148" t="s">
        <v>16</v>
      </c>
      <c r="C3148">
        <v>2186500</v>
      </c>
      <c r="D3148">
        <v>222760</v>
      </c>
      <c r="E3148">
        <v>1963800</v>
      </c>
      <c r="F3148">
        <v>9.7560000000000002</v>
      </c>
      <c r="G3148" t="s">
        <v>84</v>
      </c>
      <c r="H3148">
        <v>1</v>
      </c>
    </row>
    <row r="3149" spans="1:8" x14ac:dyDescent="0.3">
      <c r="A3149" t="s">
        <v>182317</v>
      </c>
      <c r="B3149" t="s">
        <v>16</v>
      </c>
      <c r="C3149">
        <v>3228000</v>
      </c>
      <c r="D3149">
        <v>493600</v>
      </c>
      <c r="E3149">
        <v>2734400</v>
      </c>
      <c r="F3149">
        <v>6.0693999999999999</v>
      </c>
      <c r="G3149" t="s">
        <v>84</v>
      </c>
      <c r="H3149">
        <v>2</v>
      </c>
    </row>
    <row r="3150" spans="1:8" x14ac:dyDescent="0.3">
      <c r="A3150" t="s">
        <v>182365</v>
      </c>
      <c r="B3150" t="s">
        <v>16</v>
      </c>
      <c r="C3150">
        <v>1997100</v>
      </c>
      <c r="D3150">
        <v>364720</v>
      </c>
      <c r="E3150">
        <v>1632400</v>
      </c>
      <c r="F3150">
        <v>6.3959999999999999</v>
      </c>
      <c r="G3150" t="s">
        <v>84</v>
      </c>
      <c r="H3150">
        <v>1</v>
      </c>
    </row>
    <row r="3151" spans="1:8" x14ac:dyDescent="0.3">
      <c r="A3151" t="s">
        <v>182464</v>
      </c>
      <c r="B3151" t="s">
        <v>16</v>
      </c>
      <c r="C3151">
        <v>1433500</v>
      </c>
      <c r="D3151">
        <v>604140</v>
      </c>
      <c r="E3151">
        <v>829330</v>
      </c>
      <c r="F3151">
        <v>1.3641000000000001</v>
      </c>
      <c r="G3151" t="s">
        <v>84</v>
      </c>
      <c r="H3151">
        <v>1</v>
      </c>
    </row>
    <row r="3152" spans="1:8" x14ac:dyDescent="0.3">
      <c r="A3152" t="s">
        <v>182563</v>
      </c>
      <c r="B3152" t="s">
        <v>16</v>
      </c>
      <c r="C3152">
        <v>1113300</v>
      </c>
      <c r="D3152">
        <v>725830</v>
      </c>
      <c r="E3152">
        <v>387470</v>
      </c>
      <c r="F3152">
        <v>0.72318000000000005</v>
      </c>
      <c r="G3152" t="s">
        <v>84</v>
      </c>
      <c r="H3152">
        <v>2</v>
      </c>
    </row>
    <row r="3153" spans="1:8" x14ac:dyDescent="0.3">
      <c r="A3153" t="s">
        <v>286809</v>
      </c>
      <c r="B3153" t="s">
        <v>3715</v>
      </c>
      <c r="G3153" t="s">
        <v>84</v>
      </c>
      <c r="H3153">
        <v>6</v>
      </c>
    </row>
    <row r="3154" spans="1:8" x14ac:dyDescent="0.3">
      <c r="A3154" t="s">
        <v>182590</v>
      </c>
      <c r="B3154" t="s">
        <v>16</v>
      </c>
      <c r="C3154">
        <v>18192000</v>
      </c>
      <c r="D3154">
        <v>875110</v>
      </c>
      <c r="E3154">
        <v>17317000</v>
      </c>
      <c r="F3154">
        <v>24.527000000000001</v>
      </c>
      <c r="G3154" t="s">
        <v>84</v>
      </c>
      <c r="H3154">
        <v>2</v>
      </c>
    </row>
    <row r="3155" spans="1:8" x14ac:dyDescent="0.3">
      <c r="A3155" t="s">
        <v>182708</v>
      </c>
      <c r="B3155" t="s">
        <v>16</v>
      </c>
      <c r="C3155">
        <v>14420000</v>
      </c>
      <c r="D3155">
        <v>1827600</v>
      </c>
      <c r="E3155">
        <v>12593000</v>
      </c>
      <c r="F3155">
        <v>9.7894000000000005</v>
      </c>
      <c r="G3155" t="s">
        <v>84</v>
      </c>
      <c r="H3155">
        <v>2</v>
      </c>
    </row>
    <row r="3156" spans="1:8" x14ac:dyDescent="0.3">
      <c r="A3156" t="s">
        <v>182757</v>
      </c>
      <c r="B3156" t="s">
        <v>16</v>
      </c>
      <c r="C3156">
        <v>1186200</v>
      </c>
      <c r="D3156">
        <v>241170</v>
      </c>
      <c r="E3156">
        <v>945070</v>
      </c>
      <c r="F3156">
        <v>5.4032999999999998</v>
      </c>
      <c r="G3156" t="s">
        <v>84</v>
      </c>
      <c r="H3156">
        <v>2</v>
      </c>
    </row>
    <row r="3157" spans="1:8" x14ac:dyDescent="0.3">
      <c r="A3157" t="s">
        <v>182775</v>
      </c>
      <c r="B3157" t="s">
        <v>16</v>
      </c>
      <c r="C3157">
        <v>982430</v>
      </c>
      <c r="D3157">
        <v>578120</v>
      </c>
      <c r="E3157">
        <v>404310</v>
      </c>
      <c r="F3157">
        <v>0.86265999999999998</v>
      </c>
      <c r="G3157" t="s">
        <v>84</v>
      </c>
      <c r="H3157">
        <v>2</v>
      </c>
    </row>
    <row r="3158" spans="1:8" x14ac:dyDescent="0.3">
      <c r="A3158" t="s">
        <v>182825</v>
      </c>
      <c r="B3158" t="s">
        <v>16</v>
      </c>
      <c r="C3158">
        <v>14572000</v>
      </c>
      <c r="D3158">
        <v>6730400</v>
      </c>
      <c r="E3158">
        <v>7841200</v>
      </c>
      <c r="F3158">
        <v>1.4218999999999999</v>
      </c>
      <c r="G3158" t="s">
        <v>84</v>
      </c>
      <c r="H3158">
        <v>2</v>
      </c>
    </row>
    <row r="3159" spans="1:8" x14ac:dyDescent="0.3">
      <c r="A3159" t="s">
        <v>286810</v>
      </c>
      <c r="B3159" t="s">
        <v>16</v>
      </c>
      <c r="C3159">
        <v>644780</v>
      </c>
      <c r="D3159">
        <v>411190</v>
      </c>
      <c r="E3159">
        <v>233600</v>
      </c>
      <c r="F3159">
        <v>0.37334000000000001</v>
      </c>
      <c r="G3159" t="s">
        <v>84</v>
      </c>
      <c r="H3159">
        <v>1</v>
      </c>
    </row>
    <row r="3160" spans="1:8" x14ac:dyDescent="0.3">
      <c r="A3160" t="s">
        <v>182845</v>
      </c>
      <c r="B3160" t="s">
        <v>16</v>
      </c>
      <c r="C3160">
        <v>8557400</v>
      </c>
      <c r="D3160">
        <v>4625700</v>
      </c>
      <c r="E3160">
        <v>3931700</v>
      </c>
      <c r="F3160">
        <v>1.4060999999999999</v>
      </c>
      <c r="G3160" t="s">
        <v>84</v>
      </c>
      <c r="H3160">
        <v>2</v>
      </c>
    </row>
    <row r="3161" spans="1:8" x14ac:dyDescent="0.3">
      <c r="A3161" t="s">
        <v>182875</v>
      </c>
      <c r="B3161" t="s">
        <v>16</v>
      </c>
      <c r="C3161">
        <v>1402400</v>
      </c>
      <c r="D3161">
        <v>821800</v>
      </c>
      <c r="E3161">
        <v>580610</v>
      </c>
      <c r="F3161">
        <v>0.64866999999999997</v>
      </c>
      <c r="G3161" t="s">
        <v>84</v>
      </c>
      <c r="H3161">
        <v>2</v>
      </c>
    </row>
    <row r="3162" spans="1:8" x14ac:dyDescent="0.3">
      <c r="A3162" t="s">
        <v>182902</v>
      </c>
      <c r="B3162" t="s">
        <v>16</v>
      </c>
      <c r="C3162">
        <v>54477000</v>
      </c>
      <c r="D3162">
        <v>2874000</v>
      </c>
      <c r="E3162">
        <v>51603000</v>
      </c>
      <c r="F3162">
        <v>22.593</v>
      </c>
      <c r="G3162" t="s">
        <v>84</v>
      </c>
      <c r="H3162">
        <v>2</v>
      </c>
    </row>
    <row r="3163" spans="1:8" x14ac:dyDescent="0.3">
      <c r="A3163" t="s">
        <v>183139</v>
      </c>
      <c r="B3163" t="s">
        <v>16</v>
      </c>
      <c r="C3163">
        <v>626860</v>
      </c>
      <c r="D3163">
        <v>626860</v>
      </c>
      <c r="E3163">
        <v>0</v>
      </c>
      <c r="F3163" s="14"/>
      <c r="G3163" t="s">
        <v>84</v>
      </c>
      <c r="H3163">
        <v>1</v>
      </c>
    </row>
    <row r="3164" spans="1:8" x14ac:dyDescent="0.3">
      <c r="A3164" t="s">
        <v>183398</v>
      </c>
      <c r="B3164" t="s">
        <v>16</v>
      </c>
      <c r="C3164">
        <v>1934100</v>
      </c>
      <c r="D3164">
        <v>336720</v>
      </c>
      <c r="E3164">
        <v>1597400</v>
      </c>
      <c r="F3164">
        <v>4.9576000000000002</v>
      </c>
      <c r="G3164" t="s">
        <v>84</v>
      </c>
      <c r="H3164">
        <v>1</v>
      </c>
    </row>
    <row r="3165" spans="1:8" x14ac:dyDescent="0.3">
      <c r="A3165" t="s">
        <v>183413</v>
      </c>
      <c r="B3165" t="s">
        <v>16</v>
      </c>
      <c r="C3165">
        <v>1316300</v>
      </c>
      <c r="D3165">
        <v>502820</v>
      </c>
      <c r="E3165">
        <v>813470</v>
      </c>
      <c r="F3165">
        <v>2.4983</v>
      </c>
      <c r="G3165" t="s">
        <v>84</v>
      </c>
      <c r="H3165">
        <v>2</v>
      </c>
    </row>
    <row r="3166" spans="1:8" x14ac:dyDescent="0.3">
      <c r="A3166" t="s">
        <v>183444</v>
      </c>
      <c r="B3166" t="s">
        <v>150785</v>
      </c>
      <c r="G3166" t="s">
        <v>84</v>
      </c>
      <c r="H3166">
        <v>1</v>
      </c>
    </row>
    <row r="3167" spans="1:8" x14ac:dyDescent="0.3">
      <c r="A3167" t="s">
        <v>183531</v>
      </c>
      <c r="B3167" t="s">
        <v>16</v>
      </c>
      <c r="C3167">
        <v>5990300</v>
      </c>
      <c r="D3167">
        <v>379310</v>
      </c>
      <c r="E3167">
        <v>5611000</v>
      </c>
      <c r="F3167">
        <v>28.177</v>
      </c>
      <c r="G3167" t="s">
        <v>84</v>
      </c>
      <c r="H3167">
        <v>1</v>
      </c>
    </row>
    <row r="3168" spans="1:8" x14ac:dyDescent="0.3">
      <c r="A3168" t="s">
        <v>183642</v>
      </c>
      <c r="B3168" t="s">
        <v>16</v>
      </c>
      <c r="C3168">
        <v>999450</v>
      </c>
      <c r="D3168">
        <v>519850</v>
      </c>
      <c r="E3168">
        <v>479590</v>
      </c>
      <c r="F3168">
        <v>0.96947000000000005</v>
      </c>
      <c r="G3168" t="s">
        <v>84</v>
      </c>
      <c r="H3168">
        <v>1</v>
      </c>
    </row>
    <row r="3169" spans="1:8" x14ac:dyDescent="0.3">
      <c r="A3169" t="s">
        <v>183755</v>
      </c>
      <c r="B3169" t="s">
        <v>16</v>
      </c>
      <c r="C3169">
        <v>2669200</v>
      </c>
      <c r="D3169">
        <v>1641800</v>
      </c>
      <c r="E3169">
        <v>1027400</v>
      </c>
      <c r="F3169">
        <v>0.36614999999999998</v>
      </c>
      <c r="G3169" t="s">
        <v>84</v>
      </c>
      <c r="H3169">
        <v>1</v>
      </c>
    </row>
    <row r="3170" spans="1:8" x14ac:dyDescent="0.3">
      <c r="A3170" t="s">
        <v>183822</v>
      </c>
      <c r="B3170" t="s">
        <v>16</v>
      </c>
      <c r="C3170">
        <v>1622700</v>
      </c>
      <c r="D3170">
        <v>1009500</v>
      </c>
      <c r="E3170">
        <v>613230</v>
      </c>
      <c r="F3170">
        <v>0.74221999999999999</v>
      </c>
      <c r="G3170" t="s">
        <v>84</v>
      </c>
      <c r="H3170">
        <v>1</v>
      </c>
    </row>
    <row r="3171" spans="1:8" x14ac:dyDescent="0.3">
      <c r="A3171" t="s">
        <v>183832</v>
      </c>
      <c r="B3171" t="s">
        <v>16</v>
      </c>
      <c r="C3171">
        <v>6768200</v>
      </c>
      <c r="D3171">
        <v>1408900</v>
      </c>
      <c r="E3171">
        <v>5359400</v>
      </c>
      <c r="F3171">
        <v>3.7658999999999998</v>
      </c>
      <c r="G3171" t="s">
        <v>84</v>
      </c>
      <c r="H3171">
        <v>1</v>
      </c>
    </row>
    <row r="3172" spans="1:8" x14ac:dyDescent="0.3">
      <c r="A3172" t="s">
        <v>183931</v>
      </c>
      <c r="B3172" t="s">
        <v>16</v>
      </c>
      <c r="C3172">
        <v>699730</v>
      </c>
      <c r="D3172">
        <v>360520</v>
      </c>
      <c r="E3172">
        <v>339210</v>
      </c>
      <c r="F3172">
        <v>0.74736000000000002</v>
      </c>
      <c r="G3172" t="s">
        <v>84</v>
      </c>
      <c r="H3172">
        <v>1</v>
      </c>
    </row>
    <row r="3173" spans="1:8" x14ac:dyDescent="0.3">
      <c r="A3173" t="s">
        <v>286811</v>
      </c>
      <c r="B3173" t="s">
        <v>16</v>
      </c>
      <c r="C3173">
        <v>1314400</v>
      </c>
      <c r="D3173">
        <v>1314400</v>
      </c>
      <c r="E3173">
        <v>0</v>
      </c>
      <c r="F3173" s="14"/>
      <c r="G3173" t="s">
        <v>84</v>
      </c>
      <c r="H3173">
        <v>1</v>
      </c>
    </row>
    <row r="3174" spans="1:8" x14ac:dyDescent="0.3">
      <c r="A3174" t="s">
        <v>183935</v>
      </c>
      <c r="B3174" t="s">
        <v>16</v>
      </c>
      <c r="C3174">
        <v>64920000</v>
      </c>
      <c r="D3174">
        <v>10346000</v>
      </c>
      <c r="E3174">
        <v>54573000</v>
      </c>
      <c r="F3174">
        <v>6.5186000000000002</v>
      </c>
      <c r="G3174" t="s">
        <v>84</v>
      </c>
      <c r="H3174">
        <v>1</v>
      </c>
    </row>
    <row r="3175" spans="1:8" x14ac:dyDescent="0.3">
      <c r="A3175" t="s">
        <v>183983</v>
      </c>
      <c r="B3175" t="s">
        <v>16</v>
      </c>
      <c r="C3175">
        <v>22243000</v>
      </c>
      <c r="D3175">
        <v>3221000</v>
      </c>
      <c r="E3175">
        <v>19022000</v>
      </c>
      <c r="F3175">
        <v>6.7279999999999998</v>
      </c>
      <c r="G3175" t="s">
        <v>84</v>
      </c>
      <c r="H3175">
        <v>2</v>
      </c>
    </row>
    <row r="3176" spans="1:8" x14ac:dyDescent="0.3">
      <c r="A3176" t="s">
        <v>184033</v>
      </c>
      <c r="B3176" t="s">
        <v>16</v>
      </c>
      <c r="C3176">
        <v>3176500</v>
      </c>
      <c r="D3176">
        <v>1795400</v>
      </c>
      <c r="E3176">
        <v>1381100</v>
      </c>
      <c r="F3176">
        <v>0.62712999999999997</v>
      </c>
      <c r="G3176" t="s">
        <v>84</v>
      </c>
      <c r="H3176">
        <v>2</v>
      </c>
    </row>
    <row r="3177" spans="1:8" x14ac:dyDescent="0.3">
      <c r="A3177" t="s">
        <v>184072</v>
      </c>
      <c r="B3177" t="s">
        <v>16</v>
      </c>
      <c r="C3177">
        <v>2580800</v>
      </c>
      <c r="D3177">
        <v>596690</v>
      </c>
      <c r="E3177">
        <v>1984100</v>
      </c>
      <c r="F3177">
        <v>4.3973000000000004</v>
      </c>
      <c r="G3177" t="s">
        <v>84</v>
      </c>
      <c r="H3177">
        <v>2</v>
      </c>
    </row>
    <row r="3178" spans="1:8" x14ac:dyDescent="0.3">
      <c r="A3178" t="s">
        <v>184168</v>
      </c>
      <c r="B3178" t="s">
        <v>6877</v>
      </c>
      <c r="C3178">
        <v>1334500</v>
      </c>
      <c r="D3178">
        <v>630730</v>
      </c>
      <c r="E3178">
        <v>703790</v>
      </c>
      <c r="F3178">
        <v>0.97377999999999998</v>
      </c>
      <c r="G3178" t="s">
        <v>84</v>
      </c>
      <c r="H3178">
        <v>3</v>
      </c>
    </row>
    <row r="3179" spans="1:8" x14ac:dyDescent="0.3">
      <c r="A3179" t="s">
        <v>286812</v>
      </c>
      <c r="B3179" t="s">
        <v>25594</v>
      </c>
      <c r="G3179" t="s">
        <v>84</v>
      </c>
      <c r="H3179">
        <v>3</v>
      </c>
    </row>
    <row r="3180" spans="1:8" x14ac:dyDescent="0.3">
      <c r="A3180" t="s">
        <v>184276</v>
      </c>
      <c r="B3180" t="s">
        <v>16</v>
      </c>
      <c r="C3180">
        <v>758580</v>
      </c>
      <c r="D3180">
        <v>758580</v>
      </c>
      <c r="E3180">
        <v>0</v>
      </c>
      <c r="F3180" s="14"/>
      <c r="G3180" t="s">
        <v>84</v>
      </c>
      <c r="H3180">
        <v>1</v>
      </c>
    </row>
    <row r="3181" spans="1:8" x14ac:dyDescent="0.3">
      <c r="A3181" t="s">
        <v>184323</v>
      </c>
      <c r="B3181" t="s">
        <v>16</v>
      </c>
      <c r="C3181">
        <v>759450</v>
      </c>
      <c r="D3181">
        <v>251810</v>
      </c>
      <c r="E3181">
        <v>507630</v>
      </c>
      <c r="F3181">
        <v>1.7889999999999999</v>
      </c>
      <c r="G3181" t="s">
        <v>84</v>
      </c>
      <c r="H3181">
        <v>1</v>
      </c>
    </row>
    <row r="3182" spans="1:8" x14ac:dyDescent="0.3">
      <c r="A3182" t="s">
        <v>184344</v>
      </c>
      <c r="B3182" t="s">
        <v>16</v>
      </c>
      <c r="C3182">
        <v>3096200</v>
      </c>
      <c r="D3182">
        <v>903760</v>
      </c>
      <c r="E3182">
        <v>2192400</v>
      </c>
      <c r="F3182">
        <v>3.0979999999999999</v>
      </c>
      <c r="G3182" t="s">
        <v>84</v>
      </c>
      <c r="H3182">
        <v>1</v>
      </c>
    </row>
    <row r="3183" spans="1:8" x14ac:dyDescent="0.3">
      <c r="A3183" t="s">
        <v>184370</v>
      </c>
      <c r="B3183" t="s">
        <v>16</v>
      </c>
      <c r="C3183">
        <v>1010500</v>
      </c>
      <c r="D3183">
        <v>1010500</v>
      </c>
      <c r="E3183">
        <v>0</v>
      </c>
      <c r="F3183" s="14"/>
      <c r="G3183" t="s">
        <v>84</v>
      </c>
      <c r="H3183">
        <v>2</v>
      </c>
    </row>
    <row r="3184" spans="1:8" x14ac:dyDescent="0.3">
      <c r="A3184" t="s">
        <v>184461</v>
      </c>
      <c r="B3184" t="s">
        <v>16</v>
      </c>
      <c r="C3184">
        <v>1125400</v>
      </c>
      <c r="D3184">
        <v>792140</v>
      </c>
      <c r="E3184">
        <v>333290</v>
      </c>
      <c r="F3184">
        <v>0.52844999999999998</v>
      </c>
      <c r="G3184" t="s">
        <v>84</v>
      </c>
      <c r="H3184">
        <v>2</v>
      </c>
    </row>
    <row r="3185" spans="1:8" x14ac:dyDescent="0.3">
      <c r="A3185" t="s">
        <v>184557</v>
      </c>
      <c r="B3185" t="s">
        <v>16</v>
      </c>
      <c r="C3185">
        <v>7292500</v>
      </c>
      <c r="D3185">
        <v>4139800</v>
      </c>
      <c r="E3185">
        <v>3152700</v>
      </c>
      <c r="F3185">
        <v>0.68015999999999999</v>
      </c>
      <c r="G3185" t="s">
        <v>84</v>
      </c>
      <c r="H3185">
        <v>1</v>
      </c>
    </row>
    <row r="3186" spans="1:8" x14ac:dyDescent="0.3">
      <c r="A3186" t="s">
        <v>184567</v>
      </c>
      <c r="B3186" t="s">
        <v>16</v>
      </c>
      <c r="C3186">
        <v>880320</v>
      </c>
      <c r="D3186">
        <v>880320</v>
      </c>
      <c r="E3186">
        <v>0</v>
      </c>
      <c r="F3186" s="14"/>
      <c r="G3186" t="s">
        <v>84</v>
      </c>
      <c r="H3186">
        <v>2</v>
      </c>
    </row>
    <row r="3187" spans="1:8" x14ac:dyDescent="0.3">
      <c r="A3187" t="s">
        <v>184633</v>
      </c>
      <c r="B3187" t="s">
        <v>16</v>
      </c>
      <c r="C3187">
        <v>3055000</v>
      </c>
      <c r="D3187">
        <v>964950</v>
      </c>
      <c r="E3187">
        <v>2090100</v>
      </c>
      <c r="F3187">
        <v>2.4775999999999998</v>
      </c>
      <c r="G3187" t="s">
        <v>84</v>
      </c>
      <c r="H3187">
        <v>2</v>
      </c>
    </row>
    <row r="3188" spans="1:8" x14ac:dyDescent="0.3">
      <c r="A3188" t="s">
        <v>184691</v>
      </c>
      <c r="B3188" t="s">
        <v>16</v>
      </c>
      <c r="C3188">
        <v>1114900</v>
      </c>
      <c r="D3188">
        <v>598560</v>
      </c>
      <c r="E3188">
        <v>516390</v>
      </c>
      <c r="F3188">
        <v>1.0236000000000001</v>
      </c>
      <c r="G3188" t="s">
        <v>84</v>
      </c>
      <c r="H3188">
        <v>1</v>
      </c>
    </row>
    <row r="3189" spans="1:8" x14ac:dyDescent="0.3">
      <c r="A3189" t="s">
        <v>184719</v>
      </c>
      <c r="B3189" t="s">
        <v>16</v>
      </c>
      <c r="C3189">
        <v>34338000</v>
      </c>
      <c r="D3189">
        <v>2415800</v>
      </c>
      <c r="E3189">
        <v>31923000</v>
      </c>
      <c r="F3189">
        <v>11.521000000000001</v>
      </c>
      <c r="G3189" t="s">
        <v>84</v>
      </c>
      <c r="H3189">
        <v>2</v>
      </c>
    </row>
    <row r="3190" spans="1:8" x14ac:dyDescent="0.3">
      <c r="A3190" t="s">
        <v>184777</v>
      </c>
      <c r="B3190" t="s">
        <v>16</v>
      </c>
      <c r="C3190">
        <v>559590</v>
      </c>
      <c r="D3190">
        <v>88455</v>
      </c>
      <c r="E3190">
        <v>471130</v>
      </c>
      <c r="F3190">
        <v>4.0842000000000001</v>
      </c>
      <c r="G3190" t="s">
        <v>84</v>
      </c>
      <c r="H3190">
        <v>1</v>
      </c>
    </row>
    <row r="3191" spans="1:8" x14ac:dyDescent="0.3">
      <c r="A3191" t="s">
        <v>184785</v>
      </c>
      <c r="B3191" t="s">
        <v>16</v>
      </c>
      <c r="C3191">
        <v>59614000</v>
      </c>
      <c r="D3191">
        <v>24722000</v>
      </c>
      <c r="E3191">
        <v>34891000</v>
      </c>
      <c r="F3191">
        <v>1.2573000000000001</v>
      </c>
      <c r="G3191" t="s">
        <v>84</v>
      </c>
      <c r="H3191">
        <v>1</v>
      </c>
    </row>
    <row r="3192" spans="1:8" x14ac:dyDescent="0.3">
      <c r="A3192" t="s">
        <v>286813</v>
      </c>
      <c r="B3192" t="s">
        <v>16</v>
      </c>
      <c r="C3192">
        <v>2322100</v>
      </c>
      <c r="D3192">
        <v>623870</v>
      </c>
      <c r="E3192">
        <v>1698200</v>
      </c>
      <c r="F3192">
        <v>2.9302000000000001</v>
      </c>
      <c r="G3192" t="s">
        <v>84</v>
      </c>
      <c r="H3192">
        <v>1</v>
      </c>
    </row>
    <row r="3193" spans="1:8" x14ac:dyDescent="0.3">
      <c r="A3193" t="s">
        <v>184800</v>
      </c>
      <c r="B3193" t="s">
        <v>16</v>
      </c>
      <c r="C3193">
        <v>5873100</v>
      </c>
      <c r="D3193">
        <v>3209700</v>
      </c>
      <c r="E3193">
        <v>2663400</v>
      </c>
      <c r="F3193">
        <v>0.97984000000000004</v>
      </c>
      <c r="G3193" t="s">
        <v>84</v>
      </c>
      <c r="H3193">
        <v>2</v>
      </c>
    </row>
    <row r="3194" spans="1:8" x14ac:dyDescent="0.3">
      <c r="A3194" t="s">
        <v>184809</v>
      </c>
      <c r="B3194" t="s">
        <v>16</v>
      </c>
      <c r="C3194">
        <v>11030000</v>
      </c>
      <c r="D3194">
        <v>2522200</v>
      </c>
      <c r="E3194">
        <v>8507300</v>
      </c>
      <c r="F3194">
        <v>3.2648999999999999</v>
      </c>
      <c r="G3194" t="s">
        <v>84</v>
      </c>
      <c r="H3194">
        <v>2</v>
      </c>
    </row>
    <row r="3195" spans="1:8" x14ac:dyDescent="0.3">
      <c r="A3195" t="s">
        <v>184870</v>
      </c>
      <c r="B3195" t="s">
        <v>16</v>
      </c>
      <c r="C3195">
        <v>1826200</v>
      </c>
      <c r="D3195">
        <v>214440</v>
      </c>
      <c r="E3195">
        <v>1611800</v>
      </c>
      <c r="F3195">
        <v>7.8851000000000004</v>
      </c>
      <c r="G3195" t="s">
        <v>84</v>
      </c>
      <c r="H3195">
        <v>1</v>
      </c>
    </row>
    <row r="3196" spans="1:8" x14ac:dyDescent="0.3">
      <c r="A3196" t="s">
        <v>184903</v>
      </c>
      <c r="B3196" t="s">
        <v>16</v>
      </c>
      <c r="C3196">
        <v>7894300</v>
      </c>
      <c r="D3196">
        <v>6333800</v>
      </c>
      <c r="E3196">
        <v>1560400</v>
      </c>
      <c r="F3196">
        <v>0.21235999999999999</v>
      </c>
      <c r="G3196" t="s">
        <v>84</v>
      </c>
      <c r="H3196">
        <v>2</v>
      </c>
    </row>
    <row r="3197" spans="1:8" x14ac:dyDescent="0.3">
      <c r="A3197" t="s">
        <v>184946</v>
      </c>
      <c r="B3197" t="s">
        <v>16</v>
      </c>
      <c r="C3197">
        <v>2938100</v>
      </c>
      <c r="D3197">
        <v>969930</v>
      </c>
      <c r="E3197">
        <v>1968200</v>
      </c>
      <c r="F3197">
        <v>2.4039999999999999</v>
      </c>
      <c r="G3197" t="s">
        <v>84</v>
      </c>
      <c r="H3197">
        <v>2</v>
      </c>
    </row>
    <row r="3198" spans="1:8" x14ac:dyDescent="0.3">
      <c r="A3198" t="s">
        <v>185139</v>
      </c>
      <c r="B3198" t="s">
        <v>16</v>
      </c>
      <c r="C3198">
        <v>2653600</v>
      </c>
      <c r="D3198">
        <v>1274800</v>
      </c>
      <c r="E3198">
        <v>1378700</v>
      </c>
      <c r="F3198">
        <v>1.2174</v>
      </c>
      <c r="G3198" t="s">
        <v>84</v>
      </c>
      <c r="H3198">
        <v>1</v>
      </c>
    </row>
    <row r="3199" spans="1:8" x14ac:dyDescent="0.3">
      <c r="A3199" t="s">
        <v>185156</v>
      </c>
      <c r="B3199" t="s">
        <v>16</v>
      </c>
      <c r="C3199">
        <v>3134600</v>
      </c>
      <c r="D3199">
        <v>3134600</v>
      </c>
      <c r="E3199">
        <v>0</v>
      </c>
      <c r="F3199" s="14"/>
      <c r="G3199" t="s">
        <v>84</v>
      </c>
      <c r="H3199">
        <v>2</v>
      </c>
    </row>
    <row r="3200" spans="1:8" x14ac:dyDescent="0.3">
      <c r="A3200" t="s">
        <v>286814</v>
      </c>
      <c r="B3200" t="s">
        <v>2657</v>
      </c>
      <c r="C3200">
        <v>7352800</v>
      </c>
      <c r="D3200">
        <v>7352800</v>
      </c>
      <c r="E3200">
        <v>0</v>
      </c>
      <c r="F3200" s="14"/>
      <c r="G3200" t="s">
        <v>84</v>
      </c>
      <c r="H3200">
        <v>1</v>
      </c>
    </row>
    <row r="3201" spans="1:8" x14ac:dyDescent="0.3">
      <c r="A3201" t="s">
        <v>185202</v>
      </c>
      <c r="B3201" t="s">
        <v>16</v>
      </c>
      <c r="C3201">
        <v>3778400</v>
      </c>
      <c r="D3201">
        <v>468990</v>
      </c>
      <c r="E3201">
        <v>3309400</v>
      </c>
      <c r="F3201">
        <v>7.8548999999999998</v>
      </c>
      <c r="G3201" t="s">
        <v>84</v>
      </c>
      <c r="H3201">
        <v>2</v>
      </c>
    </row>
    <row r="3202" spans="1:8" x14ac:dyDescent="0.3">
      <c r="A3202" t="s">
        <v>185274</v>
      </c>
      <c r="B3202" t="s">
        <v>16</v>
      </c>
      <c r="C3202">
        <v>2479200</v>
      </c>
      <c r="D3202">
        <v>2479200</v>
      </c>
      <c r="E3202">
        <v>0</v>
      </c>
      <c r="F3202" s="14"/>
      <c r="G3202" t="s">
        <v>84</v>
      </c>
      <c r="H3202">
        <v>2</v>
      </c>
    </row>
    <row r="3203" spans="1:8" x14ac:dyDescent="0.3">
      <c r="A3203" t="s">
        <v>185293</v>
      </c>
      <c r="B3203" t="s">
        <v>16</v>
      </c>
      <c r="C3203">
        <v>1042900</v>
      </c>
      <c r="D3203">
        <v>1042900</v>
      </c>
      <c r="E3203">
        <v>0</v>
      </c>
      <c r="F3203" s="14"/>
      <c r="G3203" t="s">
        <v>84</v>
      </c>
      <c r="H3203">
        <v>2</v>
      </c>
    </row>
    <row r="3204" spans="1:8" x14ac:dyDescent="0.3">
      <c r="A3204" t="s">
        <v>185315</v>
      </c>
      <c r="B3204" t="s">
        <v>16</v>
      </c>
      <c r="C3204">
        <v>987260</v>
      </c>
      <c r="D3204">
        <v>246100</v>
      </c>
      <c r="E3204">
        <v>741170</v>
      </c>
      <c r="F3204">
        <v>3.5320999999999998</v>
      </c>
      <c r="G3204" t="s">
        <v>84</v>
      </c>
      <c r="H3204">
        <v>2</v>
      </c>
    </row>
    <row r="3205" spans="1:8" x14ac:dyDescent="0.3">
      <c r="A3205" t="s">
        <v>185438</v>
      </c>
      <c r="B3205" t="s">
        <v>16</v>
      </c>
      <c r="C3205">
        <v>376560</v>
      </c>
      <c r="D3205">
        <v>376560</v>
      </c>
      <c r="E3205">
        <v>0</v>
      </c>
      <c r="F3205" s="14"/>
      <c r="G3205" t="s">
        <v>84</v>
      </c>
      <c r="H3205">
        <v>1</v>
      </c>
    </row>
    <row r="3206" spans="1:8" x14ac:dyDescent="0.3">
      <c r="A3206" t="s">
        <v>286815</v>
      </c>
      <c r="B3206" t="s">
        <v>16</v>
      </c>
      <c r="C3206">
        <v>1597300</v>
      </c>
      <c r="D3206">
        <v>1597300</v>
      </c>
      <c r="E3206">
        <v>0</v>
      </c>
      <c r="F3206" s="14"/>
      <c r="G3206" t="s">
        <v>84</v>
      </c>
      <c r="H3206">
        <v>2</v>
      </c>
    </row>
    <row r="3207" spans="1:8" x14ac:dyDescent="0.3">
      <c r="A3207" t="s">
        <v>286816</v>
      </c>
      <c r="B3207" t="s">
        <v>16</v>
      </c>
      <c r="C3207">
        <v>514020</v>
      </c>
      <c r="D3207">
        <v>514020</v>
      </c>
      <c r="E3207">
        <v>0</v>
      </c>
      <c r="F3207" s="14"/>
      <c r="G3207" t="s">
        <v>84</v>
      </c>
      <c r="H3207">
        <v>1</v>
      </c>
    </row>
    <row r="3208" spans="1:8" x14ac:dyDescent="0.3">
      <c r="A3208" t="s">
        <v>185599</v>
      </c>
      <c r="B3208" t="s">
        <v>16</v>
      </c>
      <c r="C3208">
        <v>13671000</v>
      </c>
      <c r="D3208">
        <v>1070000</v>
      </c>
      <c r="E3208">
        <v>12601000</v>
      </c>
      <c r="F3208">
        <v>18.984999999999999</v>
      </c>
      <c r="G3208" t="s">
        <v>84</v>
      </c>
      <c r="H3208">
        <v>2</v>
      </c>
    </row>
    <row r="3209" spans="1:8" x14ac:dyDescent="0.3">
      <c r="A3209" t="s">
        <v>185723</v>
      </c>
      <c r="B3209" t="s">
        <v>16</v>
      </c>
      <c r="C3209">
        <v>2631400</v>
      </c>
      <c r="D3209">
        <v>1184200</v>
      </c>
      <c r="E3209">
        <v>1447200</v>
      </c>
      <c r="F3209">
        <v>0.87556999999999996</v>
      </c>
      <c r="G3209" t="s">
        <v>84</v>
      </c>
      <c r="H3209">
        <v>1</v>
      </c>
    </row>
    <row r="3210" spans="1:8" x14ac:dyDescent="0.3">
      <c r="A3210" t="s">
        <v>185753</v>
      </c>
      <c r="B3210" t="s">
        <v>16</v>
      </c>
      <c r="C3210">
        <v>2942100</v>
      </c>
      <c r="D3210">
        <v>488540</v>
      </c>
      <c r="E3210">
        <v>2453600</v>
      </c>
      <c r="F3210">
        <v>4.9771999999999998</v>
      </c>
      <c r="G3210" t="s">
        <v>84</v>
      </c>
      <c r="H3210">
        <v>3</v>
      </c>
    </row>
    <row r="3211" spans="1:8" x14ac:dyDescent="0.3">
      <c r="A3211" t="s">
        <v>185818</v>
      </c>
      <c r="B3211" t="s">
        <v>16</v>
      </c>
      <c r="C3211">
        <v>3273900</v>
      </c>
      <c r="D3211">
        <v>394700</v>
      </c>
      <c r="E3211">
        <v>2879200</v>
      </c>
      <c r="F3211">
        <v>6.4410999999999996</v>
      </c>
      <c r="G3211" t="s">
        <v>84</v>
      </c>
      <c r="H3211">
        <v>2</v>
      </c>
    </row>
    <row r="3212" spans="1:8" x14ac:dyDescent="0.3">
      <c r="A3212" t="s">
        <v>185844</v>
      </c>
      <c r="B3212" t="s">
        <v>16</v>
      </c>
      <c r="C3212">
        <v>1384600</v>
      </c>
      <c r="D3212">
        <v>329550</v>
      </c>
      <c r="E3212">
        <v>1055000</v>
      </c>
      <c r="F3212">
        <v>4.0834000000000001</v>
      </c>
      <c r="G3212" t="s">
        <v>84</v>
      </c>
      <c r="H3212">
        <v>1</v>
      </c>
    </row>
    <row r="3213" spans="1:8" x14ac:dyDescent="0.3">
      <c r="A3213" t="s">
        <v>185885</v>
      </c>
      <c r="B3213" t="s">
        <v>16</v>
      </c>
      <c r="C3213">
        <v>4240400</v>
      </c>
      <c r="D3213">
        <v>1369700</v>
      </c>
      <c r="E3213">
        <v>2870700</v>
      </c>
      <c r="F3213">
        <v>1.9274</v>
      </c>
      <c r="G3213" t="s">
        <v>84</v>
      </c>
      <c r="H3213">
        <v>1</v>
      </c>
    </row>
    <row r="3214" spans="1:8" x14ac:dyDescent="0.3">
      <c r="A3214" t="s">
        <v>185986</v>
      </c>
      <c r="B3214" t="s">
        <v>16</v>
      </c>
      <c r="C3214">
        <v>1569200</v>
      </c>
      <c r="D3214">
        <v>256890</v>
      </c>
      <c r="E3214">
        <v>1312300</v>
      </c>
      <c r="F3214">
        <v>4.5822000000000003</v>
      </c>
      <c r="G3214" t="s">
        <v>84</v>
      </c>
      <c r="H3214">
        <v>1</v>
      </c>
    </row>
    <row r="3215" spans="1:8" x14ac:dyDescent="0.3">
      <c r="A3215" t="s">
        <v>185994</v>
      </c>
      <c r="B3215" t="s">
        <v>16</v>
      </c>
      <c r="C3215">
        <v>4709600</v>
      </c>
      <c r="D3215">
        <v>1009900</v>
      </c>
      <c r="E3215">
        <v>3699700</v>
      </c>
      <c r="F3215">
        <v>2.2650999999999999</v>
      </c>
      <c r="G3215" t="s">
        <v>84</v>
      </c>
      <c r="H3215">
        <v>2</v>
      </c>
    </row>
    <row r="3216" spans="1:8" x14ac:dyDescent="0.3">
      <c r="A3216" t="s">
        <v>186083</v>
      </c>
      <c r="B3216" t="s">
        <v>16</v>
      </c>
      <c r="C3216">
        <v>496080</v>
      </c>
      <c r="D3216">
        <v>147790</v>
      </c>
      <c r="E3216">
        <v>348290</v>
      </c>
      <c r="F3216">
        <v>2.0754999999999999</v>
      </c>
      <c r="G3216" t="s">
        <v>84</v>
      </c>
      <c r="H3216">
        <v>1</v>
      </c>
    </row>
    <row r="3217" spans="1:8" x14ac:dyDescent="0.3">
      <c r="A3217" t="s">
        <v>186156</v>
      </c>
      <c r="B3217" t="s">
        <v>16</v>
      </c>
      <c r="C3217">
        <v>2979400</v>
      </c>
      <c r="D3217">
        <v>611170</v>
      </c>
      <c r="E3217">
        <v>2368200</v>
      </c>
      <c r="F3217">
        <v>3.9089</v>
      </c>
      <c r="G3217" t="s">
        <v>84</v>
      </c>
      <c r="H3217">
        <v>2</v>
      </c>
    </row>
    <row r="3218" spans="1:8" x14ac:dyDescent="0.3">
      <c r="A3218" t="s">
        <v>186190</v>
      </c>
      <c r="B3218" t="s">
        <v>16</v>
      </c>
      <c r="C3218">
        <v>5373000</v>
      </c>
      <c r="D3218">
        <v>1358900</v>
      </c>
      <c r="E3218">
        <v>4014100</v>
      </c>
      <c r="F3218">
        <v>4.2111000000000001</v>
      </c>
      <c r="G3218" t="s">
        <v>84</v>
      </c>
      <c r="H3218">
        <v>2</v>
      </c>
    </row>
    <row r="3219" spans="1:8" x14ac:dyDescent="0.3">
      <c r="A3219" t="s">
        <v>186283</v>
      </c>
      <c r="B3219" t="s">
        <v>16</v>
      </c>
      <c r="C3219">
        <v>26462000</v>
      </c>
      <c r="D3219">
        <v>1889200</v>
      </c>
      <c r="E3219">
        <v>24573000</v>
      </c>
      <c r="F3219">
        <v>18.861999999999998</v>
      </c>
      <c r="G3219" t="s">
        <v>84</v>
      </c>
      <c r="H3219">
        <v>1</v>
      </c>
    </row>
    <row r="3220" spans="1:8" x14ac:dyDescent="0.3">
      <c r="A3220" t="s">
        <v>186295</v>
      </c>
      <c r="B3220" t="s">
        <v>16</v>
      </c>
      <c r="C3220">
        <v>3866800</v>
      </c>
      <c r="D3220">
        <v>880120</v>
      </c>
      <c r="E3220">
        <v>2986700</v>
      </c>
      <c r="F3220">
        <v>4.3342000000000001</v>
      </c>
      <c r="G3220" t="s">
        <v>84</v>
      </c>
      <c r="H3220">
        <v>2</v>
      </c>
    </row>
    <row r="3221" spans="1:8" x14ac:dyDescent="0.3">
      <c r="A3221" t="s">
        <v>186358</v>
      </c>
      <c r="B3221" t="s">
        <v>16</v>
      </c>
      <c r="C3221">
        <v>9205500</v>
      </c>
      <c r="D3221">
        <v>3167400</v>
      </c>
      <c r="E3221">
        <v>6038100</v>
      </c>
      <c r="F3221">
        <v>2.7269999999999999</v>
      </c>
      <c r="G3221" t="s">
        <v>84</v>
      </c>
      <c r="H3221">
        <v>2</v>
      </c>
    </row>
    <row r="3222" spans="1:8" x14ac:dyDescent="0.3">
      <c r="A3222" t="s">
        <v>186398</v>
      </c>
      <c r="B3222" t="s">
        <v>16</v>
      </c>
      <c r="C3222">
        <v>8760200</v>
      </c>
      <c r="D3222">
        <v>1577200</v>
      </c>
      <c r="E3222">
        <v>7183100</v>
      </c>
      <c r="F3222">
        <v>6.0697000000000001</v>
      </c>
      <c r="G3222" t="s">
        <v>84</v>
      </c>
      <c r="H3222">
        <v>1</v>
      </c>
    </row>
    <row r="3223" spans="1:8" x14ac:dyDescent="0.3">
      <c r="A3223" t="s">
        <v>186451</v>
      </c>
      <c r="B3223" t="s">
        <v>16</v>
      </c>
      <c r="C3223">
        <v>6142200</v>
      </c>
      <c r="D3223">
        <v>389700</v>
      </c>
      <c r="E3223">
        <v>5752500</v>
      </c>
      <c r="F3223">
        <v>15.765000000000001</v>
      </c>
      <c r="G3223" t="s">
        <v>84</v>
      </c>
      <c r="H3223">
        <v>1</v>
      </c>
    </row>
    <row r="3224" spans="1:8" x14ac:dyDescent="0.3">
      <c r="A3224" t="s">
        <v>286817</v>
      </c>
      <c r="B3224" t="s">
        <v>16</v>
      </c>
      <c r="C3224">
        <v>685310</v>
      </c>
      <c r="D3224">
        <v>348300</v>
      </c>
      <c r="E3224">
        <v>337010</v>
      </c>
      <c r="F3224">
        <v>0.96519999999999995</v>
      </c>
      <c r="G3224" t="s">
        <v>84</v>
      </c>
      <c r="H3224">
        <v>1</v>
      </c>
    </row>
    <row r="3225" spans="1:8" x14ac:dyDescent="0.3">
      <c r="A3225" t="s">
        <v>186471</v>
      </c>
      <c r="B3225" t="s">
        <v>16</v>
      </c>
      <c r="C3225">
        <v>3163600</v>
      </c>
      <c r="D3225">
        <v>832820</v>
      </c>
      <c r="E3225">
        <v>2330800</v>
      </c>
      <c r="F3225">
        <v>4.5376000000000003</v>
      </c>
      <c r="G3225" t="s">
        <v>84</v>
      </c>
      <c r="H3225">
        <v>2</v>
      </c>
    </row>
    <row r="3226" spans="1:8" x14ac:dyDescent="0.3">
      <c r="A3226" t="s">
        <v>186520</v>
      </c>
      <c r="B3226" t="s">
        <v>16</v>
      </c>
      <c r="C3226">
        <v>4813500</v>
      </c>
      <c r="D3226">
        <v>467250</v>
      </c>
      <c r="E3226">
        <v>4346300</v>
      </c>
      <c r="F3226">
        <v>13.964</v>
      </c>
      <c r="G3226" t="s">
        <v>84</v>
      </c>
      <c r="H3226">
        <v>1</v>
      </c>
    </row>
    <row r="3227" spans="1:8" x14ac:dyDescent="0.3">
      <c r="A3227" t="s">
        <v>186531</v>
      </c>
      <c r="B3227" t="s">
        <v>16</v>
      </c>
      <c r="C3227">
        <v>9324200</v>
      </c>
      <c r="D3227">
        <v>3937900</v>
      </c>
      <c r="E3227">
        <v>5386300</v>
      </c>
      <c r="F3227">
        <v>1.1988000000000001</v>
      </c>
      <c r="G3227" t="s">
        <v>84</v>
      </c>
      <c r="H3227">
        <v>2</v>
      </c>
    </row>
    <row r="3228" spans="1:8" x14ac:dyDescent="0.3">
      <c r="A3228" t="s">
        <v>286818</v>
      </c>
      <c r="B3228" t="s">
        <v>16</v>
      </c>
      <c r="C3228">
        <v>10928000</v>
      </c>
      <c r="D3228">
        <v>5027400</v>
      </c>
      <c r="E3228">
        <v>5900900</v>
      </c>
      <c r="F3228">
        <v>1.0764</v>
      </c>
      <c r="G3228" t="s">
        <v>84</v>
      </c>
      <c r="H3228">
        <v>1</v>
      </c>
    </row>
    <row r="3229" spans="1:8" x14ac:dyDescent="0.3">
      <c r="A3229" t="s">
        <v>186660</v>
      </c>
      <c r="B3229" t="s">
        <v>16</v>
      </c>
      <c r="C3229">
        <v>1379100</v>
      </c>
      <c r="D3229">
        <v>135640</v>
      </c>
      <c r="E3229">
        <v>1243500</v>
      </c>
      <c r="F3229">
        <v>7.3682999999999996</v>
      </c>
      <c r="G3229" t="s">
        <v>84</v>
      </c>
      <c r="H3229">
        <v>1</v>
      </c>
    </row>
    <row r="3230" spans="1:8" x14ac:dyDescent="0.3">
      <c r="A3230" t="s">
        <v>186673</v>
      </c>
      <c r="B3230" t="s">
        <v>16</v>
      </c>
      <c r="C3230">
        <v>4318600</v>
      </c>
      <c r="D3230">
        <v>1090000</v>
      </c>
      <c r="E3230">
        <v>3228500</v>
      </c>
      <c r="F3230">
        <v>2.5093000000000001</v>
      </c>
      <c r="G3230" t="s">
        <v>84</v>
      </c>
      <c r="H3230">
        <v>2</v>
      </c>
    </row>
    <row r="3231" spans="1:8" x14ac:dyDescent="0.3">
      <c r="A3231" t="s">
        <v>186792</v>
      </c>
      <c r="B3231" t="s">
        <v>16</v>
      </c>
      <c r="C3231">
        <v>149990000</v>
      </c>
      <c r="D3231">
        <v>2057000</v>
      </c>
      <c r="E3231">
        <v>147940000</v>
      </c>
      <c r="F3231">
        <v>68.132000000000005</v>
      </c>
      <c r="G3231" t="s">
        <v>84</v>
      </c>
      <c r="H3231">
        <v>1</v>
      </c>
    </row>
    <row r="3232" spans="1:8" x14ac:dyDescent="0.3">
      <c r="A3232" t="s">
        <v>186815</v>
      </c>
      <c r="B3232" t="s">
        <v>16</v>
      </c>
      <c r="C3232">
        <v>3540000</v>
      </c>
      <c r="D3232">
        <v>978260</v>
      </c>
      <c r="E3232">
        <v>2561800</v>
      </c>
      <c r="F3232">
        <v>2.0270999999999999</v>
      </c>
      <c r="G3232" t="s">
        <v>84</v>
      </c>
      <c r="H3232">
        <v>2</v>
      </c>
    </row>
    <row r="3233" spans="1:8" x14ac:dyDescent="0.3">
      <c r="A3233" t="s">
        <v>186895</v>
      </c>
      <c r="B3233" t="s">
        <v>16</v>
      </c>
      <c r="C3233">
        <v>672980</v>
      </c>
      <c r="D3233">
        <v>172370</v>
      </c>
      <c r="E3233">
        <v>500610</v>
      </c>
      <c r="F3233">
        <v>3.9622999999999999</v>
      </c>
      <c r="G3233" t="s">
        <v>84</v>
      </c>
      <c r="H3233">
        <v>2</v>
      </c>
    </row>
    <row r="3234" spans="1:8" x14ac:dyDescent="0.3">
      <c r="A3234" t="s">
        <v>186922</v>
      </c>
      <c r="B3234" t="s">
        <v>16</v>
      </c>
      <c r="C3234">
        <v>6401200</v>
      </c>
      <c r="D3234">
        <v>3047300</v>
      </c>
      <c r="E3234">
        <v>3353900</v>
      </c>
      <c r="F3234">
        <v>0.93350999999999995</v>
      </c>
      <c r="G3234" t="s">
        <v>84</v>
      </c>
      <c r="H3234">
        <v>1</v>
      </c>
    </row>
    <row r="3235" spans="1:8" x14ac:dyDescent="0.3">
      <c r="A3235" t="s">
        <v>186988</v>
      </c>
      <c r="B3235" t="s">
        <v>16</v>
      </c>
      <c r="C3235">
        <v>17486000</v>
      </c>
      <c r="D3235">
        <v>10596000</v>
      </c>
      <c r="E3235">
        <v>6890300</v>
      </c>
      <c r="F3235">
        <v>0.72607999999999995</v>
      </c>
      <c r="G3235" t="s">
        <v>84</v>
      </c>
      <c r="H3235">
        <v>1</v>
      </c>
    </row>
    <row r="3236" spans="1:8" x14ac:dyDescent="0.3">
      <c r="A3236" t="s">
        <v>187033</v>
      </c>
      <c r="B3236" t="s">
        <v>16</v>
      </c>
      <c r="C3236">
        <v>2890100</v>
      </c>
      <c r="D3236">
        <v>2890100</v>
      </c>
      <c r="E3236">
        <v>0</v>
      </c>
      <c r="F3236" s="14"/>
      <c r="G3236" t="s">
        <v>84</v>
      </c>
      <c r="H3236">
        <v>1</v>
      </c>
    </row>
    <row r="3237" spans="1:8" x14ac:dyDescent="0.3">
      <c r="A3237" t="s">
        <v>187061</v>
      </c>
      <c r="B3237" t="s">
        <v>16</v>
      </c>
      <c r="C3237">
        <v>4469000</v>
      </c>
      <c r="D3237">
        <v>4469000</v>
      </c>
      <c r="E3237">
        <v>0</v>
      </c>
      <c r="F3237" s="14"/>
      <c r="G3237" t="s">
        <v>84</v>
      </c>
      <c r="H3237">
        <v>1</v>
      </c>
    </row>
    <row r="3238" spans="1:8" x14ac:dyDescent="0.3">
      <c r="A3238" t="s">
        <v>187112</v>
      </c>
      <c r="B3238" t="s">
        <v>16</v>
      </c>
      <c r="C3238">
        <v>3960200</v>
      </c>
      <c r="D3238">
        <v>527200</v>
      </c>
      <c r="E3238">
        <v>3433000</v>
      </c>
      <c r="F3238">
        <v>6.8148999999999997</v>
      </c>
      <c r="G3238" t="s">
        <v>84</v>
      </c>
      <c r="H3238">
        <v>1</v>
      </c>
    </row>
    <row r="3239" spans="1:8" x14ac:dyDescent="0.3">
      <c r="A3239" t="s">
        <v>187164</v>
      </c>
      <c r="B3239" t="s">
        <v>16</v>
      </c>
      <c r="G3239" t="s">
        <v>84</v>
      </c>
      <c r="H3239">
        <v>2</v>
      </c>
    </row>
    <row r="3240" spans="1:8" x14ac:dyDescent="0.3">
      <c r="A3240" t="s">
        <v>187174</v>
      </c>
      <c r="B3240" t="s">
        <v>16</v>
      </c>
      <c r="C3240">
        <v>1816900</v>
      </c>
      <c r="D3240">
        <v>811040</v>
      </c>
      <c r="E3240">
        <v>1005900</v>
      </c>
      <c r="F3240">
        <v>1.1177999999999999</v>
      </c>
      <c r="G3240" t="s">
        <v>84</v>
      </c>
      <c r="H3240">
        <v>2</v>
      </c>
    </row>
    <row r="3241" spans="1:8" x14ac:dyDescent="0.3">
      <c r="A3241" t="s">
        <v>187274</v>
      </c>
      <c r="B3241" t="s">
        <v>16</v>
      </c>
      <c r="C3241">
        <v>6160300</v>
      </c>
      <c r="D3241">
        <v>317400</v>
      </c>
      <c r="E3241">
        <v>5842900</v>
      </c>
      <c r="F3241">
        <v>17.786000000000001</v>
      </c>
      <c r="G3241" t="s">
        <v>84</v>
      </c>
      <c r="H3241">
        <v>2</v>
      </c>
    </row>
    <row r="3242" spans="1:8" x14ac:dyDescent="0.3">
      <c r="A3242" t="s">
        <v>187311</v>
      </c>
      <c r="B3242" t="s">
        <v>16</v>
      </c>
      <c r="C3242">
        <v>9839400</v>
      </c>
      <c r="D3242">
        <v>2529900</v>
      </c>
      <c r="E3242">
        <v>7309600</v>
      </c>
      <c r="F3242">
        <v>2.9847000000000001</v>
      </c>
      <c r="G3242" t="s">
        <v>84</v>
      </c>
      <c r="H3242">
        <v>2</v>
      </c>
    </row>
    <row r="3243" spans="1:8" x14ac:dyDescent="0.3">
      <c r="A3243" t="s">
        <v>187367</v>
      </c>
      <c r="B3243" t="s">
        <v>16</v>
      </c>
      <c r="C3243">
        <v>1106300</v>
      </c>
      <c r="D3243">
        <v>576320</v>
      </c>
      <c r="E3243">
        <v>529940</v>
      </c>
      <c r="F3243">
        <v>0.90098999999999996</v>
      </c>
      <c r="G3243" t="s">
        <v>84</v>
      </c>
      <c r="H3243">
        <v>2</v>
      </c>
    </row>
    <row r="3244" spans="1:8" x14ac:dyDescent="0.3">
      <c r="A3244" t="s">
        <v>187415</v>
      </c>
      <c r="B3244" t="s">
        <v>16</v>
      </c>
      <c r="C3244">
        <v>129700000</v>
      </c>
      <c r="D3244">
        <v>5039400</v>
      </c>
      <c r="E3244">
        <v>124660000</v>
      </c>
      <c r="F3244">
        <v>34.784999999999997</v>
      </c>
      <c r="G3244" t="s">
        <v>84</v>
      </c>
      <c r="H3244">
        <v>2</v>
      </c>
    </row>
    <row r="3245" spans="1:8" x14ac:dyDescent="0.3">
      <c r="A3245" t="s">
        <v>187461</v>
      </c>
      <c r="B3245" t="s">
        <v>2353</v>
      </c>
      <c r="C3245">
        <v>2294800</v>
      </c>
      <c r="D3245">
        <v>1411600</v>
      </c>
      <c r="E3245">
        <v>883190</v>
      </c>
      <c r="F3245">
        <v>0.82921</v>
      </c>
      <c r="G3245" t="s">
        <v>84</v>
      </c>
      <c r="H3245">
        <v>1</v>
      </c>
    </row>
    <row r="3246" spans="1:8" x14ac:dyDescent="0.3">
      <c r="A3246" t="s">
        <v>187498</v>
      </c>
      <c r="B3246" t="s">
        <v>16</v>
      </c>
      <c r="C3246">
        <v>1346000</v>
      </c>
      <c r="D3246">
        <v>854940</v>
      </c>
      <c r="E3246">
        <v>491040</v>
      </c>
      <c r="F3246">
        <v>0.64707999999999999</v>
      </c>
      <c r="G3246" t="s">
        <v>84</v>
      </c>
      <c r="H3246">
        <v>1</v>
      </c>
    </row>
    <row r="3247" spans="1:8" x14ac:dyDescent="0.3">
      <c r="A3247" t="s">
        <v>187519</v>
      </c>
      <c r="B3247" t="s">
        <v>16</v>
      </c>
      <c r="C3247">
        <v>1115000</v>
      </c>
      <c r="D3247">
        <v>270640</v>
      </c>
      <c r="E3247">
        <v>844350</v>
      </c>
      <c r="F3247">
        <v>2.8645</v>
      </c>
      <c r="G3247" t="s">
        <v>84</v>
      </c>
      <c r="H3247">
        <v>1</v>
      </c>
    </row>
    <row r="3248" spans="1:8" x14ac:dyDescent="0.3">
      <c r="A3248" t="s">
        <v>187541</v>
      </c>
      <c r="B3248" t="s">
        <v>16</v>
      </c>
      <c r="C3248">
        <v>1214000</v>
      </c>
      <c r="D3248">
        <v>286990</v>
      </c>
      <c r="E3248">
        <v>926980</v>
      </c>
      <c r="F3248">
        <v>3.7464</v>
      </c>
      <c r="G3248" t="s">
        <v>84</v>
      </c>
      <c r="H3248">
        <v>2</v>
      </c>
    </row>
    <row r="3249" spans="1:8" x14ac:dyDescent="0.3">
      <c r="A3249" t="s">
        <v>187592</v>
      </c>
      <c r="B3249" t="s">
        <v>16</v>
      </c>
      <c r="C3249">
        <v>869500</v>
      </c>
      <c r="D3249">
        <v>339980</v>
      </c>
      <c r="E3249">
        <v>529520</v>
      </c>
      <c r="F3249">
        <v>2.1543000000000001</v>
      </c>
      <c r="G3249" t="s">
        <v>84</v>
      </c>
      <c r="H3249">
        <v>2</v>
      </c>
    </row>
    <row r="3250" spans="1:8" x14ac:dyDescent="0.3">
      <c r="A3250" t="s">
        <v>187647</v>
      </c>
      <c r="B3250" t="s">
        <v>16</v>
      </c>
      <c r="C3250">
        <v>5528800</v>
      </c>
      <c r="D3250">
        <v>3631500</v>
      </c>
      <c r="E3250">
        <v>1897300</v>
      </c>
      <c r="F3250">
        <v>0.52402000000000004</v>
      </c>
      <c r="G3250" t="s">
        <v>84</v>
      </c>
      <c r="H3250">
        <v>1</v>
      </c>
    </row>
    <row r="3251" spans="1:8" x14ac:dyDescent="0.3">
      <c r="A3251" t="s">
        <v>187665</v>
      </c>
      <c r="B3251" t="s">
        <v>16</v>
      </c>
      <c r="C3251">
        <v>6345400</v>
      </c>
      <c r="D3251">
        <v>1563800</v>
      </c>
      <c r="E3251">
        <v>4781600</v>
      </c>
      <c r="F3251">
        <v>6.8505000000000003</v>
      </c>
      <c r="G3251" t="s">
        <v>84</v>
      </c>
      <c r="H3251">
        <v>1</v>
      </c>
    </row>
    <row r="3252" spans="1:8" x14ac:dyDescent="0.3">
      <c r="A3252" t="s">
        <v>187685</v>
      </c>
      <c r="B3252" t="s">
        <v>16</v>
      </c>
      <c r="C3252">
        <v>357760</v>
      </c>
      <c r="D3252">
        <v>357760</v>
      </c>
      <c r="E3252">
        <v>0</v>
      </c>
      <c r="F3252" s="14"/>
      <c r="G3252" t="s">
        <v>84</v>
      </c>
      <c r="H3252">
        <v>1</v>
      </c>
    </row>
    <row r="3253" spans="1:8" x14ac:dyDescent="0.3">
      <c r="A3253" t="s">
        <v>187693</v>
      </c>
      <c r="B3253" t="s">
        <v>16</v>
      </c>
      <c r="C3253">
        <v>9032600</v>
      </c>
      <c r="D3253">
        <v>2502400</v>
      </c>
      <c r="E3253">
        <v>6530200</v>
      </c>
      <c r="F3253">
        <v>3.0105</v>
      </c>
      <c r="G3253" t="s">
        <v>84</v>
      </c>
      <c r="H3253">
        <v>1</v>
      </c>
    </row>
    <row r="3254" spans="1:8" x14ac:dyDescent="0.3">
      <c r="A3254" t="s">
        <v>187740</v>
      </c>
      <c r="B3254" t="s">
        <v>16</v>
      </c>
      <c r="C3254">
        <v>43274000</v>
      </c>
      <c r="D3254">
        <v>1914900</v>
      </c>
      <c r="E3254">
        <v>41360000</v>
      </c>
      <c r="F3254">
        <v>23.795000000000002</v>
      </c>
      <c r="G3254" t="s">
        <v>84</v>
      </c>
      <c r="H3254">
        <v>2</v>
      </c>
    </row>
    <row r="3255" spans="1:8" x14ac:dyDescent="0.3">
      <c r="A3255" t="s">
        <v>187836</v>
      </c>
      <c r="B3255" t="s">
        <v>16</v>
      </c>
      <c r="C3255">
        <v>9146900</v>
      </c>
      <c r="D3255">
        <v>836190</v>
      </c>
      <c r="E3255">
        <v>8310700</v>
      </c>
      <c r="F3255">
        <v>15.068</v>
      </c>
      <c r="G3255" t="s">
        <v>84</v>
      </c>
      <c r="H3255">
        <v>1</v>
      </c>
    </row>
    <row r="3256" spans="1:8" x14ac:dyDescent="0.3">
      <c r="A3256" t="s">
        <v>187850</v>
      </c>
      <c r="B3256" t="s">
        <v>16</v>
      </c>
      <c r="C3256">
        <v>1226500</v>
      </c>
      <c r="D3256">
        <v>374120</v>
      </c>
      <c r="E3256">
        <v>852340</v>
      </c>
      <c r="F3256">
        <v>4.1037999999999997</v>
      </c>
      <c r="G3256" t="s">
        <v>84</v>
      </c>
      <c r="H3256">
        <v>1</v>
      </c>
    </row>
    <row r="3257" spans="1:8" x14ac:dyDescent="0.3">
      <c r="A3257" t="s">
        <v>187918</v>
      </c>
      <c r="B3257" t="s">
        <v>16</v>
      </c>
      <c r="C3257">
        <v>8573200</v>
      </c>
      <c r="D3257">
        <v>191470</v>
      </c>
      <c r="E3257">
        <v>8381700</v>
      </c>
      <c r="F3257">
        <v>44.856000000000002</v>
      </c>
      <c r="G3257" t="s">
        <v>84</v>
      </c>
      <c r="H3257">
        <v>1</v>
      </c>
    </row>
    <row r="3258" spans="1:8" x14ac:dyDescent="0.3">
      <c r="A3258" t="s">
        <v>187937</v>
      </c>
      <c r="B3258" t="s">
        <v>16</v>
      </c>
      <c r="C3258">
        <v>2085200</v>
      </c>
      <c r="D3258">
        <v>610220</v>
      </c>
      <c r="E3258">
        <v>1474900</v>
      </c>
      <c r="F3258">
        <v>2.5013999999999998</v>
      </c>
      <c r="G3258" t="s">
        <v>84</v>
      </c>
      <c r="H3258">
        <v>1</v>
      </c>
    </row>
    <row r="3259" spans="1:8" x14ac:dyDescent="0.3">
      <c r="A3259" t="s">
        <v>188009</v>
      </c>
      <c r="B3259" t="s">
        <v>16</v>
      </c>
      <c r="C3259">
        <v>3615800</v>
      </c>
      <c r="D3259">
        <v>1959000</v>
      </c>
      <c r="E3259">
        <v>1656900</v>
      </c>
      <c r="F3259">
        <v>0.76295999999999997</v>
      </c>
      <c r="G3259" t="s">
        <v>84</v>
      </c>
      <c r="H3259">
        <v>2</v>
      </c>
    </row>
    <row r="3260" spans="1:8" x14ac:dyDescent="0.3">
      <c r="A3260" t="s">
        <v>188095</v>
      </c>
      <c r="B3260" t="s">
        <v>16</v>
      </c>
      <c r="C3260">
        <v>3000300</v>
      </c>
      <c r="D3260">
        <v>817110</v>
      </c>
      <c r="E3260">
        <v>2183100</v>
      </c>
      <c r="F3260">
        <v>3.4140000000000001</v>
      </c>
      <c r="G3260" t="s">
        <v>84</v>
      </c>
      <c r="H3260">
        <v>1</v>
      </c>
    </row>
    <row r="3261" spans="1:8" x14ac:dyDescent="0.3">
      <c r="A3261" t="s">
        <v>188105</v>
      </c>
      <c r="B3261" t="s">
        <v>16</v>
      </c>
      <c r="C3261">
        <v>24014000</v>
      </c>
      <c r="D3261">
        <v>2707700</v>
      </c>
      <c r="E3261">
        <v>21306000</v>
      </c>
      <c r="F3261">
        <v>15.06</v>
      </c>
      <c r="G3261" t="s">
        <v>84</v>
      </c>
      <c r="H3261">
        <v>2</v>
      </c>
    </row>
    <row r="3262" spans="1:8" x14ac:dyDescent="0.3">
      <c r="A3262" t="s">
        <v>188175</v>
      </c>
      <c r="B3262" t="s">
        <v>16</v>
      </c>
      <c r="C3262">
        <v>828630</v>
      </c>
      <c r="D3262">
        <v>428570</v>
      </c>
      <c r="E3262">
        <v>400060</v>
      </c>
      <c r="F3262">
        <v>0.95901999999999998</v>
      </c>
      <c r="G3262" t="s">
        <v>84</v>
      </c>
      <c r="H3262">
        <v>2</v>
      </c>
    </row>
    <row r="3263" spans="1:8" x14ac:dyDescent="0.3">
      <c r="A3263" t="s">
        <v>188265</v>
      </c>
      <c r="B3263" t="s">
        <v>16</v>
      </c>
      <c r="C3263">
        <v>1638400</v>
      </c>
      <c r="D3263">
        <v>973710</v>
      </c>
      <c r="E3263">
        <v>664650</v>
      </c>
      <c r="F3263">
        <v>0.67576000000000003</v>
      </c>
      <c r="G3263" t="s">
        <v>84</v>
      </c>
      <c r="H3263">
        <v>1</v>
      </c>
    </row>
    <row r="3264" spans="1:8" x14ac:dyDescent="0.3">
      <c r="A3264" t="s">
        <v>188279</v>
      </c>
      <c r="B3264" t="s">
        <v>16</v>
      </c>
      <c r="C3264">
        <v>2501700</v>
      </c>
      <c r="D3264">
        <v>1265200</v>
      </c>
      <c r="E3264">
        <v>1236500</v>
      </c>
      <c r="F3264">
        <v>0.81725000000000003</v>
      </c>
      <c r="G3264" t="s">
        <v>84</v>
      </c>
      <c r="H3264">
        <v>2</v>
      </c>
    </row>
    <row r="3265" spans="1:8" x14ac:dyDescent="0.3">
      <c r="A3265" t="s">
        <v>188308</v>
      </c>
      <c r="B3265" t="s">
        <v>16</v>
      </c>
      <c r="C3265">
        <v>2354200</v>
      </c>
      <c r="D3265">
        <v>1283500</v>
      </c>
      <c r="E3265">
        <v>1070700</v>
      </c>
      <c r="F3265">
        <v>1.0622</v>
      </c>
      <c r="G3265" t="s">
        <v>84</v>
      </c>
      <c r="H3265">
        <v>2</v>
      </c>
    </row>
    <row r="3266" spans="1:8" x14ac:dyDescent="0.3">
      <c r="A3266" t="s">
        <v>188416</v>
      </c>
      <c r="B3266" t="s">
        <v>16</v>
      </c>
      <c r="C3266">
        <v>797330</v>
      </c>
      <c r="D3266">
        <v>797330</v>
      </c>
      <c r="E3266">
        <v>0</v>
      </c>
      <c r="F3266" s="14"/>
      <c r="G3266" t="s">
        <v>84</v>
      </c>
      <c r="H3266">
        <v>2</v>
      </c>
    </row>
    <row r="3267" spans="1:8" x14ac:dyDescent="0.3">
      <c r="A3267" t="s">
        <v>188447</v>
      </c>
      <c r="B3267" t="s">
        <v>16</v>
      </c>
      <c r="C3267">
        <v>396490</v>
      </c>
      <c r="D3267">
        <v>162580</v>
      </c>
      <c r="E3267">
        <v>233900</v>
      </c>
      <c r="F3267">
        <v>1.4742999999999999</v>
      </c>
      <c r="G3267" t="s">
        <v>84</v>
      </c>
      <c r="H3267">
        <v>1</v>
      </c>
    </row>
    <row r="3268" spans="1:8" x14ac:dyDescent="0.3">
      <c r="A3268" t="s">
        <v>188487</v>
      </c>
      <c r="B3268" t="s">
        <v>16</v>
      </c>
      <c r="C3268">
        <v>1787500</v>
      </c>
      <c r="D3268">
        <v>459280</v>
      </c>
      <c r="E3268">
        <v>1328300</v>
      </c>
      <c r="F3268">
        <v>3.0238999999999998</v>
      </c>
      <c r="G3268" t="s">
        <v>84</v>
      </c>
      <c r="H3268">
        <v>1</v>
      </c>
    </row>
    <row r="3269" spans="1:8" x14ac:dyDescent="0.3">
      <c r="A3269" t="s">
        <v>188499</v>
      </c>
      <c r="B3269" t="s">
        <v>16</v>
      </c>
      <c r="C3269">
        <v>1703900</v>
      </c>
      <c r="D3269">
        <v>482930</v>
      </c>
      <c r="E3269">
        <v>1221000</v>
      </c>
      <c r="F3269">
        <v>1.7549999999999999</v>
      </c>
      <c r="G3269" t="s">
        <v>84</v>
      </c>
      <c r="H3269">
        <v>2</v>
      </c>
    </row>
    <row r="3270" spans="1:8" x14ac:dyDescent="0.3">
      <c r="A3270" t="s">
        <v>188546</v>
      </c>
      <c r="B3270" t="s">
        <v>16</v>
      </c>
      <c r="C3270">
        <v>1342000</v>
      </c>
      <c r="D3270">
        <v>557170</v>
      </c>
      <c r="E3270">
        <v>784830</v>
      </c>
      <c r="F3270">
        <v>1.6081000000000001</v>
      </c>
      <c r="G3270" t="s">
        <v>84</v>
      </c>
      <c r="H3270">
        <v>1</v>
      </c>
    </row>
    <row r="3271" spans="1:8" x14ac:dyDescent="0.3">
      <c r="A3271" t="s">
        <v>188606</v>
      </c>
      <c r="B3271" t="s">
        <v>16</v>
      </c>
      <c r="C3271">
        <v>1799700</v>
      </c>
      <c r="D3271">
        <v>701830</v>
      </c>
      <c r="E3271">
        <v>1097800</v>
      </c>
      <c r="F3271">
        <v>1.8768</v>
      </c>
      <c r="G3271" t="s">
        <v>84</v>
      </c>
      <c r="H3271">
        <v>1</v>
      </c>
    </row>
    <row r="3272" spans="1:8" x14ac:dyDescent="0.3">
      <c r="A3272" t="s">
        <v>188662</v>
      </c>
      <c r="B3272" t="s">
        <v>16</v>
      </c>
      <c r="C3272">
        <v>3820700</v>
      </c>
      <c r="D3272">
        <v>1137200</v>
      </c>
      <c r="E3272">
        <v>2683500</v>
      </c>
      <c r="F3272">
        <v>1.9423999999999999</v>
      </c>
      <c r="G3272" t="s">
        <v>84</v>
      </c>
      <c r="H3272">
        <v>2</v>
      </c>
    </row>
    <row r="3273" spans="1:8" x14ac:dyDescent="0.3">
      <c r="A3273" t="s">
        <v>188697</v>
      </c>
      <c r="B3273" t="s">
        <v>16</v>
      </c>
      <c r="C3273">
        <v>1166900</v>
      </c>
      <c r="D3273">
        <v>406090</v>
      </c>
      <c r="E3273">
        <v>760800</v>
      </c>
      <c r="F3273">
        <v>2.7879999999999998</v>
      </c>
      <c r="G3273" t="s">
        <v>84</v>
      </c>
      <c r="H3273">
        <v>2</v>
      </c>
    </row>
    <row r="3274" spans="1:8" x14ac:dyDescent="0.3">
      <c r="A3274" t="s">
        <v>188722</v>
      </c>
      <c r="B3274" t="s">
        <v>16</v>
      </c>
      <c r="C3274">
        <v>8689500</v>
      </c>
      <c r="D3274">
        <v>4017300</v>
      </c>
      <c r="E3274">
        <v>4672200</v>
      </c>
      <c r="F3274">
        <v>1.3057000000000001</v>
      </c>
      <c r="G3274" t="s">
        <v>84</v>
      </c>
      <c r="H3274">
        <v>1</v>
      </c>
    </row>
    <row r="3275" spans="1:8" x14ac:dyDescent="0.3">
      <c r="A3275" t="s">
        <v>286819</v>
      </c>
      <c r="B3275" t="s">
        <v>16</v>
      </c>
      <c r="C3275">
        <v>490900000</v>
      </c>
      <c r="D3275">
        <v>201250000</v>
      </c>
      <c r="E3275">
        <v>289640000</v>
      </c>
      <c r="F3275">
        <v>1.4282999999999999</v>
      </c>
      <c r="G3275" t="s">
        <v>84</v>
      </c>
      <c r="H3275">
        <v>1</v>
      </c>
    </row>
    <row r="3276" spans="1:8" x14ac:dyDescent="0.3">
      <c r="A3276" t="s">
        <v>188774</v>
      </c>
      <c r="B3276" t="s">
        <v>16</v>
      </c>
      <c r="C3276">
        <v>7570200</v>
      </c>
      <c r="D3276">
        <v>487110</v>
      </c>
      <c r="E3276">
        <v>7083100</v>
      </c>
      <c r="F3276">
        <v>17.893999999999998</v>
      </c>
      <c r="G3276" t="s">
        <v>84</v>
      </c>
      <c r="H3276">
        <v>2</v>
      </c>
    </row>
    <row r="3277" spans="1:8" x14ac:dyDescent="0.3">
      <c r="A3277" t="s">
        <v>188821</v>
      </c>
      <c r="B3277" t="s">
        <v>16</v>
      </c>
      <c r="C3277">
        <v>4962700</v>
      </c>
      <c r="D3277">
        <v>4962700</v>
      </c>
      <c r="E3277">
        <v>0</v>
      </c>
      <c r="F3277" s="14"/>
      <c r="G3277" t="s">
        <v>84</v>
      </c>
      <c r="H3277">
        <v>2</v>
      </c>
    </row>
    <row r="3278" spans="1:8" x14ac:dyDescent="0.3">
      <c r="A3278" t="s">
        <v>188827</v>
      </c>
      <c r="B3278" t="s">
        <v>16</v>
      </c>
      <c r="C3278">
        <v>9827900</v>
      </c>
      <c r="D3278">
        <v>1409500</v>
      </c>
      <c r="E3278">
        <v>8418400</v>
      </c>
      <c r="F3278">
        <v>10.92</v>
      </c>
      <c r="G3278" t="s">
        <v>84</v>
      </c>
      <c r="H3278">
        <v>1</v>
      </c>
    </row>
    <row r="3279" spans="1:8" x14ac:dyDescent="0.3">
      <c r="A3279" t="s">
        <v>188844</v>
      </c>
      <c r="B3279" t="s">
        <v>16</v>
      </c>
      <c r="C3279">
        <v>1527600</v>
      </c>
      <c r="D3279">
        <v>493460</v>
      </c>
      <c r="E3279">
        <v>1034100</v>
      </c>
      <c r="F3279">
        <v>2.1978</v>
      </c>
      <c r="G3279" t="s">
        <v>84</v>
      </c>
      <c r="H3279">
        <v>1</v>
      </c>
    </row>
    <row r="3280" spans="1:8" x14ac:dyDescent="0.3">
      <c r="A3280" t="s">
        <v>188948</v>
      </c>
      <c r="B3280" t="s">
        <v>16</v>
      </c>
      <c r="C3280">
        <v>1293700</v>
      </c>
      <c r="D3280">
        <v>228270</v>
      </c>
      <c r="E3280">
        <v>1065500</v>
      </c>
      <c r="F3280">
        <v>8.9575999999999993</v>
      </c>
      <c r="G3280" t="s">
        <v>84</v>
      </c>
      <c r="H3280">
        <v>1</v>
      </c>
    </row>
    <row r="3281" spans="1:8" x14ac:dyDescent="0.3">
      <c r="A3281" t="s">
        <v>188969</v>
      </c>
      <c r="B3281" t="s">
        <v>16</v>
      </c>
      <c r="C3281">
        <v>15341000</v>
      </c>
      <c r="D3281">
        <v>15341000</v>
      </c>
      <c r="E3281">
        <v>0</v>
      </c>
      <c r="F3281" s="14"/>
      <c r="G3281" t="s">
        <v>84</v>
      </c>
      <c r="H3281">
        <v>2</v>
      </c>
    </row>
    <row r="3282" spans="1:8" x14ac:dyDescent="0.3">
      <c r="A3282" t="s">
        <v>286820</v>
      </c>
      <c r="B3282" t="s">
        <v>6877</v>
      </c>
      <c r="C3282">
        <v>1127600</v>
      </c>
      <c r="D3282">
        <v>285300</v>
      </c>
      <c r="E3282">
        <v>842270</v>
      </c>
      <c r="F3282">
        <v>3.0764999999999998</v>
      </c>
      <c r="G3282" t="s">
        <v>84</v>
      </c>
      <c r="H3282">
        <v>1</v>
      </c>
    </row>
    <row r="3283" spans="1:8" x14ac:dyDescent="0.3">
      <c r="A3283" t="s">
        <v>189073</v>
      </c>
      <c r="B3283" t="s">
        <v>16</v>
      </c>
      <c r="C3283">
        <v>3947700</v>
      </c>
      <c r="D3283">
        <v>2416400</v>
      </c>
      <c r="E3283">
        <v>1531300</v>
      </c>
      <c r="F3283">
        <v>0.66625999999999996</v>
      </c>
      <c r="G3283" t="s">
        <v>84</v>
      </c>
      <c r="H3283">
        <v>1</v>
      </c>
    </row>
    <row r="3284" spans="1:8" x14ac:dyDescent="0.3">
      <c r="A3284" t="s">
        <v>189134</v>
      </c>
      <c r="B3284" t="s">
        <v>16</v>
      </c>
      <c r="C3284">
        <v>5099800</v>
      </c>
      <c r="D3284">
        <v>264690</v>
      </c>
      <c r="E3284">
        <v>4835100</v>
      </c>
      <c r="F3284">
        <v>28.673999999999999</v>
      </c>
      <c r="G3284" t="s">
        <v>84</v>
      </c>
      <c r="H3284">
        <v>2</v>
      </c>
    </row>
    <row r="3285" spans="1:8" x14ac:dyDescent="0.3">
      <c r="A3285" t="s">
        <v>189243</v>
      </c>
      <c r="B3285" t="s">
        <v>16</v>
      </c>
      <c r="C3285">
        <v>1053500</v>
      </c>
      <c r="D3285">
        <v>512510</v>
      </c>
      <c r="E3285">
        <v>540960</v>
      </c>
      <c r="F3285">
        <v>0.90159999999999996</v>
      </c>
      <c r="G3285" t="s">
        <v>84</v>
      </c>
      <c r="H3285">
        <v>2</v>
      </c>
    </row>
    <row r="3286" spans="1:8" x14ac:dyDescent="0.3">
      <c r="A3286" t="s">
        <v>189269</v>
      </c>
      <c r="B3286" t="s">
        <v>16</v>
      </c>
      <c r="C3286">
        <v>723060</v>
      </c>
      <c r="D3286">
        <v>413830</v>
      </c>
      <c r="E3286">
        <v>309220</v>
      </c>
      <c r="F3286">
        <v>0.83162999999999998</v>
      </c>
      <c r="G3286" t="s">
        <v>84</v>
      </c>
      <c r="H3286">
        <v>2</v>
      </c>
    </row>
    <row r="3287" spans="1:8" x14ac:dyDescent="0.3">
      <c r="A3287" t="s">
        <v>189280</v>
      </c>
      <c r="B3287" t="s">
        <v>6877</v>
      </c>
      <c r="C3287">
        <v>1854000</v>
      </c>
      <c r="D3287">
        <v>962780</v>
      </c>
      <c r="E3287">
        <v>891250</v>
      </c>
      <c r="F3287">
        <v>1.0827</v>
      </c>
      <c r="G3287" t="s">
        <v>84</v>
      </c>
      <c r="H3287">
        <v>3</v>
      </c>
    </row>
    <row r="3288" spans="1:8" x14ac:dyDescent="0.3">
      <c r="A3288" t="s">
        <v>189292</v>
      </c>
      <c r="B3288" t="s">
        <v>16</v>
      </c>
      <c r="C3288">
        <v>6482500</v>
      </c>
      <c r="D3288">
        <v>1127500</v>
      </c>
      <c r="E3288">
        <v>5355000</v>
      </c>
      <c r="F3288">
        <v>5.0831999999999997</v>
      </c>
      <c r="G3288" t="s">
        <v>84</v>
      </c>
      <c r="H3288">
        <v>1</v>
      </c>
    </row>
    <row r="3289" spans="1:8" x14ac:dyDescent="0.3">
      <c r="A3289" t="s">
        <v>189304</v>
      </c>
      <c r="B3289" t="s">
        <v>16</v>
      </c>
      <c r="C3289">
        <v>6364100</v>
      </c>
      <c r="D3289">
        <v>1313400</v>
      </c>
      <c r="E3289">
        <v>5050800</v>
      </c>
      <c r="F3289">
        <v>5.4249000000000001</v>
      </c>
      <c r="G3289" t="s">
        <v>84</v>
      </c>
      <c r="H3289">
        <v>1</v>
      </c>
    </row>
    <row r="3290" spans="1:8" x14ac:dyDescent="0.3">
      <c r="A3290" t="s">
        <v>189314</v>
      </c>
      <c r="B3290" t="s">
        <v>16</v>
      </c>
      <c r="C3290">
        <v>4198800</v>
      </c>
      <c r="D3290">
        <v>566840</v>
      </c>
      <c r="E3290">
        <v>3631900</v>
      </c>
      <c r="F3290">
        <v>5.7542999999999997</v>
      </c>
      <c r="G3290" t="s">
        <v>84</v>
      </c>
      <c r="H3290">
        <v>1</v>
      </c>
    </row>
    <row r="3291" spans="1:8" x14ac:dyDescent="0.3">
      <c r="A3291" t="s">
        <v>189393</v>
      </c>
      <c r="B3291" t="s">
        <v>16</v>
      </c>
      <c r="C3291">
        <v>3070400</v>
      </c>
      <c r="D3291">
        <v>388390</v>
      </c>
      <c r="E3291">
        <v>2682000</v>
      </c>
      <c r="F3291">
        <v>11.355</v>
      </c>
      <c r="G3291" t="s">
        <v>84</v>
      </c>
      <c r="H3291">
        <v>1</v>
      </c>
    </row>
    <row r="3292" spans="1:8" x14ac:dyDescent="0.3">
      <c r="A3292" t="s">
        <v>189414</v>
      </c>
      <c r="B3292" t="s">
        <v>16</v>
      </c>
      <c r="C3292">
        <v>2238800</v>
      </c>
      <c r="D3292">
        <v>851680</v>
      </c>
      <c r="E3292">
        <v>1387100</v>
      </c>
      <c r="F3292">
        <v>1.6941999999999999</v>
      </c>
      <c r="G3292" t="s">
        <v>84</v>
      </c>
      <c r="H3292">
        <v>1</v>
      </c>
    </row>
    <row r="3293" spans="1:8" x14ac:dyDescent="0.3">
      <c r="A3293" t="s">
        <v>189425</v>
      </c>
      <c r="B3293" t="s">
        <v>16</v>
      </c>
      <c r="C3293">
        <v>1070000</v>
      </c>
      <c r="D3293">
        <v>1070000</v>
      </c>
      <c r="E3293">
        <v>0</v>
      </c>
      <c r="F3293" s="14"/>
      <c r="G3293" t="s">
        <v>84</v>
      </c>
      <c r="H3293">
        <v>2</v>
      </c>
    </row>
    <row r="3294" spans="1:8" x14ac:dyDescent="0.3">
      <c r="A3294" t="s">
        <v>189460</v>
      </c>
      <c r="B3294" t="s">
        <v>16</v>
      </c>
      <c r="C3294">
        <v>6199400</v>
      </c>
      <c r="D3294">
        <v>1740300</v>
      </c>
      <c r="E3294">
        <v>4459100</v>
      </c>
      <c r="F3294">
        <v>3.1442000000000001</v>
      </c>
      <c r="G3294" t="s">
        <v>84</v>
      </c>
      <c r="H3294">
        <v>1</v>
      </c>
    </row>
    <row r="3295" spans="1:8" x14ac:dyDescent="0.3">
      <c r="A3295" t="s">
        <v>189615</v>
      </c>
      <c r="B3295" t="s">
        <v>16</v>
      </c>
      <c r="C3295">
        <v>1065100</v>
      </c>
      <c r="D3295">
        <v>488040</v>
      </c>
      <c r="E3295">
        <v>577070</v>
      </c>
      <c r="F3295">
        <v>1.4141999999999999</v>
      </c>
      <c r="G3295" t="s">
        <v>84</v>
      </c>
      <c r="H3295">
        <v>2</v>
      </c>
    </row>
    <row r="3296" spans="1:8" x14ac:dyDescent="0.3">
      <c r="A3296" t="s">
        <v>189633</v>
      </c>
      <c r="B3296" t="s">
        <v>16</v>
      </c>
      <c r="C3296">
        <v>2741400</v>
      </c>
      <c r="D3296">
        <v>527480</v>
      </c>
      <c r="E3296">
        <v>2213900</v>
      </c>
      <c r="F3296">
        <v>7.2393000000000001</v>
      </c>
      <c r="G3296" t="s">
        <v>84</v>
      </c>
      <c r="H3296">
        <v>2</v>
      </c>
    </row>
    <row r="3297" spans="1:8" x14ac:dyDescent="0.3">
      <c r="A3297" t="s">
        <v>189946</v>
      </c>
      <c r="B3297" t="s">
        <v>16</v>
      </c>
      <c r="C3297">
        <v>2183700</v>
      </c>
      <c r="D3297">
        <v>1043600</v>
      </c>
      <c r="E3297">
        <v>1140100</v>
      </c>
      <c r="F3297">
        <v>0.84126000000000001</v>
      </c>
      <c r="G3297" t="s">
        <v>84</v>
      </c>
      <c r="H3297">
        <v>1</v>
      </c>
    </row>
    <row r="3298" spans="1:8" x14ac:dyDescent="0.3">
      <c r="A3298" t="s">
        <v>189966</v>
      </c>
      <c r="B3298" t="s">
        <v>16</v>
      </c>
      <c r="C3298">
        <v>137500</v>
      </c>
      <c r="D3298">
        <v>137500</v>
      </c>
      <c r="E3298">
        <v>0</v>
      </c>
      <c r="F3298" s="14"/>
      <c r="G3298" t="s">
        <v>84</v>
      </c>
      <c r="H3298">
        <v>2</v>
      </c>
    </row>
    <row r="3299" spans="1:8" x14ac:dyDescent="0.3">
      <c r="A3299" t="s">
        <v>190023</v>
      </c>
      <c r="B3299" t="s">
        <v>16</v>
      </c>
      <c r="C3299">
        <v>15387000</v>
      </c>
      <c r="D3299">
        <v>8704400</v>
      </c>
      <c r="E3299">
        <v>6682200</v>
      </c>
      <c r="F3299">
        <v>0.80930999999999997</v>
      </c>
      <c r="G3299" t="s">
        <v>84</v>
      </c>
      <c r="H3299">
        <v>2</v>
      </c>
    </row>
    <row r="3300" spans="1:8" x14ac:dyDescent="0.3">
      <c r="A3300" t="s">
        <v>190040</v>
      </c>
      <c r="B3300" t="s">
        <v>16</v>
      </c>
      <c r="C3300">
        <v>9430800</v>
      </c>
      <c r="D3300">
        <v>5307800</v>
      </c>
      <c r="E3300">
        <v>4123000</v>
      </c>
      <c r="F3300">
        <v>1.1735</v>
      </c>
      <c r="G3300" t="s">
        <v>84</v>
      </c>
      <c r="H3300">
        <v>2</v>
      </c>
    </row>
    <row r="3301" spans="1:8" x14ac:dyDescent="0.3">
      <c r="A3301" t="s">
        <v>190095</v>
      </c>
      <c r="B3301" t="s">
        <v>16</v>
      </c>
      <c r="C3301">
        <v>3850500</v>
      </c>
      <c r="D3301">
        <v>249630</v>
      </c>
      <c r="E3301">
        <v>3600900</v>
      </c>
      <c r="F3301">
        <v>28.696999999999999</v>
      </c>
      <c r="G3301" t="s">
        <v>84</v>
      </c>
      <c r="H3301">
        <v>1</v>
      </c>
    </row>
    <row r="3302" spans="1:8" x14ac:dyDescent="0.3">
      <c r="A3302" t="s">
        <v>190171</v>
      </c>
      <c r="B3302" t="s">
        <v>16</v>
      </c>
      <c r="C3302">
        <v>1116400</v>
      </c>
      <c r="D3302">
        <v>420920</v>
      </c>
      <c r="E3302">
        <v>695460</v>
      </c>
      <c r="F3302">
        <v>2.09</v>
      </c>
      <c r="G3302" t="s">
        <v>84</v>
      </c>
      <c r="H3302">
        <v>2</v>
      </c>
    </row>
    <row r="3303" spans="1:8" x14ac:dyDescent="0.3">
      <c r="A3303" t="s">
        <v>190253</v>
      </c>
      <c r="B3303" t="s">
        <v>16</v>
      </c>
      <c r="C3303">
        <v>2708500</v>
      </c>
      <c r="D3303">
        <v>2708500</v>
      </c>
      <c r="E3303">
        <v>0</v>
      </c>
      <c r="F3303" s="14"/>
      <c r="G3303" t="s">
        <v>84</v>
      </c>
      <c r="H3303">
        <v>1</v>
      </c>
    </row>
    <row r="3304" spans="1:8" x14ac:dyDescent="0.3">
      <c r="A3304" t="s">
        <v>190298</v>
      </c>
      <c r="B3304" t="s">
        <v>16</v>
      </c>
      <c r="C3304">
        <v>62019000</v>
      </c>
      <c r="D3304">
        <v>7581800</v>
      </c>
      <c r="E3304">
        <v>54437000</v>
      </c>
      <c r="F3304">
        <v>6.9844999999999997</v>
      </c>
      <c r="G3304" t="s">
        <v>84</v>
      </c>
      <c r="H3304">
        <v>1</v>
      </c>
    </row>
    <row r="3305" spans="1:8" x14ac:dyDescent="0.3">
      <c r="A3305" t="s">
        <v>190354</v>
      </c>
      <c r="B3305" t="s">
        <v>2353</v>
      </c>
      <c r="C3305">
        <v>650760</v>
      </c>
      <c r="D3305">
        <v>650760</v>
      </c>
      <c r="E3305">
        <v>0</v>
      </c>
      <c r="F3305" s="14"/>
      <c r="G3305" t="s">
        <v>84</v>
      </c>
      <c r="H3305">
        <v>1</v>
      </c>
    </row>
    <row r="3306" spans="1:8" x14ac:dyDescent="0.3">
      <c r="A3306" t="s">
        <v>190413</v>
      </c>
      <c r="B3306" t="s">
        <v>16</v>
      </c>
      <c r="C3306">
        <v>2202900</v>
      </c>
      <c r="D3306">
        <v>333740</v>
      </c>
      <c r="E3306">
        <v>1869100</v>
      </c>
      <c r="F3306">
        <v>7.7058999999999997</v>
      </c>
      <c r="G3306" t="s">
        <v>84</v>
      </c>
      <c r="H3306">
        <v>2</v>
      </c>
    </row>
    <row r="3307" spans="1:8" x14ac:dyDescent="0.3">
      <c r="A3307" t="s">
        <v>190483</v>
      </c>
      <c r="B3307" t="s">
        <v>16</v>
      </c>
      <c r="C3307">
        <v>939620</v>
      </c>
      <c r="D3307">
        <v>472100</v>
      </c>
      <c r="E3307">
        <v>467520</v>
      </c>
      <c r="F3307">
        <v>1.4997</v>
      </c>
      <c r="G3307" t="s">
        <v>84</v>
      </c>
      <c r="H3307">
        <v>1</v>
      </c>
    </row>
    <row r="3308" spans="1:8" x14ac:dyDescent="0.3">
      <c r="A3308" t="s">
        <v>286821</v>
      </c>
      <c r="B3308" t="s">
        <v>150785</v>
      </c>
      <c r="C3308">
        <v>328560</v>
      </c>
      <c r="D3308">
        <v>328560</v>
      </c>
      <c r="E3308">
        <v>0</v>
      </c>
      <c r="F3308" s="14"/>
      <c r="G3308" t="s">
        <v>84</v>
      </c>
      <c r="H3308">
        <v>4</v>
      </c>
    </row>
    <row r="3309" spans="1:8" x14ac:dyDescent="0.3">
      <c r="A3309" t="s">
        <v>190550</v>
      </c>
      <c r="B3309" t="s">
        <v>16</v>
      </c>
      <c r="C3309">
        <v>1739500</v>
      </c>
      <c r="D3309">
        <v>1739500</v>
      </c>
      <c r="E3309">
        <v>0</v>
      </c>
      <c r="F3309" s="14"/>
      <c r="G3309" t="s">
        <v>84</v>
      </c>
      <c r="H3309">
        <v>1</v>
      </c>
    </row>
    <row r="3310" spans="1:8" x14ac:dyDescent="0.3">
      <c r="A3310" t="s">
        <v>190577</v>
      </c>
      <c r="B3310" t="s">
        <v>16</v>
      </c>
      <c r="C3310">
        <v>1299900</v>
      </c>
      <c r="D3310">
        <v>763950</v>
      </c>
      <c r="E3310">
        <v>535960</v>
      </c>
      <c r="F3310">
        <v>1.0398000000000001</v>
      </c>
      <c r="G3310" t="s">
        <v>84</v>
      </c>
      <c r="H3310">
        <v>1</v>
      </c>
    </row>
    <row r="3311" spans="1:8" x14ac:dyDescent="0.3">
      <c r="A3311" t="s">
        <v>190592</v>
      </c>
      <c r="B3311" t="s">
        <v>16</v>
      </c>
      <c r="C3311">
        <v>4505100</v>
      </c>
      <c r="D3311">
        <v>4505100</v>
      </c>
      <c r="E3311">
        <v>0</v>
      </c>
      <c r="F3311" s="14"/>
      <c r="G3311" t="s">
        <v>84</v>
      </c>
      <c r="H3311">
        <v>2</v>
      </c>
    </row>
    <row r="3312" spans="1:8" x14ac:dyDescent="0.3">
      <c r="A3312" t="s">
        <v>190611</v>
      </c>
      <c r="B3312" t="s">
        <v>16</v>
      </c>
      <c r="C3312">
        <v>631100</v>
      </c>
      <c r="D3312">
        <v>268970</v>
      </c>
      <c r="E3312">
        <v>362130</v>
      </c>
      <c r="F3312">
        <v>1.2835000000000001</v>
      </c>
      <c r="G3312" t="s">
        <v>84</v>
      </c>
      <c r="H3312">
        <v>1</v>
      </c>
    </row>
    <row r="3313" spans="1:8" x14ac:dyDescent="0.3">
      <c r="A3313" t="s">
        <v>190645</v>
      </c>
      <c r="B3313" t="s">
        <v>16</v>
      </c>
      <c r="C3313">
        <v>1232000</v>
      </c>
      <c r="D3313">
        <v>299380</v>
      </c>
      <c r="E3313">
        <v>932660</v>
      </c>
      <c r="F3313">
        <v>2.5573999999999999</v>
      </c>
      <c r="G3313" t="s">
        <v>84</v>
      </c>
      <c r="H3313">
        <v>1</v>
      </c>
    </row>
    <row r="3314" spans="1:8" x14ac:dyDescent="0.3">
      <c r="A3314" t="s">
        <v>190732</v>
      </c>
      <c r="B3314" t="s">
        <v>16</v>
      </c>
      <c r="C3314">
        <v>12795000</v>
      </c>
      <c r="D3314">
        <v>562240</v>
      </c>
      <c r="E3314">
        <v>12233000</v>
      </c>
      <c r="F3314">
        <v>32.26</v>
      </c>
      <c r="G3314" t="s">
        <v>84</v>
      </c>
      <c r="H3314">
        <v>1</v>
      </c>
    </row>
    <row r="3315" spans="1:8" x14ac:dyDescent="0.3">
      <c r="A3315" t="s">
        <v>286822</v>
      </c>
      <c r="B3315" t="s">
        <v>6877</v>
      </c>
      <c r="C3315">
        <v>8644600</v>
      </c>
      <c r="D3315">
        <v>1548300</v>
      </c>
      <c r="E3315">
        <v>7096300</v>
      </c>
      <c r="F3315">
        <v>7.9874999999999998</v>
      </c>
      <c r="G3315" t="s">
        <v>84</v>
      </c>
      <c r="H3315">
        <v>3</v>
      </c>
    </row>
    <row r="3316" spans="1:8" x14ac:dyDescent="0.3">
      <c r="A3316" t="s">
        <v>190823</v>
      </c>
      <c r="B3316" t="s">
        <v>16</v>
      </c>
      <c r="C3316">
        <v>701580</v>
      </c>
      <c r="D3316">
        <v>323990</v>
      </c>
      <c r="E3316">
        <v>377590</v>
      </c>
      <c r="F3316">
        <v>1.198</v>
      </c>
      <c r="G3316" t="s">
        <v>84</v>
      </c>
      <c r="H3316">
        <v>2</v>
      </c>
    </row>
    <row r="3317" spans="1:8" x14ac:dyDescent="0.3">
      <c r="A3317" t="s">
        <v>190834</v>
      </c>
      <c r="B3317" t="s">
        <v>16</v>
      </c>
      <c r="C3317">
        <v>2008400</v>
      </c>
      <c r="D3317">
        <v>1123500</v>
      </c>
      <c r="E3317">
        <v>884850</v>
      </c>
      <c r="F3317">
        <v>0.77917000000000003</v>
      </c>
      <c r="G3317" t="s">
        <v>84</v>
      </c>
      <c r="H3317">
        <v>1</v>
      </c>
    </row>
    <row r="3318" spans="1:8" x14ac:dyDescent="0.3">
      <c r="A3318" t="s">
        <v>190844</v>
      </c>
      <c r="B3318" t="s">
        <v>16</v>
      </c>
      <c r="C3318">
        <v>5985100</v>
      </c>
      <c r="D3318">
        <v>5985100</v>
      </c>
      <c r="E3318">
        <v>0</v>
      </c>
      <c r="F3318" s="14"/>
      <c r="G3318" t="s">
        <v>84</v>
      </c>
      <c r="H3318">
        <v>1</v>
      </c>
    </row>
    <row r="3319" spans="1:8" x14ac:dyDescent="0.3">
      <c r="A3319" t="s">
        <v>190914</v>
      </c>
      <c r="B3319" t="s">
        <v>16</v>
      </c>
      <c r="C3319">
        <v>1818300</v>
      </c>
      <c r="D3319">
        <v>208750</v>
      </c>
      <c r="E3319">
        <v>1609600</v>
      </c>
      <c r="F3319">
        <v>8.1539000000000001</v>
      </c>
      <c r="G3319" t="s">
        <v>84</v>
      </c>
      <c r="H3319">
        <v>2</v>
      </c>
    </row>
    <row r="3320" spans="1:8" x14ac:dyDescent="0.3">
      <c r="A3320" t="s">
        <v>190984</v>
      </c>
      <c r="B3320" t="s">
        <v>16</v>
      </c>
      <c r="C3320">
        <v>2523600</v>
      </c>
      <c r="D3320">
        <v>1156700</v>
      </c>
      <c r="E3320">
        <v>1366900</v>
      </c>
      <c r="F3320">
        <v>1.9715</v>
      </c>
      <c r="G3320" t="s">
        <v>84</v>
      </c>
      <c r="H3320">
        <v>1</v>
      </c>
    </row>
    <row r="3321" spans="1:8" x14ac:dyDescent="0.3">
      <c r="A3321" t="s">
        <v>190990</v>
      </c>
      <c r="B3321" t="s">
        <v>16</v>
      </c>
      <c r="C3321">
        <v>2353400</v>
      </c>
      <c r="D3321">
        <v>227940</v>
      </c>
      <c r="E3321">
        <v>2125500</v>
      </c>
      <c r="F3321">
        <v>11.593999999999999</v>
      </c>
      <c r="G3321" t="s">
        <v>84</v>
      </c>
      <c r="H3321">
        <v>2</v>
      </c>
    </row>
    <row r="3322" spans="1:8" x14ac:dyDescent="0.3">
      <c r="A3322" t="s">
        <v>191003</v>
      </c>
      <c r="B3322" t="s">
        <v>16</v>
      </c>
      <c r="C3322">
        <v>9587000</v>
      </c>
      <c r="D3322">
        <v>4453600</v>
      </c>
      <c r="E3322">
        <v>5133400</v>
      </c>
      <c r="F3322">
        <v>1.0653999999999999</v>
      </c>
      <c r="G3322" t="s">
        <v>84</v>
      </c>
      <c r="H3322">
        <v>1</v>
      </c>
    </row>
    <row r="3323" spans="1:8" x14ac:dyDescent="0.3">
      <c r="A3323" t="s">
        <v>191038</v>
      </c>
      <c r="B3323" t="s">
        <v>16</v>
      </c>
      <c r="C3323">
        <v>27076000</v>
      </c>
      <c r="D3323">
        <v>6260000</v>
      </c>
      <c r="E3323">
        <v>20816000</v>
      </c>
      <c r="F3323">
        <v>3.3727999999999998</v>
      </c>
      <c r="G3323" t="s">
        <v>84</v>
      </c>
      <c r="H3323">
        <v>1</v>
      </c>
    </row>
    <row r="3324" spans="1:8" x14ac:dyDescent="0.3">
      <c r="A3324" t="s">
        <v>191091</v>
      </c>
      <c r="B3324" t="s">
        <v>16</v>
      </c>
      <c r="C3324">
        <v>1554100</v>
      </c>
      <c r="D3324">
        <v>210450</v>
      </c>
      <c r="E3324">
        <v>1343700</v>
      </c>
      <c r="F3324">
        <v>4.1195000000000004</v>
      </c>
      <c r="G3324" t="s">
        <v>84</v>
      </c>
      <c r="H3324">
        <v>1</v>
      </c>
    </row>
    <row r="3325" spans="1:8" x14ac:dyDescent="0.3">
      <c r="A3325" t="s">
        <v>191113</v>
      </c>
      <c r="B3325" t="s">
        <v>16</v>
      </c>
      <c r="C3325">
        <v>2224500</v>
      </c>
      <c r="D3325">
        <v>564420</v>
      </c>
      <c r="E3325">
        <v>1660100</v>
      </c>
      <c r="F3325">
        <v>5.1962999999999999</v>
      </c>
      <c r="G3325" t="s">
        <v>84</v>
      </c>
      <c r="H3325">
        <v>1</v>
      </c>
    </row>
    <row r="3326" spans="1:8" x14ac:dyDescent="0.3">
      <c r="A3326" t="s">
        <v>191222</v>
      </c>
      <c r="B3326" t="s">
        <v>16</v>
      </c>
      <c r="C3326">
        <v>7875700</v>
      </c>
      <c r="D3326">
        <v>7875700</v>
      </c>
      <c r="E3326">
        <v>0</v>
      </c>
      <c r="F3326" s="14"/>
      <c r="G3326" t="s">
        <v>84</v>
      </c>
      <c r="H3326">
        <v>1</v>
      </c>
    </row>
    <row r="3327" spans="1:8" x14ac:dyDescent="0.3">
      <c r="A3327" t="s">
        <v>191289</v>
      </c>
      <c r="B3327" t="s">
        <v>16</v>
      </c>
      <c r="C3327">
        <v>13600000</v>
      </c>
      <c r="D3327">
        <v>2678600</v>
      </c>
      <c r="E3327">
        <v>10922000</v>
      </c>
      <c r="F3327">
        <v>5.5608000000000004</v>
      </c>
      <c r="G3327" t="s">
        <v>84</v>
      </c>
      <c r="H3327">
        <v>1</v>
      </c>
    </row>
    <row r="3328" spans="1:8" x14ac:dyDescent="0.3">
      <c r="A3328" t="s">
        <v>191310</v>
      </c>
      <c r="B3328" t="s">
        <v>16</v>
      </c>
      <c r="C3328">
        <v>14932000</v>
      </c>
      <c r="D3328">
        <v>7716000</v>
      </c>
      <c r="E3328">
        <v>7216300</v>
      </c>
      <c r="F3328">
        <v>0.98967000000000005</v>
      </c>
      <c r="G3328" t="s">
        <v>84</v>
      </c>
      <c r="H3328">
        <v>1</v>
      </c>
    </row>
    <row r="3329" spans="1:8" x14ac:dyDescent="0.3">
      <c r="A3329" t="s">
        <v>286823</v>
      </c>
      <c r="B3329" t="s">
        <v>16</v>
      </c>
      <c r="C3329">
        <v>9154400</v>
      </c>
      <c r="D3329">
        <v>336930</v>
      </c>
      <c r="E3329">
        <v>8817500</v>
      </c>
      <c r="F3329">
        <v>27.785</v>
      </c>
      <c r="G3329" t="s">
        <v>84</v>
      </c>
      <c r="H3329">
        <v>1</v>
      </c>
    </row>
    <row r="3330" spans="1:8" x14ac:dyDescent="0.3">
      <c r="A3330" t="s">
        <v>191393</v>
      </c>
      <c r="B3330" t="s">
        <v>16</v>
      </c>
      <c r="C3330">
        <v>12662000</v>
      </c>
      <c r="D3330">
        <v>2155300</v>
      </c>
      <c r="E3330">
        <v>10506000</v>
      </c>
      <c r="F3330">
        <v>4.7237</v>
      </c>
      <c r="G3330" t="s">
        <v>84</v>
      </c>
      <c r="H3330">
        <v>1</v>
      </c>
    </row>
    <row r="3331" spans="1:8" x14ac:dyDescent="0.3">
      <c r="A3331" t="s">
        <v>191403</v>
      </c>
      <c r="B3331" t="s">
        <v>16</v>
      </c>
      <c r="C3331">
        <v>22206000</v>
      </c>
      <c r="D3331">
        <v>1465900</v>
      </c>
      <c r="E3331">
        <v>20740000</v>
      </c>
      <c r="F3331">
        <v>14.468999999999999</v>
      </c>
      <c r="G3331" t="s">
        <v>84</v>
      </c>
      <c r="H3331">
        <v>2</v>
      </c>
    </row>
    <row r="3332" spans="1:8" x14ac:dyDescent="0.3">
      <c r="A3332" t="s">
        <v>191493</v>
      </c>
      <c r="B3332" t="s">
        <v>16</v>
      </c>
      <c r="C3332">
        <v>4358900</v>
      </c>
      <c r="D3332">
        <v>1578200</v>
      </c>
      <c r="E3332">
        <v>2780700</v>
      </c>
      <c r="F3332">
        <v>1.1527000000000001</v>
      </c>
      <c r="G3332" t="s">
        <v>84</v>
      </c>
      <c r="H3332">
        <v>2</v>
      </c>
    </row>
    <row r="3333" spans="1:8" x14ac:dyDescent="0.3">
      <c r="A3333" t="s">
        <v>191533</v>
      </c>
      <c r="B3333" t="s">
        <v>16</v>
      </c>
      <c r="C3333">
        <v>8091600</v>
      </c>
      <c r="D3333">
        <v>280600</v>
      </c>
      <c r="E3333">
        <v>7811000</v>
      </c>
      <c r="F3333">
        <v>29.353000000000002</v>
      </c>
      <c r="G3333" t="s">
        <v>84</v>
      </c>
      <c r="H3333">
        <v>1</v>
      </c>
    </row>
    <row r="3334" spans="1:8" x14ac:dyDescent="0.3">
      <c r="A3334" t="s">
        <v>191563</v>
      </c>
      <c r="B3334" t="s">
        <v>16</v>
      </c>
      <c r="C3334">
        <v>507190</v>
      </c>
      <c r="D3334">
        <v>507190</v>
      </c>
      <c r="E3334">
        <v>0</v>
      </c>
      <c r="F3334" s="14"/>
      <c r="G3334" t="s">
        <v>84</v>
      </c>
      <c r="H3334">
        <v>2</v>
      </c>
    </row>
    <row r="3335" spans="1:8" x14ac:dyDescent="0.3">
      <c r="A3335" t="s">
        <v>191815</v>
      </c>
      <c r="B3335" t="s">
        <v>16</v>
      </c>
      <c r="C3335">
        <v>5416300</v>
      </c>
      <c r="D3335">
        <v>3188200</v>
      </c>
      <c r="E3335">
        <v>2228200</v>
      </c>
      <c r="F3335">
        <v>0.84763999999999995</v>
      </c>
      <c r="G3335" t="s">
        <v>84</v>
      </c>
      <c r="H3335">
        <v>1</v>
      </c>
    </row>
    <row r="3336" spans="1:8" x14ac:dyDescent="0.3">
      <c r="A3336" t="s">
        <v>191829</v>
      </c>
      <c r="B3336" t="s">
        <v>16</v>
      </c>
      <c r="C3336">
        <v>5958600</v>
      </c>
      <c r="D3336">
        <v>1722300</v>
      </c>
      <c r="E3336">
        <v>4236400</v>
      </c>
      <c r="F3336">
        <v>1.1433</v>
      </c>
      <c r="G3336" t="s">
        <v>84</v>
      </c>
      <c r="H3336">
        <v>2</v>
      </c>
    </row>
    <row r="3337" spans="1:8" x14ac:dyDescent="0.3">
      <c r="A3337" t="s">
        <v>192037</v>
      </c>
      <c r="B3337" t="s">
        <v>16</v>
      </c>
      <c r="C3337">
        <v>350300</v>
      </c>
      <c r="D3337">
        <v>350300</v>
      </c>
      <c r="E3337">
        <v>0</v>
      </c>
      <c r="F3337" s="14"/>
      <c r="G3337" t="s">
        <v>84</v>
      </c>
      <c r="H3337">
        <v>3</v>
      </c>
    </row>
    <row r="3338" spans="1:8" x14ac:dyDescent="0.3">
      <c r="A3338" t="s">
        <v>192091</v>
      </c>
      <c r="B3338" t="s">
        <v>16</v>
      </c>
      <c r="C3338">
        <v>1627500</v>
      </c>
      <c r="D3338">
        <v>256110</v>
      </c>
      <c r="E3338">
        <v>1371400</v>
      </c>
      <c r="F3338">
        <v>4.6064999999999996</v>
      </c>
      <c r="G3338" t="s">
        <v>84</v>
      </c>
      <c r="H3338">
        <v>2</v>
      </c>
    </row>
    <row r="3339" spans="1:8" x14ac:dyDescent="0.3">
      <c r="A3339" t="s">
        <v>192129</v>
      </c>
      <c r="B3339" t="s">
        <v>16</v>
      </c>
      <c r="C3339">
        <v>7668800</v>
      </c>
      <c r="D3339">
        <v>404640</v>
      </c>
      <c r="E3339">
        <v>7264200</v>
      </c>
      <c r="F3339">
        <v>26.783000000000001</v>
      </c>
      <c r="G3339" t="s">
        <v>84</v>
      </c>
      <c r="H3339">
        <v>2</v>
      </c>
    </row>
    <row r="3340" spans="1:8" x14ac:dyDescent="0.3">
      <c r="A3340" t="s">
        <v>192208</v>
      </c>
      <c r="B3340" t="s">
        <v>16</v>
      </c>
      <c r="C3340">
        <v>2043200</v>
      </c>
      <c r="D3340">
        <v>519700</v>
      </c>
      <c r="E3340">
        <v>1523500</v>
      </c>
      <c r="F3340">
        <v>4.5449000000000002</v>
      </c>
      <c r="G3340" t="s">
        <v>84</v>
      </c>
      <c r="H3340">
        <v>2</v>
      </c>
    </row>
    <row r="3341" spans="1:8" x14ac:dyDescent="0.3">
      <c r="A3341" t="s">
        <v>192221</v>
      </c>
      <c r="B3341" t="s">
        <v>16</v>
      </c>
      <c r="C3341">
        <v>2041000</v>
      </c>
      <c r="D3341">
        <v>185700</v>
      </c>
      <c r="E3341">
        <v>1855300</v>
      </c>
      <c r="F3341">
        <v>10.938000000000001</v>
      </c>
      <c r="G3341" t="s">
        <v>84</v>
      </c>
      <c r="H3341">
        <v>2</v>
      </c>
    </row>
    <row r="3342" spans="1:8" x14ac:dyDescent="0.3">
      <c r="A3342" t="s">
        <v>192240</v>
      </c>
      <c r="B3342" t="s">
        <v>16</v>
      </c>
      <c r="C3342">
        <v>359310</v>
      </c>
      <c r="D3342">
        <v>163620</v>
      </c>
      <c r="E3342">
        <v>195680</v>
      </c>
      <c r="F3342">
        <v>0.88207999999999998</v>
      </c>
      <c r="G3342" t="s">
        <v>84</v>
      </c>
      <c r="H3342">
        <v>2</v>
      </c>
    </row>
    <row r="3343" spans="1:8" x14ac:dyDescent="0.3">
      <c r="A3343" t="s">
        <v>192289</v>
      </c>
      <c r="B3343" t="s">
        <v>16</v>
      </c>
      <c r="C3343">
        <v>690680</v>
      </c>
      <c r="D3343">
        <v>401840</v>
      </c>
      <c r="E3343">
        <v>288840</v>
      </c>
      <c r="F3343">
        <v>0.99407000000000001</v>
      </c>
      <c r="G3343" t="s">
        <v>84</v>
      </c>
      <c r="H3343">
        <v>1</v>
      </c>
    </row>
    <row r="3344" spans="1:8" x14ac:dyDescent="0.3">
      <c r="A3344" t="s">
        <v>192298</v>
      </c>
      <c r="B3344" t="s">
        <v>16</v>
      </c>
      <c r="C3344">
        <v>1514200</v>
      </c>
      <c r="D3344">
        <v>1178700</v>
      </c>
      <c r="E3344">
        <v>335520</v>
      </c>
      <c r="F3344">
        <v>0.30775000000000002</v>
      </c>
      <c r="G3344" t="s">
        <v>84</v>
      </c>
      <c r="H3344">
        <v>2</v>
      </c>
    </row>
    <row r="3345" spans="1:8" x14ac:dyDescent="0.3">
      <c r="A3345" t="s">
        <v>192332</v>
      </c>
      <c r="B3345" t="s">
        <v>16</v>
      </c>
      <c r="C3345">
        <v>8182500</v>
      </c>
      <c r="D3345">
        <v>436800</v>
      </c>
      <c r="E3345">
        <v>7745700</v>
      </c>
      <c r="F3345">
        <v>14.01</v>
      </c>
      <c r="G3345" t="s">
        <v>84</v>
      </c>
      <c r="H3345">
        <v>1</v>
      </c>
    </row>
    <row r="3346" spans="1:8" x14ac:dyDescent="0.3">
      <c r="A3346" t="s">
        <v>192393</v>
      </c>
      <c r="B3346" t="s">
        <v>16</v>
      </c>
      <c r="C3346">
        <v>7852600</v>
      </c>
      <c r="D3346">
        <v>3960900</v>
      </c>
      <c r="E3346">
        <v>3891700</v>
      </c>
      <c r="F3346">
        <v>0.72899000000000003</v>
      </c>
      <c r="G3346" t="s">
        <v>84</v>
      </c>
      <c r="H3346">
        <v>2</v>
      </c>
    </row>
    <row r="3347" spans="1:8" x14ac:dyDescent="0.3">
      <c r="A3347" t="s">
        <v>192415</v>
      </c>
      <c r="B3347" t="s">
        <v>16</v>
      </c>
      <c r="C3347">
        <v>662410</v>
      </c>
      <c r="D3347">
        <v>269720</v>
      </c>
      <c r="E3347">
        <v>392690</v>
      </c>
      <c r="F3347">
        <v>1.1373</v>
      </c>
      <c r="G3347" t="s">
        <v>84</v>
      </c>
      <c r="H3347">
        <v>2</v>
      </c>
    </row>
    <row r="3348" spans="1:8" x14ac:dyDescent="0.3">
      <c r="A3348" t="s">
        <v>192487</v>
      </c>
      <c r="B3348" t="s">
        <v>16</v>
      </c>
      <c r="C3348">
        <v>57430000</v>
      </c>
      <c r="D3348">
        <v>2034800</v>
      </c>
      <c r="E3348">
        <v>55395000</v>
      </c>
      <c r="F3348">
        <v>30.613</v>
      </c>
      <c r="G3348" t="s">
        <v>84</v>
      </c>
      <c r="H3348">
        <v>1</v>
      </c>
    </row>
    <row r="3349" spans="1:8" x14ac:dyDescent="0.3">
      <c r="A3349" t="s">
        <v>192505</v>
      </c>
      <c r="B3349" t="s">
        <v>16</v>
      </c>
      <c r="C3349">
        <v>37728000</v>
      </c>
      <c r="D3349">
        <v>20345000</v>
      </c>
      <c r="E3349">
        <v>17383000</v>
      </c>
      <c r="F3349">
        <v>0.92835999999999996</v>
      </c>
      <c r="G3349" t="s">
        <v>84</v>
      </c>
      <c r="H3349">
        <v>2</v>
      </c>
    </row>
    <row r="3350" spans="1:8" x14ac:dyDescent="0.3">
      <c r="A3350" t="s">
        <v>192541</v>
      </c>
      <c r="B3350" t="s">
        <v>16</v>
      </c>
      <c r="C3350">
        <v>3547600</v>
      </c>
      <c r="D3350">
        <v>1187500</v>
      </c>
      <c r="E3350">
        <v>2360200</v>
      </c>
      <c r="F3350">
        <v>1.7270000000000001</v>
      </c>
      <c r="G3350" t="s">
        <v>84</v>
      </c>
      <c r="H3350">
        <v>2</v>
      </c>
    </row>
    <row r="3351" spans="1:8" x14ac:dyDescent="0.3">
      <c r="A3351" t="s">
        <v>192587</v>
      </c>
      <c r="B3351" t="s">
        <v>16</v>
      </c>
      <c r="C3351">
        <v>1093100</v>
      </c>
      <c r="D3351">
        <v>296840</v>
      </c>
      <c r="E3351">
        <v>796260</v>
      </c>
      <c r="F3351">
        <v>2.6343000000000001</v>
      </c>
      <c r="G3351" t="s">
        <v>84</v>
      </c>
      <c r="H3351">
        <v>2</v>
      </c>
    </row>
    <row r="3352" spans="1:8" x14ac:dyDescent="0.3">
      <c r="A3352" t="s">
        <v>192773</v>
      </c>
      <c r="B3352" t="s">
        <v>16</v>
      </c>
      <c r="C3352">
        <v>6378000</v>
      </c>
      <c r="D3352">
        <v>2651100</v>
      </c>
      <c r="E3352">
        <v>3726800</v>
      </c>
      <c r="F3352">
        <v>1.5448</v>
      </c>
      <c r="G3352" t="s">
        <v>84</v>
      </c>
      <c r="H3352">
        <v>2</v>
      </c>
    </row>
    <row r="3353" spans="1:8" x14ac:dyDescent="0.3">
      <c r="A3353" t="s">
        <v>286824</v>
      </c>
      <c r="B3353" t="s">
        <v>16</v>
      </c>
      <c r="C3353">
        <v>3262300</v>
      </c>
      <c r="D3353">
        <v>1530200</v>
      </c>
      <c r="E3353">
        <v>1732000</v>
      </c>
      <c r="F3353">
        <v>1.1425000000000001</v>
      </c>
      <c r="G3353" t="s">
        <v>84</v>
      </c>
      <c r="H3353">
        <v>1</v>
      </c>
    </row>
    <row r="3354" spans="1:8" x14ac:dyDescent="0.3">
      <c r="A3354" t="s">
        <v>192824</v>
      </c>
      <c r="B3354" t="s">
        <v>16</v>
      </c>
      <c r="C3354">
        <v>10290000</v>
      </c>
      <c r="D3354">
        <v>1503100</v>
      </c>
      <c r="E3354">
        <v>8787200</v>
      </c>
      <c r="F3354">
        <v>4.2468000000000004</v>
      </c>
      <c r="G3354" t="s">
        <v>84</v>
      </c>
      <c r="H3354">
        <v>2</v>
      </c>
    </row>
    <row r="3355" spans="1:8" x14ac:dyDescent="0.3">
      <c r="A3355" t="s">
        <v>192860</v>
      </c>
      <c r="B3355" t="s">
        <v>16</v>
      </c>
      <c r="C3355">
        <v>775070</v>
      </c>
      <c r="D3355">
        <v>376700</v>
      </c>
      <c r="E3355">
        <v>398370</v>
      </c>
      <c r="F3355">
        <v>0.96802999999999995</v>
      </c>
      <c r="G3355" t="s">
        <v>84</v>
      </c>
      <c r="H3355">
        <v>2</v>
      </c>
    </row>
    <row r="3356" spans="1:8" x14ac:dyDescent="0.3">
      <c r="A3356" t="s">
        <v>192896</v>
      </c>
      <c r="B3356" t="s">
        <v>16</v>
      </c>
      <c r="C3356">
        <v>20730000</v>
      </c>
      <c r="D3356">
        <v>1567900</v>
      </c>
      <c r="E3356">
        <v>19162000</v>
      </c>
      <c r="F3356">
        <v>11.492000000000001</v>
      </c>
      <c r="G3356" t="s">
        <v>84</v>
      </c>
      <c r="H3356">
        <v>2</v>
      </c>
    </row>
    <row r="3357" spans="1:8" x14ac:dyDescent="0.3">
      <c r="A3357" t="s">
        <v>192937</v>
      </c>
      <c r="B3357" t="s">
        <v>16</v>
      </c>
      <c r="C3357">
        <v>22139000</v>
      </c>
      <c r="D3357">
        <v>9557800</v>
      </c>
      <c r="E3357">
        <v>12581000</v>
      </c>
      <c r="F3357">
        <v>1.4456</v>
      </c>
      <c r="G3357" t="s">
        <v>84</v>
      </c>
      <c r="H3357">
        <v>2</v>
      </c>
    </row>
    <row r="3358" spans="1:8" x14ac:dyDescent="0.3">
      <c r="A3358" t="s">
        <v>192984</v>
      </c>
      <c r="B3358" t="s">
        <v>16</v>
      </c>
      <c r="C3358">
        <v>7389400</v>
      </c>
      <c r="D3358">
        <v>1931000</v>
      </c>
      <c r="E3358">
        <v>5458400</v>
      </c>
      <c r="F3358">
        <v>4.7507999999999999</v>
      </c>
      <c r="G3358" t="s">
        <v>84</v>
      </c>
      <c r="H3358">
        <v>2</v>
      </c>
    </row>
    <row r="3359" spans="1:8" x14ac:dyDescent="0.3">
      <c r="A3359" t="s">
        <v>193017</v>
      </c>
      <c r="B3359" t="s">
        <v>16</v>
      </c>
      <c r="C3359">
        <v>21552000</v>
      </c>
      <c r="D3359">
        <v>14317000</v>
      </c>
      <c r="E3359">
        <v>7234700</v>
      </c>
      <c r="F3359">
        <v>0.46228000000000002</v>
      </c>
      <c r="G3359" t="s">
        <v>84</v>
      </c>
      <c r="H3359">
        <v>1</v>
      </c>
    </row>
    <row r="3360" spans="1:8" x14ac:dyDescent="0.3">
      <c r="A3360" t="s">
        <v>193123</v>
      </c>
      <c r="B3360" t="s">
        <v>16</v>
      </c>
      <c r="C3360">
        <v>6088000</v>
      </c>
      <c r="D3360">
        <v>809650</v>
      </c>
      <c r="E3360">
        <v>5278300</v>
      </c>
      <c r="F3360">
        <v>8.7634000000000007</v>
      </c>
      <c r="G3360" t="s">
        <v>84</v>
      </c>
      <c r="H3360">
        <v>2</v>
      </c>
    </row>
    <row r="3361" spans="1:8" x14ac:dyDescent="0.3">
      <c r="A3361" t="s">
        <v>193171</v>
      </c>
      <c r="B3361" t="s">
        <v>16</v>
      </c>
      <c r="C3361">
        <v>1774300</v>
      </c>
      <c r="D3361">
        <v>527980</v>
      </c>
      <c r="E3361">
        <v>1246300</v>
      </c>
      <c r="F3361">
        <v>1.8724000000000001</v>
      </c>
      <c r="G3361" t="s">
        <v>84</v>
      </c>
      <c r="H3361">
        <v>2</v>
      </c>
    </row>
    <row r="3362" spans="1:8" x14ac:dyDescent="0.3">
      <c r="A3362" t="s">
        <v>193221</v>
      </c>
      <c r="B3362" t="s">
        <v>16</v>
      </c>
      <c r="C3362">
        <v>1326400</v>
      </c>
      <c r="D3362">
        <v>568530</v>
      </c>
      <c r="E3362">
        <v>757840</v>
      </c>
      <c r="F3362">
        <v>1.7069000000000001</v>
      </c>
      <c r="G3362" t="s">
        <v>84</v>
      </c>
      <c r="H3362">
        <v>2</v>
      </c>
    </row>
    <row r="3363" spans="1:8" x14ac:dyDescent="0.3">
      <c r="A3363" t="s">
        <v>193298</v>
      </c>
      <c r="B3363" t="s">
        <v>16</v>
      </c>
      <c r="C3363">
        <v>1771900</v>
      </c>
      <c r="D3363">
        <v>1271600</v>
      </c>
      <c r="E3363">
        <v>500280</v>
      </c>
      <c r="F3363">
        <v>0.35267999999999999</v>
      </c>
      <c r="G3363" t="s">
        <v>84</v>
      </c>
      <c r="H3363">
        <v>2</v>
      </c>
    </row>
    <row r="3364" spans="1:8" x14ac:dyDescent="0.3">
      <c r="A3364" t="s">
        <v>193423</v>
      </c>
      <c r="B3364" t="s">
        <v>16</v>
      </c>
      <c r="C3364">
        <v>11733000</v>
      </c>
      <c r="D3364">
        <v>455590</v>
      </c>
      <c r="E3364">
        <v>11277000</v>
      </c>
      <c r="F3364">
        <v>36.081000000000003</v>
      </c>
      <c r="G3364" t="s">
        <v>84</v>
      </c>
      <c r="H3364">
        <v>2</v>
      </c>
    </row>
    <row r="3365" spans="1:8" x14ac:dyDescent="0.3">
      <c r="A3365" t="s">
        <v>193502</v>
      </c>
      <c r="B3365" t="s">
        <v>16</v>
      </c>
      <c r="C3365">
        <v>1265700</v>
      </c>
      <c r="D3365">
        <v>718010</v>
      </c>
      <c r="E3365">
        <v>547690</v>
      </c>
      <c r="F3365">
        <v>0.90156999999999998</v>
      </c>
      <c r="G3365" t="s">
        <v>84</v>
      </c>
      <c r="H3365">
        <v>1</v>
      </c>
    </row>
    <row r="3366" spans="1:8" x14ac:dyDescent="0.3">
      <c r="A3366" t="s">
        <v>193521</v>
      </c>
      <c r="B3366" t="s">
        <v>16</v>
      </c>
      <c r="C3366">
        <v>2725200</v>
      </c>
      <c r="D3366">
        <v>966540</v>
      </c>
      <c r="E3366">
        <v>1758600</v>
      </c>
      <c r="F3366">
        <v>2.0783999999999998</v>
      </c>
      <c r="G3366" t="s">
        <v>84</v>
      </c>
      <c r="H3366">
        <v>1</v>
      </c>
    </row>
    <row r="3367" spans="1:8" x14ac:dyDescent="0.3">
      <c r="A3367" t="s">
        <v>193536</v>
      </c>
      <c r="B3367" t="s">
        <v>16</v>
      </c>
      <c r="C3367">
        <v>1386100</v>
      </c>
      <c r="D3367">
        <v>335390</v>
      </c>
      <c r="E3367">
        <v>1050700</v>
      </c>
      <c r="F3367">
        <v>3.3894000000000002</v>
      </c>
      <c r="G3367" t="s">
        <v>84</v>
      </c>
      <c r="H3367">
        <v>1</v>
      </c>
    </row>
    <row r="3368" spans="1:8" x14ac:dyDescent="0.3">
      <c r="A3368" t="s">
        <v>193641</v>
      </c>
      <c r="B3368" t="s">
        <v>16</v>
      </c>
      <c r="C3368">
        <v>1150100</v>
      </c>
      <c r="D3368">
        <v>794520</v>
      </c>
      <c r="E3368">
        <v>355550</v>
      </c>
      <c r="F3368">
        <v>0.68469999999999998</v>
      </c>
      <c r="G3368" t="s">
        <v>84</v>
      </c>
      <c r="H3368">
        <v>1</v>
      </c>
    </row>
    <row r="3369" spans="1:8" x14ac:dyDescent="0.3">
      <c r="A3369" t="s">
        <v>193647</v>
      </c>
      <c r="B3369" t="s">
        <v>16</v>
      </c>
      <c r="C3369">
        <v>2202200</v>
      </c>
      <c r="D3369">
        <v>2202200</v>
      </c>
      <c r="E3369">
        <v>0</v>
      </c>
      <c r="F3369" s="14"/>
      <c r="G3369" t="s">
        <v>84</v>
      </c>
      <c r="H3369">
        <v>2</v>
      </c>
    </row>
    <row r="3370" spans="1:8" x14ac:dyDescent="0.3">
      <c r="A3370" t="s">
        <v>193841</v>
      </c>
      <c r="B3370" t="s">
        <v>16</v>
      </c>
      <c r="C3370">
        <v>8933000</v>
      </c>
      <c r="D3370">
        <v>827030</v>
      </c>
      <c r="E3370">
        <v>8106000</v>
      </c>
      <c r="F3370">
        <v>10.475</v>
      </c>
      <c r="G3370" t="s">
        <v>84</v>
      </c>
      <c r="H3370">
        <v>2</v>
      </c>
    </row>
    <row r="3371" spans="1:8" x14ac:dyDescent="0.3">
      <c r="A3371" t="s">
        <v>193998</v>
      </c>
      <c r="B3371" t="s">
        <v>16</v>
      </c>
      <c r="C3371">
        <v>2744500</v>
      </c>
      <c r="D3371">
        <v>1289000</v>
      </c>
      <c r="E3371">
        <v>1455500</v>
      </c>
      <c r="F3371">
        <v>0.93537999999999999</v>
      </c>
      <c r="G3371" t="s">
        <v>84</v>
      </c>
      <c r="H3371">
        <v>1</v>
      </c>
    </row>
    <row r="3372" spans="1:8" x14ac:dyDescent="0.3">
      <c r="A3372" t="s">
        <v>194004</v>
      </c>
      <c r="B3372" t="s">
        <v>16</v>
      </c>
      <c r="C3372">
        <v>372370</v>
      </c>
      <c r="D3372">
        <v>372370</v>
      </c>
      <c r="E3372">
        <v>0</v>
      </c>
      <c r="F3372" s="14"/>
      <c r="G3372" t="s">
        <v>84</v>
      </c>
      <c r="H3372">
        <v>1</v>
      </c>
    </row>
    <row r="3373" spans="1:8" x14ac:dyDescent="0.3">
      <c r="A3373" t="s">
        <v>194046</v>
      </c>
      <c r="B3373" t="s">
        <v>16</v>
      </c>
      <c r="C3373">
        <v>12342000</v>
      </c>
      <c r="D3373">
        <v>2526500</v>
      </c>
      <c r="E3373">
        <v>9815200</v>
      </c>
      <c r="F3373">
        <v>2.9598</v>
      </c>
      <c r="G3373" t="s">
        <v>84</v>
      </c>
      <c r="H3373">
        <v>1</v>
      </c>
    </row>
    <row r="3374" spans="1:8" x14ac:dyDescent="0.3">
      <c r="A3374" t="s">
        <v>194124</v>
      </c>
      <c r="B3374" t="s">
        <v>16</v>
      </c>
      <c r="C3374">
        <v>3108700</v>
      </c>
      <c r="D3374">
        <v>546910</v>
      </c>
      <c r="E3374">
        <v>2561800</v>
      </c>
      <c r="F3374">
        <v>9.3103999999999996</v>
      </c>
      <c r="G3374" t="s">
        <v>84</v>
      </c>
      <c r="H3374">
        <v>2</v>
      </c>
    </row>
    <row r="3375" spans="1:8" x14ac:dyDescent="0.3">
      <c r="A3375" t="s">
        <v>194187</v>
      </c>
      <c r="B3375" t="s">
        <v>16</v>
      </c>
      <c r="C3375">
        <v>2489900</v>
      </c>
      <c r="D3375">
        <v>1569700</v>
      </c>
      <c r="E3375">
        <v>920260</v>
      </c>
      <c r="F3375">
        <v>0.76526000000000005</v>
      </c>
      <c r="G3375" t="s">
        <v>84</v>
      </c>
      <c r="H3375">
        <v>1</v>
      </c>
    </row>
    <row r="3376" spans="1:8" x14ac:dyDescent="0.3">
      <c r="A3376" t="s">
        <v>194214</v>
      </c>
      <c r="B3376" t="s">
        <v>16</v>
      </c>
      <c r="C3376">
        <v>898200</v>
      </c>
      <c r="D3376">
        <v>438410</v>
      </c>
      <c r="E3376">
        <v>459790</v>
      </c>
      <c r="F3376">
        <v>0.91391</v>
      </c>
      <c r="G3376" t="s">
        <v>84</v>
      </c>
      <c r="H3376">
        <v>2</v>
      </c>
    </row>
    <row r="3377" spans="1:8" x14ac:dyDescent="0.3">
      <c r="A3377" t="s">
        <v>194242</v>
      </c>
      <c r="B3377" t="s">
        <v>16</v>
      </c>
      <c r="C3377">
        <v>20774000</v>
      </c>
      <c r="D3377">
        <v>1024800</v>
      </c>
      <c r="E3377">
        <v>19750000</v>
      </c>
      <c r="F3377">
        <v>22.472999999999999</v>
      </c>
      <c r="G3377" t="s">
        <v>84</v>
      </c>
      <c r="H3377">
        <v>1</v>
      </c>
    </row>
    <row r="3378" spans="1:8" x14ac:dyDescent="0.3">
      <c r="A3378" t="s">
        <v>194271</v>
      </c>
      <c r="B3378" t="s">
        <v>16</v>
      </c>
      <c r="C3378">
        <v>1444400</v>
      </c>
      <c r="D3378">
        <v>751440</v>
      </c>
      <c r="E3378">
        <v>692960</v>
      </c>
      <c r="F3378">
        <v>1.1032</v>
      </c>
      <c r="G3378" t="s">
        <v>84</v>
      </c>
      <c r="H3378">
        <v>1</v>
      </c>
    </row>
    <row r="3379" spans="1:8" x14ac:dyDescent="0.3">
      <c r="A3379" t="s">
        <v>194285</v>
      </c>
      <c r="B3379" t="s">
        <v>16</v>
      </c>
      <c r="C3379">
        <v>3586700</v>
      </c>
      <c r="D3379">
        <v>1709100</v>
      </c>
      <c r="E3379">
        <v>1877600</v>
      </c>
      <c r="F3379">
        <v>1.2377</v>
      </c>
      <c r="G3379" t="s">
        <v>84</v>
      </c>
      <c r="H3379">
        <v>1</v>
      </c>
    </row>
    <row r="3380" spans="1:8" x14ac:dyDescent="0.3">
      <c r="A3380" t="s">
        <v>194334</v>
      </c>
      <c r="B3380" t="s">
        <v>16</v>
      </c>
      <c r="C3380">
        <v>25762000</v>
      </c>
      <c r="D3380">
        <v>12921000</v>
      </c>
      <c r="E3380">
        <v>12841000</v>
      </c>
      <c r="F3380">
        <v>1.2041999999999999</v>
      </c>
      <c r="G3380" t="s">
        <v>84</v>
      </c>
      <c r="H3380">
        <v>1</v>
      </c>
    </row>
    <row r="3381" spans="1:8" x14ac:dyDescent="0.3">
      <c r="A3381" t="s">
        <v>194351</v>
      </c>
      <c r="B3381" t="s">
        <v>16</v>
      </c>
      <c r="C3381">
        <v>1288900</v>
      </c>
      <c r="D3381">
        <v>265000</v>
      </c>
      <c r="E3381">
        <v>1023900</v>
      </c>
      <c r="F3381">
        <v>3.1998000000000002</v>
      </c>
      <c r="G3381" t="s">
        <v>84</v>
      </c>
      <c r="H3381">
        <v>2</v>
      </c>
    </row>
    <row r="3382" spans="1:8" x14ac:dyDescent="0.3">
      <c r="A3382" t="s">
        <v>194367</v>
      </c>
      <c r="B3382" t="s">
        <v>16</v>
      </c>
      <c r="C3382">
        <v>1608900</v>
      </c>
      <c r="D3382">
        <v>607490</v>
      </c>
      <c r="E3382">
        <v>1001500</v>
      </c>
      <c r="F3382">
        <v>1.5704</v>
      </c>
      <c r="G3382" t="s">
        <v>84</v>
      </c>
      <c r="H3382">
        <v>2</v>
      </c>
    </row>
    <row r="3383" spans="1:8" x14ac:dyDescent="0.3">
      <c r="A3383" t="s">
        <v>194409</v>
      </c>
      <c r="B3383" t="s">
        <v>16</v>
      </c>
      <c r="C3383">
        <v>6893300</v>
      </c>
      <c r="D3383">
        <v>6893300</v>
      </c>
      <c r="E3383">
        <v>0</v>
      </c>
      <c r="F3383" s="14"/>
      <c r="G3383" t="s">
        <v>84</v>
      </c>
      <c r="H3383">
        <v>1</v>
      </c>
    </row>
    <row r="3384" spans="1:8" x14ac:dyDescent="0.3">
      <c r="A3384" t="s">
        <v>194477</v>
      </c>
      <c r="B3384" t="s">
        <v>16</v>
      </c>
      <c r="C3384">
        <v>922560</v>
      </c>
      <c r="D3384">
        <v>280470</v>
      </c>
      <c r="E3384">
        <v>642090</v>
      </c>
      <c r="F3384">
        <v>2.0758999999999999</v>
      </c>
      <c r="G3384" t="s">
        <v>84</v>
      </c>
      <c r="H3384">
        <v>2</v>
      </c>
    </row>
    <row r="3385" spans="1:8" x14ac:dyDescent="0.3">
      <c r="A3385" t="s">
        <v>194600</v>
      </c>
      <c r="B3385" t="s">
        <v>16</v>
      </c>
      <c r="C3385">
        <v>1316800</v>
      </c>
      <c r="D3385">
        <v>1316800</v>
      </c>
      <c r="E3385">
        <v>0</v>
      </c>
      <c r="F3385" s="14"/>
      <c r="G3385" t="s">
        <v>84</v>
      </c>
      <c r="H3385">
        <v>2</v>
      </c>
    </row>
    <row r="3386" spans="1:8" x14ac:dyDescent="0.3">
      <c r="A3386" t="s">
        <v>194614</v>
      </c>
      <c r="B3386" t="s">
        <v>16</v>
      </c>
      <c r="C3386">
        <v>12387000</v>
      </c>
      <c r="D3386">
        <v>1427500</v>
      </c>
      <c r="E3386">
        <v>10960000</v>
      </c>
      <c r="F3386">
        <v>7.0579000000000001</v>
      </c>
      <c r="G3386" t="s">
        <v>84</v>
      </c>
      <c r="H3386">
        <v>1</v>
      </c>
    </row>
    <row r="3387" spans="1:8" x14ac:dyDescent="0.3">
      <c r="A3387" t="s">
        <v>194644</v>
      </c>
      <c r="B3387" t="s">
        <v>16</v>
      </c>
      <c r="C3387">
        <v>30517000</v>
      </c>
      <c r="D3387">
        <v>1731900</v>
      </c>
      <c r="E3387">
        <v>28785000</v>
      </c>
      <c r="F3387">
        <v>19.058</v>
      </c>
      <c r="G3387" t="s">
        <v>84</v>
      </c>
      <c r="H3387">
        <v>1</v>
      </c>
    </row>
    <row r="3388" spans="1:8" x14ac:dyDescent="0.3">
      <c r="A3388" t="s">
        <v>194813</v>
      </c>
      <c r="B3388" t="s">
        <v>16</v>
      </c>
      <c r="C3388">
        <v>1948300</v>
      </c>
      <c r="D3388">
        <v>833730</v>
      </c>
      <c r="E3388">
        <v>1114600</v>
      </c>
      <c r="F3388">
        <v>1.5419</v>
      </c>
      <c r="G3388" t="s">
        <v>84</v>
      </c>
      <c r="H3388">
        <v>1</v>
      </c>
    </row>
    <row r="3389" spans="1:8" x14ac:dyDescent="0.3">
      <c r="A3389" t="s">
        <v>194962</v>
      </c>
      <c r="B3389" t="s">
        <v>16</v>
      </c>
      <c r="C3389">
        <v>2512800</v>
      </c>
      <c r="D3389">
        <v>1473700</v>
      </c>
      <c r="E3389">
        <v>1039200</v>
      </c>
      <c r="F3389">
        <v>0.75466</v>
      </c>
      <c r="G3389" t="s">
        <v>84</v>
      </c>
      <c r="H3389">
        <v>1</v>
      </c>
    </row>
    <row r="3390" spans="1:8" x14ac:dyDescent="0.3">
      <c r="A3390" t="s">
        <v>195001</v>
      </c>
      <c r="B3390" t="s">
        <v>16</v>
      </c>
      <c r="C3390">
        <v>2028200</v>
      </c>
      <c r="D3390">
        <v>661260</v>
      </c>
      <c r="E3390">
        <v>1367000</v>
      </c>
      <c r="F3390">
        <v>1.2362</v>
      </c>
      <c r="G3390" t="s">
        <v>84</v>
      </c>
      <c r="H3390">
        <v>1</v>
      </c>
    </row>
    <row r="3391" spans="1:8" x14ac:dyDescent="0.3">
      <c r="A3391" t="s">
        <v>286825</v>
      </c>
      <c r="B3391" t="s">
        <v>212</v>
      </c>
      <c r="G3391" t="s">
        <v>84</v>
      </c>
      <c r="H3391">
        <v>1</v>
      </c>
    </row>
    <row r="3392" spans="1:8" x14ac:dyDescent="0.3">
      <c r="A3392" t="s">
        <v>195099</v>
      </c>
      <c r="B3392" t="s">
        <v>16</v>
      </c>
      <c r="C3392">
        <v>2216500</v>
      </c>
      <c r="D3392">
        <v>1169700</v>
      </c>
      <c r="E3392">
        <v>1046800</v>
      </c>
      <c r="F3392">
        <v>0.73331000000000002</v>
      </c>
      <c r="G3392" t="s">
        <v>84</v>
      </c>
      <c r="H3392">
        <v>2</v>
      </c>
    </row>
    <row r="3393" spans="1:8" x14ac:dyDescent="0.3">
      <c r="A3393" t="s">
        <v>195183</v>
      </c>
      <c r="B3393" t="s">
        <v>16</v>
      </c>
      <c r="C3393">
        <v>2305600</v>
      </c>
      <c r="D3393">
        <v>1153500</v>
      </c>
      <c r="E3393">
        <v>1152200</v>
      </c>
      <c r="F3393">
        <v>1.1547000000000001</v>
      </c>
      <c r="G3393" t="s">
        <v>84</v>
      </c>
      <c r="H3393">
        <v>2</v>
      </c>
    </row>
    <row r="3394" spans="1:8" x14ac:dyDescent="0.3">
      <c r="A3394" t="s">
        <v>195200</v>
      </c>
      <c r="B3394" t="s">
        <v>16</v>
      </c>
      <c r="C3394">
        <v>370610</v>
      </c>
      <c r="D3394">
        <v>370610</v>
      </c>
      <c r="E3394">
        <v>0</v>
      </c>
      <c r="F3394" s="14"/>
      <c r="G3394" t="s">
        <v>84</v>
      </c>
      <c r="H3394">
        <v>2</v>
      </c>
    </row>
    <row r="3395" spans="1:8" x14ac:dyDescent="0.3">
      <c r="A3395" t="s">
        <v>195285</v>
      </c>
      <c r="B3395" t="s">
        <v>16</v>
      </c>
      <c r="C3395">
        <v>5530100</v>
      </c>
      <c r="D3395">
        <v>5530100</v>
      </c>
      <c r="E3395">
        <v>0</v>
      </c>
      <c r="F3395" s="14"/>
      <c r="G3395" t="s">
        <v>84</v>
      </c>
      <c r="H3395">
        <v>1</v>
      </c>
    </row>
    <row r="3396" spans="1:8" x14ac:dyDescent="0.3">
      <c r="A3396" t="s">
        <v>195302</v>
      </c>
      <c r="B3396" t="s">
        <v>16</v>
      </c>
      <c r="G3396" t="s">
        <v>84</v>
      </c>
      <c r="H3396">
        <v>1</v>
      </c>
    </row>
    <row r="3397" spans="1:8" x14ac:dyDescent="0.3">
      <c r="A3397" t="s">
        <v>195318</v>
      </c>
      <c r="B3397" t="s">
        <v>16</v>
      </c>
      <c r="C3397">
        <v>1763400</v>
      </c>
      <c r="D3397">
        <v>922970</v>
      </c>
      <c r="E3397">
        <v>840470</v>
      </c>
      <c r="F3397">
        <v>0.63451999999999997</v>
      </c>
      <c r="G3397" t="s">
        <v>84</v>
      </c>
      <c r="H3397">
        <v>1</v>
      </c>
    </row>
    <row r="3398" spans="1:8" x14ac:dyDescent="0.3">
      <c r="A3398" t="s">
        <v>195354</v>
      </c>
      <c r="B3398" t="s">
        <v>16</v>
      </c>
      <c r="C3398">
        <v>5100800</v>
      </c>
      <c r="D3398">
        <v>897020</v>
      </c>
      <c r="E3398">
        <v>4203800</v>
      </c>
      <c r="F3398">
        <v>4.6158999999999999</v>
      </c>
      <c r="G3398" t="s">
        <v>84</v>
      </c>
      <c r="H3398">
        <v>1</v>
      </c>
    </row>
    <row r="3399" spans="1:8" x14ac:dyDescent="0.3">
      <c r="A3399" t="s">
        <v>195381</v>
      </c>
      <c r="B3399" t="s">
        <v>16</v>
      </c>
      <c r="C3399">
        <v>21714000</v>
      </c>
      <c r="D3399">
        <v>1273100</v>
      </c>
      <c r="E3399">
        <v>20441000</v>
      </c>
      <c r="F3399">
        <v>18.928000000000001</v>
      </c>
      <c r="G3399" t="s">
        <v>84</v>
      </c>
      <c r="H3399">
        <v>1</v>
      </c>
    </row>
    <row r="3400" spans="1:8" x14ac:dyDescent="0.3">
      <c r="A3400" t="s">
        <v>195427</v>
      </c>
      <c r="B3400" t="s">
        <v>16</v>
      </c>
      <c r="C3400">
        <v>2244300</v>
      </c>
      <c r="D3400">
        <v>885140</v>
      </c>
      <c r="E3400">
        <v>1359200</v>
      </c>
      <c r="F3400">
        <v>1.0072000000000001</v>
      </c>
      <c r="G3400" t="s">
        <v>84</v>
      </c>
      <c r="H3400">
        <v>1</v>
      </c>
    </row>
    <row r="3401" spans="1:8" x14ac:dyDescent="0.3">
      <c r="A3401" t="s">
        <v>195485</v>
      </c>
      <c r="B3401" t="s">
        <v>16</v>
      </c>
      <c r="C3401">
        <v>7051000</v>
      </c>
      <c r="D3401">
        <v>1105200</v>
      </c>
      <c r="E3401">
        <v>5945800</v>
      </c>
      <c r="F3401">
        <v>6.8750999999999998</v>
      </c>
      <c r="G3401" t="s">
        <v>84</v>
      </c>
      <c r="H3401">
        <v>2</v>
      </c>
    </row>
    <row r="3402" spans="1:8" x14ac:dyDescent="0.3">
      <c r="A3402" t="s">
        <v>195502</v>
      </c>
      <c r="B3402" t="s">
        <v>16</v>
      </c>
      <c r="C3402">
        <v>10825000</v>
      </c>
      <c r="D3402">
        <v>7756600</v>
      </c>
      <c r="E3402">
        <v>3068600</v>
      </c>
      <c r="F3402">
        <v>0.34858</v>
      </c>
      <c r="G3402" t="s">
        <v>84</v>
      </c>
      <c r="H3402">
        <v>1</v>
      </c>
    </row>
    <row r="3403" spans="1:8" x14ac:dyDescent="0.3">
      <c r="A3403" t="s">
        <v>195658</v>
      </c>
      <c r="B3403" t="s">
        <v>16</v>
      </c>
      <c r="C3403">
        <v>3117100</v>
      </c>
      <c r="D3403">
        <v>920240</v>
      </c>
      <c r="E3403">
        <v>2196800</v>
      </c>
      <c r="F3403">
        <v>2.7096</v>
      </c>
      <c r="G3403" t="s">
        <v>84</v>
      </c>
      <c r="H3403">
        <v>2</v>
      </c>
    </row>
    <row r="3404" spans="1:8" x14ac:dyDescent="0.3">
      <c r="A3404" t="s">
        <v>195746</v>
      </c>
      <c r="B3404" t="s">
        <v>16</v>
      </c>
      <c r="C3404">
        <v>1757200</v>
      </c>
      <c r="D3404">
        <v>201310</v>
      </c>
      <c r="E3404">
        <v>1555900</v>
      </c>
      <c r="F3404">
        <v>6.4039000000000001</v>
      </c>
      <c r="G3404" t="s">
        <v>84</v>
      </c>
      <c r="H3404">
        <v>1</v>
      </c>
    </row>
    <row r="3405" spans="1:8" x14ac:dyDescent="0.3">
      <c r="A3405" t="s">
        <v>195798</v>
      </c>
      <c r="B3405" t="s">
        <v>14932</v>
      </c>
      <c r="G3405" t="s">
        <v>84</v>
      </c>
      <c r="H3405">
        <v>1</v>
      </c>
    </row>
    <row r="3406" spans="1:8" x14ac:dyDescent="0.3">
      <c r="A3406" t="s">
        <v>195835</v>
      </c>
      <c r="B3406" t="s">
        <v>16</v>
      </c>
      <c r="C3406">
        <v>2143600</v>
      </c>
      <c r="D3406">
        <v>767210</v>
      </c>
      <c r="E3406">
        <v>1376400</v>
      </c>
      <c r="F3406">
        <v>1.3812</v>
      </c>
      <c r="G3406" t="s">
        <v>84</v>
      </c>
      <c r="H3406">
        <v>3</v>
      </c>
    </row>
    <row r="3407" spans="1:8" x14ac:dyDescent="0.3">
      <c r="A3407" t="s">
        <v>195869</v>
      </c>
      <c r="B3407" t="s">
        <v>16</v>
      </c>
      <c r="C3407">
        <v>1905900</v>
      </c>
      <c r="D3407">
        <v>1128800</v>
      </c>
      <c r="E3407">
        <v>777170</v>
      </c>
      <c r="F3407">
        <v>0.66593000000000002</v>
      </c>
      <c r="G3407" t="s">
        <v>84</v>
      </c>
      <c r="H3407">
        <v>2</v>
      </c>
    </row>
    <row r="3408" spans="1:8" x14ac:dyDescent="0.3">
      <c r="A3408" t="s">
        <v>195883</v>
      </c>
      <c r="B3408" t="s">
        <v>16</v>
      </c>
      <c r="C3408">
        <v>3985700</v>
      </c>
      <c r="D3408">
        <v>1908000</v>
      </c>
      <c r="E3408">
        <v>2077700</v>
      </c>
      <c r="F3408">
        <v>1.1191</v>
      </c>
      <c r="G3408" t="s">
        <v>84</v>
      </c>
      <c r="H3408">
        <v>2</v>
      </c>
    </row>
    <row r="3409" spans="1:8" x14ac:dyDescent="0.3">
      <c r="A3409" t="s">
        <v>195951</v>
      </c>
      <c r="B3409" t="s">
        <v>16</v>
      </c>
      <c r="C3409">
        <v>1753800</v>
      </c>
      <c r="D3409">
        <v>158870</v>
      </c>
      <c r="E3409">
        <v>1594900</v>
      </c>
      <c r="F3409">
        <v>10.305999999999999</v>
      </c>
      <c r="G3409" t="s">
        <v>84</v>
      </c>
      <c r="H3409">
        <v>1</v>
      </c>
    </row>
    <row r="3410" spans="1:8" x14ac:dyDescent="0.3">
      <c r="A3410" t="s">
        <v>195964</v>
      </c>
      <c r="B3410" t="s">
        <v>16</v>
      </c>
      <c r="C3410">
        <v>3980400</v>
      </c>
      <c r="D3410">
        <v>350970</v>
      </c>
      <c r="E3410">
        <v>3629400</v>
      </c>
      <c r="F3410">
        <v>8.3356999999999992</v>
      </c>
      <c r="G3410" t="s">
        <v>84</v>
      </c>
      <c r="H3410">
        <v>2</v>
      </c>
    </row>
    <row r="3411" spans="1:8" x14ac:dyDescent="0.3">
      <c r="A3411" t="s">
        <v>195992</v>
      </c>
      <c r="B3411" t="s">
        <v>16</v>
      </c>
      <c r="C3411">
        <v>1751000</v>
      </c>
      <c r="D3411">
        <v>455500</v>
      </c>
      <c r="E3411">
        <v>1295500</v>
      </c>
      <c r="F3411">
        <v>2.6534</v>
      </c>
      <c r="G3411" t="s">
        <v>84</v>
      </c>
      <c r="H3411">
        <v>2</v>
      </c>
    </row>
    <row r="3412" spans="1:8" x14ac:dyDescent="0.3">
      <c r="A3412" t="s">
        <v>196046</v>
      </c>
      <c r="B3412" t="s">
        <v>16</v>
      </c>
      <c r="C3412">
        <v>1383700</v>
      </c>
      <c r="D3412">
        <v>256030</v>
      </c>
      <c r="E3412">
        <v>1127600</v>
      </c>
      <c r="F3412">
        <v>3.3656999999999999</v>
      </c>
      <c r="G3412" t="s">
        <v>84</v>
      </c>
      <c r="H3412">
        <v>1</v>
      </c>
    </row>
    <row r="3413" spans="1:8" x14ac:dyDescent="0.3">
      <c r="A3413" t="s">
        <v>286826</v>
      </c>
      <c r="B3413" t="s">
        <v>16</v>
      </c>
      <c r="C3413">
        <v>2555600</v>
      </c>
      <c r="D3413">
        <v>1287200</v>
      </c>
      <c r="E3413">
        <v>1268400</v>
      </c>
      <c r="F3413">
        <v>0.91720999999999997</v>
      </c>
      <c r="G3413" t="s">
        <v>84</v>
      </c>
      <c r="H3413">
        <v>1</v>
      </c>
    </row>
    <row r="3414" spans="1:8" x14ac:dyDescent="0.3">
      <c r="A3414" t="s">
        <v>196137</v>
      </c>
      <c r="B3414" t="s">
        <v>16</v>
      </c>
      <c r="C3414">
        <v>37540000</v>
      </c>
      <c r="D3414">
        <v>2119800</v>
      </c>
      <c r="E3414">
        <v>35420000</v>
      </c>
      <c r="F3414">
        <v>20.564</v>
      </c>
      <c r="G3414" t="s">
        <v>84</v>
      </c>
      <c r="H3414">
        <v>2</v>
      </c>
    </row>
    <row r="3415" spans="1:8" x14ac:dyDescent="0.3">
      <c r="A3415" t="s">
        <v>196191</v>
      </c>
      <c r="B3415" t="s">
        <v>16</v>
      </c>
      <c r="C3415">
        <v>555600</v>
      </c>
      <c r="D3415">
        <v>76871</v>
      </c>
      <c r="E3415">
        <v>478730</v>
      </c>
      <c r="F3415">
        <v>7.3070000000000004</v>
      </c>
      <c r="G3415" t="s">
        <v>84</v>
      </c>
      <c r="H3415">
        <v>1</v>
      </c>
    </row>
    <row r="3416" spans="1:8" x14ac:dyDescent="0.3">
      <c r="A3416" t="s">
        <v>196261</v>
      </c>
      <c r="B3416" t="s">
        <v>16</v>
      </c>
      <c r="C3416">
        <v>6049700</v>
      </c>
      <c r="D3416">
        <v>365480</v>
      </c>
      <c r="E3416">
        <v>5684200</v>
      </c>
      <c r="F3416">
        <v>26.73</v>
      </c>
      <c r="G3416" t="s">
        <v>84</v>
      </c>
      <c r="H3416">
        <v>2</v>
      </c>
    </row>
    <row r="3417" spans="1:8" x14ac:dyDescent="0.3">
      <c r="A3417" t="s">
        <v>196298</v>
      </c>
      <c r="B3417" t="s">
        <v>16</v>
      </c>
      <c r="C3417">
        <v>26481000</v>
      </c>
      <c r="D3417">
        <v>2134500</v>
      </c>
      <c r="E3417">
        <v>24346000</v>
      </c>
      <c r="F3417">
        <v>10.391999999999999</v>
      </c>
      <c r="G3417" t="s">
        <v>84</v>
      </c>
      <c r="H3417">
        <v>1</v>
      </c>
    </row>
    <row r="3418" spans="1:8" x14ac:dyDescent="0.3">
      <c r="A3418" t="s">
        <v>286827</v>
      </c>
      <c r="B3418" t="s">
        <v>16</v>
      </c>
      <c r="C3418">
        <v>872530</v>
      </c>
      <c r="D3418">
        <v>632030</v>
      </c>
      <c r="E3418">
        <v>240500</v>
      </c>
      <c r="F3418">
        <v>0.24732000000000001</v>
      </c>
      <c r="G3418" t="s">
        <v>84</v>
      </c>
      <c r="H3418">
        <v>2</v>
      </c>
    </row>
    <row r="3419" spans="1:8" x14ac:dyDescent="0.3">
      <c r="A3419" t="s">
        <v>196422</v>
      </c>
      <c r="B3419" t="s">
        <v>6877</v>
      </c>
      <c r="C3419">
        <v>3258900</v>
      </c>
      <c r="D3419">
        <v>269250</v>
      </c>
      <c r="E3419">
        <v>2989700</v>
      </c>
      <c r="F3419">
        <v>8.4459999999999997</v>
      </c>
      <c r="G3419" t="s">
        <v>84</v>
      </c>
      <c r="H3419">
        <v>3</v>
      </c>
    </row>
    <row r="3420" spans="1:8" x14ac:dyDescent="0.3">
      <c r="A3420" t="s">
        <v>196440</v>
      </c>
      <c r="B3420" t="s">
        <v>16</v>
      </c>
      <c r="C3420">
        <v>1005800</v>
      </c>
      <c r="D3420">
        <v>1005800</v>
      </c>
      <c r="E3420">
        <v>0</v>
      </c>
      <c r="F3420" s="14"/>
      <c r="G3420" t="s">
        <v>84</v>
      </c>
      <c r="H3420">
        <v>2</v>
      </c>
    </row>
    <row r="3421" spans="1:8" x14ac:dyDescent="0.3">
      <c r="A3421" t="s">
        <v>196449</v>
      </c>
      <c r="B3421" t="s">
        <v>16</v>
      </c>
      <c r="C3421">
        <v>39232000</v>
      </c>
      <c r="D3421">
        <v>25450000</v>
      </c>
      <c r="E3421">
        <v>13782000</v>
      </c>
      <c r="F3421">
        <v>0.50588999999999995</v>
      </c>
      <c r="G3421" t="s">
        <v>84</v>
      </c>
      <c r="H3421">
        <v>1</v>
      </c>
    </row>
    <row r="3422" spans="1:8" x14ac:dyDescent="0.3">
      <c r="A3422" t="s">
        <v>286828</v>
      </c>
      <c r="B3422" t="s">
        <v>117266</v>
      </c>
      <c r="C3422">
        <v>21380000</v>
      </c>
      <c r="D3422">
        <v>21380000</v>
      </c>
      <c r="E3422">
        <v>0</v>
      </c>
      <c r="F3422" s="14"/>
      <c r="G3422" t="s">
        <v>84</v>
      </c>
      <c r="H3422">
        <v>6</v>
      </c>
    </row>
    <row r="3423" spans="1:8" x14ac:dyDescent="0.3">
      <c r="A3423" t="s">
        <v>196515</v>
      </c>
      <c r="B3423" t="s">
        <v>16</v>
      </c>
      <c r="C3423">
        <v>930830</v>
      </c>
      <c r="D3423">
        <v>523340</v>
      </c>
      <c r="E3423">
        <v>407490</v>
      </c>
      <c r="F3423">
        <v>0.79647000000000001</v>
      </c>
      <c r="G3423" t="s">
        <v>84</v>
      </c>
      <c r="H3423">
        <v>2</v>
      </c>
    </row>
    <row r="3424" spans="1:8" x14ac:dyDescent="0.3">
      <c r="A3424" t="s">
        <v>196600</v>
      </c>
      <c r="B3424" t="s">
        <v>16</v>
      </c>
      <c r="C3424">
        <v>273330</v>
      </c>
      <c r="D3424">
        <v>273330</v>
      </c>
      <c r="E3424">
        <v>0</v>
      </c>
      <c r="F3424" s="14"/>
      <c r="G3424" t="s">
        <v>84</v>
      </c>
      <c r="H3424">
        <v>1</v>
      </c>
    </row>
    <row r="3425" spans="1:8" x14ac:dyDescent="0.3">
      <c r="A3425" t="s">
        <v>196634</v>
      </c>
      <c r="B3425" t="s">
        <v>16</v>
      </c>
      <c r="C3425">
        <v>7880400</v>
      </c>
      <c r="D3425">
        <v>905390</v>
      </c>
      <c r="E3425">
        <v>6975000</v>
      </c>
      <c r="F3425">
        <v>3.7206999999999999</v>
      </c>
      <c r="G3425" t="s">
        <v>84</v>
      </c>
      <c r="H3425">
        <v>1</v>
      </c>
    </row>
    <row r="3426" spans="1:8" x14ac:dyDescent="0.3">
      <c r="A3426" t="s">
        <v>196667</v>
      </c>
      <c r="B3426" t="s">
        <v>16</v>
      </c>
      <c r="C3426">
        <v>2422300</v>
      </c>
      <c r="D3426">
        <v>405100</v>
      </c>
      <c r="E3426">
        <v>2017200</v>
      </c>
      <c r="F3426">
        <v>5.7710999999999997</v>
      </c>
      <c r="G3426" t="s">
        <v>84</v>
      </c>
      <c r="H3426">
        <v>1</v>
      </c>
    </row>
    <row r="3427" spans="1:8" x14ac:dyDescent="0.3">
      <c r="A3427" t="s">
        <v>286829</v>
      </c>
      <c r="B3427" t="s">
        <v>16</v>
      </c>
      <c r="C3427">
        <v>3368800</v>
      </c>
      <c r="D3427">
        <v>1707300</v>
      </c>
      <c r="E3427">
        <v>1661500</v>
      </c>
      <c r="F3427">
        <v>0.62790000000000001</v>
      </c>
      <c r="G3427" t="s">
        <v>84</v>
      </c>
      <c r="H3427">
        <v>3</v>
      </c>
    </row>
    <row r="3428" spans="1:8" x14ac:dyDescent="0.3">
      <c r="A3428" t="s">
        <v>196751</v>
      </c>
      <c r="B3428" t="s">
        <v>16</v>
      </c>
      <c r="C3428">
        <v>2210000</v>
      </c>
      <c r="D3428">
        <v>995430</v>
      </c>
      <c r="E3428">
        <v>1214600</v>
      </c>
      <c r="F3428">
        <v>1.4934000000000001</v>
      </c>
      <c r="G3428" t="s">
        <v>84</v>
      </c>
      <c r="H3428">
        <v>2</v>
      </c>
    </row>
    <row r="3429" spans="1:8" x14ac:dyDescent="0.3">
      <c r="A3429" t="s">
        <v>196780</v>
      </c>
      <c r="B3429" t="s">
        <v>16</v>
      </c>
      <c r="C3429">
        <v>1978900</v>
      </c>
      <c r="D3429">
        <v>233600</v>
      </c>
      <c r="E3429">
        <v>1745300</v>
      </c>
      <c r="F3429">
        <v>10.904999999999999</v>
      </c>
      <c r="G3429" t="s">
        <v>84</v>
      </c>
      <c r="H3429">
        <v>1</v>
      </c>
    </row>
    <row r="3430" spans="1:8" x14ac:dyDescent="0.3">
      <c r="A3430" t="s">
        <v>286545</v>
      </c>
      <c r="B3430" t="s">
        <v>16</v>
      </c>
      <c r="C3430">
        <v>3478400</v>
      </c>
      <c r="D3430">
        <v>1707400</v>
      </c>
      <c r="E3430">
        <v>1771100</v>
      </c>
      <c r="F3430">
        <v>0.95462000000000002</v>
      </c>
      <c r="G3430" t="s">
        <v>84</v>
      </c>
      <c r="H3430">
        <v>1</v>
      </c>
    </row>
    <row r="3431" spans="1:8" x14ac:dyDescent="0.3">
      <c r="A3431" t="s">
        <v>196834</v>
      </c>
      <c r="B3431" t="s">
        <v>16</v>
      </c>
      <c r="C3431">
        <v>1399800</v>
      </c>
      <c r="D3431">
        <v>518320</v>
      </c>
      <c r="E3431">
        <v>881520</v>
      </c>
      <c r="F3431">
        <v>1.0886</v>
      </c>
      <c r="G3431" t="s">
        <v>84</v>
      </c>
      <c r="H3431">
        <v>1</v>
      </c>
    </row>
    <row r="3432" spans="1:8" x14ac:dyDescent="0.3">
      <c r="A3432" t="s">
        <v>196852</v>
      </c>
      <c r="B3432" t="s">
        <v>16</v>
      </c>
      <c r="C3432">
        <v>1157500</v>
      </c>
      <c r="D3432">
        <v>703860</v>
      </c>
      <c r="E3432">
        <v>453620</v>
      </c>
      <c r="F3432">
        <v>0.57791000000000003</v>
      </c>
      <c r="G3432" t="s">
        <v>84</v>
      </c>
      <c r="H3432">
        <v>2</v>
      </c>
    </row>
    <row r="3433" spans="1:8" x14ac:dyDescent="0.3">
      <c r="A3433" t="s">
        <v>196897</v>
      </c>
      <c r="B3433" t="s">
        <v>16</v>
      </c>
      <c r="C3433">
        <v>848550</v>
      </c>
      <c r="D3433">
        <v>645900</v>
      </c>
      <c r="E3433">
        <v>202660</v>
      </c>
      <c r="F3433">
        <v>0.49138999999999999</v>
      </c>
      <c r="G3433" t="s">
        <v>84</v>
      </c>
      <c r="H3433">
        <v>2</v>
      </c>
    </row>
    <row r="3434" spans="1:8" x14ac:dyDescent="0.3">
      <c r="A3434" t="s">
        <v>196913</v>
      </c>
      <c r="B3434" t="s">
        <v>16</v>
      </c>
      <c r="C3434">
        <v>4555300</v>
      </c>
      <c r="D3434">
        <v>2531400</v>
      </c>
      <c r="E3434">
        <v>2023900</v>
      </c>
      <c r="F3434">
        <v>0.70513000000000003</v>
      </c>
      <c r="G3434" t="s">
        <v>84</v>
      </c>
      <c r="H3434">
        <v>2</v>
      </c>
    </row>
    <row r="3435" spans="1:8" x14ac:dyDescent="0.3">
      <c r="A3435" t="s">
        <v>197010</v>
      </c>
      <c r="B3435" t="s">
        <v>16</v>
      </c>
      <c r="C3435">
        <v>926230</v>
      </c>
      <c r="D3435">
        <v>926230</v>
      </c>
      <c r="E3435">
        <v>0</v>
      </c>
      <c r="F3435" s="14"/>
      <c r="G3435" t="s">
        <v>84</v>
      </c>
      <c r="H3435">
        <v>2</v>
      </c>
    </row>
    <row r="3436" spans="1:8" x14ac:dyDescent="0.3">
      <c r="A3436" t="s">
        <v>197014</v>
      </c>
      <c r="B3436" t="s">
        <v>16</v>
      </c>
      <c r="C3436">
        <v>1110800</v>
      </c>
      <c r="D3436">
        <v>399640</v>
      </c>
      <c r="E3436">
        <v>711130</v>
      </c>
      <c r="F3436">
        <v>2.2201</v>
      </c>
      <c r="G3436" t="s">
        <v>84</v>
      </c>
      <c r="H3436">
        <v>2</v>
      </c>
    </row>
    <row r="3437" spans="1:8" x14ac:dyDescent="0.3">
      <c r="A3437" t="s">
        <v>197164</v>
      </c>
      <c r="B3437" t="s">
        <v>16</v>
      </c>
      <c r="C3437">
        <v>2129800</v>
      </c>
      <c r="D3437">
        <v>1060700</v>
      </c>
      <c r="E3437">
        <v>1069100</v>
      </c>
      <c r="F3437">
        <v>0.78236000000000006</v>
      </c>
      <c r="G3437" t="s">
        <v>84</v>
      </c>
      <c r="H3437">
        <v>1</v>
      </c>
    </row>
    <row r="3438" spans="1:8" x14ac:dyDescent="0.3">
      <c r="A3438" t="s">
        <v>197217</v>
      </c>
      <c r="B3438" t="s">
        <v>16</v>
      </c>
      <c r="C3438">
        <v>1104000</v>
      </c>
      <c r="D3438">
        <v>430420</v>
      </c>
      <c r="E3438">
        <v>673620</v>
      </c>
      <c r="F3438">
        <v>1.2196</v>
      </c>
      <c r="G3438" t="s">
        <v>84</v>
      </c>
      <c r="H3438">
        <v>2</v>
      </c>
    </row>
    <row r="3439" spans="1:8" x14ac:dyDescent="0.3">
      <c r="A3439" t="s">
        <v>197287</v>
      </c>
      <c r="B3439" t="s">
        <v>16</v>
      </c>
      <c r="C3439">
        <v>6747200</v>
      </c>
      <c r="D3439">
        <v>2208100</v>
      </c>
      <c r="E3439">
        <v>4539100</v>
      </c>
      <c r="F3439">
        <v>2.6434000000000002</v>
      </c>
      <c r="G3439" t="s">
        <v>84</v>
      </c>
      <c r="H3439">
        <v>1</v>
      </c>
    </row>
    <row r="3440" spans="1:8" x14ac:dyDescent="0.3">
      <c r="A3440" t="s">
        <v>197368</v>
      </c>
      <c r="B3440" t="s">
        <v>16</v>
      </c>
      <c r="C3440">
        <v>8482500</v>
      </c>
      <c r="D3440">
        <v>299230</v>
      </c>
      <c r="E3440">
        <v>8183300</v>
      </c>
      <c r="F3440">
        <v>28.521000000000001</v>
      </c>
      <c r="G3440" t="s">
        <v>84</v>
      </c>
      <c r="H3440">
        <v>1</v>
      </c>
    </row>
    <row r="3441" spans="1:8" x14ac:dyDescent="0.3">
      <c r="A3441" t="s">
        <v>197407</v>
      </c>
      <c r="B3441" t="s">
        <v>16</v>
      </c>
      <c r="C3441">
        <v>3250600</v>
      </c>
      <c r="D3441">
        <v>3250600</v>
      </c>
      <c r="E3441">
        <v>0</v>
      </c>
      <c r="F3441" s="14"/>
      <c r="G3441" t="s">
        <v>84</v>
      </c>
      <c r="H3441">
        <v>1</v>
      </c>
    </row>
    <row r="3442" spans="1:8" x14ac:dyDescent="0.3">
      <c r="A3442" t="s">
        <v>197461</v>
      </c>
      <c r="B3442" t="s">
        <v>16</v>
      </c>
      <c r="C3442">
        <v>9483000</v>
      </c>
      <c r="D3442">
        <v>5252600</v>
      </c>
      <c r="E3442">
        <v>4230400</v>
      </c>
      <c r="F3442">
        <v>0.75546999999999997</v>
      </c>
      <c r="G3442" t="s">
        <v>84</v>
      </c>
      <c r="H3442">
        <v>2</v>
      </c>
    </row>
    <row r="3443" spans="1:8" x14ac:dyDescent="0.3">
      <c r="A3443" t="s">
        <v>197485</v>
      </c>
      <c r="B3443" t="s">
        <v>16</v>
      </c>
      <c r="C3443">
        <v>1423300</v>
      </c>
      <c r="D3443">
        <v>1423300</v>
      </c>
      <c r="E3443">
        <v>0</v>
      </c>
      <c r="F3443" s="14"/>
      <c r="G3443" t="s">
        <v>84</v>
      </c>
      <c r="H3443">
        <v>1</v>
      </c>
    </row>
    <row r="3444" spans="1:8" x14ac:dyDescent="0.3">
      <c r="A3444" t="s">
        <v>197561</v>
      </c>
      <c r="B3444" t="s">
        <v>16</v>
      </c>
      <c r="C3444">
        <v>4136700</v>
      </c>
      <c r="D3444">
        <v>1791900</v>
      </c>
      <c r="E3444">
        <v>2344800</v>
      </c>
      <c r="F3444">
        <v>1.1836</v>
      </c>
      <c r="G3444" t="s">
        <v>84</v>
      </c>
      <c r="H3444">
        <v>1</v>
      </c>
    </row>
    <row r="3445" spans="1:8" x14ac:dyDescent="0.3">
      <c r="A3445" t="s">
        <v>197640</v>
      </c>
      <c r="B3445" t="s">
        <v>16</v>
      </c>
      <c r="C3445">
        <v>451840</v>
      </c>
      <c r="D3445">
        <v>451840</v>
      </c>
      <c r="E3445">
        <v>0</v>
      </c>
      <c r="F3445" s="14"/>
      <c r="G3445" t="s">
        <v>84</v>
      </c>
      <c r="H3445">
        <v>2</v>
      </c>
    </row>
    <row r="3446" spans="1:8" x14ac:dyDescent="0.3">
      <c r="A3446" t="s">
        <v>197669</v>
      </c>
      <c r="B3446" t="s">
        <v>16</v>
      </c>
      <c r="C3446">
        <v>6964000</v>
      </c>
      <c r="D3446">
        <v>2905300</v>
      </c>
      <c r="E3446">
        <v>4058800</v>
      </c>
      <c r="F3446">
        <v>1.2286999999999999</v>
      </c>
      <c r="G3446" t="s">
        <v>84</v>
      </c>
      <c r="H3446">
        <v>2</v>
      </c>
    </row>
    <row r="3447" spans="1:8" x14ac:dyDescent="0.3">
      <c r="A3447" t="s">
        <v>197705</v>
      </c>
      <c r="B3447" t="s">
        <v>2353</v>
      </c>
      <c r="C3447">
        <v>775350</v>
      </c>
      <c r="D3447">
        <v>775350</v>
      </c>
      <c r="E3447">
        <v>0</v>
      </c>
      <c r="F3447" s="14"/>
      <c r="G3447" t="s">
        <v>84</v>
      </c>
      <c r="H3447">
        <v>2</v>
      </c>
    </row>
    <row r="3448" spans="1:8" x14ac:dyDescent="0.3">
      <c r="A3448" t="s">
        <v>286830</v>
      </c>
      <c r="B3448" t="s">
        <v>16</v>
      </c>
      <c r="C3448">
        <v>1100300</v>
      </c>
      <c r="D3448">
        <v>391950</v>
      </c>
      <c r="E3448">
        <v>708310</v>
      </c>
      <c r="F3448">
        <v>1.2257</v>
      </c>
      <c r="G3448" t="s">
        <v>84</v>
      </c>
      <c r="H3448">
        <v>1</v>
      </c>
    </row>
    <row r="3449" spans="1:8" x14ac:dyDescent="0.3">
      <c r="A3449" t="s">
        <v>197847</v>
      </c>
      <c r="B3449" t="s">
        <v>16</v>
      </c>
      <c r="C3449">
        <v>744710</v>
      </c>
      <c r="D3449">
        <v>378690</v>
      </c>
      <c r="E3449">
        <v>366020</v>
      </c>
      <c r="F3449">
        <v>0.66405999999999998</v>
      </c>
      <c r="G3449" t="s">
        <v>84</v>
      </c>
      <c r="H3449">
        <v>1</v>
      </c>
    </row>
    <row r="3450" spans="1:8" x14ac:dyDescent="0.3">
      <c r="A3450" t="s">
        <v>197942</v>
      </c>
      <c r="B3450" t="s">
        <v>16</v>
      </c>
      <c r="C3450">
        <v>5410600</v>
      </c>
      <c r="D3450">
        <v>3520200</v>
      </c>
      <c r="E3450">
        <v>1890400</v>
      </c>
      <c r="F3450">
        <v>0.55532999999999999</v>
      </c>
      <c r="G3450" t="s">
        <v>84</v>
      </c>
      <c r="H3450">
        <v>1</v>
      </c>
    </row>
    <row r="3451" spans="1:8" x14ac:dyDescent="0.3">
      <c r="A3451" t="s">
        <v>198035</v>
      </c>
      <c r="B3451" t="s">
        <v>16</v>
      </c>
      <c r="C3451">
        <v>11095000</v>
      </c>
      <c r="D3451">
        <v>2567400</v>
      </c>
      <c r="E3451">
        <v>8527800</v>
      </c>
      <c r="F3451">
        <v>3.2181000000000002</v>
      </c>
      <c r="G3451" t="s">
        <v>84</v>
      </c>
      <c r="H3451">
        <v>2</v>
      </c>
    </row>
    <row r="3452" spans="1:8" x14ac:dyDescent="0.3">
      <c r="A3452" t="s">
        <v>198300</v>
      </c>
      <c r="B3452" t="s">
        <v>16</v>
      </c>
      <c r="C3452">
        <v>736180</v>
      </c>
      <c r="D3452">
        <v>185690</v>
      </c>
      <c r="E3452">
        <v>550490</v>
      </c>
      <c r="F3452">
        <v>2.6863000000000001</v>
      </c>
      <c r="G3452" t="s">
        <v>84</v>
      </c>
      <c r="H3452">
        <v>2</v>
      </c>
    </row>
    <row r="3453" spans="1:8" x14ac:dyDescent="0.3">
      <c r="A3453" t="s">
        <v>198336</v>
      </c>
      <c r="B3453" t="s">
        <v>16</v>
      </c>
      <c r="C3453">
        <v>448080</v>
      </c>
      <c r="D3453">
        <v>448080</v>
      </c>
      <c r="E3453">
        <v>0</v>
      </c>
      <c r="F3453" s="14"/>
      <c r="G3453" t="s">
        <v>84</v>
      </c>
      <c r="H3453">
        <v>1</v>
      </c>
    </row>
    <row r="3454" spans="1:8" x14ac:dyDescent="0.3">
      <c r="A3454" t="s">
        <v>198347</v>
      </c>
      <c r="B3454" t="s">
        <v>16</v>
      </c>
      <c r="C3454">
        <v>403020</v>
      </c>
      <c r="D3454">
        <v>403020</v>
      </c>
      <c r="E3454">
        <v>0</v>
      </c>
      <c r="F3454" s="14"/>
      <c r="G3454" t="s">
        <v>84</v>
      </c>
      <c r="H3454">
        <v>2</v>
      </c>
    </row>
    <row r="3455" spans="1:8" x14ac:dyDescent="0.3">
      <c r="A3455" t="s">
        <v>198359</v>
      </c>
      <c r="B3455" t="s">
        <v>16</v>
      </c>
      <c r="C3455">
        <v>352190</v>
      </c>
      <c r="D3455">
        <v>352190</v>
      </c>
      <c r="E3455">
        <v>0</v>
      </c>
      <c r="F3455" s="14"/>
      <c r="G3455" t="s">
        <v>84</v>
      </c>
      <c r="H3455">
        <v>3</v>
      </c>
    </row>
    <row r="3456" spans="1:8" x14ac:dyDescent="0.3">
      <c r="A3456" t="s">
        <v>198403</v>
      </c>
      <c r="B3456" t="s">
        <v>16</v>
      </c>
      <c r="C3456">
        <v>26566000</v>
      </c>
      <c r="D3456">
        <v>3557600</v>
      </c>
      <c r="E3456">
        <v>23008000</v>
      </c>
      <c r="F3456">
        <v>5.6798999999999999</v>
      </c>
      <c r="G3456" t="s">
        <v>84</v>
      </c>
      <c r="H3456">
        <v>1</v>
      </c>
    </row>
    <row r="3457" spans="1:8" x14ac:dyDescent="0.3">
      <c r="A3457" t="s">
        <v>198430</v>
      </c>
      <c r="B3457" t="s">
        <v>16</v>
      </c>
      <c r="C3457">
        <v>1548600</v>
      </c>
      <c r="D3457">
        <v>767900</v>
      </c>
      <c r="E3457">
        <v>780660</v>
      </c>
      <c r="F3457">
        <v>0.80152999999999996</v>
      </c>
      <c r="G3457" t="s">
        <v>84</v>
      </c>
      <c r="H3457">
        <v>1</v>
      </c>
    </row>
    <row r="3458" spans="1:8" x14ac:dyDescent="0.3">
      <c r="A3458" t="s">
        <v>198435</v>
      </c>
      <c r="B3458" t="s">
        <v>16</v>
      </c>
      <c r="C3458">
        <v>818340</v>
      </c>
      <c r="D3458">
        <v>368410</v>
      </c>
      <c r="E3458">
        <v>449930</v>
      </c>
      <c r="F3458">
        <v>1.2801</v>
      </c>
      <c r="G3458" t="s">
        <v>84</v>
      </c>
      <c r="H3458">
        <v>2</v>
      </c>
    </row>
    <row r="3459" spans="1:8" x14ac:dyDescent="0.3">
      <c r="A3459" t="s">
        <v>198484</v>
      </c>
      <c r="B3459" t="s">
        <v>16</v>
      </c>
      <c r="C3459">
        <v>5169200</v>
      </c>
      <c r="D3459">
        <v>767550</v>
      </c>
      <c r="E3459">
        <v>4401700</v>
      </c>
      <c r="F3459">
        <v>6.6266999999999996</v>
      </c>
      <c r="G3459" t="s">
        <v>84</v>
      </c>
      <c r="H3459">
        <v>2</v>
      </c>
    </row>
    <row r="3460" spans="1:8" x14ac:dyDescent="0.3">
      <c r="A3460" t="s">
        <v>198523</v>
      </c>
      <c r="B3460" t="s">
        <v>16</v>
      </c>
      <c r="C3460">
        <v>1170500</v>
      </c>
      <c r="D3460">
        <v>279810</v>
      </c>
      <c r="E3460">
        <v>890710</v>
      </c>
      <c r="F3460">
        <v>2.8050000000000002</v>
      </c>
      <c r="G3460" t="s">
        <v>84</v>
      </c>
      <c r="H3460">
        <v>2</v>
      </c>
    </row>
    <row r="3461" spans="1:8" x14ac:dyDescent="0.3">
      <c r="A3461" t="s">
        <v>198538</v>
      </c>
      <c r="B3461" t="s">
        <v>16</v>
      </c>
      <c r="C3461">
        <v>991570</v>
      </c>
      <c r="D3461">
        <v>264010</v>
      </c>
      <c r="E3461">
        <v>727550</v>
      </c>
      <c r="F3461">
        <v>4.4598000000000004</v>
      </c>
      <c r="G3461" t="s">
        <v>84</v>
      </c>
      <c r="H3461">
        <v>1</v>
      </c>
    </row>
    <row r="3462" spans="1:8" x14ac:dyDescent="0.3">
      <c r="A3462" t="s">
        <v>198562</v>
      </c>
      <c r="B3462" t="s">
        <v>16</v>
      </c>
      <c r="C3462">
        <v>13606000</v>
      </c>
      <c r="D3462">
        <v>13606000</v>
      </c>
      <c r="E3462">
        <v>0</v>
      </c>
      <c r="F3462" s="14"/>
      <c r="G3462" t="s">
        <v>84</v>
      </c>
      <c r="H3462">
        <v>2</v>
      </c>
    </row>
    <row r="3463" spans="1:8" x14ac:dyDescent="0.3">
      <c r="A3463" t="s">
        <v>198610</v>
      </c>
      <c r="B3463" t="s">
        <v>16</v>
      </c>
      <c r="C3463">
        <v>4727500</v>
      </c>
      <c r="D3463">
        <v>138430</v>
      </c>
      <c r="E3463">
        <v>4589100</v>
      </c>
      <c r="F3463">
        <v>37.273000000000003</v>
      </c>
      <c r="G3463" t="s">
        <v>84</v>
      </c>
      <c r="H3463">
        <v>2</v>
      </c>
    </row>
    <row r="3464" spans="1:8" x14ac:dyDescent="0.3">
      <c r="A3464" t="s">
        <v>198630</v>
      </c>
      <c r="B3464" t="s">
        <v>2353</v>
      </c>
      <c r="C3464">
        <v>601560</v>
      </c>
      <c r="D3464">
        <v>348630</v>
      </c>
      <c r="E3464">
        <v>252930</v>
      </c>
      <c r="F3464">
        <v>1.1087</v>
      </c>
      <c r="G3464" t="s">
        <v>84</v>
      </c>
      <c r="H3464">
        <v>2</v>
      </c>
    </row>
    <row r="3465" spans="1:8" x14ac:dyDescent="0.3">
      <c r="A3465" t="s">
        <v>198795</v>
      </c>
      <c r="B3465" t="s">
        <v>16</v>
      </c>
      <c r="C3465">
        <v>7540100</v>
      </c>
      <c r="D3465">
        <v>3855000</v>
      </c>
      <c r="E3465">
        <v>3685100</v>
      </c>
      <c r="F3465">
        <v>1.1035999999999999</v>
      </c>
      <c r="G3465" t="s">
        <v>84</v>
      </c>
      <c r="H3465">
        <v>2</v>
      </c>
    </row>
    <row r="3466" spans="1:8" x14ac:dyDescent="0.3">
      <c r="A3466" t="s">
        <v>198808</v>
      </c>
      <c r="B3466" t="s">
        <v>16</v>
      </c>
      <c r="C3466">
        <v>1180400</v>
      </c>
      <c r="D3466">
        <v>184110</v>
      </c>
      <c r="E3466">
        <v>996290</v>
      </c>
      <c r="F3466">
        <v>5.3090000000000002</v>
      </c>
      <c r="G3466" t="s">
        <v>84</v>
      </c>
      <c r="H3466">
        <v>2</v>
      </c>
    </row>
    <row r="3467" spans="1:8" x14ac:dyDescent="0.3">
      <c r="A3467" t="s">
        <v>198913</v>
      </c>
      <c r="B3467" t="s">
        <v>16</v>
      </c>
      <c r="C3467">
        <v>6738900</v>
      </c>
      <c r="D3467">
        <v>503560</v>
      </c>
      <c r="E3467">
        <v>6235400</v>
      </c>
      <c r="F3467">
        <v>17.38</v>
      </c>
      <c r="G3467" t="s">
        <v>84</v>
      </c>
      <c r="H3467">
        <v>2</v>
      </c>
    </row>
    <row r="3468" spans="1:8" x14ac:dyDescent="0.3">
      <c r="A3468" t="s">
        <v>198963</v>
      </c>
      <c r="B3468" t="s">
        <v>16</v>
      </c>
      <c r="C3468">
        <v>1347100</v>
      </c>
      <c r="D3468">
        <v>1347100</v>
      </c>
      <c r="E3468">
        <v>0</v>
      </c>
      <c r="F3468" s="14"/>
      <c r="G3468" t="s">
        <v>84</v>
      </c>
      <c r="H3468">
        <v>1</v>
      </c>
    </row>
    <row r="3469" spans="1:8" x14ac:dyDescent="0.3">
      <c r="A3469" t="s">
        <v>198993</v>
      </c>
      <c r="B3469" t="s">
        <v>16</v>
      </c>
      <c r="C3469">
        <v>20334000</v>
      </c>
      <c r="D3469">
        <v>4435000</v>
      </c>
      <c r="E3469">
        <v>15899000</v>
      </c>
      <c r="F3469">
        <v>3.4527999999999999</v>
      </c>
      <c r="G3469" t="s">
        <v>84</v>
      </c>
      <c r="H3469">
        <v>2</v>
      </c>
    </row>
    <row r="3470" spans="1:8" x14ac:dyDescent="0.3">
      <c r="A3470" t="s">
        <v>199017</v>
      </c>
      <c r="B3470" t="s">
        <v>16</v>
      </c>
      <c r="C3470">
        <v>2529100</v>
      </c>
      <c r="D3470">
        <v>1452500</v>
      </c>
      <c r="E3470">
        <v>1076600</v>
      </c>
      <c r="F3470">
        <v>0.78613999999999995</v>
      </c>
      <c r="G3470" t="s">
        <v>84</v>
      </c>
      <c r="H3470">
        <v>2</v>
      </c>
    </row>
    <row r="3471" spans="1:8" x14ac:dyDescent="0.3">
      <c r="A3471" t="s">
        <v>199059</v>
      </c>
      <c r="B3471" t="s">
        <v>16</v>
      </c>
      <c r="C3471">
        <v>2708800</v>
      </c>
      <c r="D3471">
        <v>397890</v>
      </c>
      <c r="E3471">
        <v>2310900</v>
      </c>
      <c r="F3471">
        <v>7.1723999999999997</v>
      </c>
      <c r="G3471" t="s">
        <v>84</v>
      </c>
      <c r="H3471">
        <v>1</v>
      </c>
    </row>
    <row r="3472" spans="1:8" x14ac:dyDescent="0.3">
      <c r="A3472" t="s">
        <v>199135</v>
      </c>
      <c r="B3472" t="s">
        <v>16</v>
      </c>
      <c r="C3472">
        <v>9104700</v>
      </c>
      <c r="D3472">
        <v>3496800</v>
      </c>
      <c r="E3472">
        <v>5607900</v>
      </c>
      <c r="F3472">
        <v>1.8355999999999999</v>
      </c>
      <c r="G3472" t="s">
        <v>84</v>
      </c>
      <c r="H3472">
        <v>1</v>
      </c>
    </row>
    <row r="3473" spans="1:8" x14ac:dyDescent="0.3">
      <c r="A3473" t="s">
        <v>199197</v>
      </c>
      <c r="B3473" t="s">
        <v>16</v>
      </c>
      <c r="C3473">
        <v>2386900</v>
      </c>
      <c r="D3473">
        <v>335340</v>
      </c>
      <c r="E3473">
        <v>2051600</v>
      </c>
      <c r="F3473">
        <v>7.3025000000000002</v>
      </c>
      <c r="G3473" t="s">
        <v>84</v>
      </c>
      <c r="H3473">
        <v>2</v>
      </c>
    </row>
    <row r="3474" spans="1:8" x14ac:dyDescent="0.3">
      <c r="A3474" t="s">
        <v>199296</v>
      </c>
      <c r="B3474" t="s">
        <v>16</v>
      </c>
      <c r="C3474">
        <v>34357000</v>
      </c>
      <c r="D3474">
        <v>1720300</v>
      </c>
      <c r="E3474">
        <v>32636000</v>
      </c>
      <c r="F3474">
        <v>32.067</v>
      </c>
      <c r="G3474" t="s">
        <v>84</v>
      </c>
      <c r="H3474">
        <v>2</v>
      </c>
    </row>
    <row r="3475" spans="1:8" x14ac:dyDescent="0.3">
      <c r="A3475" t="s">
        <v>199316</v>
      </c>
      <c r="B3475" t="s">
        <v>16</v>
      </c>
      <c r="C3475">
        <v>2721800</v>
      </c>
      <c r="D3475">
        <v>980870</v>
      </c>
      <c r="E3475">
        <v>1740900</v>
      </c>
      <c r="F3475">
        <v>1.3784000000000001</v>
      </c>
      <c r="G3475" t="s">
        <v>84</v>
      </c>
      <c r="H3475">
        <v>2</v>
      </c>
    </row>
    <row r="3476" spans="1:8" x14ac:dyDescent="0.3">
      <c r="A3476" t="s">
        <v>199375</v>
      </c>
      <c r="B3476" t="s">
        <v>16</v>
      </c>
      <c r="C3476">
        <v>3058600</v>
      </c>
      <c r="D3476">
        <v>1547300</v>
      </c>
      <c r="E3476">
        <v>1511300</v>
      </c>
      <c r="F3476">
        <v>0.78883999999999999</v>
      </c>
      <c r="G3476" t="s">
        <v>84</v>
      </c>
      <c r="H3476">
        <v>2</v>
      </c>
    </row>
    <row r="3477" spans="1:8" x14ac:dyDescent="0.3">
      <c r="A3477" t="s">
        <v>199396</v>
      </c>
      <c r="B3477" t="s">
        <v>16</v>
      </c>
      <c r="C3477">
        <v>3672900</v>
      </c>
      <c r="D3477">
        <v>435780</v>
      </c>
      <c r="E3477">
        <v>3237100</v>
      </c>
      <c r="F3477">
        <v>8.7986000000000004</v>
      </c>
      <c r="G3477" t="s">
        <v>84</v>
      </c>
      <c r="H3477">
        <v>1</v>
      </c>
    </row>
    <row r="3478" spans="1:8" x14ac:dyDescent="0.3">
      <c r="A3478" t="s">
        <v>199562</v>
      </c>
      <c r="B3478" t="s">
        <v>16</v>
      </c>
      <c r="C3478">
        <v>2769500</v>
      </c>
      <c r="D3478">
        <v>1172000</v>
      </c>
      <c r="E3478">
        <v>1597500</v>
      </c>
      <c r="F3478">
        <v>1.1244000000000001</v>
      </c>
      <c r="G3478" t="s">
        <v>84</v>
      </c>
      <c r="H3478">
        <v>2</v>
      </c>
    </row>
    <row r="3479" spans="1:8" x14ac:dyDescent="0.3">
      <c r="A3479" t="s">
        <v>199588</v>
      </c>
      <c r="B3479" t="s">
        <v>16</v>
      </c>
      <c r="C3479">
        <v>781620</v>
      </c>
      <c r="D3479">
        <v>781620</v>
      </c>
      <c r="E3479">
        <v>0</v>
      </c>
      <c r="F3479" s="14"/>
      <c r="G3479" t="s">
        <v>84</v>
      </c>
      <c r="H3479">
        <v>2</v>
      </c>
    </row>
    <row r="3480" spans="1:8" x14ac:dyDescent="0.3">
      <c r="A3480" t="s">
        <v>199680</v>
      </c>
      <c r="B3480" t="s">
        <v>16</v>
      </c>
      <c r="C3480">
        <v>10077000</v>
      </c>
      <c r="D3480">
        <v>1584900</v>
      </c>
      <c r="E3480">
        <v>8492200</v>
      </c>
      <c r="F3480">
        <v>2.6124000000000001</v>
      </c>
      <c r="G3480" t="s">
        <v>84</v>
      </c>
      <c r="H3480">
        <v>2</v>
      </c>
    </row>
    <row r="3481" spans="1:8" x14ac:dyDescent="0.3">
      <c r="A3481" t="s">
        <v>199765</v>
      </c>
      <c r="B3481" t="s">
        <v>16</v>
      </c>
      <c r="C3481">
        <v>3996700</v>
      </c>
      <c r="D3481">
        <v>2726900</v>
      </c>
      <c r="E3481">
        <v>1269800</v>
      </c>
      <c r="F3481">
        <v>0.59874000000000005</v>
      </c>
      <c r="G3481" t="s">
        <v>84</v>
      </c>
      <c r="H3481">
        <v>1</v>
      </c>
    </row>
    <row r="3482" spans="1:8" x14ac:dyDescent="0.3">
      <c r="A3482" t="s">
        <v>199820</v>
      </c>
      <c r="B3482" t="s">
        <v>16</v>
      </c>
      <c r="C3482">
        <v>14188000</v>
      </c>
      <c r="D3482">
        <v>1366100</v>
      </c>
      <c r="E3482">
        <v>12822000</v>
      </c>
      <c r="F3482">
        <v>14.048</v>
      </c>
      <c r="G3482" t="s">
        <v>84</v>
      </c>
      <c r="H3482">
        <v>3</v>
      </c>
    </row>
    <row r="3483" spans="1:8" x14ac:dyDescent="0.3">
      <c r="A3483" t="s">
        <v>199868</v>
      </c>
      <c r="B3483" t="s">
        <v>16</v>
      </c>
      <c r="C3483">
        <v>5782400</v>
      </c>
      <c r="D3483">
        <v>1476600</v>
      </c>
      <c r="E3483">
        <v>4305800</v>
      </c>
      <c r="F3483">
        <v>3.3797999999999999</v>
      </c>
      <c r="G3483" t="s">
        <v>84</v>
      </c>
      <c r="H3483">
        <v>2</v>
      </c>
    </row>
    <row r="3484" spans="1:8" x14ac:dyDescent="0.3">
      <c r="A3484" t="s">
        <v>199883</v>
      </c>
      <c r="B3484" t="s">
        <v>16</v>
      </c>
      <c r="C3484">
        <v>866000</v>
      </c>
      <c r="D3484">
        <v>335270</v>
      </c>
      <c r="E3484">
        <v>530720</v>
      </c>
      <c r="F3484">
        <v>2.1030000000000002</v>
      </c>
      <c r="G3484" t="s">
        <v>84</v>
      </c>
      <c r="H3484">
        <v>2</v>
      </c>
    </row>
    <row r="3485" spans="1:8" x14ac:dyDescent="0.3">
      <c r="A3485" t="s">
        <v>200052</v>
      </c>
      <c r="B3485" t="s">
        <v>16</v>
      </c>
      <c r="C3485">
        <v>1605800</v>
      </c>
      <c r="D3485">
        <v>1605800</v>
      </c>
      <c r="E3485">
        <v>0</v>
      </c>
      <c r="F3485" s="14"/>
      <c r="G3485" t="s">
        <v>84</v>
      </c>
      <c r="H3485">
        <v>2</v>
      </c>
    </row>
    <row r="3486" spans="1:8" x14ac:dyDescent="0.3">
      <c r="A3486" t="s">
        <v>200086</v>
      </c>
      <c r="B3486" t="s">
        <v>16</v>
      </c>
      <c r="C3486">
        <v>6803900</v>
      </c>
      <c r="D3486">
        <v>336590</v>
      </c>
      <c r="E3486">
        <v>6467300</v>
      </c>
      <c r="F3486">
        <v>22.408000000000001</v>
      </c>
      <c r="G3486" t="s">
        <v>84</v>
      </c>
      <c r="H3486">
        <v>1</v>
      </c>
    </row>
    <row r="3487" spans="1:8" x14ac:dyDescent="0.3">
      <c r="A3487" t="s">
        <v>200114</v>
      </c>
      <c r="B3487" t="s">
        <v>16</v>
      </c>
      <c r="C3487">
        <v>19382000</v>
      </c>
      <c r="D3487">
        <v>4701000</v>
      </c>
      <c r="E3487">
        <v>14681000</v>
      </c>
      <c r="F3487">
        <v>3.2231000000000001</v>
      </c>
      <c r="G3487" t="s">
        <v>84</v>
      </c>
      <c r="H3487">
        <v>1</v>
      </c>
    </row>
    <row r="3488" spans="1:8" x14ac:dyDescent="0.3">
      <c r="A3488" t="s">
        <v>200159</v>
      </c>
      <c r="B3488" t="s">
        <v>16</v>
      </c>
      <c r="C3488">
        <v>10618000</v>
      </c>
      <c r="D3488">
        <v>626660</v>
      </c>
      <c r="E3488">
        <v>9991100</v>
      </c>
      <c r="F3488">
        <v>14.391999999999999</v>
      </c>
      <c r="G3488" t="s">
        <v>84</v>
      </c>
      <c r="H3488">
        <v>1</v>
      </c>
    </row>
    <row r="3489" spans="1:8" x14ac:dyDescent="0.3">
      <c r="A3489" t="s">
        <v>200188</v>
      </c>
      <c r="B3489" t="s">
        <v>16</v>
      </c>
      <c r="C3489">
        <v>1677500</v>
      </c>
      <c r="D3489">
        <v>703980</v>
      </c>
      <c r="E3489">
        <v>973480</v>
      </c>
      <c r="F3489">
        <v>1.2159</v>
      </c>
      <c r="G3489" t="s">
        <v>84</v>
      </c>
      <c r="H3489">
        <v>2</v>
      </c>
    </row>
    <row r="3490" spans="1:8" x14ac:dyDescent="0.3">
      <c r="A3490" t="s">
        <v>200233</v>
      </c>
      <c r="B3490" t="s">
        <v>6877</v>
      </c>
      <c r="C3490">
        <v>4153200</v>
      </c>
      <c r="D3490">
        <v>2533300</v>
      </c>
      <c r="E3490">
        <v>1619900</v>
      </c>
      <c r="F3490">
        <v>0.59199000000000002</v>
      </c>
      <c r="G3490" t="s">
        <v>84</v>
      </c>
      <c r="H3490">
        <v>3</v>
      </c>
    </row>
    <row r="3491" spans="1:8" x14ac:dyDescent="0.3">
      <c r="A3491" t="s">
        <v>200289</v>
      </c>
      <c r="B3491" t="s">
        <v>16</v>
      </c>
      <c r="C3491">
        <v>7042300</v>
      </c>
      <c r="D3491">
        <v>683090</v>
      </c>
      <c r="E3491">
        <v>6359200</v>
      </c>
      <c r="F3491">
        <v>7.7389000000000001</v>
      </c>
      <c r="G3491" t="s">
        <v>84</v>
      </c>
      <c r="H3491">
        <v>2</v>
      </c>
    </row>
    <row r="3492" spans="1:8" x14ac:dyDescent="0.3">
      <c r="A3492" t="s">
        <v>200369</v>
      </c>
      <c r="B3492" t="s">
        <v>16</v>
      </c>
      <c r="C3492">
        <v>621880</v>
      </c>
      <c r="D3492">
        <v>217190</v>
      </c>
      <c r="E3492">
        <v>404690</v>
      </c>
      <c r="F3492">
        <v>1.5181</v>
      </c>
      <c r="G3492" t="s">
        <v>84</v>
      </c>
      <c r="H3492">
        <v>2</v>
      </c>
    </row>
    <row r="3493" spans="1:8" x14ac:dyDescent="0.3">
      <c r="A3493" t="s">
        <v>200397</v>
      </c>
      <c r="B3493" t="s">
        <v>16</v>
      </c>
      <c r="C3493">
        <v>471630</v>
      </c>
      <c r="D3493">
        <v>195410</v>
      </c>
      <c r="E3493">
        <v>276220</v>
      </c>
      <c r="F3493">
        <v>1.1476999999999999</v>
      </c>
      <c r="G3493" t="s">
        <v>84</v>
      </c>
      <c r="H3493">
        <v>1</v>
      </c>
    </row>
    <row r="3494" spans="1:8" x14ac:dyDescent="0.3">
      <c r="A3494" t="s">
        <v>200408</v>
      </c>
      <c r="B3494" t="s">
        <v>16</v>
      </c>
      <c r="C3494">
        <v>4642500</v>
      </c>
      <c r="D3494">
        <v>304290</v>
      </c>
      <c r="E3494">
        <v>4338200</v>
      </c>
      <c r="F3494">
        <v>17.010999999999999</v>
      </c>
      <c r="G3494" t="s">
        <v>84</v>
      </c>
      <c r="H3494">
        <v>1</v>
      </c>
    </row>
    <row r="3495" spans="1:8" x14ac:dyDescent="0.3">
      <c r="A3495" t="s">
        <v>200465</v>
      </c>
      <c r="B3495" t="s">
        <v>16</v>
      </c>
      <c r="C3495">
        <v>10837000</v>
      </c>
      <c r="D3495">
        <v>2200700</v>
      </c>
      <c r="E3495">
        <v>8635900</v>
      </c>
      <c r="F3495">
        <v>3.4268999999999998</v>
      </c>
      <c r="G3495" t="s">
        <v>84</v>
      </c>
      <c r="H3495">
        <v>2</v>
      </c>
    </row>
    <row r="3496" spans="1:8" x14ac:dyDescent="0.3">
      <c r="A3496" t="s">
        <v>200557</v>
      </c>
      <c r="B3496" t="s">
        <v>16</v>
      </c>
      <c r="C3496">
        <v>911150</v>
      </c>
      <c r="D3496">
        <v>338840</v>
      </c>
      <c r="E3496">
        <v>572320</v>
      </c>
      <c r="F3496">
        <v>2.8668999999999998</v>
      </c>
      <c r="G3496" t="s">
        <v>84</v>
      </c>
      <c r="H3496">
        <v>1</v>
      </c>
    </row>
    <row r="3497" spans="1:8" x14ac:dyDescent="0.3">
      <c r="A3497" t="s">
        <v>200575</v>
      </c>
      <c r="B3497" t="s">
        <v>16</v>
      </c>
      <c r="C3497">
        <v>402780</v>
      </c>
      <c r="D3497">
        <v>402780</v>
      </c>
      <c r="E3497">
        <v>0</v>
      </c>
      <c r="F3497" s="14"/>
      <c r="G3497" t="s">
        <v>84</v>
      </c>
      <c r="H3497">
        <v>2</v>
      </c>
    </row>
    <row r="3498" spans="1:8" x14ac:dyDescent="0.3">
      <c r="A3498" t="s">
        <v>200709</v>
      </c>
      <c r="B3498" t="s">
        <v>16</v>
      </c>
      <c r="C3498">
        <v>2924000</v>
      </c>
      <c r="D3498">
        <v>398920</v>
      </c>
      <c r="E3498">
        <v>2525000</v>
      </c>
      <c r="F3498">
        <v>5.2065999999999999</v>
      </c>
      <c r="G3498" t="s">
        <v>84</v>
      </c>
      <c r="H3498">
        <v>2</v>
      </c>
    </row>
    <row r="3499" spans="1:8" x14ac:dyDescent="0.3">
      <c r="A3499" t="s">
        <v>200723</v>
      </c>
      <c r="B3499" t="s">
        <v>16</v>
      </c>
      <c r="C3499">
        <v>25652000</v>
      </c>
      <c r="D3499">
        <v>17434000</v>
      </c>
      <c r="E3499">
        <v>8218000</v>
      </c>
      <c r="F3499">
        <v>0.56367999999999996</v>
      </c>
      <c r="G3499" t="s">
        <v>84</v>
      </c>
      <c r="H3499">
        <v>2</v>
      </c>
    </row>
    <row r="3500" spans="1:8" x14ac:dyDescent="0.3">
      <c r="A3500" t="s">
        <v>200812</v>
      </c>
      <c r="B3500" t="s">
        <v>16</v>
      </c>
      <c r="C3500">
        <v>7535600</v>
      </c>
      <c r="D3500">
        <v>2897400</v>
      </c>
      <c r="E3500">
        <v>4638200</v>
      </c>
      <c r="F3500">
        <v>1.5163</v>
      </c>
      <c r="G3500" t="s">
        <v>84</v>
      </c>
      <c r="H3500">
        <v>2</v>
      </c>
    </row>
    <row r="3501" spans="1:8" x14ac:dyDescent="0.3">
      <c r="A3501" t="s">
        <v>200860</v>
      </c>
      <c r="B3501" t="s">
        <v>16</v>
      </c>
      <c r="C3501">
        <v>15196000</v>
      </c>
      <c r="D3501">
        <v>5380700</v>
      </c>
      <c r="E3501">
        <v>9815600</v>
      </c>
      <c r="F3501">
        <v>1.7685</v>
      </c>
      <c r="G3501" t="s">
        <v>84</v>
      </c>
      <c r="H3501">
        <v>2</v>
      </c>
    </row>
    <row r="3502" spans="1:8" x14ac:dyDescent="0.3">
      <c r="A3502" t="s">
        <v>200867</v>
      </c>
      <c r="B3502" t="s">
        <v>16</v>
      </c>
      <c r="C3502">
        <v>3609400</v>
      </c>
      <c r="D3502">
        <v>1114400</v>
      </c>
      <c r="E3502">
        <v>2495000</v>
      </c>
      <c r="F3502">
        <v>3.4535999999999998</v>
      </c>
      <c r="G3502" t="s">
        <v>84</v>
      </c>
      <c r="H3502">
        <v>2</v>
      </c>
    </row>
    <row r="3503" spans="1:8" x14ac:dyDescent="0.3">
      <c r="A3503" t="s">
        <v>200901</v>
      </c>
      <c r="B3503" t="s">
        <v>16</v>
      </c>
      <c r="C3503">
        <v>5254700</v>
      </c>
      <c r="D3503">
        <v>139250</v>
      </c>
      <c r="E3503">
        <v>5115500</v>
      </c>
      <c r="F3503">
        <v>31.832999999999998</v>
      </c>
      <c r="G3503" t="s">
        <v>84</v>
      </c>
      <c r="H3503">
        <v>1</v>
      </c>
    </row>
    <row r="3504" spans="1:8" x14ac:dyDescent="0.3">
      <c r="A3504" t="s">
        <v>200930</v>
      </c>
      <c r="B3504" t="s">
        <v>16</v>
      </c>
      <c r="C3504">
        <v>953150</v>
      </c>
      <c r="D3504">
        <v>254010</v>
      </c>
      <c r="E3504">
        <v>699140</v>
      </c>
      <c r="F3504">
        <v>3.1467999999999998</v>
      </c>
      <c r="G3504" t="s">
        <v>84</v>
      </c>
      <c r="H3504">
        <v>1</v>
      </c>
    </row>
    <row r="3505" spans="1:8" x14ac:dyDescent="0.3">
      <c r="A3505" t="s">
        <v>200998</v>
      </c>
      <c r="B3505" t="s">
        <v>16</v>
      </c>
      <c r="C3505">
        <v>54356000</v>
      </c>
      <c r="D3505">
        <v>4340000</v>
      </c>
      <c r="E3505">
        <v>50016000</v>
      </c>
      <c r="F3505">
        <v>13.864000000000001</v>
      </c>
      <c r="G3505" t="s">
        <v>84</v>
      </c>
      <c r="H3505">
        <v>1</v>
      </c>
    </row>
    <row r="3506" spans="1:8" x14ac:dyDescent="0.3">
      <c r="A3506" t="s">
        <v>201096</v>
      </c>
      <c r="B3506" t="s">
        <v>16</v>
      </c>
      <c r="C3506">
        <v>1091400</v>
      </c>
      <c r="D3506">
        <v>280640</v>
      </c>
      <c r="E3506">
        <v>810740</v>
      </c>
      <c r="F3506">
        <v>3.7974999999999999</v>
      </c>
      <c r="G3506" t="s">
        <v>84</v>
      </c>
      <c r="H3506">
        <v>1</v>
      </c>
    </row>
    <row r="3507" spans="1:8" x14ac:dyDescent="0.3">
      <c r="A3507" t="s">
        <v>201112</v>
      </c>
      <c r="B3507" t="s">
        <v>16</v>
      </c>
      <c r="C3507">
        <v>450920</v>
      </c>
      <c r="D3507">
        <v>450920</v>
      </c>
      <c r="E3507">
        <v>0</v>
      </c>
      <c r="F3507" s="14"/>
      <c r="G3507" t="s">
        <v>84</v>
      </c>
      <c r="H3507">
        <v>2</v>
      </c>
    </row>
    <row r="3508" spans="1:8" x14ac:dyDescent="0.3">
      <c r="A3508" t="s">
        <v>201133</v>
      </c>
      <c r="B3508" t="s">
        <v>16</v>
      </c>
      <c r="C3508">
        <v>1608000</v>
      </c>
      <c r="D3508">
        <v>461720</v>
      </c>
      <c r="E3508">
        <v>1146300</v>
      </c>
      <c r="F3508">
        <v>2.6233</v>
      </c>
      <c r="G3508" t="s">
        <v>84</v>
      </c>
      <c r="H3508">
        <v>2</v>
      </c>
    </row>
    <row r="3509" spans="1:8" x14ac:dyDescent="0.3">
      <c r="A3509" t="s">
        <v>201166</v>
      </c>
      <c r="B3509" t="s">
        <v>16</v>
      </c>
      <c r="C3509">
        <v>5255600</v>
      </c>
      <c r="D3509">
        <v>3007200</v>
      </c>
      <c r="E3509">
        <v>2248400</v>
      </c>
      <c r="F3509">
        <v>0.69608999999999999</v>
      </c>
      <c r="G3509" t="s">
        <v>84</v>
      </c>
      <c r="H3509">
        <v>2</v>
      </c>
    </row>
    <row r="3510" spans="1:8" x14ac:dyDescent="0.3">
      <c r="A3510" t="s">
        <v>201242</v>
      </c>
      <c r="B3510" t="s">
        <v>16</v>
      </c>
      <c r="C3510">
        <v>3256400</v>
      </c>
      <c r="D3510">
        <v>3256400</v>
      </c>
      <c r="E3510">
        <v>0</v>
      </c>
      <c r="F3510" s="14"/>
      <c r="G3510" t="s">
        <v>84</v>
      </c>
      <c r="H3510">
        <v>2</v>
      </c>
    </row>
    <row r="3511" spans="1:8" x14ac:dyDescent="0.3">
      <c r="A3511" t="s">
        <v>201265</v>
      </c>
      <c r="B3511" t="s">
        <v>16</v>
      </c>
      <c r="C3511">
        <v>3490200</v>
      </c>
      <c r="D3511">
        <v>379960</v>
      </c>
      <c r="E3511">
        <v>3110300</v>
      </c>
      <c r="F3511">
        <v>7.9993999999999996</v>
      </c>
      <c r="G3511" t="s">
        <v>84</v>
      </c>
      <c r="H3511">
        <v>1</v>
      </c>
    </row>
    <row r="3512" spans="1:8" x14ac:dyDescent="0.3">
      <c r="A3512" t="s">
        <v>201276</v>
      </c>
      <c r="B3512" t="s">
        <v>16</v>
      </c>
      <c r="C3512">
        <v>1906100</v>
      </c>
      <c r="D3512">
        <v>293580</v>
      </c>
      <c r="E3512">
        <v>1612500</v>
      </c>
      <c r="F3512">
        <v>7.8442999999999996</v>
      </c>
      <c r="G3512" t="s">
        <v>84</v>
      </c>
      <c r="H3512">
        <v>1</v>
      </c>
    </row>
    <row r="3513" spans="1:8" x14ac:dyDescent="0.3">
      <c r="A3513" t="s">
        <v>201328</v>
      </c>
      <c r="B3513" t="s">
        <v>16</v>
      </c>
      <c r="C3513">
        <v>3018800</v>
      </c>
      <c r="D3513">
        <v>1565000</v>
      </c>
      <c r="E3513">
        <v>1453800</v>
      </c>
      <c r="F3513">
        <v>1.0461</v>
      </c>
      <c r="G3513" t="s">
        <v>84</v>
      </c>
      <c r="H3513">
        <v>2</v>
      </c>
    </row>
    <row r="3514" spans="1:8" x14ac:dyDescent="0.3">
      <c r="A3514" t="s">
        <v>201363</v>
      </c>
      <c r="B3514" t="s">
        <v>16</v>
      </c>
      <c r="C3514">
        <v>1651700</v>
      </c>
      <c r="D3514">
        <v>211770</v>
      </c>
      <c r="E3514">
        <v>1439900</v>
      </c>
      <c r="F3514">
        <v>8.8792000000000009</v>
      </c>
      <c r="G3514" t="s">
        <v>84</v>
      </c>
      <c r="H3514">
        <v>1</v>
      </c>
    </row>
    <row r="3515" spans="1:8" x14ac:dyDescent="0.3">
      <c r="A3515" t="s">
        <v>201377</v>
      </c>
      <c r="B3515" t="s">
        <v>16</v>
      </c>
      <c r="C3515">
        <v>8043400</v>
      </c>
      <c r="D3515">
        <v>2913800</v>
      </c>
      <c r="E3515">
        <v>5129500</v>
      </c>
      <c r="F3515">
        <v>2.3614999999999999</v>
      </c>
      <c r="G3515" t="s">
        <v>84</v>
      </c>
      <c r="H3515">
        <v>1</v>
      </c>
    </row>
    <row r="3516" spans="1:8" x14ac:dyDescent="0.3">
      <c r="A3516" t="s">
        <v>201439</v>
      </c>
      <c r="B3516" t="s">
        <v>16</v>
      </c>
      <c r="C3516">
        <v>10914000</v>
      </c>
      <c r="D3516">
        <v>1706500</v>
      </c>
      <c r="E3516">
        <v>9207200</v>
      </c>
      <c r="F3516">
        <v>5.0275999999999996</v>
      </c>
      <c r="G3516" t="s">
        <v>84</v>
      </c>
      <c r="H3516">
        <v>1</v>
      </c>
    </row>
    <row r="3517" spans="1:8" x14ac:dyDescent="0.3">
      <c r="A3517" t="s">
        <v>201494</v>
      </c>
      <c r="B3517" t="s">
        <v>16</v>
      </c>
      <c r="C3517">
        <v>784970</v>
      </c>
      <c r="D3517">
        <v>128940</v>
      </c>
      <c r="E3517">
        <v>656030</v>
      </c>
      <c r="F3517">
        <v>4.9947999999999997</v>
      </c>
      <c r="G3517" t="s">
        <v>84</v>
      </c>
      <c r="H3517">
        <v>2</v>
      </c>
    </row>
    <row r="3518" spans="1:8" x14ac:dyDescent="0.3">
      <c r="A3518" t="s">
        <v>201532</v>
      </c>
      <c r="B3518" t="s">
        <v>16</v>
      </c>
      <c r="C3518">
        <v>5360200</v>
      </c>
      <c r="D3518">
        <v>2759800</v>
      </c>
      <c r="E3518">
        <v>2600400</v>
      </c>
      <c r="F3518">
        <v>1.8829</v>
      </c>
      <c r="G3518" t="s">
        <v>84</v>
      </c>
      <c r="H3518">
        <v>1</v>
      </c>
    </row>
    <row r="3519" spans="1:8" x14ac:dyDescent="0.3">
      <c r="A3519" t="s">
        <v>201560</v>
      </c>
      <c r="B3519" t="s">
        <v>16</v>
      </c>
      <c r="C3519">
        <v>2981000</v>
      </c>
      <c r="D3519">
        <v>181530</v>
      </c>
      <c r="E3519">
        <v>2799500</v>
      </c>
      <c r="F3519">
        <v>20.375</v>
      </c>
      <c r="G3519" t="s">
        <v>84</v>
      </c>
      <c r="H3519">
        <v>2</v>
      </c>
    </row>
    <row r="3520" spans="1:8" x14ac:dyDescent="0.3">
      <c r="A3520" t="s">
        <v>201573</v>
      </c>
      <c r="B3520" t="s">
        <v>16</v>
      </c>
      <c r="C3520">
        <v>2321200</v>
      </c>
      <c r="D3520">
        <v>451250</v>
      </c>
      <c r="E3520">
        <v>1870000</v>
      </c>
      <c r="F3520">
        <v>5.4419000000000004</v>
      </c>
      <c r="G3520" t="s">
        <v>84</v>
      </c>
      <c r="H3520">
        <v>1</v>
      </c>
    </row>
    <row r="3521" spans="1:8" x14ac:dyDescent="0.3">
      <c r="A3521" t="s">
        <v>201821</v>
      </c>
      <c r="B3521" t="s">
        <v>16</v>
      </c>
      <c r="C3521">
        <v>1184900</v>
      </c>
      <c r="D3521">
        <v>366380</v>
      </c>
      <c r="E3521">
        <v>818480</v>
      </c>
      <c r="F3521">
        <v>2.7273999999999998</v>
      </c>
      <c r="G3521" t="s">
        <v>84</v>
      </c>
      <c r="H3521">
        <v>2</v>
      </c>
    </row>
    <row r="3522" spans="1:8" x14ac:dyDescent="0.3">
      <c r="A3522" t="s">
        <v>201833</v>
      </c>
      <c r="B3522" t="s">
        <v>16</v>
      </c>
      <c r="C3522">
        <v>1094500</v>
      </c>
      <c r="D3522">
        <v>1094500</v>
      </c>
      <c r="E3522">
        <v>0</v>
      </c>
      <c r="F3522" s="14"/>
      <c r="G3522" t="s">
        <v>84</v>
      </c>
      <c r="H3522">
        <v>2</v>
      </c>
    </row>
    <row r="3523" spans="1:8" x14ac:dyDescent="0.3">
      <c r="A3523" t="s">
        <v>201857</v>
      </c>
      <c r="B3523" t="s">
        <v>16</v>
      </c>
      <c r="C3523">
        <v>8085200</v>
      </c>
      <c r="D3523">
        <v>4806000</v>
      </c>
      <c r="E3523">
        <v>3279100</v>
      </c>
      <c r="F3523">
        <v>0.68283000000000005</v>
      </c>
      <c r="G3523" t="s">
        <v>84</v>
      </c>
      <c r="H3523">
        <v>1</v>
      </c>
    </row>
    <row r="3524" spans="1:8" x14ac:dyDescent="0.3">
      <c r="A3524" t="s">
        <v>201925</v>
      </c>
      <c r="B3524" t="s">
        <v>16</v>
      </c>
      <c r="C3524">
        <v>2723700</v>
      </c>
      <c r="D3524">
        <v>1504200</v>
      </c>
      <c r="E3524">
        <v>1219500</v>
      </c>
      <c r="F3524">
        <v>0.78519000000000005</v>
      </c>
      <c r="G3524" t="s">
        <v>84</v>
      </c>
      <c r="H3524">
        <v>2</v>
      </c>
    </row>
    <row r="3525" spans="1:8" x14ac:dyDescent="0.3">
      <c r="A3525" t="s">
        <v>201995</v>
      </c>
      <c r="B3525" t="s">
        <v>16</v>
      </c>
      <c r="C3525">
        <v>873590</v>
      </c>
      <c r="D3525">
        <v>315730</v>
      </c>
      <c r="E3525">
        <v>557860</v>
      </c>
      <c r="F3525">
        <v>1.1124000000000001</v>
      </c>
      <c r="G3525" t="s">
        <v>84</v>
      </c>
      <c r="H3525">
        <v>2</v>
      </c>
    </row>
    <row r="3526" spans="1:8" x14ac:dyDescent="0.3">
      <c r="A3526" t="s">
        <v>202023</v>
      </c>
      <c r="B3526" t="s">
        <v>16</v>
      </c>
      <c r="C3526">
        <v>2135300</v>
      </c>
      <c r="D3526">
        <v>527030</v>
      </c>
      <c r="E3526">
        <v>1608300</v>
      </c>
      <c r="F3526">
        <v>3.0644</v>
      </c>
      <c r="G3526" t="s">
        <v>84</v>
      </c>
      <c r="H3526">
        <v>1</v>
      </c>
    </row>
    <row r="3527" spans="1:8" x14ac:dyDescent="0.3">
      <c r="A3527" t="s">
        <v>202056</v>
      </c>
      <c r="B3527" t="s">
        <v>16</v>
      </c>
      <c r="C3527">
        <v>477260</v>
      </c>
      <c r="D3527">
        <v>477260</v>
      </c>
      <c r="E3527">
        <v>0</v>
      </c>
      <c r="F3527" s="14"/>
      <c r="G3527" t="s">
        <v>84</v>
      </c>
      <c r="H3527">
        <v>1</v>
      </c>
    </row>
    <row r="3528" spans="1:8" x14ac:dyDescent="0.3">
      <c r="A3528" t="s">
        <v>202090</v>
      </c>
      <c r="B3528" t="s">
        <v>16</v>
      </c>
      <c r="C3528">
        <v>40300000</v>
      </c>
      <c r="D3528">
        <v>792950</v>
      </c>
      <c r="E3528">
        <v>39507000</v>
      </c>
      <c r="F3528">
        <v>65.123000000000005</v>
      </c>
      <c r="G3528" t="s">
        <v>84</v>
      </c>
      <c r="H3528">
        <v>1</v>
      </c>
    </row>
    <row r="3529" spans="1:8" x14ac:dyDescent="0.3">
      <c r="A3529" t="s">
        <v>202123</v>
      </c>
      <c r="B3529" t="s">
        <v>2353</v>
      </c>
      <c r="C3529">
        <v>11174000</v>
      </c>
      <c r="D3529">
        <v>509690</v>
      </c>
      <c r="E3529">
        <v>10664000</v>
      </c>
      <c r="F3529">
        <v>26.411999999999999</v>
      </c>
      <c r="G3529" t="s">
        <v>84</v>
      </c>
      <c r="H3529">
        <v>2</v>
      </c>
    </row>
    <row r="3530" spans="1:8" x14ac:dyDescent="0.3">
      <c r="A3530" t="s">
        <v>202252</v>
      </c>
      <c r="B3530" t="s">
        <v>16</v>
      </c>
      <c r="C3530">
        <v>1644600</v>
      </c>
      <c r="D3530">
        <v>950530</v>
      </c>
      <c r="E3530">
        <v>694060</v>
      </c>
      <c r="F3530">
        <v>0.71503000000000005</v>
      </c>
      <c r="G3530" t="s">
        <v>84</v>
      </c>
      <c r="H3530">
        <v>2</v>
      </c>
    </row>
    <row r="3531" spans="1:8" x14ac:dyDescent="0.3">
      <c r="A3531" t="s">
        <v>286831</v>
      </c>
      <c r="B3531" t="s">
        <v>16</v>
      </c>
      <c r="C3531">
        <v>2935500</v>
      </c>
      <c r="D3531">
        <v>1120000</v>
      </c>
      <c r="E3531">
        <v>1815500</v>
      </c>
      <c r="F3531">
        <v>1.7418</v>
      </c>
      <c r="G3531" t="s">
        <v>84</v>
      </c>
      <c r="H3531">
        <v>1</v>
      </c>
    </row>
    <row r="3532" spans="1:8" x14ac:dyDescent="0.3">
      <c r="A3532" t="s">
        <v>286832</v>
      </c>
      <c r="B3532" t="s">
        <v>16</v>
      </c>
      <c r="C3532">
        <v>2298100</v>
      </c>
      <c r="D3532">
        <v>939900</v>
      </c>
      <c r="E3532">
        <v>1358200</v>
      </c>
      <c r="F3532">
        <v>1.3946000000000001</v>
      </c>
      <c r="G3532" t="s">
        <v>84</v>
      </c>
      <c r="H3532">
        <v>2</v>
      </c>
    </row>
    <row r="3533" spans="1:8" x14ac:dyDescent="0.3">
      <c r="A3533" t="s">
        <v>202295</v>
      </c>
      <c r="B3533" t="s">
        <v>16</v>
      </c>
      <c r="C3533">
        <v>285980</v>
      </c>
      <c r="D3533">
        <v>285980</v>
      </c>
      <c r="E3533">
        <v>0</v>
      </c>
      <c r="F3533" s="14"/>
      <c r="G3533" t="s">
        <v>84</v>
      </c>
      <c r="H3533">
        <v>2</v>
      </c>
    </row>
    <row r="3534" spans="1:8" x14ac:dyDescent="0.3">
      <c r="A3534" t="s">
        <v>202336</v>
      </c>
      <c r="B3534" t="s">
        <v>16</v>
      </c>
      <c r="C3534">
        <v>11316000</v>
      </c>
      <c r="D3534">
        <v>1476400</v>
      </c>
      <c r="E3534">
        <v>9840000</v>
      </c>
      <c r="F3534">
        <v>7.9645999999999999</v>
      </c>
      <c r="G3534" t="s">
        <v>84</v>
      </c>
      <c r="H3534">
        <v>2</v>
      </c>
    </row>
    <row r="3535" spans="1:8" x14ac:dyDescent="0.3">
      <c r="A3535" t="s">
        <v>202358</v>
      </c>
      <c r="B3535" t="s">
        <v>16</v>
      </c>
      <c r="C3535">
        <v>1451900</v>
      </c>
      <c r="D3535">
        <v>742880</v>
      </c>
      <c r="E3535">
        <v>709010</v>
      </c>
      <c r="F3535">
        <v>0.93489</v>
      </c>
      <c r="G3535" t="s">
        <v>84</v>
      </c>
      <c r="H3535">
        <v>2</v>
      </c>
    </row>
    <row r="3536" spans="1:8" x14ac:dyDescent="0.3">
      <c r="A3536" t="s">
        <v>202541</v>
      </c>
      <c r="B3536" t="s">
        <v>16</v>
      </c>
      <c r="C3536">
        <v>956380</v>
      </c>
      <c r="D3536">
        <v>219530</v>
      </c>
      <c r="E3536">
        <v>736850</v>
      </c>
      <c r="F3536">
        <v>2.1959</v>
      </c>
      <c r="G3536" t="s">
        <v>84</v>
      </c>
      <c r="H3536">
        <v>1</v>
      </c>
    </row>
    <row r="3537" spans="1:8" x14ac:dyDescent="0.3">
      <c r="A3537" t="s">
        <v>202568</v>
      </c>
      <c r="B3537" t="s">
        <v>16</v>
      </c>
      <c r="C3537">
        <v>1814400</v>
      </c>
      <c r="D3537">
        <v>368940</v>
      </c>
      <c r="E3537">
        <v>1445500</v>
      </c>
      <c r="F3537">
        <v>12.058</v>
      </c>
      <c r="G3537" t="s">
        <v>84</v>
      </c>
      <c r="H3537">
        <v>2</v>
      </c>
    </row>
    <row r="3538" spans="1:8" x14ac:dyDescent="0.3">
      <c r="A3538" t="s">
        <v>286833</v>
      </c>
      <c r="B3538" t="s">
        <v>16</v>
      </c>
      <c r="C3538">
        <v>1400300</v>
      </c>
      <c r="D3538">
        <v>666800</v>
      </c>
      <c r="E3538">
        <v>733510</v>
      </c>
      <c r="F3538">
        <v>0.75470000000000004</v>
      </c>
      <c r="G3538" t="s">
        <v>84</v>
      </c>
      <c r="H3538">
        <v>1</v>
      </c>
    </row>
    <row r="3539" spans="1:8" x14ac:dyDescent="0.3">
      <c r="A3539" t="s">
        <v>202623</v>
      </c>
      <c r="B3539" t="s">
        <v>16</v>
      </c>
      <c r="C3539">
        <v>2388200</v>
      </c>
      <c r="D3539">
        <v>1091600</v>
      </c>
      <c r="E3539">
        <v>1296600</v>
      </c>
      <c r="F3539">
        <v>1.2454000000000001</v>
      </c>
      <c r="G3539" t="s">
        <v>84</v>
      </c>
      <c r="H3539">
        <v>1</v>
      </c>
    </row>
    <row r="3540" spans="1:8" x14ac:dyDescent="0.3">
      <c r="A3540" t="s">
        <v>202670</v>
      </c>
      <c r="B3540" t="s">
        <v>16</v>
      </c>
      <c r="C3540">
        <v>5568200</v>
      </c>
      <c r="D3540">
        <v>3135200</v>
      </c>
      <c r="E3540">
        <v>2432900</v>
      </c>
      <c r="F3540">
        <v>1.5424</v>
      </c>
      <c r="G3540" t="s">
        <v>84</v>
      </c>
      <c r="H3540">
        <v>2</v>
      </c>
    </row>
    <row r="3541" spans="1:8" x14ac:dyDescent="0.3">
      <c r="A3541" t="s">
        <v>202680</v>
      </c>
      <c r="B3541" t="s">
        <v>16</v>
      </c>
      <c r="C3541">
        <v>634630</v>
      </c>
      <c r="D3541">
        <v>248180</v>
      </c>
      <c r="E3541">
        <v>386450</v>
      </c>
      <c r="F3541">
        <v>1.9349000000000001</v>
      </c>
      <c r="G3541" t="s">
        <v>84</v>
      </c>
      <c r="H3541">
        <v>1</v>
      </c>
    </row>
    <row r="3542" spans="1:8" x14ac:dyDescent="0.3">
      <c r="A3542" t="s">
        <v>202736</v>
      </c>
      <c r="B3542" t="s">
        <v>16</v>
      </c>
      <c r="C3542">
        <v>15141000</v>
      </c>
      <c r="D3542">
        <v>274770</v>
      </c>
      <c r="E3542">
        <v>14867000</v>
      </c>
      <c r="F3542">
        <v>47.491999999999997</v>
      </c>
      <c r="G3542" t="s">
        <v>84</v>
      </c>
      <c r="H3542">
        <v>1</v>
      </c>
    </row>
    <row r="3543" spans="1:8" x14ac:dyDescent="0.3">
      <c r="A3543" t="s">
        <v>202769</v>
      </c>
      <c r="B3543" t="s">
        <v>16</v>
      </c>
      <c r="C3543">
        <v>2116500</v>
      </c>
      <c r="D3543">
        <v>1193000</v>
      </c>
      <c r="E3543">
        <v>923500</v>
      </c>
      <c r="F3543">
        <v>0.73770000000000002</v>
      </c>
      <c r="G3543" t="s">
        <v>84</v>
      </c>
      <c r="H3543">
        <v>1</v>
      </c>
    </row>
    <row r="3544" spans="1:8" x14ac:dyDescent="0.3">
      <c r="A3544" t="s">
        <v>202866</v>
      </c>
      <c r="B3544" t="s">
        <v>16</v>
      </c>
      <c r="C3544">
        <v>488490</v>
      </c>
      <c r="D3544">
        <v>197190</v>
      </c>
      <c r="E3544">
        <v>291300</v>
      </c>
      <c r="F3544">
        <v>0.90615999999999997</v>
      </c>
      <c r="G3544" t="s">
        <v>84</v>
      </c>
      <c r="H3544">
        <v>1</v>
      </c>
    </row>
    <row r="3545" spans="1:8" x14ac:dyDescent="0.3">
      <c r="A3545" t="s">
        <v>202872</v>
      </c>
      <c r="B3545" t="s">
        <v>16</v>
      </c>
      <c r="C3545">
        <v>9371500</v>
      </c>
      <c r="D3545">
        <v>3337300</v>
      </c>
      <c r="E3545">
        <v>6034200</v>
      </c>
      <c r="F3545">
        <v>2.1459999999999999</v>
      </c>
      <c r="G3545" t="s">
        <v>84</v>
      </c>
      <c r="H3545">
        <v>1</v>
      </c>
    </row>
    <row r="3546" spans="1:8" x14ac:dyDescent="0.3">
      <c r="A3546" t="s">
        <v>202936</v>
      </c>
      <c r="B3546" t="s">
        <v>16</v>
      </c>
      <c r="C3546">
        <v>7623100</v>
      </c>
      <c r="D3546">
        <v>5671200</v>
      </c>
      <c r="E3546">
        <v>1951800</v>
      </c>
      <c r="F3546">
        <v>0.40860000000000002</v>
      </c>
      <c r="G3546" t="s">
        <v>84</v>
      </c>
      <c r="H3546">
        <v>2</v>
      </c>
    </row>
    <row r="3547" spans="1:8" x14ac:dyDescent="0.3">
      <c r="A3547" t="s">
        <v>202966</v>
      </c>
      <c r="B3547" t="s">
        <v>16</v>
      </c>
      <c r="C3547">
        <v>1818800</v>
      </c>
      <c r="D3547">
        <v>497100</v>
      </c>
      <c r="E3547">
        <v>1321700</v>
      </c>
      <c r="F3547">
        <v>2.4115000000000002</v>
      </c>
      <c r="G3547" t="s">
        <v>84</v>
      </c>
      <c r="H3547">
        <v>1</v>
      </c>
    </row>
    <row r="3548" spans="1:8" x14ac:dyDescent="0.3">
      <c r="A3548" t="s">
        <v>286834</v>
      </c>
      <c r="B3548" t="s">
        <v>16</v>
      </c>
      <c r="C3548">
        <v>3891400</v>
      </c>
      <c r="D3548">
        <v>1113300</v>
      </c>
      <c r="E3548">
        <v>2778200</v>
      </c>
      <c r="F3548">
        <v>2.1305000000000001</v>
      </c>
      <c r="G3548" t="s">
        <v>84</v>
      </c>
      <c r="H3548">
        <v>1</v>
      </c>
    </row>
    <row r="3549" spans="1:8" x14ac:dyDescent="0.3">
      <c r="A3549" t="s">
        <v>202994</v>
      </c>
      <c r="B3549" t="s">
        <v>16</v>
      </c>
      <c r="C3549">
        <v>27454000</v>
      </c>
      <c r="D3549">
        <v>6437000</v>
      </c>
      <c r="E3549">
        <v>21017000</v>
      </c>
      <c r="F3549">
        <v>3.0005000000000002</v>
      </c>
      <c r="G3549" t="s">
        <v>84</v>
      </c>
      <c r="H3549">
        <v>2</v>
      </c>
    </row>
    <row r="3550" spans="1:8" x14ac:dyDescent="0.3">
      <c r="A3550" t="s">
        <v>203054</v>
      </c>
      <c r="B3550" t="s">
        <v>16</v>
      </c>
      <c r="C3550">
        <v>2870400</v>
      </c>
      <c r="D3550">
        <v>842330</v>
      </c>
      <c r="E3550">
        <v>2028100</v>
      </c>
      <c r="F3550">
        <v>2.5537999999999998</v>
      </c>
      <c r="G3550" t="s">
        <v>84</v>
      </c>
      <c r="H3550">
        <v>2</v>
      </c>
    </row>
    <row r="3551" spans="1:8" x14ac:dyDescent="0.3">
      <c r="A3551" t="s">
        <v>286835</v>
      </c>
      <c r="B3551" t="s">
        <v>16</v>
      </c>
      <c r="C3551">
        <v>7709400</v>
      </c>
      <c r="D3551">
        <v>3667800</v>
      </c>
      <c r="E3551">
        <v>4041500</v>
      </c>
      <c r="F3551">
        <v>0.98785000000000001</v>
      </c>
      <c r="G3551" t="s">
        <v>84</v>
      </c>
      <c r="H3551">
        <v>1</v>
      </c>
    </row>
    <row r="3552" spans="1:8" x14ac:dyDescent="0.3">
      <c r="A3552" t="s">
        <v>203144</v>
      </c>
      <c r="B3552" t="s">
        <v>16</v>
      </c>
      <c r="C3552">
        <v>1461400</v>
      </c>
      <c r="D3552">
        <v>979150</v>
      </c>
      <c r="E3552">
        <v>482230</v>
      </c>
      <c r="F3552">
        <v>0.42663000000000001</v>
      </c>
      <c r="G3552" t="s">
        <v>84</v>
      </c>
      <c r="H3552">
        <v>1</v>
      </c>
    </row>
    <row r="3553" spans="1:8" x14ac:dyDescent="0.3">
      <c r="A3553" t="s">
        <v>203206</v>
      </c>
      <c r="B3553" t="s">
        <v>16</v>
      </c>
      <c r="C3553">
        <v>17792000</v>
      </c>
      <c r="D3553">
        <v>10425000</v>
      </c>
      <c r="E3553">
        <v>7367100</v>
      </c>
      <c r="F3553">
        <v>1.0718000000000001</v>
      </c>
      <c r="G3553" t="s">
        <v>84</v>
      </c>
      <c r="H3553">
        <v>2</v>
      </c>
    </row>
    <row r="3554" spans="1:8" x14ac:dyDescent="0.3">
      <c r="A3554" t="s">
        <v>203254</v>
      </c>
      <c r="B3554" t="s">
        <v>16</v>
      </c>
      <c r="C3554">
        <v>1864000</v>
      </c>
      <c r="D3554">
        <v>1068300</v>
      </c>
      <c r="E3554">
        <v>795720</v>
      </c>
      <c r="F3554">
        <v>0.77568000000000004</v>
      </c>
      <c r="G3554" t="s">
        <v>84</v>
      </c>
      <c r="H3554">
        <v>2</v>
      </c>
    </row>
    <row r="3555" spans="1:8" x14ac:dyDescent="0.3">
      <c r="A3555" t="s">
        <v>286836</v>
      </c>
      <c r="B3555" t="s">
        <v>16</v>
      </c>
      <c r="C3555">
        <v>1428400</v>
      </c>
      <c r="D3555">
        <v>391370</v>
      </c>
      <c r="E3555">
        <v>1037000</v>
      </c>
      <c r="F3555">
        <v>3.5455000000000001</v>
      </c>
      <c r="G3555" t="s">
        <v>84</v>
      </c>
      <c r="H3555">
        <v>2</v>
      </c>
    </row>
    <row r="3556" spans="1:8" x14ac:dyDescent="0.3">
      <c r="A3556" t="s">
        <v>203375</v>
      </c>
      <c r="B3556" t="s">
        <v>16</v>
      </c>
      <c r="C3556">
        <v>1886300</v>
      </c>
      <c r="D3556">
        <v>933910</v>
      </c>
      <c r="E3556">
        <v>952430</v>
      </c>
      <c r="F3556">
        <v>0.84258999999999995</v>
      </c>
      <c r="G3556" t="s">
        <v>84</v>
      </c>
      <c r="H3556">
        <v>2</v>
      </c>
    </row>
    <row r="3557" spans="1:8" x14ac:dyDescent="0.3">
      <c r="A3557" t="s">
        <v>203398</v>
      </c>
      <c r="B3557" t="s">
        <v>16</v>
      </c>
      <c r="C3557">
        <v>8784300</v>
      </c>
      <c r="D3557">
        <v>4671100</v>
      </c>
      <c r="E3557">
        <v>4113300</v>
      </c>
      <c r="F3557">
        <v>0.93257000000000001</v>
      </c>
      <c r="G3557" t="s">
        <v>84</v>
      </c>
      <c r="H3557">
        <v>2</v>
      </c>
    </row>
    <row r="3558" spans="1:8" x14ac:dyDescent="0.3">
      <c r="A3558" t="s">
        <v>203422</v>
      </c>
      <c r="B3558" t="s">
        <v>16</v>
      </c>
      <c r="C3558">
        <v>7568900</v>
      </c>
      <c r="D3558">
        <v>374100</v>
      </c>
      <c r="E3558">
        <v>7194800</v>
      </c>
      <c r="F3558">
        <v>28.047999999999998</v>
      </c>
      <c r="G3558" t="s">
        <v>84</v>
      </c>
      <c r="H3558">
        <v>1</v>
      </c>
    </row>
    <row r="3559" spans="1:8" x14ac:dyDescent="0.3">
      <c r="A3559" t="s">
        <v>203456</v>
      </c>
      <c r="B3559" t="s">
        <v>16</v>
      </c>
      <c r="C3559">
        <v>1810100</v>
      </c>
      <c r="D3559">
        <v>581820</v>
      </c>
      <c r="E3559">
        <v>1228300</v>
      </c>
      <c r="F3559">
        <v>2.2602000000000002</v>
      </c>
      <c r="G3559" t="s">
        <v>84</v>
      </c>
      <c r="H3559">
        <v>2</v>
      </c>
    </row>
    <row r="3560" spans="1:8" x14ac:dyDescent="0.3">
      <c r="A3560" t="s">
        <v>286837</v>
      </c>
      <c r="B3560" t="s">
        <v>16</v>
      </c>
      <c r="C3560">
        <v>7827900</v>
      </c>
      <c r="D3560">
        <v>7827900</v>
      </c>
      <c r="E3560">
        <v>0</v>
      </c>
      <c r="F3560" s="14"/>
      <c r="G3560" t="s">
        <v>84</v>
      </c>
      <c r="H3560">
        <v>1</v>
      </c>
    </row>
    <row r="3561" spans="1:8" x14ac:dyDescent="0.3">
      <c r="A3561" t="s">
        <v>203637</v>
      </c>
      <c r="B3561" t="s">
        <v>16</v>
      </c>
      <c r="C3561">
        <v>18816000</v>
      </c>
      <c r="D3561">
        <v>4589300</v>
      </c>
      <c r="E3561">
        <v>14227000</v>
      </c>
      <c r="F3561">
        <v>3.3332000000000002</v>
      </c>
      <c r="G3561" t="s">
        <v>84</v>
      </c>
      <c r="H3561">
        <v>1</v>
      </c>
    </row>
    <row r="3562" spans="1:8" x14ac:dyDescent="0.3">
      <c r="A3562" t="s">
        <v>203652</v>
      </c>
      <c r="B3562" t="s">
        <v>16</v>
      </c>
      <c r="C3562">
        <v>1704400</v>
      </c>
      <c r="D3562">
        <v>228280</v>
      </c>
      <c r="E3562">
        <v>1476200</v>
      </c>
      <c r="F3562">
        <v>8.0442</v>
      </c>
      <c r="G3562" t="s">
        <v>84</v>
      </c>
      <c r="H3562">
        <v>1</v>
      </c>
    </row>
    <row r="3563" spans="1:8" x14ac:dyDescent="0.3">
      <c r="A3563" t="s">
        <v>203660</v>
      </c>
      <c r="B3563" t="s">
        <v>16</v>
      </c>
      <c r="C3563">
        <v>819710</v>
      </c>
      <c r="D3563">
        <v>819710</v>
      </c>
      <c r="E3563">
        <v>0</v>
      </c>
      <c r="F3563" s="14"/>
      <c r="G3563" t="s">
        <v>84</v>
      </c>
      <c r="H3563">
        <v>2</v>
      </c>
    </row>
    <row r="3564" spans="1:8" x14ac:dyDescent="0.3">
      <c r="A3564" t="s">
        <v>203703</v>
      </c>
      <c r="B3564" t="s">
        <v>16</v>
      </c>
      <c r="C3564">
        <v>5182400</v>
      </c>
      <c r="D3564">
        <v>1874100</v>
      </c>
      <c r="E3564">
        <v>3308300</v>
      </c>
      <c r="F3564">
        <v>1.4728000000000001</v>
      </c>
      <c r="G3564" t="s">
        <v>84</v>
      </c>
      <c r="H3564">
        <v>1</v>
      </c>
    </row>
    <row r="3565" spans="1:8" x14ac:dyDescent="0.3">
      <c r="A3565" t="s">
        <v>203729</v>
      </c>
      <c r="B3565" t="s">
        <v>16</v>
      </c>
      <c r="C3565">
        <v>9978000</v>
      </c>
      <c r="D3565">
        <v>1075600</v>
      </c>
      <c r="E3565">
        <v>8902300</v>
      </c>
      <c r="F3565">
        <v>12.958</v>
      </c>
      <c r="G3565" t="s">
        <v>84</v>
      </c>
      <c r="H3565">
        <v>1</v>
      </c>
    </row>
    <row r="3566" spans="1:8" x14ac:dyDescent="0.3">
      <c r="A3566" t="s">
        <v>203775</v>
      </c>
      <c r="B3566" t="s">
        <v>16</v>
      </c>
      <c r="C3566">
        <v>7598900</v>
      </c>
      <c r="D3566">
        <v>2809000</v>
      </c>
      <c r="E3566">
        <v>4789900</v>
      </c>
      <c r="F3566">
        <v>1.7430000000000001</v>
      </c>
      <c r="G3566" t="s">
        <v>84</v>
      </c>
      <c r="H3566">
        <v>1</v>
      </c>
    </row>
    <row r="3567" spans="1:8" x14ac:dyDescent="0.3">
      <c r="A3567" t="s">
        <v>203828</v>
      </c>
      <c r="B3567" t="s">
        <v>16</v>
      </c>
      <c r="C3567">
        <v>7448100</v>
      </c>
      <c r="D3567">
        <v>1220200</v>
      </c>
      <c r="E3567">
        <v>6227900</v>
      </c>
      <c r="F3567">
        <v>6.2527999999999997</v>
      </c>
      <c r="G3567" t="s">
        <v>84</v>
      </c>
      <c r="H3567">
        <v>2</v>
      </c>
    </row>
    <row r="3568" spans="1:8" x14ac:dyDescent="0.3">
      <c r="A3568" t="s">
        <v>203859</v>
      </c>
      <c r="B3568" t="s">
        <v>16</v>
      </c>
      <c r="C3568">
        <v>3852900</v>
      </c>
      <c r="D3568">
        <v>225010</v>
      </c>
      <c r="E3568">
        <v>3627900</v>
      </c>
      <c r="F3568">
        <v>33.695</v>
      </c>
      <c r="G3568" t="s">
        <v>84</v>
      </c>
      <c r="H3568">
        <v>2</v>
      </c>
    </row>
    <row r="3569" spans="1:8" x14ac:dyDescent="0.3">
      <c r="A3569" t="s">
        <v>203893</v>
      </c>
      <c r="B3569" t="s">
        <v>16</v>
      </c>
      <c r="C3569">
        <v>484040</v>
      </c>
      <c r="D3569">
        <v>366900</v>
      </c>
      <c r="E3569">
        <v>117150</v>
      </c>
      <c r="F3569">
        <v>0.41881000000000002</v>
      </c>
      <c r="G3569" t="s">
        <v>84</v>
      </c>
      <c r="H3569">
        <v>2</v>
      </c>
    </row>
    <row r="3570" spans="1:8" x14ac:dyDescent="0.3">
      <c r="A3570" t="s">
        <v>204050</v>
      </c>
      <c r="B3570" t="s">
        <v>16</v>
      </c>
      <c r="C3570">
        <v>2863200</v>
      </c>
      <c r="D3570">
        <v>398190</v>
      </c>
      <c r="E3570">
        <v>2465000</v>
      </c>
      <c r="F3570">
        <v>9.4377999999999993</v>
      </c>
      <c r="G3570" t="s">
        <v>84</v>
      </c>
      <c r="H3570">
        <v>1</v>
      </c>
    </row>
    <row r="3571" spans="1:8" x14ac:dyDescent="0.3">
      <c r="A3571" t="s">
        <v>204062</v>
      </c>
      <c r="B3571" t="s">
        <v>16</v>
      </c>
      <c r="C3571">
        <v>2313300</v>
      </c>
      <c r="D3571">
        <v>864420</v>
      </c>
      <c r="E3571">
        <v>1448900</v>
      </c>
      <c r="F3571">
        <v>2.0257000000000001</v>
      </c>
      <c r="G3571" t="s">
        <v>84</v>
      </c>
      <c r="H3571">
        <v>1</v>
      </c>
    </row>
    <row r="3572" spans="1:8" x14ac:dyDescent="0.3">
      <c r="A3572" t="s">
        <v>204085</v>
      </c>
      <c r="B3572" t="s">
        <v>16</v>
      </c>
      <c r="C3572">
        <v>2178100</v>
      </c>
      <c r="D3572">
        <v>269040</v>
      </c>
      <c r="E3572">
        <v>1909100</v>
      </c>
      <c r="F3572">
        <v>8.5835000000000008</v>
      </c>
      <c r="G3572" t="s">
        <v>84</v>
      </c>
      <c r="H3572">
        <v>1</v>
      </c>
    </row>
    <row r="3573" spans="1:8" x14ac:dyDescent="0.3">
      <c r="A3573" t="s">
        <v>204097</v>
      </c>
      <c r="B3573" t="s">
        <v>16</v>
      </c>
      <c r="C3573">
        <v>5272800</v>
      </c>
      <c r="D3573">
        <v>1502200</v>
      </c>
      <c r="E3573">
        <v>3770600</v>
      </c>
      <c r="F3573">
        <v>2.5390000000000001</v>
      </c>
      <c r="G3573" t="s">
        <v>84</v>
      </c>
      <c r="H3573">
        <v>2</v>
      </c>
    </row>
    <row r="3574" spans="1:8" x14ac:dyDescent="0.3">
      <c r="A3574" t="s">
        <v>204122</v>
      </c>
      <c r="B3574" t="s">
        <v>16</v>
      </c>
      <c r="C3574">
        <v>5570000</v>
      </c>
      <c r="D3574">
        <v>1870100</v>
      </c>
      <c r="E3574">
        <v>3699900</v>
      </c>
      <c r="F3574">
        <v>2.1985000000000001</v>
      </c>
      <c r="G3574" t="s">
        <v>84</v>
      </c>
      <c r="H3574">
        <v>1</v>
      </c>
    </row>
    <row r="3575" spans="1:8" x14ac:dyDescent="0.3">
      <c r="A3575" t="s">
        <v>204128</v>
      </c>
      <c r="B3575" t="s">
        <v>16</v>
      </c>
      <c r="C3575">
        <v>6398400</v>
      </c>
      <c r="D3575">
        <v>1401600</v>
      </c>
      <c r="E3575">
        <v>4996800</v>
      </c>
      <c r="F3575">
        <v>2.0484</v>
      </c>
      <c r="G3575" t="s">
        <v>84</v>
      </c>
      <c r="H3575">
        <v>2</v>
      </c>
    </row>
    <row r="3576" spans="1:8" x14ac:dyDescent="0.3">
      <c r="A3576" t="s">
        <v>204155</v>
      </c>
      <c r="B3576" t="s">
        <v>16</v>
      </c>
      <c r="C3576">
        <v>404720</v>
      </c>
      <c r="D3576">
        <v>195530</v>
      </c>
      <c r="E3576">
        <v>209190</v>
      </c>
      <c r="F3576">
        <v>0.77347999999999995</v>
      </c>
      <c r="G3576" t="s">
        <v>84</v>
      </c>
      <c r="H3576">
        <v>1</v>
      </c>
    </row>
    <row r="3577" spans="1:8" x14ac:dyDescent="0.3">
      <c r="A3577" t="s">
        <v>204183</v>
      </c>
      <c r="B3577" t="s">
        <v>16</v>
      </c>
      <c r="C3577">
        <v>4132200</v>
      </c>
      <c r="D3577">
        <v>446130</v>
      </c>
      <c r="E3577">
        <v>3686100</v>
      </c>
      <c r="F3577">
        <v>12.41</v>
      </c>
      <c r="G3577" t="s">
        <v>84</v>
      </c>
      <c r="H3577">
        <v>1</v>
      </c>
    </row>
    <row r="3578" spans="1:8" x14ac:dyDescent="0.3">
      <c r="A3578" t="s">
        <v>204196</v>
      </c>
      <c r="B3578" t="s">
        <v>16</v>
      </c>
      <c r="C3578">
        <v>30487000</v>
      </c>
      <c r="D3578">
        <v>606340</v>
      </c>
      <c r="E3578">
        <v>29880000</v>
      </c>
      <c r="F3578">
        <v>49.57</v>
      </c>
      <c r="G3578" t="s">
        <v>84</v>
      </c>
      <c r="H3578">
        <v>2</v>
      </c>
    </row>
    <row r="3579" spans="1:8" x14ac:dyDescent="0.3">
      <c r="A3579" t="s">
        <v>204287</v>
      </c>
      <c r="B3579" t="s">
        <v>16</v>
      </c>
      <c r="C3579">
        <v>2650000</v>
      </c>
      <c r="D3579">
        <v>1099400</v>
      </c>
      <c r="E3579">
        <v>1550600</v>
      </c>
      <c r="F3579">
        <v>2.1082000000000001</v>
      </c>
      <c r="G3579" t="s">
        <v>84</v>
      </c>
      <c r="H3579">
        <v>1</v>
      </c>
    </row>
    <row r="3580" spans="1:8" x14ac:dyDescent="0.3">
      <c r="A3580" t="s">
        <v>204409</v>
      </c>
      <c r="B3580" t="s">
        <v>16</v>
      </c>
      <c r="C3580">
        <v>7065600</v>
      </c>
      <c r="D3580">
        <v>2846900</v>
      </c>
      <c r="E3580">
        <v>4218700</v>
      </c>
      <c r="F3580">
        <v>1.6342000000000001</v>
      </c>
      <c r="G3580" t="s">
        <v>84</v>
      </c>
      <c r="H3580">
        <v>1</v>
      </c>
    </row>
    <row r="3581" spans="1:8" x14ac:dyDescent="0.3">
      <c r="A3581" t="s">
        <v>204424</v>
      </c>
      <c r="B3581" t="s">
        <v>16</v>
      </c>
      <c r="C3581">
        <v>8506100</v>
      </c>
      <c r="D3581">
        <v>546240</v>
      </c>
      <c r="E3581">
        <v>7959900</v>
      </c>
      <c r="F3581">
        <v>12.881</v>
      </c>
      <c r="G3581" t="s">
        <v>84</v>
      </c>
      <c r="H3581">
        <v>1</v>
      </c>
    </row>
    <row r="3582" spans="1:8" x14ac:dyDescent="0.3">
      <c r="A3582" t="s">
        <v>286838</v>
      </c>
      <c r="B3582" t="s">
        <v>53387</v>
      </c>
      <c r="G3582" t="s">
        <v>84</v>
      </c>
      <c r="H3582">
        <v>1</v>
      </c>
    </row>
    <row r="3583" spans="1:8" x14ac:dyDescent="0.3">
      <c r="A3583" t="s">
        <v>204621</v>
      </c>
      <c r="B3583" t="s">
        <v>2353</v>
      </c>
      <c r="C3583">
        <v>1883500</v>
      </c>
      <c r="D3583">
        <v>257910</v>
      </c>
      <c r="E3583">
        <v>1625600</v>
      </c>
      <c r="F3583">
        <v>6.9737</v>
      </c>
      <c r="G3583" t="s">
        <v>84</v>
      </c>
      <c r="H3583">
        <v>2</v>
      </c>
    </row>
    <row r="3584" spans="1:8" x14ac:dyDescent="0.3">
      <c r="A3584" t="s">
        <v>204719</v>
      </c>
      <c r="B3584" t="s">
        <v>16</v>
      </c>
      <c r="C3584">
        <v>5195600</v>
      </c>
      <c r="D3584">
        <v>971310</v>
      </c>
      <c r="E3584">
        <v>4224300</v>
      </c>
      <c r="F3584">
        <v>5.7778</v>
      </c>
      <c r="G3584" t="s">
        <v>84</v>
      </c>
      <c r="H3584">
        <v>1</v>
      </c>
    </row>
    <row r="3585" spans="1:8" x14ac:dyDescent="0.3">
      <c r="A3585" t="s">
        <v>204728</v>
      </c>
      <c r="B3585" t="s">
        <v>16</v>
      </c>
      <c r="C3585">
        <v>999400</v>
      </c>
      <c r="D3585">
        <v>422280</v>
      </c>
      <c r="E3585">
        <v>577120</v>
      </c>
      <c r="F3585">
        <v>1.1958</v>
      </c>
      <c r="G3585" t="s">
        <v>84</v>
      </c>
      <c r="H3585">
        <v>1</v>
      </c>
    </row>
    <row r="3586" spans="1:8" x14ac:dyDescent="0.3">
      <c r="A3586" t="s">
        <v>286839</v>
      </c>
      <c r="B3586" t="s">
        <v>16</v>
      </c>
      <c r="C3586">
        <v>11705000</v>
      </c>
      <c r="D3586">
        <v>5634600</v>
      </c>
      <c r="E3586">
        <v>6070700</v>
      </c>
      <c r="F3586">
        <v>0.90763000000000005</v>
      </c>
      <c r="G3586" t="s">
        <v>84</v>
      </c>
      <c r="H3586">
        <v>1</v>
      </c>
    </row>
    <row r="3587" spans="1:8" x14ac:dyDescent="0.3">
      <c r="A3587" t="s">
        <v>204746</v>
      </c>
      <c r="B3587" t="s">
        <v>16</v>
      </c>
      <c r="C3587">
        <v>9003700</v>
      </c>
      <c r="D3587">
        <v>9003700</v>
      </c>
      <c r="E3587">
        <v>0</v>
      </c>
      <c r="F3587" s="14"/>
      <c r="G3587" t="s">
        <v>84</v>
      </c>
      <c r="H3587">
        <v>1</v>
      </c>
    </row>
    <row r="3588" spans="1:8" x14ac:dyDescent="0.3">
      <c r="A3588" t="s">
        <v>204955</v>
      </c>
      <c r="B3588" t="s">
        <v>16</v>
      </c>
      <c r="C3588">
        <v>821260</v>
      </c>
      <c r="D3588">
        <v>462390</v>
      </c>
      <c r="E3588">
        <v>358870</v>
      </c>
      <c r="F3588">
        <v>0.63310999999999995</v>
      </c>
      <c r="G3588" t="s">
        <v>84</v>
      </c>
      <c r="H3588">
        <v>2</v>
      </c>
    </row>
    <row r="3589" spans="1:8" x14ac:dyDescent="0.3">
      <c r="A3589" t="s">
        <v>205160</v>
      </c>
      <c r="B3589" t="s">
        <v>16</v>
      </c>
      <c r="C3589">
        <v>18251000</v>
      </c>
      <c r="D3589">
        <v>8106200</v>
      </c>
      <c r="E3589">
        <v>10144000</v>
      </c>
      <c r="F3589">
        <v>1.363</v>
      </c>
      <c r="G3589" t="s">
        <v>84</v>
      </c>
      <c r="H3589">
        <v>2</v>
      </c>
    </row>
    <row r="3590" spans="1:8" x14ac:dyDescent="0.3">
      <c r="A3590" t="s">
        <v>205170</v>
      </c>
      <c r="B3590" t="s">
        <v>16</v>
      </c>
      <c r="C3590">
        <v>6092200</v>
      </c>
      <c r="D3590">
        <v>1177800</v>
      </c>
      <c r="E3590">
        <v>4914500</v>
      </c>
      <c r="F3590">
        <v>4.4797000000000002</v>
      </c>
      <c r="G3590" t="s">
        <v>84</v>
      </c>
      <c r="H3590">
        <v>2</v>
      </c>
    </row>
    <row r="3591" spans="1:8" x14ac:dyDescent="0.3">
      <c r="A3591" t="s">
        <v>205201</v>
      </c>
      <c r="B3591" t="s">
        <v>16</v>
      </c>
      <c r="G3591" t="s">
        <v>84</v>
      </c>
      <c r="H3591">
        <v>2</v>
      </c>
    </row>
    <row r="3592" spans="1:8" x14ac:dyDescent="0.3">
      <c r="A3592" t="s">
        <v>286840</v>
      </c>
      <c r="B3592" t="s">
        <v>2353</v>
      </c>
      <c r="C3592">
        <v>559830</v>
      </c>
      <c r="D3592">
        <v>361660</v>
      </c>
      <c r="E3592">
        <v>198170</v>
      </c>
      <c r="F3592">
        <v>0.68352000000000002</v>
      </c>
      <c r="G3592" t="s">
        <v>84</v>
      </c>
      <c r="H3592">
        <v>1</v>
      </c>
    </row>
    <row r="3593" spans="1:8" x14ac:dyDescent="0.3">
      <c r="A3593" t="s">
        <v>205256</v>
      </c>
      <c r="B3593" t="s">
        <v>16</v>
      </c>
      <c r="C3593">
        <v>1783700</v>
      </c>
      <c r="D3593">
        <v>1783700</v>
      </c>
      <c r="E3593">
        <v>0</v>
      </c>
      <c r="F3593" s="14"/>
      <c r="G3593" t="s">
        <v>84</v>
      </c>
      <c r="H3593">
        <v>1</v>
      </c>
    </row>
    <row r="3594" spans="1:8" x14ac:dyDescent="0.3">
      <c r="A3594" t="s">
        <v>205268</v>
      </c>
      <c r="B3594" t="s">
        <v>16</v>
      </c>
      <c r="C3594">
        <v>2747900</v>
      </c>
      <c r="D3594">
        <v>235890</v>
      </c>
      <c r="E3594">
        <v>2512000</v>
      </c>
      <c r="F3594">
        <v>14.904</v>
      </c>
      <c r="G3594" t="s">
        <v>84</v>
      </c>
      <c r="H3594">
        <v>1</v>
      </c>
    </row>
    <row r="3595" spans="1:8" x14ac:dyDescent="0.3">
      <c r="A3595" t="s">
        <v>205333</v>
      </c>
      <c r="B3595" t="s">
        <v>16</v>
      </c>
      <c r="C3595">
        <v>5656600</v>
      </c>
      <c r="D3595">
        <v>2189500</v>
      </c>
      <c r="E3595">
        <v>3467100</v>
      </c>
      <c r="F3595">
        <v>1.8717999999999999</v>
      </c>
      <c r="G3595" t="s">
        <v>84</v>
      </c>
      <c r="H3595">
        <v>2</v>
      </c>
    </row>
    <row r="3596" spans="1:8" x14ac:dyDescent="0.3">
      <c r="A3596" t="s">
        <v>205358</v>
      </c>
      <c r="B3596" t="s">
        <v>16</v>
      </c>
      <c r="C3596">
        <v>4874300</v>
      </c>
      <c r="D3596">
        <v>393200</v>
      </c>
      <c r="E3596">
        <v>4481100</v>
      </c>
      <c r="F3596">
        <v>10.676</v>
      </c>
      <c r="G3596" t="s">
        <v>84</v>
      </c>
      <c r="H3596">
        <v>1</v>
      </c>
    </row>
    <row r="3597" spans="1:8" x14ac:dyDescent="0.3">
      <c r="A3597" t="s">
        <v>205395</v>
      </c>
      <c r="B3597" t="s">
        <v>16</v>
      </c>
      <c r="C3597">
        <v>4223200</v>
      </c>
      <c r="D3597">
        <v>1306300</v>
      </c>
      <c r="E3597">
        <v>2916900</v>
      </c>
      <c r="F3597">
        <v>5.1071999999999997</v>
      </c>
      <c r="G3597" t="s">
        <v>84</v>
      </c>
      <c r="H3597">
        <v>2</v>
      </c>
    </row>
    <row r="3598" spans="1:8" x14ac:dyDescent="0.3">
      <c r="A3598" t="s">
        <v>205433</v>
      </c>
      <c r="B3598" t="s">
        <v>16</v>
      </c>
      <c r="C3598">
        <v>756480</v>
      </c>
      <c r="D3598">
        <v>435260</v>
      </c>
      <c r="E3598">
        <v>321210</v>
      </c>
      <c r="F3598">
        <v>0.42554999999999998</v>
      </c>
      <c r="G3598" t="s">
        <v>84</v>
      </c>
      <c r="H3598">
        <v>1</v>
      </c>
    </row>
    <row r="3599" spans="1:8" x14ac:dyDescent="0.3">
      <c r="A3599" t="s">
        <v>205441</v>
      </c>
      <c r="B3599" t="s">
        <v>16</v>
      </c>
      <c r="C3599">
        <v>867120</v>
      </c>
      <c r="D3599">
        <v>298650</v>
      </c>
      <c r="E3599">
        <v>568470</v>
      </c>
      <c r="F3599">
        <v>1.6809000000000001</v>
      </c>
      <c r="G3599" t="s">
        <v>84</v>
      </c>
      <c r="H3599">
        <v>1</v>
      </c>
    </row>
    <row r="3600" spans="1:8" x14ac:dyDescent="0.3">
      <c r="A3600" t="s">
        <v>205520</v>
      </c>
      <c r="B3600" t="s">
        <v>2353</v>
      </c>
      <c r="C3600">
        <v>2209400</v>
      </c>
      <c r="D3600">
        <v>607570</v>
      </c>
      <c r="E3600">
        <v>1601900</v>
      </c>
      <c r="F3600">
        <v>2.7425000000000002</v>
      </c>
      <c r="G3600" t="s">
        <v>84</v>
      </c>
      <c r="H3600">
        <v>1</v>
      </c>
    </row>
    <row r="3601" spans="1:8" x14ac:dyDescent="0.3">
      <c r="A3601" t="s">
        <v>205575</v>
      </c>
      <c r="B3601" t="s">
        <v>16</v>
      </c>
      <c r="C3601">
        <v>7654800</v>
      </c>
      <c r="D3601">
        <v>1408300</v>
      </c>
      <c r="E3601">
        <v>6246500</v>
      </c>
      <c r="F3601">
        <v>6.0391000000000004</v>
      </c>
      <c r="G3601" t="s">
        <v>84</v>
      </c>
      <c r="H3601">
        <v>1</v>
      </c>
    </row>
    <row r="3602" spans="1:8" x14ac:dyDescent="0.3">
      <c r="A3602" t="s">
        <v>205617</v>
      </c>
      <c r="B3602" t="s">
        <v>16</v>
      </c>
      <c r="C3602">
        <v>3548200</v>
      </c>
      <c r="D3602">
        <v>562710</v>
      </c>
      <c r="E3602">
        <v>2985500</v>
      </c>
      <c r="F3602">
        <v>5.1923000000000004</v>
      </c>
      <c r="G3602" t="s">
        <v>84</v>
      </c>
      <c r="H3602">
        <v>1</v>
      </c>
    </row>
    <row r="3603" spans="1:8" x14ac:dyDescent="0.3">
      <c r="A3603" t="s">
        <v>205701</v>
      </c>
      <c r="B3603" t="s">
        <v>16</v>
      </c>
      <c r="C3603">
        <v>520830</v>
      </c>
      <c r="D3603">
        <v>88728</v>
      </c>
      <c r="E3603">
        <v>432100</v>
      </c>
      <c r="F3603">
        <v>7.1083999999999996</v>
      </c>
      <c r="G3603" t="s">
        <v>84</v>
      </c>
      <c r="H3603">
        <v>1</v>
      </c>
    </row>
    <row r="3604" spans="1:8" x14ac:dyDescent="0.3">
      <c r="A3604" t="s">
        <v>205707</v>
      </c>
      <c r="B3604" t="s">
        <v>16</v>
      </c>
      <c r="C3604">
        <v>7760600</v>
      </c>
      <c r="D3604">
        <v>333990</v>
      </c>
      <c r="E3604">
        <v>7426600</v>
      </c>
      <c r="F3604">
        <v>27.994</v>
      </c>
      <c r="G3604" t="s">
        <v>84</v>
      </c>
      <c r="H3604">
        <v>1</v>
      </c>
    </row>
    <row r="3605" spans="1:8" x14ac:dyDescent="0.3">
      <c r="A3605" t="s">
        <v>205745</v>
      </c>
      <c r="B3605" t="s">
        <v>16</v>
      </c>
      <c r="C3605">
        <v>5806200</v>
      </c>
      <c r="D3605">
        <v>608980</v>
      </c>
      <c r="E3605">
        <v>5197200</v>
      </c>
      <c r="F3605">
        <v>9.7485999999999997</v>
      </c>
      <c r="G3605" t="s">
        <v>84</v>
      </c>
      <c r="H3605">
        <v>2</v>
      </c>
    </row>
    <row r="3606" spans="1:8" x14ac:dyDescent="0.3">
      <c r="A3606" t="s">
        <v>205820</v>
      </c>
      <c r="B3606" t="s">
        <v>16</v>
      </c>
      <c r="C3606">
        <v>6394500</v>
      </c>
      <c r="D3606">
        <v>1232400</v>
      </c>
      <c r="E3606">
        <v>5162100</v>
      </c>
      <c r="F3606">
        <v>4.8845999999999998</v>
      </c>
      <c r="G3606" t="s">
        <v>84</v>
      </c>
      <c r="H3606">
        <v>2</v>
      </c>
    </row>
    <row r="3607" spans="1:8" x14ac:dyDescent="0.3">
      <c r="A3607" t="s">
        <v>205854</v>
      </c>
      <c r="B3607" t="s">
        <v>16</v>
      </c>
      <c r="C3607">
        <v>759600</v>
      </c>
      <c r="D3607">
        <v>159300</v>
      </c>
      <c r="E3607">
        <v>600300</v>
      </c>
      <c r="F3607">
        <v>5.7984999999999998</v>
      </c>
      <c r="G3607" t="s">
        <v>84</v>
      </c>
      <c r="H3607">
        <v>1</v>
      </c>
    </row>
    <row r="3608" spans="1:8" x14ac:dyDescent="0.3">
      <c r="A3608" t="s">
        <v>205905</v>
      </c>
      <c r="B3608" t="s">
        <v>16</v>
      </c>
      <c r="C3608">
        <v>913090</v>
      </c>
      <c r="D3608">
        <v>531680</v>
      </c>
      <c r="E3608">
        <v>381420</v>
      </c>
      <c r="F3608">
        <v>0.65446000000000004</v>
      </c>
      <c r="G3608" t="s">
        <v>84</v>
      </c>
      <c r="H3608">
        <v>2</v>
      </c>
    </row>
    <row r="3609" spans="1:8" x14ac:dyDescent="0.3">
      <c r="A3609" t="s">
        <v>205946</v>
      </c>
      <c r="B3609" t="s">
        <v>16</v>
      </c>
      <c r="C3609">
        <v>21171000</v>
      </c>
      <c r="D3609">
        <v>2983100</v>
      </c>
      <c r="E3609">
        <v>18188000</v>
      </c>
      <c r="F3609">
        <v>6.5570000000000004</v>
      </c>
      <c r="G3609" t="s">
        <v>84</v>
      </c>
      <c r="H3609">
        <v>2</v>
      </c>
    </row>
    <row r="3610" spans="1:8" x14ac:dyDescent="0.3">
      <c r="A3610" t="s">
        <v>205963</v>
      </c>
      <c r="B3610" t="s">
        <v>16</v>
      </c>
      <c r="C3610">
        <v>2707700</v>
      </c>
      <c r="D3610">
        <v>191340</v>
      </c>
      <c r="E3610">
        <v>2516400</v>
      </c>
      <c r="F3610">
        <v>12.759</v>
      </c>
      <c r="G3610" t="s">
        <v>84</v>
      </c>
      <c r="H3610">
        <v>1</v>
      </c>
    </row>
    <row r="3611" spans="1:8" x14ac:dyDescent="0.3">
      <c r="A3611" t="s">
        <v>205984</v>
      </c>
      <c r="B3611" t="s">
        <v>16</v>
      </c>
      <c r="C3611">
        <v>11893000</v>
      </c>
      <c r="D3611">
        <v>1655300</v>
      </c>
      <c r="E3611">
        <v>10238000</v>
      </c>
      <c r="F3611">
        <v>5.4306000000000001</v>
      </c>
      <c r="G3611" t="s">
        <v>84</v>
      </c>
      <c r="H3611">
        <v>1</v>
      </c>
    </row>
    <row r="3612" spans="1:8" x14ac:dyDescent="0.3">
      <c r="A3612" t="s">
        <v>206009</v>
      </c>
      <c r="B3612" t="s">
        <v>16</v>
      </c>
      <c r="C3612">
        <v>2540200</v>
      </c>
      <c r="D3612">
        <v>622920</v>
      </c>
      <c r="E3612">
        <v>1917200</v>
      </c>
      <c r="F3612">
        <v>3.9037999999999999</v>
      </c>
      <c r="G3612" t="s">
        <v>84</v>
      </c>
      <c r="H3612">
        <v>1</v>
      </c>
    </row>
    <row r="3613" spans="1:8" x14ac:dyDescent="0.3">
      <c r="A3613" t="s">
        <v>206028</v>
      </c>
      <c r="B3613" t="s">
        <v>16</v>
      </c>
      <c r="C3613">
        <v>1385100</v>
      </c>
      <c r="D3613">
        <v>926580</v>
      </c>
      <c r="E3613">
        <v>458500</v>
      </c>
      <c r="F3613">
        <v>0.57862000000000002</v>
      </c>
      <c r="G3613" t="s">
        <v>84</v>
      </c>
      <c r="H3613">
        <v>1</v>
      </c>
    </row>
    <row r="3614" spans="1:8" x14ac:dyDescent="0.3">
      <c r="A3614" t="s">
        <v>206085</v>
      </c>
      <c r="B3614" t="s">
        <v>16</v>
      </c>
      <c r="C3614">
        <v>2276200</v>
      </c>
      <c r="D3614">
        <v>1280400</v>
      </c>
      <c r="E3614">
        <v>995830</v>
      </c>
      <c r="F3614">
        <v>1.1677999999999999</v>
      </c>
      <c r="G3614" t="s">
        <v>84</v>
      </c>
      <c r="H3614">
        <v>1</v>
      </c>
    </row>
    <row r="3615" spans="1:8" x14ac:dyDescent="0.3">
      <c r="A3615" t="s">
        <v>206158</v>
      </c>
      <c r="B3615" t="s">
        <v>16</v>
      </c>
      <c r="C3615">
        <v>957670</v>
      </c>
      <c r="D3615">
        <v>957670</v>
      </c>
      <c r="E3615">
        <v>0</v>
      </c>
      <c r="F3615" s="14"/>
      <c r="G3615" t="s">
        <v>84</v>
      </c>
      <c r="H3615">
        <v>2</v>
      </c>
    </row>
    <row r="3616" spans="1:8" x14ac:dyDescent="0.3">
      <c r="A3616" t="s">
        <v>206869</v>
      </c>
      <c r="B3616" t="s">
        <v>6877</v>
      </c>
      <c r="C3616">
        <v>9141500</v>
      </c>
      <c r="D3616">
        <v>4750800</v>
      </c>
      <c r="E3616">
        <v>4390700</v>
      </c>
      <c r="F3616">
        <v>0.91766999999999999</v>
      </c>
      <c r="G3616" t="s">
        <v>84</v>
      </c>
      <c r="H3616">
        <v>3</v>
      </c>
    </row>
    <row r="3617" spans="1:8" x14ac:dyDescent="0.3">
      <c r="A3617" t="s">
        <v>206923</v>
      </c>
      <c r="B3617" t="s">
        <v>16</v>
      </c>
      <c r="C3617">
        <v>3110900</v>
      </c>
      <c r="D3617">
        <v>373430</v>
      </c>
      <c r="E3617">
        <v>2737500</v>
      </c>
      <c r="F3617">
        <v>9.1464999999999996</v>
      </c>
      <c r="G3617" t="s">
        <v>84</v>
      </c>
      <c r="H3617">
        <v>1</v>
      </c>
    </row>
    <row r="3618" spans="1:8" x14ac:dyDescent="0.3">
      <c r="A3618" t="s">
        <v>206983</v>
      </c>
      <c r="B3618" t="s">
        <v>16</v>
      </c>
      <c r="C3618">
        <v>2914900</v>
      </c>
      <c r="D3618">
        <v>1216100</v>
      </c>
      <c r="E3618">
        <v>1698800</v>
      </c>
      <c r="F3618">
        <v>1.7216</v>
      </c>
      <c r="G3618" t="s">
        <v>84</v>
      </c>
      <c r="H3618">
        <v>1</v>
      </c>
    </row>
    <row r="3619" spans="1:8" x14ac:dyDescent="0.3">
      <c r="A3619" t="s">
        <v>207028</v>
      </c>
      <c r="B3619" t="s">
        <v>16</v>
      </c>
      <c r="C3619">
        <v>784260</v>
      </c>
      <c r="D3619">
        <v>354160</v>
      </c>
      <c r="E3619">
        <v>430110</v>
      </c>
      <c r="F3619">
        <v>0.80005000000000004</v>
      </c>
      <c r="G3619" t="s">
        <v>84</v>
      </c>
      <c r="H3619">
        <v>2</v>
      </c>
    </row>
    <row r="3620" spans="1:8" x14ac:dyDescent="0.3">
      <c r="A3620" t="s">
        <v>207047</v>
      </c>
      <c r="B3620" t="s">
        <v>16</v>
      </c>
      <c r="C3620">
        <v>585700</v>
      </c>
      <c r="D3620">
        <v>585700</v>
      </c>
      <c r="E3620">
        <v>0</v>
      </c>
      <c r="F3620" s="14"/>
      <c r="G3620" t="s">
        <v>84</v>
      </c>
      <c r="H3620">
        <v>1</v>
      </c>
    </row>
    <row r="3621" spans="1:8" x14ac:dyDescent="0.3">
      <c r="A3621" t="s">
        <v>207086</v>
      </c>
      <c r="B3621" t="s">
        <v>16</v>
      </c>
      <c r="C3621">
        <v>9327700</v>
      </c>
      <c r="D3621">
        <v>415520</v>
      </c>
      <c r="E3621">
        <v>8912100</v>
      </c>
      <c r="F3621">
        <v>26.382000000000001</v>
      </c>
      <c r="G3621" t="s">
        <v>84</v>
      </c>
      <c r="H3621">
        <v>1</v>
      </c>
    </row>
    <row r="3622" spans="1:8" x14ac:dyDescent="0.3">
      <c r="A3622" t="s">
        <v>207095</v>
      </c>
      <c r="B3622" t="s">
        <v>16</v>
      </c>
      <c r="C3622">
        <v>6068200</v>
      </c>
      <c r="D3622">
        <v>948150</v>
      </c>
      <c r="E3622">
        <v>5120000</v>
      </c>
      <c r="F3622">
        <v>7.7976000000000001</v>
      </c>
      <c r="G3622" t="s">
        <v>84</v>
      </c>
      <c r="H3622">
        <v>1</v>
      </c>
    </row>
    <row r="3623" spans="1:8" x14ac:dyDescent="0.3">
      <c r="A3623" t="s">
        <v>207111</v>
      </c>
      <c r="B3623" t="s">
        <v>16</v>
      </c>
      <c r="C3623">
        <v>2234600</v>
      </c>
      <c r="D3623">
        <v>1640600</v>
      </c>
      <c r="E3623">
        <v>593970</v>
      </c>
      <c r="F3623">
        <v>0.36168</v>
      </c>
      <c r="G3623" t="s">
        <v>84</v>
      </c>
      <c r="H3623">
        <v>2</v>
      </c>
    </row>
    <row r="3624" spans="1:8" x14ac:dyDescent="0.3">
      <c r="A3624" t="s">
        <v>207135</v>
      </c>
      <c r="B3624" t="s">
        <v>16</v>
      </c>
      <c r="C3624">
        <v>893820</v>
      </c>
      <c r="D3624">
        <v>545860</v>
      </c>
      <c r="E3624">
        <v>347970</v>
      </c>
      <c r="F3624">
        <v>0.63885000000000003</v>
      </c>
      <c r="G3624" t="s">
        <v>84</v>
      </c>
      <c r="H3624">
        <v>2</v>
      </c>
    </row>
    <row r="3625" spans="1:8" x14ac:dyDescent="0.3">
      <c r="A3625" t="s">
        <v>207204</v>
      </c>
      <c r="B3625" t="s">
        <v>16</v>
      </c>
      <c r="C3625">
        <v>1907600</v>
      </c>
      <c r="D3625">
        <v>1013400</v>
      </c>
      <c r="E3625">
        <v>894220</v>
      </c>
      <c r="F3625">
        <v>1.2339</v>
      </c>
      <c r="G3625" t="s">
        <v>84</v>
      </c>
      <c r="H3625">
        <v>2</v>
      </c>
    </row>
    <row r="3626" spans="1:8" x14ac:dyDescent="0.3">
      <c r="A3626" t="s">
        <v>207212</v>
      </c>
      <c r="B3626" t="s">
        <v>16</v>
      </c>
      <c r="C3626">
        <v>4998700</v>
      </c>
      <c r="D3626">
        <v>456090</v>
      </c>
      <c r="E3626">
        <v>4542600</v>
      </c>
      <c r="F3626">
        <v>12.180999999999999</v>
      </c>
      <c r="G3626" t="s">
        <v>84</v>
      </c>
      <c r="H3626">
        <v>2</v>
      </c>
    </row>
    <row r="3627" spans="1:8" x14ac:dyDescent="0.3">
      <c r="A3627" t="s">
        <v>207297</v>
      </c>
      <c r="B3627" t="s">
        <v>16</v>
      </c>
      <c r="C3627">
        <v>4651700</v>
      </c>
      <c r="D3627">
        <v>762540</v>
      </c>
      <c r="E3627">
        <v>3889100</v>
      </c>
      <c r="F3627">
        <v>6.6715999999999998</v>
      </c>
      <c r="G3627" t="s">
        <v>84</v>
      </c>
      <c r="H3627">
        <v>2</v>
      </c>
    </row>
    <row r="3628" spans="1:8" x14ac:dyDescent="0.3">
      <c r="A3628" t="s">
        <v>207325</v>
      </c>
      <c r="B3628" t="s">
        <v>16</v>
      </c>
      <c r="C3628">
        <v>1680700</v>
      </c>
      <c r="D3628">
        <v>451820</v>
      </c>
      <c r="E3628">
        <v>1228900</v>
      </c>
      <c r="F3628">
        <v>2.5575000000000001</v>
      </c>
      <c r="G3628" t="s">
        <v>84</v>
      </c>
      <c r="H3628">
        <v>3</v>
      </c>
    </row>
    <row r="3629" spans="1:8" x14ac:dyDescent="0.3">
      <c r="A3629" t="s">
        <v>207366</v>
      </c>
      <c r="B3629" t="s">
        <v>16</v>
      </c>
      <c r="C3629">
        <v>20134000</v>
      </c>
      <c r="D3629">
        <v>2664100</v>
      </c>
      <c r="E3629">
        <v>17469000</v>
      </c>
      <c r="F3629">
        <v>7.4637000000000002</v>
      </c>
      <c r="G3629" t="s">
        <v>84</v>
      </c>
      <c r="H3629">
        <v>1</v>
      </c>
    </row>
    <row r="3630" spans="1:8" x14ac:dyDescent="0.3">
      <c r="A3630" t="s">
        <v>207455</v>
      </c>
      <c r="B3630" t="s">
        <v>16</v>
      </c>
      <c r="C3630">
        <v>1702500</v>
      </c>
      <c r="D3630">
        <v>520270</v>
      </c>
      <c r="E3630">
        <v>1182200</v>
      </c>
      <c r="F3630">
        <v>2.7734999999999999</v>
      </c>
      <c r="G3630" t="s">
        <v>84</v>
      </c>
      <c r="H3630">
        <v>2</v>
      </c>
    </row>
    <row r="3631" spans="1:8" x14ac:dyDescent="0.3">
      <c r="A3631" t="s">
        <v>207608</v>
      </c>
      <c r="B3631" t="s">
        <v>16</v>
      </c>
      <c r="C3631">
        <v>4628600</v>
      </c>
      <c r="D3631">
        <v>2196800</v>
      </c>
      <c r="E3631">
        <v>2431700</v>
      </c>
      <c r="F3631">
        <v>0.99846999999999997</v>
      </c>
      <c r="G3631" t="s">
        <v>84</v>
      </c>
      <c r="H3631">
        <v>2</v>
      </c>
    </row>
    <row r="3632" spans="1:8" x14ac:dyDescent="0.3">
      <c r="A3632" t="s">
        <v>207619</v>
      </c>
      <c r="B3632" t="s">
        <v>16</v>
      </c>
      <c r="C3632">
        <v>4421800</v>
      </c>
      <c r="D3632">
        <v>799500</v>
      </c>
      <c r="E3632">
        <v>3622300</v>
      </c>
      <c r="F3632">
        <v>7.3160999999999996</v>
      </c>
      <c r="G3632" t="s">
        <v>84</v>
      </c>
      <c r="H3632">
        <v>2</v>
      </c>
    </row>
    <row r="3633" spans="1:8" x14ac:dyDescent="0.3">
      <c r="A3633" t="s">
        <v>207644</v>
      </c>
      <c r="B3633" t="s">
        <v>16</v>
      </c>
      <c r="C3633">
        <v>530410</v>
      </c>
      <c r="D3633">
        <v>201330</v>
      </c>
      <c r="E3633">
        <v>329070</v>
      </c>
      <c r="F3633">
        <v>2.5525000000000002</v>
      </c>
      <c r="G3633" t="s">
        <v>84</v>
      </c>
      <c r="H3633">
        <v>2</v>
      </c>
    </row>
    <row r="3634" spans="1:8" x14ac:dyDescent="0.3">
      <c r="A3634" t="s">
        <v>207658</v>
      </c>
      <c r="B3634" t="s">
        <v>16</v>
      </c>
      <c r="C3634">
        <v>8196000</v>
      </c>
      <c r="D3634">
        <v>4697700</v>
      </c>
      <c r="E3634">
        <v>3498300</v>
      </c>
      <c r="F3634">
        <v>0.77237999999999996</v>
      </c>
      <c r="G3634" t="s">
        <v>84</v>
      </c>
      <c r="H3634">
        <v>2</v>
      </c>
    </row>
    <row r="3635" spans="1:8" x14ac:dyDescent="0.3">
      <c r="A3635" t="s">
        <v>207681</v>
      </c>
      <c r="B3635" t="s">
        <v>6877</v>
      </c>
      <c r="G3635" t="s">
        <v>84</v>
      </c>
      <c r="H3635">
        <v>3</v>
      </c>
    </row>
    <row r="3636" spans="1:8" x14ac:dyDescent="0.3">
      <c r="A3636" t="s">
        <v>207691</v>
      </c>
      <c r="B3636" t="s">
        <v>16</v>
      </c>
      <c r="C3636">
        <v>3734500</v>
      </c>
      <c r="D3636">
        <v>496500</v>
      </c>
      <c r="E3636">
        <v>3238000</v>
      </c>
      <c r="F3636">
        <v>7.2893999999999997</v>
      </c>
      <c r="G3636" t="s">
        <v>84</v>
      </c>
      <c r="H3636">
        <v>1</v>
      </c>
    </row>
    <row r="3637" spans="1:8" x14ac:dyDescent="0.3">
      <c r="A3637" t="s">
        <v>286841</v>
      </c>
      <c r="B3637" t="s">
        <v>16</v>
      </c>
      <c r="C3637">
        <v>3150400</v>
      </c>
      <c r="D3637">
        <v>3150400</v>
      </c>
      <c r="E3637">
        <v>0</v>
      </c>
      <c r="F3637" s="14"/>
      <c r="G3637" t="s">
        <v>84</v>
      </c>
      <c r="H3637">
        <v>2</v>
      </c>
    </row>
    <row r="3638" spans="1:8" x14ac:dyDescent="0.3">
      <c r="A3638" t="s">
        <v>207737</v>
      </c>
      <c r="B3638" t="s">
        <v>16</v>
      </c>
      <c r="C3638">
        <v>8496400</v>
      </c>
      <c r="D3638">
        <v>2629200</v>
      </c>
      <c r="E3638">
        <v>5867200</v>
      </c>
      <c r="F3638">
        <v>1.7835000000000001</v>
      </c>
      <c r="G3638" t="s">
        <v>84</v>
      </c>
      <c r="H3638">
        <v>2</v>
      </c>
    </row>
    <row r="3639" spans="1:8" x14ac:dyDescent="0.3">
      <c r="A3639" t="s">
        <v>207749</v>
      </c>
      <c r="B3639" t="s">
        <v>16</v>
      </c>
      <c r="C3639">
        <v>2199700</v>
      </c>
      <c r="D3639">
        <v>899250</v>
      </c>
      <c r="E3639">
        <v>1300400</v>
      </c>
      <c r="F3639">
        <v>2.6833999999999998</v>
      </c>
      <c r="G3639" t="s">
        <v>84</v>
      </c>
      <c r="H3639">
        <v>2</v>
      </c>
    </row>
    <row r="3640" spans="1:8" x14ac:dyDescent="0.3">
      <c r="A3640" t="s">
        <v>207767</v>
      </c>
      <c r="B3640" t="s">
        <v>16</v>
      </c>
      <c r="C3640">
        <v>2630900</v>
      </c>
      <c r="D3640">
        <v>1086700</v>
      </c>
      <c r="E3640">
        <v>1544200</v>
      </c>
      <c r="F3640">
        <v>1.1766000000000001</v>
      </c>
      <c r="G3640" t="s">
        <v>84</v>
      </c>
      <c r="H3640">
        <v>1</v>
      </c>
    </row>
    <row r="3641" spans="1:8" x14ac:dyDescent="0.3">
      <c r="A3641" t="s">
        <v>207794</v>
      </c>
      <c r="B3641" t="s">
        <v>16</v>
      </c>
      <c r="C3641">
        <v>445760</v>
      </c>
      <c r="D3641">
        <v>197200</v>
      </c>
      <c r="E3641">
        <v>248560</v>
      </c>
      <c r="F3641">
        <v>1.4609000000000001</v>
      </c>
      <c r="G3641" t="s">
        <v>84</v>
      </c>
      <c r="H3641">
        <v>2</v>
      </c>
    </row>
    <row r="3642" spans="1:8" x14ac:dyDescent="0.3">
      <c r="A3642" t="s">
        <v>207849</v>
      </c>
      <c r="B3642" t="s">
        <v>16</v>
      </c>
      <c r="C3642">
        <v>9224100</v>
      </c>
      <c r="D3642">
        <v>5955200</v>
      </c>
      <c r="E3642">
        <v>3268900</v>
      </c>
      <c r="F3642">
        <v>0.53051000000000004</v>
      </c>
      <c r="G3642" t="s">
        <v>84</v>
      </c>
      <c r="H3642">
        <v>2</v>
      </c>
    </row>
    <row r="3643" spans="1:8" x14ac:dyDescent="0.3">
      <c r="A3643" t="s">
        <v>207889</v>
      </c>
      <c r="B3643" t="s">
        <v>16</v>
      </c>
      <c r="C3643">
        <v>4061300</v>
      </c>
      <c r="D3643">
        <v>2143500</v>
      </c>
      <c r="E3643">
        <v>1917800</v>
      </c>
      <c r="F3643">
        <v>0.73748999999999998</v>
      </c>
      <c r="G3643" t="s">
        <v>84</v>
      </c>
      <c r="H3643">
        <v>2</v>
      </c>
    </row>
    <row r="3644" spans="1:8" x14ac:dyDescent="0.3">
      <c r="A3644" t="s">
        <v>207947</v>
      </c>
      <c r="B3644" t="s">
        <v>16</v>
      </c>
      <c r="C3644">
        <v>25443000</v>
      </c>
      <c r="D3644">
        <v>567240</v>
      </c>
      <c r="E3644">
        <v>24876000</v>
      </c>
      <c r="F3644">
        <v>45.046999999999997</v>
      </c>
      <c r="G3644" t="s">
        <v>84</v>
      </c>
      <c r="H3644">
        <v>2</v>
      </c>
    </row>
    <row r="3645" spans="1:8" x14ac:dyDescent="0.3">
      <c r="A3645" t="s">
        <v>207989</v>
      </c>
      <c r="B3645" t="s">
        <v>16</v>
      </c>
      <c r="C3645">
        <v>603000</v>
      </c>
      <c r="D3645">
        <v>133220</v>
      </c>
      <c r="E3645">
        <v>469780</v>
      </c>
      <c r="F3645">
        <v>3.4093</v>
      </c>
      <c r="G3645" t="s">
        <v>84</v>
      </c>
      <c r="H3645">
        <v>1</v>
      </c>
    </row>
    <row r="3646" spans="1:8" x14ac:dyDescent="0.3">
      <c r="A3646" t="s">
        <v>208034</v>
      </c>
      <c r="B3646" t="s">
        <v>16</v>
      </c>
      <c r="C3646">
        <v>866220</v>
      </c>
      <c r="D3646">
        <v>417240</v>
      </c>
      <c r="E3646">
        <v>448980</v>
      </c>
      <c r="F3646">
        <v>1.3571</v>
      </c>
      <c r="G3646" t="s">
        <v>84</v>
      </c>
      <c r="H3646">
        <v>2</v>
      </c>
    </row>
    <row r="3647" spans="1:8" x14ac:dyDescent="0.3">
      <c r="A3647" t="s">
        <v>208070</v>
      </c>
      <c r="B3647" t="s">
        <v>16</v>
      </c>
      <c r="C3647">
        <v>6678100</v>
      </c>
      <c r="D3647">
        <v>751020</v>
      </c>
      <c r="E3647">
        <v>5927100</v>
      </c>
      <c r="F3647">
        <v>12.004</v>
      </c>
      <c r="G3647" t="s">
        <v>84</v>
      </c>
      <c r="H3647">
        <v>2</v>
      </c>
    </row>
    <row r="3648" spans="1:8" x14ac:dyDescent="0.3">
      <c r="A3648" t="s">
        <v>208125</v>
      </c>
      <c r="B3648" t="s">
        <v>16</v>
      </c>
      <c r="C3648">
        <v>13597000</v>
      </c>
      <c r="D3648">
        <v>4084500</v>
      </c>
      <c r="E3648">
        <v>9512300</v>
      </c>
      <c r="F3648">
        <v>2.5390999999999999</v>
      </c>
      <c r="G3648" t="s">
        <v>84</v>
      </c>
      <c r="H3648">
        <v>2</v>
      </c>
    </row>
    <row r="3649" spans="1:8" x14ac:dyDescent="0.3">
      <c r="A3649" t="s">
        <v>208166</v>
      </c>
      <c r="B3649" t="s">
        <v>16</v>
      </c>
      <c r="C3649">
        <v>1164700</v>
      </c>
      <c r="D3649">
        <v>249460</v>
      </c>
      <c r="E3649">
        <v>915290</v>
      </c>
      <c r="F3649">
        <v>6.6551</v>
      </c>
      <c r="G3649" t="s">
        <v>84</v>
      </c>
      <c r="H3649">
        <v>1</v>
      </c>
    </row>
    <row r="3650" spans="1:8" x14ac:dyDescent="0.3">
      <c r="A3650" t="s">
        <v>208193</v>
      </c>
      <c r="B3650" t="s">
        <v>16</v>
      </c>
      <c r="C3650">
        <v>4003100</v>
      </c>
      <c r="D3650">
        <v>1734000</v>
      </c>
      <c r="E3650">
        <v>2269100</v>
      </c>
      <c r="F3650">
        <v>1.2988999999999999</v>
      </c>
      <c r="G3650" t="s">
        <v>84</v>
      </c>
      <c r="H3650">
        <v>2</v>
      </c>
    </row>
    <row r="3651" spans="1:8" x14ac:dyDescent="0.3">
      <c r="A3651" t="s">
        <v>208244</v>
      </c>
      <c r="B3651" t="s">
        <v>16</v>
      </c>
      <c r="C3651">
        <v>6929700</v>
      </c>
      <c r="D3651">
        <v>4300000</v>
      </c>
      <c r="E3651">
        <v>2629600</v>
      </c>
      <c r="F3651">
        <v>0.67649999999999999</v>
      </c>
      <c r="G3651" t="s">
        <v>84</v>
      </c>
      <c r="H3651">
        <v>2</v>
      </c>
    </row>
    <row r="3652" spans="1:8" x14ac:dyDescent="0.3">
      <c r="A3652" t="s">
        <v>208281</v>
      </c>
      <c r="B3652" t="s">
        <v>16</v>
      </c>
      <c r="C3652">
        <v>4823400</v>
      </c>
      <c r="D3652">
        <v>567700</v>
      </c>
      <c r="E3652">
        <v>4255700</v>
      </c>
      <c r="F3652">
        <v>8.7324000000000002</v>
      </c>
      <c r="G3652" t="s">
        <v>84</v>
      </c>
      <c r="H3652">
        <v>1</v>
      </c>
    </row>
    <row r="3653" spans="1:8" x14ac:dyDescent="0.3">
      <c r="A3653" t="s">
        <v>208408</v>
      </c>
      <c r="B3653" t="s">
        <v>16</v>
      </c>
      <c r="C3653">
        <v>5616200</v>
      </c>
      <c r="D3653">
        <v>410960</v>
      </c>
      <c r="E3653">
        <v>5205200</v>
      </c>
      <c r="F3653">
        <v>13.21</v>
      </c>
      <c r="G3653" t="s">
        <v>84</v>
      </c>
      <c r="H3653">
        <v>1</v>
      </c>
    </row>
    <row r="3654" spans="1:8" x14ac:dyDescent="0.3">
      <c r="A3654" t="s">
        <v>208447</v>
      </c>
      <c r="B3654" t="s">
        <v>16</v>
      </c>
      <c r="C3654">
        <v>1432600</v>
      </c>
      <c r="D3654">
        <v>975410</v>
      </c>
      <c r="E3654">
        <v>457190</v>
      </c>
      <c r="F3654">
        <v>0.47970000000000002</v>
      </c>
      <c r="G3654" t="s">
        <v>84</v>
      </c>
      <c r="H3654">
        <v>2</v>
      </c>
    </row>
    <row r="3655" spans="1:8" x14ac:dyDescent="0.3">
      <c r="A3655" t="s">
        <v>208451</v>
      </c>
      <c r="B3655" t="s">
        <v>16</v>
      </c>
      <c r="C3655">
        <v>9286000</v>
      </c>
      <c r="D3655">
        <v>1569700</v>
      </c>
      <c r="E3655">
        <v>7716300</v>
      </c>
      <c r="F3655">
        <v>7.1661999999999999</v>
      </c>
      <c r="G3655" t="s">
        <v>84</v>
      </c>
      <c r="H3655">
        <v>2</v>
      </c>
    </row>
    <row r="3656" spans="1:8" x14ac:dyDescent="0.3">
      <c r="A3656" t="s">
        <v>208468</v>
      </c>
      <c r="B3656" t="s">
        <v>16</v>
      </c>
      <c r="C3656">
        <v>5052400</v>
      </c>
      <c r="D3656">
        <v>533600</v>
      </c>
      <c r="E3656">
        <v>4518800</v>
      </c>
      <c r="F3656">
        <v>15.414999999999999</v>
      </c>
      <c r="G3656" t="s">
        <v>84</v>
      </c>
      <c r="H3656">
        <v>2</v>
      </c>
    </row>
    <row r="3657" spans="1:8" x14ac:dyDescent="0.3">
      <c r="A3657" t="s">
        <v>208503</v>
      </c>
      <c r="B3657" t="s">
        <v>16</v>
      </c>
      <c r="C3657">
        <v>1729500</v>
      </c>
      <c r="D3657">
        <v>1729500</v>
      </c>
      <c r="E3657">
        <v>0</v>
      </c>
      <c r="F3657" s="14"/>
      <c r="G3657" t="s">
        <v>84</v>
      </c>
      <c r="H3657">
        <v>2</v>
      </c>
    </row>
    <row r="3658" spans="1:8" x14ac:dyDescent="0.3">
      <c r="A3658" t="s">
        <v>208543</v>
      </c>
      <c r="B3658" t="s">
        <v>16</v>
      </c>
      <c r="C3658">
        <v>5879200</v>
      </c>
      <c r="D3658">
        <v>989090</v>
      </c>
      <c r="E3658">
        <v>4890100</v>
      </c>
      <c r="F3658">
        <v>3.6621999999999999</v>
      </c>
      <c r="G3658" t="s">
        <v>84</v>
      </c>
      <c r="H3658">
        <v>2</v>
      </c>
    </row>
    <row r="3659" spans="1:8" x14ac:dyDescent="0.3">
      <c r="A3659" t="s">
        <v>208579</v>
      </c>
      <c r="B3659" t="s">
        <v>16</v>
      </c>
      <c r="C3659">
        <v>2684800</v>
      </c>
      <c r="D3659">
        <v>1116700</v>
      </c>
      <c r="E3659">
        <v>1568000</v>
      </c>
      <c r="F3659">
        <v>2.0653000000000001</v>
      </c>
      <c r="G3659" t="s">
        <v>84</v>
      </c>
      <c r="H3659">
        <v>2</v>
      </c>
    </row>
    <row r="3660" spans="1:8" x14ac:dyDescent="0.3">
      <c r="A3660" t="s">
        <v>208667</v>
      </c>
      <c r="B3660" t="s">
        <v>16</v>
      </c>
      <c r="C3660">
        <v>6089300</v>
      </c>
      <c r="D3660">
        <v>642620</v>
      </c>
      <c r="E3660">
        <v>5446600</v>
      </c>
      <c r="F3660">
        <v>11.904999999999999</v>
      </c>
      <c r="G3660" t="s">
        <v>84</v>
      </c>
      <c r="H3660">
        <v>2</v>
      </c>
    </row>
    <row r="3661" spans="1:8" x14ac:dyDescent="0.3">
      <c r="A3661" t="s">
        <v>208696</v>
      </c>
      <c r="B3661" t="s">
        <v>16</v>
      </c>
      <c r="C3661">
        <v>1949500</v>
      </c>
      <c r="D3661">
        <v>189290</v>
      </c>
      <c r="E3661">
        <v>1760200</v>
      </c>
      <c r="F3661">
        <v>8.4842999999999993</v>
      </c>
      <c r="G3661" t="s">
        <v>84</v>
      </c>
      <c r="H3661">
        <v>2</v>
      </c>
    </row>
    <row r="3662" spans="1:8" x14ac:dyDescent="0.3">
      <c r="A3662" t="s">
        <v>208723</v>
      </c>
      <c r="B3662" t="s">
        <v>16</v>
      </c>
      <c r="C3662">
        <v>2869300</v>
      </c>
      <c r="D3662">
        <v>499010</v>
      </c>
      <c r="E3662">
        <v>2370300</v>
      </c>
      <c r="F3662">
        <v>3.0579999999999998</v>
      </c>
      <c r="G3662" t="s">
        <v>84</v>
      </c>
      <c r="H3662">
        <v>1</v>
      </c>
    </row>
    <row r="3663" spans="1:8" x14ac:dyDescent="0.3">
      <c r="A3663" t="s">
        <v>286842</v>
      </c>
      <c r="B3663" t="s">
        <v>212</v>
      </c>
      <c r="C3663">
        <v>21658000</v>
      </c>
      <c r="D3663">
        <v>12039000</v>
      </c>
      <c r="E3663">
        <v>9619800</v>
      </c>
      <c r="F3663">
        <v>0.87575000000000003</v>
      </c>
      <c r="G3663" t="s">
        <v>84</v>
      </c>
      <c r="H3663">
        <v>2</v>
      </c>
    </row>
    <row r="3664" spans="1:8" x14ac:dyDescent="0.3">
      <c r="A3664" t="s">
        <v>208734</v>
      </c>
      <c r="B3664" t="s">
        <v>16</v>
      </c>
      <c r="C3664">
        <v>4922100</v>
      </c>
      <c r="D3664">
        <v>2961200</v>
      </c>
      <c r="E3664">
        <v>1960900</v>
      </c>
      <c r="F3664">
        <v>0.65039999999999998</v>
      </c>
      <c r="G3664" t="s">
        <v>84</v>
      </c>
      <c r="H3664">
        <v>2</v>
      </c>
    </row>
    <row r="3665" spans="1:8" x14ac:dyDescent="0.3">
      <c r="A3665" t="s">
        <v>208823</v>
      </c>
      <c r="B3665" t="s">
        <v>16</v>
      </c>
      <c r="C3665">
        <v>5048500</v>
      </c>
      <c r="D3665">
        <v>2773500</v>
      </c>
      <c r="E3665">
        <v>2275000</v>
      </c>
      <c r="F3665">
        <v>1.1992</v>
      </c>
      <c r="G3665" t="s">
        <v>84</v>
      </c>
      <c r="H3665">
        <v>2</v>
      </c>
    </row>
    <row r="3666" spans="1:8" x14ac:dyDescent="0.3">
      <c r="A3666" t="s">
        <v>208874</v>
      </c>
      <c r="B3666" t="s">
        <v>16</v>
      </c>
      <c r="C3666">
        <v>27268000</v>
      </c>
      <c r="D3666">
        <v>5334000</v>
      </c>
      <c r="E3666">
        <v>21934000</v>
      </c>
      <c r="F3666">
        <v>4.8861999999999997</v>
      </c>
      <c r="G3666" t="s">
        <v>84</v>
      </c>
      <c r="H3666">
        <v>1</v>
      </c>
    </row>
    <row r="3667" spans="1:8" x14ac:dyDescent="0.3">
      <c r="A3667" t="s">
        <v>208922</v>
      </c>
      <c r="B3667" t="s">
        <v>16</v>
      </c>
      <c r="G3667" t="s">
        <v>84</v>
      </c>
      <c r="H3667">
        <v>2</v>
      </c>
    </row>
    <row r="3668" spans="1:8" x14ac:dyDescent="0.3">
      <c r="A3668" t="s">
        <v>208945</v>
      </c>
      <c r="B3668" t="s">
        <v>16</v>
      </c>
      <c r="C3668">
        <v>1757300</v>
      </c>
      <c r="D3668">
        <v>387200</v>
      </c>
      <c r="E3668">
        <v>1370100</v>
      </c>
      <c r="F3668">
        <v>6.0906000000000002</v>
      </c>
      <c r="G3668" t="s">
        <v>84</v>
      </c>
      <c r="H3668">
        <v>1</v>
      </c>
    </row>
    <row r="3669" spans="1:8" x14ac:dyDescent="0.3">
      <c r="A3669" t="s">
        <v>208974</v>
      </c>
      <c r="B3669" t="s">
        <v>16</v>
      </c>
      <c r="C3669">
        <v>2047600</v>
      </c>
      <c r="D3669">
        <v>504490</v>
      </c>
      <c r="E3669">
        <v>1543100</v>
      </c>
      <c r="F3669">
        <v>3.8399000000000001</v>
      </c>
      <c r="G3669" t="s">
        <v>84</v>
      </c>
      <c r="H3669">
        <v>1</v>
      </c>
    </row>
    <row r="3670" spans="1:8" x14ac:dyDescent="0.3">
      <c r="A3670" t="s">
        <v>208990</v>
      </c>
      <c r="B3670" t="s">
        <v>16</v>
      </c>
      <c r="C3670">
        <v>1100800</v>
      </c>
      <c r="D3670">
        <v>376630</v>
      </c>
      <c r="E3670">
        <v>724220</v>
      </c>
      <c r="F3670">
        <v>2.5043000000000002</v>
      </c>
      <c r="G3670" t="s">
        <v>84</v>
      </c>
      <c r="H3670">
        <v>2</v>
      </c>
    </row>
    <row r="3671" spans="1:8" x14ac:dyDescent="0.3">
      <c r="A3671" t="s">
        <v>209047</v>
      </c>
      <c r="B3671" t="s">
        <v>16</v>
      </c>
      <c r="C3671">
        <v>438890</v>
      </c>
      <c r="D3671">
        <v>438890</v>
      </c>
      <c r="E3671">
        <v>0</v>
      </c>
      <c r="F3671" s="14"/>
      <c r="G3671" t="s">
        <v>84</v>
      </c>
      <c r="H3671">
        <v>1</v>
      </c>
    </row>
    <row r="3672" spans="1:8" x14ac:dyDescent="0.3">
      <c r="A3672" t="s">
        <v>209085</v>
      </c>
      <c r="B3672" t="s">
        <v>16</v>
      </c>
      <c r="C3672">
        <v>1809700</v>
      </c>
      <c r="D3672">
        <v>1068200</v>
      </c>
      <c r="E3672">
        <v>741500</v>
      </c>
      <c r="F3672">
        <v>0.59045000000000003</v>
      </c>
      <c r="G3672" t="s">
        <v>84</v>
      </c>
      <c r="H3672">
        <v>1</v>
      </c>
    </row>
    <row r="3673" spans="1:8" x14ac:dyDescent="0.3">
      <c r="A3673" t="s">
        <v>209093</v>
      </c>
      <c r="B3673" t="s">
        <v>2353</v>
      </c>
      <c r="C3673">
        <v>298190</v>
      </c>
      <c r="D3673">
        <v>298190</v>
      </c>
      <c r="E3673">
        <v>0</v>
      </c>
      <c r="F3673" s="14"/>
      <c r="G3673" t="s">
        <v>84</v>
      </c>
      <c r="H3673">
        <v>2</v>
      </c>
    </row>
    <row r="3674" spans="1:8" x14ac:dyDescent="0.3">
      <c r="A3674" t="s">
        <v>209197</v>
      </c>
      <c r="B3674" t="s">
        <v>16</v>
      </c>
      <c r="C3674">
        <v>2083400</v>
      </c>
      <c r="D3674">
        <v>343680</v>
      </c>
      <c r="E3674">
        <v>1739800</v>
      </c>
      <c r="F3674">
        <v>4.1376999999999997</v>
      </c>
      <c r="G3674" t="s">
        <v>84</v>
      </c>
      <c r="H3674">
        <v>2</v>
      </c>
    </row>
    <row r="3675" spans="1:8" x14ac:dyDescent="0.3">
      <c r="A3675" t="s">
        <v>209306</v>
      </c>
      <c r="B3675" t="s">
        <v>16</v>
      </c>
      <c r="C3675">
        <v>9759800</v>
      </c>
      <c r="D3675">
        <v>5254300</v>
      </c>
      <c r="E3675">
        <v>4505400</v>
      </c>
      <c r="F3675">
        <v>1.0138</v>
      </c>
      <c r="G3675" t="s">
        <v>84</v>
      </c>
      <c r="H3675">
        <v>1</v>
      </c>
    </row>
    <row r="3676" spans="1:8" x14ac:dyDescent="0.3">
      <c r="A3676" t="s">
        <v>209379</v>
      </c>
      <c r="B3676" t="s">
        <v>16</v>
      </c>
      <c r="C3676">
        <v>4434200</v>
      </c>
      <c r="D3676">
        <v>477020</v>
      </c>
      <c r="E3676">
        <v>3957200</v>
      </c>
      <c r="F3676">
        <v>9.8419000000000008</v>
      </c>
      <c r="G3676" t="s">
        <v>84</v>
      </c>
      <c r="H3676">
        <v>2</v>
      </c>
    </row>
    <row r="3677" spans="1:8" x14ac:dyDescent="0.3">
      <c r="A3677" t="s">
        <v>209412</v>
      </c>
      <c r="B3677" t="s">
        <v>16</v>
      </c>
      <c r="C3677">
        <v>1946600</v>
      </c>
      <c r="D3677">
        <v>171910</v>
      </c>
      <c r="E3677">
        <v>1774700</v>
      </c>
      <c r="F3677">
        <v>13.753</v>
      </c>
      <c r="G3677" t="s">
        <v>84</v>
      </c>
      <c r="H3677">
        <v>1</v>
      </c>
    </row>
    <row r="3678" spans="1:8" x14ac:dyDescent="0.3">
      <c r="A3678" t="s">
        <v>209430</v>
      </c>
      <c r="B3678" t="s">
        <v>16</v>
      </c>
      <c r="C3678">
        <v>2538500</v>
      </c>
      <c r="D3678">
        <v>1191100</v>
      </c>
      <c r="E3678">
        <v>1347400</v>
      </c>
      <c r="F3678">
        <v>1.7944</v>
      </c>
      <c r="G3678" t="s">
        <v>84</v>
      </c>
      <c r="H3678">
        <v>1</v>
      </c>
    </row>
    <row r="3679" spans="1:8" x14ac:dyDescent="0.3">
      <c r="A3679" t="s">
        <v>209514</v>
      </c>
      <c r="B3679" t="s">
        <v>16</v>
      </c>
      <c r="C3679">
        <v>10824000</v>
      </c>
      <c r="D3679">
        <v>215860</v>
      </c>
      <c r="E3679">
        <v>10608000</v>
      </c>
      <c r="F3679">
        <v>62.835000000000001</v>
      </c>
      <c r="G3679" t="s">
        <v>84</v>
      </c>
      <c r="H3679">
        <v>1</v>
      </c>
    </row>
    <row r="3680" spans="1:8" x14ac:dyDescent="0.3">
      <c r="A3680" t="s">
        <v>209609</v>
      </c>
      <c r="B3680" t="s">
        <v>16</v>
      </c>
      <c r="C3680">
        <v>1428700</v>
      </c>
      <c r="D3680">
        <v>618750</v>
      </c>
      <c r="E3680">
        <v>809970</v>
      </c>
      <c r="F3680">
        <v>1.7699</v>
      </c>
      <c r="G3680" t="s">
        <v>84</v>
      </c>
      <c r="H3680">
        <v>2</v>
      </c>
    </row>
    <row r="3681" spans="1:8" x14ac:dyDescent="0.3">
      <c r="A3681" t="s">
        <v>209626</v>
      </c>
      <c r="B3681" t="s">
        <v>16</v>
      </c>
      <c r="C3681">
        <v>1706900</v>
      </c>
      <c r="D3681">
        <v>741920</v>
      </c>
      <c r="E3681">
        <v>964990</v>
      </c>
      <c r="F3681">
        <v>1.5699000000000001</v>
      </c>
      <c r="G3681" t="s">
        <v>84</v>
      </c>
      <c r="H3681">
        <v>1</v>
      </c>
    </row>
    <row r="3682" spans="1:8" x14ac:dyDescent="0.3">
      <c r="A3682" t="s">
        <v>209639</v>
      </c>
      <c r="B3682" t="s">
        <v>16</v>
      </c>
      <c r="C3682">
        <v>3369200</v>
      </c>
      <c r="D3682">
        <v>2133500</v>
      </c>
      <c r="E3682">
        <v>1235600</v>
      </c>
      <c r="F3682">
        <v>0.49270999999999998</v>
      </c>
      <c r="G3682" t="s">
        <v>84</v>
      </c>
      <c r="H3682">
        <v>2</v>
      </c>
    </row>
    <row r="3683" spans="1:8" x14ac:dyDescent="0.3">
      <c r="A3683" t="s">
        <v>209708</v>
      </c>
      <c r="B3683" t="s">
        <v>16</v>
      </c>
      <c r="C3683">
        <v>7464200</v>
      </c>
      <c r="D3683">
        <v>1664600</v>
      </c>
      <c r="E3683">
        <v>5799700</v>
      </c>
      <c r="F3683">
        <v>3.9756999999999998</v>
      </c>
      <c r="G3683" t="s">
        <v>84</v>
      </c>
      <c r="H3683">
        <v>1</v>
      </c>
    </row>
    <row r="3684" spans="1:8" x14ac:dyDescent="0.3">
      <c r="A3684" t="s">
        <v>209767</v>
      </c>
      <c r="B3684" t="s">
        <v>16</v>
      </c>
      <c r="C3684">
        <v>5545600</v>
      </c>
      <c r="D3684">
        <v>1303200</v>
      </c>
      <c r="E3684">
        <v>4242300</v>
      </c>
      <c r="F3684">
        <v>2.1132</v>
      </c>
      <c r="G3684" t="s">
        <v>84</v>
      </c>
      <c r="H3684">
        <v>1</v>
      </c>
    </row>
    <row r="3685" spans="1:8" x14ac:dyDescent="0.3">
      <c r="A3685" t="s">
        <v>209776</v>
      </c>
      <c r="B3685" t="s">
        <v>16</v>
      </c>
      <c r="G3685" t="s">
        <v>84</v>
      </c>
      <c r="H3685">
        <v>2</v>
      </c>
    </row>
    <row r="3686" spans="1:8" x14ac:dyDescent="0.3">
      <c r="A3686" t="s">
        <v>209825</v>
      </c>
      <c r="B3686" t="s">
        <v>16</v>
      </c>
      <c r="C3686">
        <v>7965700</v>
      </c>
      <c r="D3686">
        <v>3022400</v>
      </c>
      <c r="E3686">
        <v>4943400</v>
      </c>
      <c r="F3686">
        <v>1.7846</v>
      </c>
      <c r="G3686" t="s">
        <v>84</v>
      </c>
      <c r="H3686">
        <v>2</v>
      </c>
    </row>
    <row r="3687" spans="1:8" x14ac:dyDescent="0.3">
      <c r="A3687" t="s">
        <v>209849</v>
      </c>
      <c r="B3687" t="s">
        <v>16</v>
      </c>
      <c r="C3687">
        <v>4201700</v>
      </c>
      <c r="D3687">
        <v>595030</v>
      </c>
      <c r="E3687">
        <v>3606700</v>
      </c>
      <c r="F3687">
        <v>6.6580000000000004</v>
      </c>
      <c r="G3687" t="s">
        <v>84</v>
      </c>
      <c r="H3687">
        <v>2</v>
      </c>
    </row>
    <row r="3688" spans="1:8" x14ac:dyDescent="0.3">
      <c r="A3688" t="s">
        <v>209886</v>
      </c>
      <c r="B3688" t="s">
        <v>16</v>
      </c>
      <c r="C3688">
        <v>11084000</v>
      </c>
      <c r="D3688">
        <v>1162100</v>
      </c>
      <c r="E3688">
        <v>9922300</v>
      </c>
      <c r="F3688">
        <v>10.269</v>
      </c>
      <c r="G3688" t="s">
        <v>84</v>
      </c>
      <c r="H3688">
        <v>1</v>
      </c>
    </row>
    <row r="3689" spans="1:8" x14ac:dyDescent="0.3">
      <c r="A3689" t="s">
        <v>209901</v>
      </c>
      <c r="B3689" t="s">
        <v>16</v>
      </c>
      <c r="C3689">
        <v>7009000</v>
      </c>
      <c r="D3689">
        <v>874750</v>
      </c>
      <c r="E3689">
        <v>6134200</v>
      </c>
      <c r="F3689">
        <v>6.4198000000000004</v>
      </c>
      <c r="G3689" t="s">
        <v>84</v>
      </c>
      <c r="H3689">
        <v>2</v>
      </c>
    </row>
    <row r="3690" spans="1:8" x14ac:dyDescent="0.3">
      <c r="A3690" t="s">
        <v>209953</v>
      </c>
      <c r="B3690" t="s">
        <v>16</v>
      </c>
      <c r="C3690">
        <v>11938000</v>
      </c>
      <c r="D3690">
        <v>266420</v>
      </c>
      <c r="E3690">
        <v>11671000</v>
      </c>
      <c r="F3690">
        <v>73.039000000000001</v>
      </c>
      <c r="G3690" t="s">
        <v>84</v>
      </c>
      <c r="H3690">
        <v>2</v>
      </c>
    </row>
    <row r="3691" spans="1:8" x14ac:dyDescent="0.3">
      <c r="A3691" t="s">
        <v>286843</v>
      </c>
      <c r="B3691" t="s">
        <v>16</v>
      </c>
      <c r="C3691">
        <v>2033400</v>
      </c>
      <c r="D3691">
        <v>1231200</v>
      </c>
      <c r="E3691">
        <v>802170</v>
      </c>
      <c r="F3691">
        <v>0.57677999999999996</v>
      </c>
      <c r="G3691" t="s">
        <v>84</v>
      </c>
      <c r="H3691">
        <v>1</v>
      </c>
    </row>
    <row r="3692" spans="1:8" x14ac:dyDescent="0.3">
      <c r="A3692" t="s">
        <v>210109</v>
      </c>
      <c r="B3692" t="s">
        <v>16</v>
      </c>
      <c r="C3692">
        <v>2046300</v>
      </c>
      <c r="D3692">
        <v>1031500</v>
      </c>
      <c r="E3692">
        <v>1014800</v>
      </c>
      <c r="F3692">
        <v>1.0389999999999999</v>
      </c>
      <c r="G3692" t="s">
        <v>84</v>
      </c>
      <c r="H3692">
        <v>2</v>
      </c>
    </row>
    <row r="3693" spans="1:8" x14ac:dyDescent="0.3">
      <c r="A3693" t="s">
        <v>210152</v>
      </c>
      <c r="B3693" t="s">
        <v>16</v>
      </c>
      <c r="C3693">
        <v>2881000</v>
      </c>
      <c r="D3693">
        <v>434020</v>
      </c>
      <c r="E3693">
        <v>2447000</v>
      </c>
      <c r="F3693">
        <v>5.9607999999999999</v>
      </c>
      <c r="G3693" t="s">
        <v>84</v>
      </c>
      <c r="H3693">
        <v>1</v>
      </c>
    </row>
    <row r="3694" spans="1:8" x14ac:dyDescent="0.3">
      <c r="A3694" t="s">
        <v>210234</v>
      </c>
      <c r="B3694" t="s">
        <v>16</v>
      </c>
      <c r="C3694">
        <v>4957800</v>
      </c>
      <c r="D3694">
        <v>1392100</v>
      </c>
      <c r="E3694">
        <v>3565700</v>
      </c>
      <c r="F3694">
        <v>2.7347999999999999</v>
      </c>
      <c r="G3694" t="s">
        <v>84</v>
      </c>
      <c r="H3694">
        <v>2</v>
      </c>
    </row>
    <row r="3695" spans="1:8" x14ac:dyDescent="0.3">
      <c r="A3695" t="s">
        <v>210255</v>
      </c>
      <c r="B3695" t="s">
        <v>16</v>
      </c>
      <c r="C3695">
        <v>2543200</v>
      </c>
      <c r="D3695">
        <v>591150</v>
      </c>
      <c r="E3695">
        <v>1952100</v>
      </c>
      <c r="F3695">
        <v>5.7511999999999999</v>
      </c>
      <c r="G3695" t="s">
        <v>84</v>
      </c>
      <c r="H3695">
        <v>1</v>
      </c>
    </row>
    <row r="3696" spans="1:8" x14ac:dyDescent="0.3">
      <c r="A3696" t="s">
        <v>286844</v>
      </c>
      <c r="B3696" t="s">
        <v>16</v>
      </c>
      <c r="C3696">
        <v>2069100</v>
      </c>
      <c r="D3696">
        <v>1191500</v>
      </c>
      <c r="E3696">
        <v>877580</v>
      </c>
      <c r="F3696">
        <v>0.82337000000000005</v>
      </c>
      <c r="G3696" t="s">
        <v>84</v>
      </c>
      <c r="H3696">
        <v>2</v>
      </c>
    </row>
    <row r="3697" spans="1:8" x14ac:dyDescent="0.3">
      <c r="A3697" t="s">
        <v>210277</v>
      </c>
      <c r="B3697" t="s">
        <v>16</v>
      </c>
      <c r="C3697">
        <v>678380</v>
      </c>
      <c r="D3697">
        <v>139940</v>
      </c>
      <c r="E3697">
        <v>538440</v>
      </c>
      <c r="F3697">
        <v>2.6301999999999999</v>
      </c>
      <c r="G3697" t="s">
        <v>84</v>
      </c>
      <c r="H3697">
        <v>1</v>
      </c>
    </row>
    <row r="3698" spans="1:8" x14ac:dyDescent="0.3">
      <c r="A3698" t="s">
        <v>210334</v>
      </c>
      <c r="B3698" t="s">
        <v>16</v>
      </c>
      <c r="C3698">
        <v>16411000</v>
      </c>
      <c r="D3698">
        <v>2162900</v>
      </c>
      <c r="E3698">
        <v>14248000</v>
      </c>
      <c r="F3698">
        <v>10.609</v>
      </c>
      <c r="G3698" t="s">
        <v>84</v>
      </c>
      <c r="H3698">
        <v>1</v>
      </c>
    </row>
    <row r="3699" spans="1:8" x14ac:dyDescent="0.3">
      <c r="A3699" t="s">
        <v>210357</v>
      </c>
      <c r="B3699" t="s">
        <v>16</v>
      </c>
      <c r="C3699">
        <v>1516600</v>
      </c>
      <c r="D3699">
        <v>569140</v>
      </c>
      <c r="E3699">
        <v>947420</v>
      </c>
      <c r="F3699">
        <v>1.3226</v>
      </c>
      <c r="G3699" t="s">
        <v>84</v>
      </c>
      <c r="H3699">
        <v>2</v>
      </c>
    </row>
    <row r="3700" spans="1:8" x14ac:dyDescent="0.3">
      <c r="A3700" t="s">
        <v>210507</v>
      </c>
      <c r="B3700" t="s">
        <v>16</v>
      </c>
      <c r="C3700">
        <v>3484200</v>
      </c>
      <c r="D3700">
        <v>1981500</v>
      </c>
      <c r="E3700">
        <v>1502800</v>
      </c>
      <c r="F3700">
        <v>0.72187000000000001</v>
      </c>
      <c r="G3700" t="s">
        <v>84</v>
      </c>
      <c r="H3700">
        <v>1</v>
      </c>
    </row>
    <row r="3701" spans="1:8" x14ac:dyDescent="0.3">
      <c r="A3701" t="s">
        <v>210554</v>
      </c>
      <c r="B3701" t="s">
        <v>16</v>
      </c>
      <c r="C3701">
        <v>1556200</v>
      </c>
      <c r="D3701">
        <v>778970</v>
      </c>
      <c r="E3701">
        <v>777280</v>
      </c>
      <c r="F3701">
        <v>0.55508999999999997</v>
      </c>
      <c r="G3701" t="s">
        <v>84</v>
      </c>
      <c r="H3701">
        <v>2</v>
      </c>
    </row>
    <row r="3702" spans="1:8" x14ac:dyDescent="0.3">
      <c r="A3702" t="s">
        <v>210630</v>
      </c>
      <c r="B3702" t="s">
        <v>16</v>
      </c>
      <c r="C3702">
        <v>3015800</v>
      </c>
      <c r="D3702">
        <v>1663800</v>
      </c>
      <c r="E3702">
        <v>1352000</v>
      </c>
      <c r="F3702">
        <v>0.91215999999999997</v>
      </c>
      <c r="G3702" t="s">
        <v>84</v>
      </c>
      <c r="H3702">
        <v>2</v>
      </c>
    </row>
    <row r="3703" spans="1:8" x14ac:dyDescent="0.3">
      <c r="A3703" t="s">
        <v>210647</v>
      </c>
      <c r="B3703" t="s">
        <v>16</v>
      </c>
      <c r="G3703" t="s">
        <v>84</v>
      </c>
      <c r="H3703">
        <v>2</v>
      </c>
    </row>
    <row r="3704" spans="1:8" x14ac:dyDescent="0.3">
      <c r="A3704" t="s">
        <v>210712</v>
      </c>
      <c r="B3704" t="s">
        <v>16</v>
      </c>
      <c r="C3704">
        <v>1632200</v>
      </c>
      <c r="D3704">
        <v>804310</v>
      </c>
      <c r="E3704">
        <v>827910</v>
      </c>
      <c r="F3704">
        <v>0.94357999999999997</v>
      </c>
      <c r="G3704" t="s">
        <v>84</v>
      </c>
      <c r="H3704">
        <v>2</v>
      </c>
    </row>
    <row r="3705" spans="1:8" x14ac:dyDescent="0.3">
      <c r="A3705" t="s">
        <v>210718</v>
      </c>
      <c r="B3705" t="s">
        <v>16</v>
      </c>
      <c r="C3705">
        <v>1213900</v>
      </c>
      <c r="D3705">
        <v>643180</v>
      </c>
      <c r="E3705">
        <v>570680</v>
      </c>
      <c r="F3705">
        <v>1.397</v>
      </c>
      <c r="G3705" t="s">
        <v>84</v>
      </c>
      <c r="H3705">
        <v>1</v>
      </c>
    </row>
    <row r="3706" spans="1:8" x14ac:dyDescent="0.3">
      <c r="A3706" t="s">
        <v>210784</v>
      </c>
      <c r="B3706" t="s">
        <v>16</v>
      </c>
      <c r="C3706">
        <v>873130</v>
      </c>
      <c r="D3706">
        <v>190830</v>
      </c>
      <c r="E3706">
        <v>682310</v>
      </c>
      <c r="F3706">
        <v>7.3026999999999997</v>
      </c>
      <c r="G3706" t="s">
        <v>84</v>
      </c>
      <c r="H3706">
        <v>1</v>
      </c>
    </row>
    <row r="3707" spans="1:8" x14ac:dyDescent="0.3">
      <c r="A3707" t="s">
        <v>286845</v>
      </c>
      <c r="B3707" t="s">
        <v>16</v>
      </c>
      <c r="C3707">
        <v>892300</v>
      </c>
      <c r="D3707">
        <v>616380</v>
      </c>
      <c r="E3707">
        <v>275920</v>
      </c>
      <c r="F3707">
        <v>0.37253999999999998</v>
      </c>
      <c r="G3707" t="s">
        <v>84</v>
      </c>
      <c r="H3707">
        <v>2</v>
      </c>
    </row>
    <row r="3708" spans="1:8" x14ac:dyDescent="0.3">
      <c r="A3708" t="s">
        <v>210870</v>
      </c>
      <c r="B3708" t="s">
        <v>16</v>
      </c>
      <c r="C3708">
        <v>7839300</v>
      </c>
      <c r="D3708">
        <v>324120</v>
      </c>
      <c r="E3708">
        <v>7515200</v>
      </c>
      <c r="F3708">
        <v>20.785</v>
      </c>
      <c r="G3708" t="s">
        <v>84</v>
      </c>
      <c r="H3708">
        <v>2</v>
      </c>
    </row>
    <row r="3709" spans="1:8" x14ac:dyDescent="0.3">
      <c r="A3709" t="s">
        <v>210943</v>
      </c>
      <c r="B3709" t="s">
        <v>16</v>
      </c>
      <c r="C3709">
        <v>1611800</v>
      </c>
      <c r="D3709">
        <v>593170</v>
      </c>
      <c r="E3709">
        <v>1018600</v>
      </c>
      <c r="F3709">
        <v>2.028</v>
      </c>
      <c r="G3709" t="s">
        <v>84</v>
      </c>
      <c r="H3709">
        <v>2</v>
      </c>
    </row>
    <row r="3710" spans="1:8" x14ac:dyDescent="0.3">
      <c r="A3710" t="s">
        <v>211018</v>
      </c>
      <c r="B3710" t="s">
        <v>16</v>
      </c>
      <c r="C3710">
        <v>642490</v>
      </c>
      <c r="D3710">
        <v>220060</v>
      </c>
      <c r="E3710">
        <v>422430</v>
      </c>
      <c r="F3710">
        <v>1.6385000000000001</v>
      </c>
      <c r="G3710" t="s">
        <v>84</v>
      </c>
      <c r="H3710">
        <v>1</v>
      </c>
    </row>
    <row r="3711" spans="1:8" x14ac:dyDescent="0.3">
      <c r="A3711" t="s">
        <v>286846</v>
      </c>
      <c r="B3711" t="s">
        <v>16</v>
      </c>
      <c r="C3711">
        <v>1109400</v>
      </c>
      <c r="D3711">
        <v>690700</v>
      </c>
      <c r="E3711">
        <v>418710</v>
      </c>
      <c r="F3711">
        <v>0.44957999999999998</v>
      </c>
      <c r="G3711" t="s">
        <v>84</v>
      </c>
      <c r="H3711">
        <v>1</v>
      </c>
    </row>
    <row r="3712" spans="1:8" x14ac:dyDescent="0.3">
      <c r="A3712" t="s">
        <v>211133</v>
      </c>
      <c r="B3712" t="s">
        <v>16</v>
      </c>
      <c r="C3712">
        <v>9510100</v>
      </c>
      <c r="D3712">
        <v>4571600</v>
      </c>
      <c r="E3712">
        <v>4938500</v>
      </c>
      <c r="F3712">
        <v>1.3625</v>
      </c>
      <c r="G3712" t="s">
        <v>84</v>
      </c>
      <c r="H3712">
        <v>1</v>
      </c>
    </row>
    <row r="3713" spans="1:8" x14ac:dyDescent="0.3">
      <c r="A3713" t="s">
        <v>211228</v>
      </c>
      <c r="B3713" t="s">
        <v>16</v>
      </c>
      <c r="C3713">
        <v>702850</v>
      </c>
      <c r="D3713">
        <v>194250</v>
      </c>
      <c r="E3713">
        <v>508600</v>
      </c>
      <c r="F3713">
        <v>3.8207</v>
      </c>
      <c r="G3713" t="s">
        <v>84</v>
      </c>
      <c r="H3713">
        <v>1</v>
      </c>
    </row>
    <row r="3714" spans="1:8" x14ac:dyDescent="0.3">
      <c r="A3714" t="s">
        <v>211296</v>
      </c>
      <c r="B3714" t="s">
        <v>16</v>
      </c>
      <c r="C3714">
        <v>1129900</v>
      </c>
      <c r="D3714">
        <v>535150</v>
      </c>
      <c r="E3714">
        <v>594730</v>
      </c>
      <c r="F3714">
        <v>0.97638000000000003</v>
      </c>
      <c r="G3714" t="s">
        <v>84</v>
      </c>
      <c r="H3714">
        <v>2</v>
      </c>
    </row>
    <row r="3715" spans="1:8" x14ac:dyDescent="0.3">
      <c r="A3715" t="s">
        <v>211319</v>
      </c>
      <c r="B3715" t="s">
        <v>16</v>
      </c>
      <c r="C3715">
        <v>1072700</v>
      </c>
      <c r="D3715">
        <v>599600</v>
      </c>
      <c r="E3715">
        <v>473110</v>
      </c>
      <c r="F3715">
        <v>0.71543000000000001</v>
      </c>
      <c r="G3715" t="s">
        <v>84</v>
      </c>
      <c r="H3715">
        <v>2</v>
      </c>
    </row>
    <row r="3716" spans="1:8" x14ac:dyDescent="0.3">
      <c r="A3716" t="s">
        <v>211360</v>
      </c>
      <c r="B3716" t="s">
        <v>16</v>
      </c>
      <c r="C3716">
        <v>9827700</v>
      </c>
      <c r="D3716">
        <v>583320</v>
      </c>
      <c r="E3716">
        <v>9244300</v>
      </c>
      <c r="F3716">
        <v>14.848000000000001</v>
      </c>
      <c r="G3716" t="s">
        <v>84</v>
      </c>
      <c r="H3716">
        <v>1</v>
      </c>
    </row>
    <row r="3717" spans="1:8" x14ac:dyDescent="0.3">
      <c r="A3717" t="s">
        <v>286847</v>
      </c>
      <c r="B3717" t="s">
        <v>16</v>
      </c>
      <c r="C3717">
        <v>1181700</v>
      </c>
      <c r="D3717">
        <v>469520</v>
      </c>
      <c r="E3717">
        <v>712130</v>
      </c>
      <c r="F3717">
        <v>1.9036</v>
      </c>
      <c r="G3717" t="s">
        <v>84</v>
      </c>
      <c r="H3717">
        <v>2</v>
      </c>
    </row>
    <row r="3718" spans="1:8" x14ac:dyDescent="0.3">
      <c r="A3718" t="s">
        <v>211415</v>
      </c>
      <c r="B3718" t="s">
        <v>16</v>
      </c>
      <c r="C3718">
        <v>886320</v>
      </c>
      <c r="D3718">
        <v>317970</v>
      </c>
      <c r="E3718">
        <v>568350</v>
      </c>
      <c r="F3718">
        <v>1.6032999999999999</v>
      </c>
      <c r="G3718" t="s">
        <v>84</v>
      </c>
      <c r="H3718">
        <v>2</v>
      </c>
    </row>
    <row r="3719" spans="1:8" x14ac:dyDescent="0.3">
      <c r="A3719" t="s">
        <v>211470</v>
      </c>
      <c r="B3719" t="s">
        <v>16</v>
      </c>
      <c r="C3719">
        <v>658970</v>
      </c>
      <c r="D3719">
        <v>272690</v>
      </c>
      <c r="E3719">
        <v>386280</v>
      </c>
      <c r="F3719">
        <v>1.0188999999999999</v>
      </c>
      <c r="G3719" t="s">
        <v>84</v>
      </c>
      <c r="H3719">
        <v>1</v>
      </c>
    </row>
    <row r="3720" spans="1:8" x14ac:dyDescent="0.3">
      <c r="A3720" t="s">
        <v>286848</v>
      </c>
      <c r="B3720" t="s">
        <v>16</v>
      </c>
      <c r="C3720">
        <v>1265200</v>
      </c>
      <c r="D3720">
        <v>154450</v>
      </c>
      <c r="E3720">
        <v>1110800</v>
      </c>
      <c r="F3720">
        <v>6.9408000000000003</v>
      </c>
      <c r="G3720" t="s">
        <v>84</v>
      </c>
      <c r="H3720">
        <v>1</v>
      </c>
    </row>
    <row r="3721" spans="1:8" x14ac:dyDescent="0.3">
      <c r="A3721" t="s">
        <v>211490</v>
      </c>
      <c r="B3721" t="s">
        <v>16</v>
      </c>
      <c r="C3721">
        <v>5117400</v>
      </c>
      <c r="D3721">
        <v>1254100</v>
      </c>
      <c r="E3721">
        <v>3863300</v>
      </c>
      <c r="F3721">
        <v>3.2259000000000002</v>
      </c>
      <c r="G3721" t="s">
        <v>84</v>
      </c>
      <c r="H3721">
        <v>2</v>
      </c>
    </row>
    <row r="3722" spans="1:8" x14ac:dyDescent="0.3">
      <c r="A3722" t="s">
        <v>286849</v>
      </c>
      <c r="B3722" t="s">
        <v>16</v>
      </c>
      <c r="C3722">
        <v>934410</v>
      </c>
      <c r="D3722">
        <v>623440</v>
      </c>
      <c r="E3722">
        <v>310980</v>
      </c>
      <c r="F3722">
        <v>0.51646000000000003</v>
      </c>
      <c r="G3722" t="s">
        <v>84</v>
      </c>
      <c r="H3722">
        <v>2</v>
      </c>
    </row>
    <row r="3723" spans="1:8" x14ac:dyDescent="0.3">
      <c r="A3723" t="s">
        <v>211504</v>
      </c>
      <c r="B3723" t="s">
        <v>16</v>
      </c>
      <c r="C3723">
        <v>5482000</v>
      </c>
      <c r="D3723">
        <v>2263500</v>
      </c>
      <c r="E3723">
        <v>3218500</v>
      </c>
      <c r="F3723">
        <v>1.5984</v>
      </c>
      <c r="G3723" t="s">
        <v>84</v>
      </c>
      <c r="H3723">
        <v>2</v>
      </c>
    </row>
    <row r="3724" spans="1:8" x14ac:dyDescent="0.3">
      <c r="A3724" t="s">
        <v>286568</v>
      </c>
      <c r="B3724" t="s">
        <v>16</v>
      </c>
      <c r="C3724">
        <v>2192400</v>
      </c>
      <c r="D3724">
        <v>1033100</v>
      </c>
      <c r="E3724">
        <v>1159300</v>
      </c>
      <c r="F3724">
        <v>1.0679000000000001</v>
      </c>
      <c r="G3724" t="s">
        <v>84</v>
      </c>
      <c r="H3724">
        <v>2</v>
      </c>
    </row>
    <row r="3725" spans="1:8" x14ac:dyDescent="0.3">
      <c r="A3725" t="s">
        <v>211568</v>
      </c>
      <c r="B3725" t="s">
        <v>16</v>
      </c>
      <c r="C3725">
        <v>1081300</v>
      </c>
      <c r="D3725">
        <v>1081300</v>
      </c>
      <c r="E3725">
        <v>0</v>
      </c>
      <c r="F3725" s="14"/>
      <c r="G3725" t="s">
        <v>84</v>
      </c>
      <c r="H3725">
        <v>3</v>
      </c>
    </row>
    <row r="3726" spans="1:8" x14ac:dyDescent="0.3">
      <c r="A3726" t="s">
        <v>286850</v>
      </c>
      <c r="B3726" t="s">
        <v>16</v>
      </c>
      <c r="C3726">
        <v>299690</v>
      </c>
      <c r="D3726">
        <v>224230</v>
      </c>
      <c r="E3726">
        <v>75453</v>
      </c>
      <c r="F3726">
        <v>0.19886000000000001</v>
      </c>
      <c r="G3726" t="s">
        <v>84</v>
      </c>
      <c r="H3726">
        <v>2</v>
      </c>
    </row>
    <row r="3727" spans="1:8" x14ac:dyDescent="0.3">
      <c r="A3727" t="s">
        <v>211783</v>
      </c>
      <c r="B3727" t="s">
        <v>16</v>
      </c>
      <c r="C3727">
        <v>2121100</v>
      </c>
      <c r="D3727">
        <v>540070</v>
      </c>
      <c r="E3727">
        <v>1581000</v>
      </c>
      <c r="F3727">
        <v>5.056</v>
      </c>
      <c r="G3727" t="s">
        <v>84</v>
      </c>
      <c r="H3727">
        <v>2</v>
      </c>
    </row>
    <row r="3728" spans="1:8" x14ac:dyDescent="0.3">
      <c r="A3728" t="s">
        <v>211796</v>
      </c>
      <c r="B3728" t="s">
        <v>16</v>
      </c>
      <c r="C3728">
        <v>2444400</v>
      </c>
      <c r="D3728">
        <v>789250</v>
      </c>
      <c r="E3728">
        <v>1655200</v>
      </c>
      <c r="F3728">
        <v>2.4001000000000001</v>
      </c>
      <c r="G3728" t="s">
        <v>84</v>
      </c>
      <c r="H3728">
        <v>1</v>
      </c>
    </row>
    <row r="3729" spans="1:8" x14ac:dyDescent="0.3">
      <c r="A3729" t="s">
        <v>286851</v>
      </c>
      <c r="B3729" t="s">
        <v>16</v>
      </c>
      <c r="C3729">
        <v>2143700</v>
      </c>
      <c r="D3729">
        <v>305770</v>
      </c>
      <c r="E3729">
        <v>1837900</v>
      </c>
      <c r="F3729">
        <v>8.8572000000000006</v>
      </c>
      <c r="G3729" t="s">
        <v>84</v>
      </c>
      <c r="H3729">
        <v>2</v>
      </c>
    </row>
    <row r="3730" spans="1:8" x14ac:dyDescent="0.3">
      <c r="A3730" t="s">
        <v>211820</v>
      </c>
      <c r="B3730" t="s">
        <v>16</v>
      </c>
      <c r="C3730">
        <v>2507100</v>
      </c>
      <c r="D3730">
        <v>1690500</v>
      </c>
      <c r="E3730">
        <v>816640</v>
      </c>
      <c r="F3730">
        <v>0.25402000000000002</v>
      </c>
      <c r="G3730" t="s">
        <v>84</v>
      </c>
      <c r="H3730">
        <v>1</v>
      </c>
    </row>
    <row r="3731" spans="1:8" x14ac:dyDescent="0.3">
      <c r="A3731" t="s">
        <v>211853</v>
      </c>
      <c r="B3731" t="s">
        <v>16</v>
      </c>
      <c r="C3731">
        <v>1164400</v>
      </c>
      <c r="D3731">
        <v>588120</v>
      </c>
      <c r="E3731">
        <v>576240</v>
      </c>
      <c r="F3731">
        <v>1.9953000000000001</v>
      </c>
      <c r="G3731" t="s">
        <v>84</v>
      </c>
      <c r="H3731">
        <v>2</v>
      </c>
    </row>
    <row r="3732" spans="1:8" x14ac:dyDescent="0.3">
      <c r="A3732" t="s">
        <v>211902</v>
      </c>
      <c r="B3732" t="s">
        <v>16</v>
      </c>
      <c r="C3732">
        <v>1331600</v>
      </c>
      <c r="D3732">
        <v>792770</v>
      </c>
      <c r="E3732">
        <v>538800</v>
      </c>
      <c r="F3732">
        <v>0.85575999999999997</v>
      </c>
      <c r="G3732" t="s">
        <v>84</v>
      </c>
      <c r="H3732">
        <v>2</v>
      </c>
    </row>
    <row r="3733" spans="1:8" x14ac:dyDescent="0.3">
      <c r="A3733" t="s">
        <v>211907</v>
      </c>
      <c r="B3733" t="s">
        <v>16</v>
      </c>
      <c r="C3733">
        <v>1067800</v>
      </c>
      <c r="D3733">
        <v>610790</v>
      </c>
      <c r="E3733">
        <v>457040</v>
      </c>
      <c r="F3733">
        <v>0.77541000000000004</v>
      </c>
      <c r="G3733" t="s">
        <v>84</v>
      </c>
      <c r="H3733">
        <v>1</v>
      </c>
    </row>
    <row r="3734" spans="1:8" x14ac:dyDescent="0.3">
      <c r="A3734" t="s">
        <v>286852</v>
      </c>
      <c r="B3734" t="s">
        <v>16</v>
      </c>
      <c r="C3734">
        <v>1871500</v>
      </c>
      <c r="D3734">
        <v>606360</v>
      </c>
      <c r="E3734">
        <v>1265200</v>
      </c>
      <c r="F3734">
        <v>2.6674000000000002</v>
      </c>
      <c r="G3734" t="s">
        <v>84</v>
      </c>
      <c r="H3734">
        <v>1</v>
      </c>
    </row>
    <row r="3735" spans="1:8" x14ac:dyDescent="0.3">
      <c r="A3735" t="s">
        <v>211994</v>
      </c>
      <c r="B3735" t="s">
        <v>16</v>
      </c>
      <c r="C3735">
        <v>3993500</v>
      </c>
      <c r="D3735">
        <v>1264500</v>
      </c>
      <c r="E3735">
        <v>2729000</v>
      </c>
      <c r="F3735">
        <v>2.6638999999999999</v>
      </c>
      <c r="G3735" t="s">
        <v>84</v>
      </c>
      <c r="H3735">
        <v>1</v>
      </c>
    </row>
    <row r="3736" spans="1:8" x14ac:dyDescent="0.3">
      <c r="A3736" t="s">
        <v>286570</v>
      </c>
      <c r="B3736" t="s">
        <v>16</v>
      </c>
      <c r="C3736">
        <v>1364000000</v>
      </c>
      <c r="D3736">
        <v>266130000</v>
      </c>
      <c r="E3736">
        <v>1097900000</v>
      </c>
      <c r="F3736">
        <v>4.0049000000000001</v>
      </c>
      <c r="G3736" t="s">
        <v>84</v>
      </c>
      <c r="H3736">
        <v>1</v>
      </c>
    </row>
    <row r="3737" spans="1:8" x14ac:dyDescent="0.3">
      <c r="A3737" t="s">
        <v>212077</v>
      </c>
      <c r="B3737" t="s">
        <v>16</v>
      </c>
      <c r="C3737">
        <v>2230600</v>
      </c>
      <c r="D3737">
        <v>525130</v>
      </c>
      <c r="E3737">
        <v>1705500</v>
      </c>
      <c r="F3737">
        <v>3.7831000000000001</v>
      </c>
      <c r="G3737" t="s">
        <v>84</v>
      </c>
      <c r="H3737">
        <v>2</v>
      </c>
    </row>
    <row r="3738" spans="1:8" x14ac:dyDescent="0.3">
      <c r="A3738" t="s">
        <v>212179</v>
      </c>
      <c r="B3738" t="s">
        <v>16</v>
      </c>
      <c r="C3738">
        <v>14691000</v>
      </c>
      <c r="D3738">
        <v>3237600</v>
      </c>
      <c r="E3738">
        <v>11453000</v>
      </c>
      <c r="F3738">
        <v>4.1946000000000003</v>
      </c>
      <c r="G3738" t="s">
        <v>84</v>
      </c>
      <c r="H3738">
        <v>1</v>
      </c>
    </row>
    <row r="3739" spans="1:8" x14ac:dyDescent="0.3">
      <c r="A3739" t="s">
        <v>212201</v>
      </c>
      <c r="B3739" t="s">
        <v>16</v>
      </c>
      <c r="C3739">
        <v>2462500</v>
      </c>
      <c r="D3739">
        <v>2462500</v>
      </c>
      <c r="E3739">
        <v>0</v>
      </c>
      <c r="F3739" s="14"/>
      <c r="G3739" t="s">
        <v>84</v>
      </c>
      <c r="H3739">
        <v>1</v>
      </c>
    </row>
    <row r="3740" spans="1:8" x14ac:dyDescent="0.3">
      <c r="A3740" t="s">
        <v>212234</v>
      </c>
      <c r="B3740" t="s">
        <v>16</v>
      </c>
      <c r="C3740">
        <v>743720</v>
      </c>
      <c r="D3740">
        <v>743720</v>
      </c>
      <c r="E3740">
        <v>0</v>
      </c>
      <c r="F3740" s="14"/>
      <c r="G3740" t="s">
        <v>84</v>
      </c>
      <c r="H3740">
        <v>2</v>
      </c>
    </row>
    <row r="3741" spans="1:8" x14ac:dyDescent="0.3">
      <c r="A3741" t="s">
        <v>212245</v>
      </c>
      <c r="B3741" t="s">
        <v>16</v>
      </c>
      <c r="C3741">
        <v>2220600</v>
      </c>
      <c r="D3741">
        <v>871450</v>
      </c>
      <c r="E3741">
        <v>1349100</v>
      </c>
      <c r="F3741">
        <v>1.7795000000000001</v>
      </c>
      <c r="G3741" t="s">
        <v>84</v>
      </c>
      <c r="H3741">
        <v>1</v>
      </c>
    </row>
    <row r="3742" spans="1:8" x14ac:dyDescent="0.3">
      <c r="A3742" t="s">
        <v>212256</v>
      </c>
      <c r="B3742" t="s">
        <v>16</v>
      </c>
      <c r="C3742">
        <v>1376600</v>
      </c>
      <c r="D3742">
        <v>1376600</v>
      </c>
      <c r="E3742">
        <v>0</v>
      </c>
      <c r="F3742" s="14"/>
      <c r="G3742" t="s">
        <v>84</v>
      </c>
      <c r="H3742">
        <v>2</v>
      </c>
    </row>
    <row r="3743" spans="1:8" x14ac:dyDescent="0.3">
      <c r="A3743" t="s">
        <v>212323</v>
      </c>
      <c r="B3743" t="s">
        <v>16</v>
      </c>
      <c r="C3743">
        <v>1301200</v>
      </c>
      <c r="D3743">
        <v>395200</v>
      </c>
      <c r="E3743">
        <v>906000</v>
      </c>
      <c r="F3743">
        <v>1.6702999999999999</v>
      </c>
      <c r="G3743" t="s">
        <v>84</v>
      </c>
      <c r="H3743">
        <v>1</v>
      </c>
    </row>
    <row r="3744" spans="1:8" x14ac:dyDescent="0.3">
      <c r="A3744" t="s">
        <v>286853</v>
      </c>
      <c r="B3744" t="s">
        <v>16</v>
      </c>
      <c r="C3744">
        <v>976930</v>
      </c>
      <c r="D3744">
        <v>435960</v>
      </c>
      <c r="E3744">
        <v>540970</v>
      </c>
      <c r="F3744">
        <v>0.99345000000000006</v>
      </c>
      <c r="G3744" t="s">
        <v>84</v>
      </c>
      <c r="H3744">
        <v>1</v>
      </c>
    </row>
    <row r="3745" spans="1:8" x14ac:dyDescent="0.3">
      <c r="A3745" t="s">
        <v>212337</v>
      </c>
      <c r="B3745" t="s">
        <v>16</v>
      </c>
      <c r="C3745">
        <v>4225300</v>
      </c>
      <c r="D3745">
        <v>1332700</v>
      </c>
      <c r="E3745">
        <v>2892600</v>
      </c>
      <c r="F3745">
        <v>1.4541999999999999</v>
      </c>
      <c r="G3745" t="s">
        <v>84</v>
      </c>
      <c r="H3745">
        <v>1</v>
      </c>
    </row>
    <row r="3746" spans="1:8" x14ac:dyDescent="0.3">
      <c r="A3746" t="s">
        <v>212358</v>
      </c>
      <c r="B3746" t="s">
        <v>16</v>
      </c>
      <c r="C3746">
        <v>877400</v>
      </c>
      <c r="D3746">
        <v>368660</v>
      </c>
      <c r="E3746">
        <v>508740</v>
      </c>
      <c r="F3746">
        <v>1.671</v>
      </c>
      <c r="G3746" t="s">
        <v>84</v>
      </c>
      <c r="H3746">
        <v>2</v>
      </c>
    </row>
    <row r="3747" spans="1:8" x14ac:dyDescent="0.3">
      <c r="A3747" t="s">
        <v>212486</v>
      </c>
      <c r="B3747" t="s">
        <v>16</v>
      </c>
      <c r="C3747">
        <v>1331100</v>
      </c>
      <c r="D3747">
        <v>181250</v>
      </c>
      <c r="E3747">
        <v>1149800</v>
      </c>
      <c r="F3747">
        <v>12.487</v>
      </c>
      <c r="G3747" t="s">
        <v>84</v>
      </c>
      <c r="H3747">
        <v>2</v>
      </c>
    </row>
    <row r="3748" spans="1:8" x14ac:dyDescent="0.3">
      <c r="A3748" t="s">
        <v>212535</v>
      </c>
      <c r="B3748" t="s">
        <v>16</v>
      </c>
      <c r="C3748">
        <v>1861300</v>
      </c>
      <c r="D3748">
        <v>747670</v>
      </c>
      <c r="E3748">
        <v>1113600</v>
      </c>
      <c r="F3748">
        <v>1.2490000000000001</v>
      </c>
      <c r="G3748" t="s">
        <v>84</v>
      </c>
      <c r="H3748">
        <v>2</v>
      </c>
    </row>
    <row r="3749" spans="1:8" x14ac:dyDescent="0.3">
      <c r="A3749" t="s">
        <v>212579</v>
      </c>
      <c r="B3749" t="s">
        <v>16</v>
      </c>
      <c r="C3749">
        <v>1894700</v>
      </c>
      <c r="D3749">
        <v>1894700</v>
      </c>
      <c r="E3749">
        <v>0</v>
      </c>
      <c r="F3749" s="14"/>
      <c r="G3749" t="s">
        <v>84</v>
      </c>
      <c r="H3749">
        <v>2</v>
      </c>
    </row>
    <row r="3750" spans="1:8" x14ac:dyDescent="0.3">
      <c r="A3750" t="s">
        <v>286854</v>
      </c>
      <c r="B3750" t="s">
        <v>16</v>
      </c>
      <c r="C3750">
        <v>3652900</v>
      </c>
      <c r="D3750">
        <v>696310</v>
      </c>
      <c r="E3750">
        <v>2956600</v>
      </c>
      <c r="F3750">
        <v>3.6953999999999998</v>
      </c>
      <c r="G3750" t="s">
        <v>84</v>
      </c>
      <c r="H3750">
        <v>1</v>
      </c>
    </row>
    <row r="3751" spans="1:8" x14ac:dyDescent="0.3">
      <c r="A3751" t="s">
        <v>212692</v>
      </c>
      <c r="B3751" t="s">
        <v>16</v>
      </c>
      <c r="C3751">
        <v>1362300</v>
      </c>
      <c r="D3751">
        <v>388700</v>
      </c>
      <c r="E3751">
        <v>973610</v>
      </c>
      <c r="F3751">
        <v>5.9549000000000003</v>
      </c>
      <c r="G3751" t="s">
        <v>84</v>
      </c>
      <c r="H3751">
        <v>1</v>
      </c>
    </row>
    <row r="3752" spans="1:8" x14ac:dyDescent="0.3">
      <c r="A3752" t="s">
        <v>212706</v>
      </c>
      <c r="B3752" t="s">
        <v>16</v>
      </c>
      <c r="C3752">
        <v>252560</v>
      </c>
      <c r="D3752">
        <v>252560</v>
      </c>
      <c r="E3752">
        <v>0</v>
      </c>
      <c r="F3752" s="14"/>
      <c r="G3752" t="s">
        <v>84</v>
      </c>
      <c r="H3752">
        <v>2</v>
      </c>
    </row>
    <row r="3753" spans="1:8" x14ac:dyDescent="0.3">
      <c r="A3753" t="s">
        <v>286855</v>
      </c>
      <c r="B3753" t="s">
        <v>16</v>
      </c>
      <c r="C3753">
        <v>874730</v>
      </c>
      <c r="D3753">
        <v>253880</v>
      </c>
      <c r="E3753">
        <v>620850</v>
      </c>
      <c r="F3753">
        <v>2.4453999999999998</v>
      </c>
      <c r="G3753" t="s">
        <v>84</v>
      </c>
      <c r="H3753">
        <v>2</v>
      </c>
    </row>
    <row r="3754" spans="1:8" x14ac:dyDescent="0.3">
      <c r="A3754" t="s">
        <v>212762</v>
      </c>
      <c r="B3754" t="s">
        <v>16</v>
      </c>
      <c r="C3754">
        <v>638720</v>
      </c>
      <c r="D3754">
        <v>638720</v>
      </c>
      <c r="E3754">
        <v>0</v>
      </c>
      <c r="F3754" s="14"/>
      <c r="G3754" t="s">
        <v>84</v>
      </c>
      <c r="H3754">
        <v>1</v>
      </c>
    </row>
    <row r="3755" spans="1:8" x14ac:dyDescent="0.3">
      <c r="A3755" t="s">
        <v>212800</v>
      </c>
      <c r="B3755" t="s">
        <v>16</v>
      </c>
      <c r="C3755">
        <v>1339600</v>
      </c>
      <c r="D3755">
        <v>756340</v>
      </c>
      <c r="E3755">
        <v>583290</v>
      </c>
      <c r="F3755">
        <v>0.70840999999999998</v>
      </c>
      <c r="G3755" t="s">
        <v>84</v>
      </c>
      <c r="H3755">
        <v>2</v>
      </c>
    </row>
    <row r="3756" spans="1:8" x14ac:dyDescent="0.3">
      <c r="A3756" t="s">
        <v>212882</v>
      </c>
      <c r="B3756" t="s">
        <v>16</v>
      </c>
      <c r="C3756">
        <v>2108500</v>
      </c>
      <c r="D3756">
        <v>1149100</v>
      </c>
      <c r="E3756">
        <v>959470</v>
      </c>
      <c r="F3756">
        <v>0.86719000000000002</v>
      </c>
      <c r="G3756" t="s">
        <v>84</v>
      </c>
      <c r="H3756">
        <v>1</v>
      </c>
    </row>
    <row r="3757" spans="1:8" x14ac:dyDescent="0.3">
      <c r="A3757" t="s">
        <v>212943</v>
      </c>
      <c r="B3757" t="s">
        <v>16</v>
      </c>
      <c r="C3757">
        <v>1086000</v>
      </c>
      <c r="D3757">
        <v>290730</v>
      </c>
      <c r="E3757">
        <v>795320</v>
      </c>
      <c r="F3757">
        <v>4.3968999999999996</v>
      </c>
      <c r="G3757" t="s">
        <v>84</v>
      </c>
      <c r="H3757">
        <v>2</v>
      </c>
    </row>
    <row r="3758" spans="1:8" x14ac:dyDescent="0.3">
      <c r="A3758" t="s">
        <v>213000</v>
      </c>
      <c r="B3758" t="s">
        <v>16</v>
      </c>
      <c r="C3758">
        <v>2014200</v>
      </c>
      <c r="D3758">
        <v>1259700</v>
      </c>
      <c r="E3758">
        <v>754490</v>
      </c>
      <c r="F3758">
        <v>0.63004000000000004</v>
      </c>
      <c r="G3758" t="s">
        <v>84</v>
      </c>
      <c r="H3758">
        <v>2</v>
      </c>
    </row>
    <row r="3759" spans="1:8" x14ac:dyDescent="0.3">
      <c r="A3759" t="s">
        <v>213023</v>
      </c>
      <c r="B3759" t="s">
        <v>16</v>
      </c>
      <c r="C3759">
        <v>833850</v>
      </c>
      <c r="D3759">
        <v>484500</v>
      </c>
      <c r="E3759">
        <v>349350</v>
      </c>
      <c r="F3759">
        <v>0.75436999999999999</v>
      </c>
      <c r="G3759" t="s">
        <v>84</v>
      </c>
      <c r="H3759">
        <v>2</v>
      </c>
    </row>
    <row r="3760" spans="1:8" x14ac:dyDescent="0.3">
      <c r="A3760" t="s">
        <v>213042</v>
      </c>
      <c r="B3760" t="s">
        <v>16</v>
      </c>
      <c r="C3760">
        <v>1263900</v>
      </c>
      <c r="D3760">
        <v>761410</v>
      </c>
      <c r="E3760">
        <v>502450</v>
      </c>
      <c r="F3760">
        <v>0.60497000000000001</v>
      </c>
      <c r="G3760" t="s">
        <v>84</v>
      </c>
      <c r="H3760">
        <v>2</v>
      </c>
    </row>
    <row r="3761" spans="1:8" x14ac:dyDescent="0.3">
      <c r="A3761" t="s">
        <v>286856</v>
      </c>
      <c r="B3761" t="s">
        <v>6877</v>
      </c>
      <c r="C3761">
        <v>1008000</v>
      </c>
      <c r="D3761">
        <v>1008000</v>
      </c>
      <c r="E3761">
        <v>0</v>
      </c>
      <c r="F3761" s="14"/>
      <c r="G3761" t="s">
        <v>84</v>
      </c>
      <c r="H3761">
        <v>1</v>
      </c>
    </row>
    <row r="3762" spans="1:8" x14ac:dyDescent="0.3">
      <c r="A3762" t="s">
        <v>213184</v>
      </c>
      <c r="B3762" t="s">
        <v>16</v>
      </c>
      <c r="C3762">
        <v>628770</v>
      </c>
      <c r="D3762">
        <v>351150</v>
      </c>
      <c r="E3762">
        <v>277610</v>
      </c>
      <c r="F3762">
        <v>0.55479999999999996</v>
      </c>
      <c r="G3762" t="s">
        <v>84</v>
      </c>
      <c r="H3762">
        <v>1</v>
      </c>
    </row>
    <row r="3763" spans="1:8" x14ac:dyDescent="0.3">
      <c r="A3763" t="s">
        <v>286857</v>
      </c>
      <c r="B3763" t="s">
        <v>16</v>
      </c>
      <c r="C3763">
        <v>2353500</v>
      </c>
      <c r="D3763">
        <v>832240</v>
      </c>
      <c r="E3763">
        <v>1521300</v>
      </c>
      <c r="F3763">
        <v>1.7667999999999999</v>
      </c>
      <c r="G3763" t="s">
        <v>84</v>
      </c>
      <c r="H3763">
        <v>1</v>
      </c>
    </row>
    <row r="3764" spans="1:8" x14ac:dyDescent="0.3">
      <c r="A3764" t="s">
        <v>213189</v>
      </c>
      <c r="B3764" t="s">
        <v>2353</v>
      </c>
      <c r="C3764">
        <v>927350</v>
      </c>
      <c r="D3764">
        <v>277010</v>
      </c>
      <c r="E3764">
        <v>650330</v>
      </c>
      <c r="F3764">
        <v>1.8566</v>
      </c>
      <c r="G3764" t="s">
        <v>84</v>
      </c>
      <c r="H3764">
        <v>2</v>
      </c>
    </row>
    <row r="3765" spans="1:8" x14ac:dyDescent="0.3">
      <c r="A3765" t="s">
        <v>213206</v>
      </c>
      <c r="B3765" t="s">
        <v>16</v>
      </c>
      <c r="C3765">
        <v>805810</v>
      </c>
      <c r="D3765">
        <v>805810</v>
      </c>
      <c r="E3765">
        <v>0</v>
      </c>
      <c r="F3765" s="14"/>
      <c r="G3765" t="s">
        <v>84</v>
      </c>
      <c r="H3765">
        <v>2</v>
      </c>
    </row>
    <row r="3766" spans="1:8" x14ac:dyDescent="0.3">
      <c r="A3766" t="s">
        <v>213213</v>
      </c>
      <c r="B3766" t="s">
        <v>16</v>
      </c>
      <c r="C3766">
        <v>837080</v>
      </c>
      <c r="D3766">
        <v>490640</v>
      </c>
      <c r="E3766">
        <v>346440</v>
      </c>
      <c r="F3766">
        <v>0.71131</v>
      </c>
      <c r="G3766" t="s">
        <v>84</v>
      </c>
      <c r="H3766">
        <v>2</v>
      </c>
    </row>
    <row r="3767" spans="1:8" x14ac:dyDescent="0.3">
      <c r="A3767" t="s">
        <v>213239</v>
      </c>
      <c r="B3767" t="s">
        <v>16</v>
      </c>
      <c r="C3767">
        <v>1844000</v>
      </c>
      <c r="D3767">
        <v>958750</v>
      </c>
      <c r="E3767">
        <v>885260</v>
      </c>
      <c r="F3767">
        <v>1.0474000000000001</v>
      </c>
      <c r="G3767" t="s">
        <v>84</v>
      </c>
      <c r="H3767">
        <v>1</v>
      </c>
    </row>
    <row r="3768" spans="1:8" x14ac:dyDescent="0.3">
      <c r="A3768" t="s">
        <v>213246</v>
      </c>
      <c r="B3768" t="s">
        <v>16</v>
      </c>
      <c r="C3768">
        <v>545340</v>
      </c>
      <c r="D3768">
        <v>545340</v>
      </c>
      <c r="E3768">
        <v>0</v>
      </c>
      <c r="F3768" s="14"/>
      <c r="G3768" t="s">
        <v>84</v>
      </c>
      <c r="H3768">
        <v>1</v>
      </c>
    </row>
    <row r="3769" spans="1:8" x14ac:dyDescent="0.3">
      <c r="A3769" t="s">
        <v>286858</v>
      </c>
      <c r="B3769" t="s">
        <v>16</v>
      </c>
      <c r="C3769">
        <v>3257100</v>
      </c>
      <c r="D3769">
        <v>1378100</v>
      </c>
      <c r="E3769">
        <v>1879000</v>
      </c>
      <c r="F3769">
        <v>1.3925000000000001</v>
      </c>
      <c r="G3769" t="s">
        <v>84</v>
      </c>
      <c r="H3769">
        <v>1</v>
      </c>
    </row>
    <row r="3770" spans="1:8" x14ac:dyDescent="0.3">
      <c r="A3770" t="s">
        <v>213355</v>
      </c>
      <c r="B3770" t="s">
        <v>16</v>
      </c>
      <c r="C3770">
        <v>1557300</v>
      </c>
      <c r="D3770">
        <v>233470</v>
      </c>
      <c r="E3770">
        <v>1323800</v>
      </c>
      <c r="F3770">
        <v>4.8803000000000001</v>
      </c>
      <c r="G3770" t="s">
        <v>84</v>
      </c>
      <c r="H3770">
        <v>2</v>
      </c>
    </row>
    <row r="3771" spans="1:8" x14ac:dyDescent="0.3">
      <c r="A3771" t="s">
        <v>213412</v>
      </c>
      <c r="B3771" t="s">
        <v>16</v>
      </c>
      <c r="C3771">
        <v>1813400</v>
      </c>
      <c r="D3771">
        <v>205580</v>
      </c>
      <c r="E3771">
        <v>1607900</v>
      </c>
      <c r="F3771">
        <v>7.4295999999999998</v>
      </c>
      <c r="G3771" t="s">
        <v>84</v>
      </c>
      <c r="H3771">
        <v>2</v>
      </c>
    </row>
    <row r="3772" spans="1:8" x14ac:dyDescent="0.3">
      <c r="A3772" t="s">
        <v>213429</v>
      </c>
      <c r="B3772" t="s">
        <v>16</v>
      </c>
      <c r="C3772">
        <v>2604300</v>
      </c>
      <c r="D3772">
        <v>268010</v>
      </c>
      <c r="E3772">
        <v>2336300</v>
      </c>
      <c r="F3772">
        <v>7.9272</v>
      </c>
      <c r="G3772" t="s">
        <v>84</v>
      </c>
      <c r="H3772">
        <v>2</v>
      </c>
    </row>
    <row r="3773" spans="1:8" x14ac:dyDescent="0.3">
      <c r="A3773" t="s">
        <v>213449</v>
      </c>
      <c r="B3773" t="s">
        <v>16</v>
      </c>
      <c r="C3773">
        <v>2575200</v>
      </c>
      <c r="D3773">
        <v>547970</v>
      </c>
      <c r="E3773">
        <v>2027200</v>
      </c>
      <c r="F3773">
        <v>3.8917999999999999</v>
      </c>
      <c r="G3773" t="s">
        <v>84</v>
      </c>
      <c r="H3773">
        <v>1</v>
      </c>
    </row>
    <row r="3774" spans="1:8" x14ac:dyDescent="0.3">
      <c r="A3774" t="s">
        <v>213541</v>
      </c>
      <c r="B3774" t="s">
        <v>16</v>
      </c>
      <c r="C3774">
        <v>2610900</v>
      </c>
      <c r="D3774">
        <v>129000</v>
      </c>
      <c r="E3774">
        <v>2481900</v>
      </c>
      <c r="F3774">
        <v>32.542000000000002</v>
      </c>
      <c r="G3774" t="s">
        <v>84</v>
      </c>
      <c r="H3774">
        <v>2</v>
      </c>
    </row>
    <row r="3775" spans="1:8" x14ac:dyDescent="0.3">
      <c r="A3775" t="s">
        <v>213605</v>
      </c>
      <c r="B3775" t="s">
        <v>16</v>
      </c>
      <c r="C3775">
        <v>1321400</v>
      </c>
      <c r="D3775">
        <v>1018500</v>
      </c>
      <c r="E3775">
        <v>302870</v>
      </c>
      <c r="F3775">
        <v>0.21697</v>
      </c>
      <c r="G3775" t="s">
        <v>84</v>
      </c>
      <c r="H3775">
        <v>1</v>
      </c>
    </row>
    <row r="3776" spans="1:8" x14ac:dyDescent="0.3">
      <c r="A3776" t="s">
        <v>286859</v>
      </c>
      <c r="B3776" t="s">
        <v>16</v>
      </c>
      <c r="C3776">
        <v>728340</v>
      </c>
      <c r="D3776">
        <v>124810</v>
      </c>
      <c r="E3776">
        <v>603530</v>
      </c>
      <c r="F3776">
        <v>3.9922</v>
      </c>
      <c r="G3776" t="s">
        <v>84</v>
      </c>
      <c r="H3776">
        <v>2</v>
      </c>
    </row>
    <row r="3777" spans="1:8" x14ac:dyDescent="0.3">
      <c r="A3777" t="s">
        <v>213681</v>
      </c>
      <c r="B3777" t="s">
        <v>16</v>
      </c>
      <c r="C3777">
        <v>2084300</v>
      </c>
      <c r="D3777">
        <v>1073000</v>
      </c>
      <c r="E3777">
        <v>1011300</v>
      </c>
      <c r="F3777">
        <v>0.80769999999999997</v>
      </c>
      <c r="G3777" t="s">
        <v>84</v>
      </c>
      <c r="H3777">
        <v>2</v>
      </c>
    </row>
    <row r="3778" spans="1:8" x14ac:dyDescent="0.3">
      <c r="A3778" t="s">
        <v>213725</v>
      </c>
      <c r="B3778" t="s">
        <v>16</v>
      </c>
      <c r="C3778">
        <v>1338200</v>
      </c>
      <c r="D3778">
        <v>815200</v>
      </c>
      <c r="E3778">
        <v>523000</v>
      </c>
      <c r="F3778">
        <v>0.82123000000000002</v>
      </c>
      <c r="G3778" t="s">
        <v>84</v>
      </c>
      <c r="H3778">
        <v>2</v>
      </c>
    </row>
    <row r="3779" spans="1:8" x14ac:dyDescent="0.3">
      <c r="A3779" t="s">
        <v>213824</v>
      </c>
      <c r="B3779" t="s">
        <v>16</v>
      </c>
      <c r="C3779">
        <v>3097200</v>
      </c>
      <c r="D3779">
        <v>3097200</v>
      </c>
      <c r="E3779">
        <v>0</v>
      </c>
      <c r="F3779" s="14"/>
      <c r="G3779" t="s">
        <v>84</v>
      </c>
      <c r="H3779">
        <v>2</v>
      </c>
    </row>
    <row r="3780" spans="1:8" x14ac:dyDescent="0.3">
      <c r="A3780" t="s">
        <v>213881</v>
      </c>
      <c r="B3780" t="s">
        <v>16</v>
      </c>
      <c r="C3780">
        <v>3244500</v>
      </c>
      <c r="D3780">
        <v>1230900</v>
      </c>
      <c r="E3780">
        <v>2013500</v>
      </c>
      <c r="F3780">
        <v>1.7585999999999999</v>
      </c>
      <c r="G3780" t="s">
        <v>84</v>
      </c>
      <c r="H3780">
        <v>2</v>
      </c>
    </row>
    <row r="3781" spans="1:8" x14ac:dyDescent="0.3">
      <c r="A3781" t="s">
        <v>213931</v>
      </c>
      <c r="B3781" t="s">
        <v>16</v>
      </c>
      <c r="C3781">
        <v>809660</v>
      </c>
      <c r="D3781">
        <v>271690</v>
      </c>
      <c r="E3781">
        <v>537970</v>
      </c>
      <c r="F3781">
        <v>1.4419</v>
      </c>
      <c r="G3781" t="s">
        <v>84</v>
      </c>
      <c r="H3781">
        <v>1</v>
      </c>
    </row>
    <row r="3782" spans="1:8" x14ac:dyDescent="0.3">
      <c r="A3782" t="s">
        <v>214028</v>
      </c>
      <c r="B3782" t="s">
        <v>16</v>
      </c>
      <c r="C3782">
        <v>4312100</v>
      </c>
      <c r="D3782">
        <v>1874600</v>
      </c>
      <c r="E3782">
        <v>2437500</v>
      </c>
      <c r="F3782">
        <v>0.98855999999999999</v>
      </c>
      <c r="G3782" t="s">
        <v>84</v>
      </c>
      <c r="H3782">
        <v>1</v>
      </c>
    </row>
    <row r="3783" spans="1:8" x14ac:dyDescent="0.3">
      <c r="A3783" t="s">
        <v>214045</v>
      </c>
      <c r="B3783" t="s">
        <v>16</v>
      </c>
      <c r="C3783">
        <v>4301500</v>
      </c>
      <c r="D3783">
        <v>955150</v>
      </c>
      <c r="E3783">
        <v>3346300</v>
      </c>
      <c r="F3783">
        <v>2.8576999999999999</v>
      </c>
      <c r="G3783" t="s">
        <v>84</v>
      </c>
      <c r="H3783">
        <v>1</v>
      </c>
    </row>
    <row r="3784" spans="1:8" x14ac:dyDescent="0.3">
      <c r="A3784" t="s">
        <v>214055</v>
      </c>
      <c r="B3784" t="s">
        <v>16</v>
      </c>
      <c r="C3784">
        <v>9990500</v>
      </c>
      <c r="D3784">
        <v>4152600</v>
      </c>
      <c r="E3784">
        <v>5837900</v>
      </c>
      <c r="F3784">
        <v>1.3231999999999999</v>
      </c>
      <c r="G3784" t="s">
        <v>84</v>
      </c>
      <c r="H3784">
        <v>2</v>
      </c>
    </row>
    <row r="3785" spans="1:8" x14ac:dyDescent="0.3">
      <c r="A3785" t="s">
        <v>214101</v>
      </c>
      <c r="B3785" t="s">
        <v>16</v>
      </c>
      <c r="C3785">
        <v>2150600</v>
      </c>
      <c r="D3785">
        <v>1241800</v>
      </c>
      <c r="E3785">
        <v>908770</v>
      </c>
      <c r="F3785">
        <v>0.64781999999999995</v>
      </c>
      <c r="G3785" t="s">
        <v>84</v>
      </c>
      <c r="H3785">
        <v>2</v>
      </c>
    </row>
    <row r="3786" spans="1:8" x14ac:dyDescent="0.3">
      <c r="A3786" t="s">
        <v>214160</v>
      </c>
      <c r="B3786" t="s">
        <v>16</v>
      </c>
      <c r="C3786">
        <v>3113100</v>
      </c>
      <c r="D3786">
        <v>644070</v>
      </c>
      <c r="E3786">
        <v>2469000</v>
      </c>
      <c r="F3786">
        <v>4.5186000000000002</v>
      </c>
      <c r="G3786" t="s">
        <v>84</v>
      </c>
      <c r="H3786">
        <v>2</v>
      </c>
    </row>
    <row r="3787" spans="1:8" x14ac:dyDescent="0.3">
      <c r="A3787" t="s">
        <v>286860</v>
      </c>
      <c r="B3787" t="s">
        <v>16</v>
      </c>
      <c r="C3787">
        <v>1062700</v>
      </c>
      <c r="D3787">
        <v>621300</v>
      </c>
      <c r="E3787">
        <v>441410</v>
      </c>
      <c r="F3787">
        <v>0.55662</v>
      </c>
      <c r="G3787" t="s">
        <v>84</v>
      </c>
      <c r="H3787">
        <v>1</v>
      </c>
    </row>
    <row r="3788" spans="1:8" x14ac:dyDescent="0.3">
      <c r="A3788" t="s">
        <v>214273</v>
      </c>
      <c r="B3788" t="s">
        <v>212</v>
      </c>
      <c r="C3788">
        <v>2232000</v>
      </c>
      <c r="D3788">
        <v>348340</v>
      </c>
      <c r="E3788">
        <v>1883600</v>
      </c>
      <c r="F3788">
        <v>5.8109999999999999</v>
      </c>
      <c r="G3788" t="s">
        <v>84</v>
      </c>
      <c r="H3788">
        <v>2</v>
      </c>
    </row>
    <row r="3789" spans="1:8" x14ac:dyDescent="0.3">
      <c r="A3789" t="s">
        <v>214301</v>
      </c>
      <c r="B3789" t="s">
        <v>16</v>
      </c>
      <c r="C3789">
        <v>1872400</v>
      </c>
      <c r="D3789">
        <v>1096700</v>
      </c>
      <c r="E3789">
        <v>775630</v>
      </c>
      <c r="F3789">
        <v>0.90185000000000004</v>
      </c>
      <c r="G3789" t="s">
        <v>84</v>
      </c>
      <c r="H3789">
        <v>2</v>
      </c>
    </row>
    <row r="3790" spans="1:8" x14ac:dyDescent="0.3">
      <c r="A3790" t="s">
        <v>214312</v>
      </c>
      <c r="B3790" t="s">
        <v>16</v>
      </c>
      <c r="C3790">
        <v>713120</v>
      </c>
      <c r="D3790">
        <v>713120</v>
      </c>
      <c r="E3790">
        <v>0</v>
      </c>
      <c r="F3790" s="14"/>
      <c r="G3790" t="s">
        <v>84</v>
      </c>
      <c r="H3790">
        <v>2</v>
      </c>
    </row>
    <row r="3791" spans="1:8" x14ac:dyDescent="0.3">
      <c r="A3791" t="s">
        <v>214406</v>
      </c>
      <c r="B3791" t="s">
        <v>16</v>
      </c>
      <c r="C3791">
        <v>12953000</v>
      </c>
      <c r="D3791">
        <v>6028000</v>
      </c>
      <c r="E3791">
        <v>6924900</v>
      </c>
      <c r="F3791">
        <v>0.97092999999999996</v>
      </c>
      <c r="G3791" t="s">
        <v>84</v>
      </c>
      <c r="H3791">
        <v>2</v>
      </c>
    </row>
    <row r="3792" spans="1:8" x14ac:dyDescent="0.3">
      <c r="A3792" t="s">
        <v>286861</v>
      </c>
      <c r="B3792" t="s">
        <v>150785</v>
      </c>
      <c r="C3792">
        <v>2149200</v>
      </c>
      <c r="D3792">
        <v>2149200</v>
      </c>
      <c r="E3792">
        <v>0</v>
      </c>
      <c r="F3792" s="14"/>
      <c r="G3792" t="s">
        <v>84</v>
      </c>
      <c r="H3792">
        <v>2</v>
      </c>
    </row>
    <row r="3793" spans="1:8" x14ac:dyDescent="0.3">
      <c r="A3793" t="s">
        <v>214477</v>
      </c>
      <c r="B3793" t="s">
        <v>16</v>
      </c>
      <c r="C3793">
        <v>1575900</v>
      </c>
      <c r="D3793">
        <v>365890</v>
      </c>
      <c r="E3793">
        <v>1210000</v>
      </c>
      <c r="F3793">
        <v>6.5364000000000004</v>
      </c>
      <c r="G3793" t="s">
        <v>84</v>
      </c>
      <c r="H3793">
        <v>2</v>
      </c>
    </row>
    <row r="3794" spans="1:8" x14ac:dyDescent="0.3">
      <c r="A3794" t="s">
        <v>286862</v>
      </c>
      <c r="B3794" t="s">
        <v>16</v>
      </c>
      <c r="C3794">
        <v>2450300</v>
      </c>
      <c r="D3794">
        <v>1017600</v>
      </c>
      <c r="E3794">
        <v>1432800</v>
      </c>
      <c r="F3794">
        <v>1.6185</v>
      </c>
      <c r="G3794" t="s">
        <v>84</v>
      </c>
      <c r="H3794">
        <v>2</v>
      </c>
    </row>
    <row r="3795" spans="1:8" x14ac:dyDescent="0.3">
      <c r="A3795" t="s">
        <v>214610</v>
      </c>
      <c r="B3795" t="s">
        <v>212</v>
      </c>
      <c r="C3795">
        <v>2759600</v>
      </c>
      <c r="D3795">
        <v>692390</v>
      </c>
      <c r="E3795">
        <v>2067200</v>
      </c>
      <c r="F3795">
        <v>2.4060000000000001</v>
      </c>
      <c r="G3795" t="s">
        <v>84</v>
      </c>
      <c r="H3795">
        <v>2</v>
      </c>
    </row>
    <row r="3796" spans="1:8" x14ac:dyDescent="0.3">
      <c r="A3796" t="s">
        <v>214703</v>
      </c>
      <c r="B3796" t="s">
        <v>16</v>
      </c>
      <c r="C3796">
        <v>5548600</v>
      </c>
      <c r="D3796">
        <v>1214700</v>
      </c>
      <c r="E3796">
        <v>4333900</v>
      </c>
      <c r="F3796">
        <v>3.4308000000000001</v>
      </c>
      <c r="G3796" t="s">
        <v>84</v>
      </c>
      <c r="H3796">
        <v>2</v>
      </c>
    </row>
    <row r="3797" spans="1:8" x14ac:dyDescent="0.3">
      <c r="A3797" t="s">
        <v>214747</v>
      </c>
      <c r="B3797" t="s">
        <v>16</v>
      </c>
      <c r="C3797">
        <v>1666400</v>
      </c>
      <c r="D3797">
        <v>885660</v>
      </c>
      <c r="E3797">
        <v>780710</v>
      </c>
      <c r="F3797">
        <v>0.85863</v>
      </c>
      <c r="G3797" t="s">
        <v>84</v>
      </c>
      <c r="H3797">
        <v>2</v>
      </c>
    </row>
    <row r="3798" spans="1:8" x14ac:dyDescent="0.3">
      <c r="A3798" t="s">
        <v>286863</v>
      </c>
      <c r="B3798" t="s">
        <v>16</v>
      </c>
      <c r="C3798">
        <v>998450</v>
      </c>
      <c r="D3798">
        <v>504070</v>
      </c>
      <c r="E3798">
        <v>494380</v>
      </c>
      <c r="F3798">
        <v>1.4067000000000001</v>
      </c>
      <c r="G3798" t="s">
        <v>84</v>
      </c>
      <c r="H3798">
        <v>2</v>
      </c>
    </row>
    <row r="3799" spans="1:8" x14ac:dyDescent="0.3">
      <c r="A3799" t="s">
        <v>214816</v>
      </c>
      <c r="B3799" t="s">
        <v>6877</v>
      </c>
      <c r="C3799">
        <v>3904700</v>
      </c>
      <c r="D3799">
        <v>3904700</v>
      </c>
      <c r="E3799">
        <v>0</v>
      </c>
      <c r="F3799" s="14"/>
      <c r="G3799" t="s">
        <v>84</v>
      </c>
      <c r="H3799">
        <v>1</v>
      </c>
    </row>
    <row r="3800" spans="1:8" x14ac:dyDescent="0.3">
      <c r="A3800" t="s">
        <v>214852</v>
      </c>
      <c r="B3800" t="s">
        <v>16</v>
      </c>
      <c r="C3800">
        <v>1422700</v>
      </c>
      <c r="D3800">
        <v>973700</v>
      </c>
      <c r="E3800">
        <v>448950</v>
      </c>
      <c r="F3800">
        <v>0.88946999999999998</v>
      </c>
      <c r="G3800" t="s">
        <v>84</v>
      </c>
      <c r="H3800">
        <v>2</v>
      </c>
    </row>
    <row r="3801" spans="1:8" x14ac:dyDescent="0.3">
      <c r="A3801" t="s">
        <v>286578</v>
      </c>
      <c r="B3801" t="s">
        <v>16</v>
      </c>
      <c r="C3801">
        <v>6244900</v>
      </c>
      <c r="D3801">
        <v>3359100</v>
      </c>
      <c r="E3801">
        <v>2885800</v>
      </c>
      <c r="F3801">
        <v>0.77159</v>
      </c>
      <c r="G3801" t="s">
        <v>84</v>
      </c>
      <c r="H3801">
        <v>2</v>
      </c>
    </row>
    <row r="3802" spans="1:8" x14ac:dyDescent="0.3">
      <c r="A3802" t="s">
        <v>215104</v>
      </c>
      <c r="B3802" t="s">
        <v>16</v>
      </c>
      <c r="C3802">
        <v>9063300</v>
      </c>
      <c r="D3802">
        <v>1316700</v>
      </c>
      <c r="E3802">
        <v>7746600</v>
      </c>
      <c r="F3802">
        <v>9.7264999999999997</v>
      </c>
      <c r="G3802" t="s">
        <v>84</v>
      </c>
      <c r="H3802">
        <v>2</v>
      </c>
    </row>
    <row r="3803" spans="1:8" x14ac:dyDescent="0.3">
      <c r="A3803" t="s">
        <v>215203</v>
      </c>
      <c r="B3803" t="s">
        <v>6877</v>
      </c>
      <c r="C3803">
        <v>3319500</v>
      </c>
      <c r="D3803">
        <v>421380</v>
      </c>
      <c r="E3803">
        <v>2898100</v>
      </c>
      <c r="F3803">
        <v>8.2606000000000002</v>
      </c>
      <c r="G3803" t="s">
        <v>84</v>
      </c>
      <c r="H3803">
        <v>1</v>
      </c>
    </row>
    <row r="3804" spans="1:8" x14ac:dyDescent="0.3">
      <c r="A3804" t="s">
        <v>215249</v>
      </c>
      <c r="B3804" t="s">
        <v>16</v>
      </c>
      <c r="C3804">
        <v>1669300</v>
      </c>
      <c r="D3804">
        <v>380680</v>
      </c>
      <c r="E3804">
        <v>1288700</v>
      </c>
      <c r="F3804">
        <v>5.3367000000000004</v>
      </c>
      <c r="G3804" t="s">
        <v>84</v>
      </c>
      <c r="H3804">
        <v>1</v>
      </c>
    </row>
    <row r="3805" spans="1:8" x14ac:dyDescent="0.3">
      <c r="A3805" t="s">
        <v>215348</v>
      </c>
      <c r="B3805" t="s">
        <v>16</v>
      </c>
      <c r="C3805">
        <v>28757000</v>
      </c>
      <c r="D3805">
        <v>14775000</v>
      </c>
      <c r="E3805">
        <v>13983000</v>
      </c>
      <c r="F3805">
        <v>1.0189999999999999</v>
      </c>
      <c r="G3805" t="s">
        <v>84</v>
      </c>
      <c r="H3805">
        <v>2</v>
      </c>
    </row>
    <row r="3806" spans="1:8" x14ac:dyDescent="0.3">
      <c r="A3806" t="s">
        <v>215383</v>
      </c>
      <c r="B3806" t="s">
        <v>16</v>
      </c>
      <c r="C3806">
        <v>3410300</v>
      </c>
      <c r="D3806">
        <v>553480</v>
      </c>
      <c r="E3806">
        <v>2856800</v>
      </c>
      <c r="F3806">
        <v>3.6688000000000001</v>
      </c>
      <c r="G3806" t="s">
        <v>84</v>
      </c>
      <c r="H3806">
        <v>1</v>
      </c>
    </row>
    <row r="3807" spans="1:8" x14ac:dyDescent="0.3">
      <c r="A3807" t="s">
        <v>286864</v>
      </c>
      <c r="B3807" t="s">
        <v>16</v>
      </c>
      <c r="C3807">
        <v>2310600</v>
      </c>
      <c r="D3807">
        <v>183560</v>
      </c>
      <c r="E3807">
        <v>2127000</v>
      </c>
      <c r="F3807">
        <v>8.8536999999999999</v>
      </c>
      <c r="G3807" t="s">
        <v>84</v>
      </c>
      <c r="H3807">
        <v>1</v>
      </c>
    </row>
    <row r="3808" spans="1:8" x14ac:dyDescent="0.3">
      <c r="A3808" t="s">
        <v>215410</v>
      </c>
      <c r="B3808" t="s">
        <v>16</v>
      </c>
      <c r="C3808">
        <v>1322000</v>
      </c>
      <c r="D3808">
        <v>441950</v>
      </c>
      <c r="E3808">
        <v>880060</v>
      </c>
      <c r="F3808">
        <v>1.8816999999999999</v>
      </c>
      <c r="G3808" t="s">
        <v>84</v>
      </c>
      <c r="H3808">
        <v>2</v>
      </c>
    </row>
    <row r="3809" spans="1:8" x14ac:dyDescent="0.3">
      <c r="A3809" t="s">
        <v>215435</v>
      </c>
      <c r="B3809" t="s">
        <v>212</v>
      </c>
      <c r="C3809">
        <v>3266800</v>
      </c>
      <c r="D3809">
        <v>1700000</v>
      </c>
      <c r="E3809">
        <v>1566800</v>
      </c>
      <c r="F3809">
        <v>0.94689999999999996</v>
      </c>
      <c r="G3809" t="s">
        <v>84</v>
      </c>
      <c r="H3809">
        <v>2</v>
      </c>
    </row>
    <row r="3810" spans="1:8" x14ac:dyDescent="0.3">
      <c r="A3810" t="s">
        <v>215471</v>
      </c>
      <c r="B3810" t="s">
        <v>16</v>
      </c>
      <c r="C3810">
        <v>781140</v>
      </c>
      <c r="D3810">
        <v>781140</v>
      </c>
      <c r="E3810">
        <v>0</v>
      </c>
      <c r="F3810" s="14"/>
      <c r="G3810" t="s">
        <v>84</v>
      </c>
      <c r="H3810">
        <v>2</v>
      </c>
    </row>
    <row r="3811" spans="1:8" x14ac:dyDescent="0.3">
      <c r="A3811" t="s">
        <v>286865</v>
      </c>
      <c r="B3811" t="s">
        <v>6877</v>
      </c>
      <c r="C3811">
        <v>3084800</v>
      </c>
      <c r="D3811">
        <v>3084800</v>
      </c>
      <c r="E3811">
        <v>0</v>
      </c>
      <c r="F3811" s="14"/>
      <c r="G3811" t="s">
        <v>84</v>
      </c>
      <c r="H3811">
        <v>1</v>
      </c>
    </row>
    <row r="3812" spans="1:8" x14ac:dyDescent="0.3">
      <c r="A3812" t="s">
        <v>215524</v>
      </c>
      <c r="B3812" t="s">
        <v>16</v>
      </c>
      <c r="C3812">
        <v>1044100</v>
      </c>
      <c r="D3812">
        <v>190630</v>
      </c>
      <c r="E3812">
        <v>853490</v>
      </c>
      <c r="F3812">
        <v>3.9401000000000002</v>
      </c>
      <c r="G3812" t="s">
        <v>84</v>
      </c>
      <c r="H3812">
        <v>2</v>
      </c>
    </row>
    <row r="3813" spans="1:8" x14ac:dyDescent="0.3">
      <c r="A3813" t="s">
        <v>215636</v>
      </c>
      <c r="B3813" t="s">
        <v>16</v>
      </c>
      <c r="C3813">
        <v>2292500</v>
      </c>
      <c r="D3813">
        <v>543520</v>
      </c>
      <c r="E3813">
        <v>1749000</v>
      </c>
      <c r="F3813">
        <v>4.3246000000000002</v>
      </c>
      <c r="G3813" t="s">
        <v>84</v>
      </c>
      <c r="H3813">
        <v>2</v>
      </c>
    </row>
    <row r="3814" spans="1:8" x14ac:dyDescent="0.3">
      <c r="A3814" t="s">
        <v>215673</v>
      </c>
      <c r="B3814" t="s">
        <v>16</v>
      </c>
      <c r="C3814">
        <v>2548600</v>
      </c>
      <c r="D3814">
        <v>1286500</v>
      </c>
      <c r="E3814">
        <v>1262100</v>
      </c>
      <c r="F3814">
        <v>0.84518000000000004</v>
      </c>
      <c r="G3814" t="s">
        <v>84</v>
      </c>
      <c r="H3814">
        <v>3</v>
      </c>
    </row>
    <row r="3815" spans="1:8" x14ac:dyDescent="0.3">
      <c r="A3815" t="s">
        <v>215685</v>
      </c>
      <c r="B3815" t="s">
        <v>16</v>
      </c>
      <c r="C3815">
        <v>3757500</v>
      </c>
      <c r="D3815">
        <v>638850</v>
      </c>
      <c r="E3815">
        <v>3118600</v>
      </c>
      <c r="F3815">
        <v>4.7816999999999998</v>
      </c>
      <c r="G3815" t="s">
        <v>84</v>
      </c>
      <c r="H3815">
        <v>1</v>
      </c>
    </row>
    <row r="3816" spans="1:8" x14ac:dyDescent="0.3">
      <c r="A3816" t="s">
        <v>215704</v>
      </c>
      <c r="B3816" t="s">
        <v>16</v>
      </c>
      <c r="C3816">
        <v>1892000</v>
      </c>
      <c r="D3816">
        <v>652420</v>
      </c>
      <c r="E3816">
        <v>1239600</v>
      </c>
      <c r="F3816">
        <v>3.6107</v>
      </c>
      <c r="G3816" t="s">
        <v>84</v>
      </c>
      <c r="H3816">
        <v>1</v>
      </c>
    </row>
    <row r="3817" spans="1:8" x14ac:dyDescent="0.3">
      <c r="A3817" t="s">
        <v>215758</v>
      </c>
      <c r="B3817" t="s">
        <v>16</v>
      </c>
      <c r="C3817">
        <v>915550</v>
      </c>
      <c r="D3817">
        <v>389230</v>
      </c>
      <c r="E3817">
        <v>526330</v>
      </c>
      <c r="F3817">
        <v>1.1066</v>
      </c>
      <c r="G3817" t="s">
        <v>84</v>
      </c>
      <c r="H3817">
        <v>2</v>
      </c>
    </row>
    <row r="3818" spans="1:8" x14ac:dyDescent="0.3">
      <c r="A3818" t="s">
        <v>215775</v>
      </c>
      <c r="B3818" t="s">
        <v>16</v>
      </c>
      <c r="C3818">
        <v>2646100</v>
      </c>
      <c r="D3818">
        <v>1151300</v>
      </c>
      <c r="E3818">
        <v>1494800</v>
      </c>
      <c r="F3818">
        <v>1.4135</v>
      </c>
      <c r="G3818" t="s">
        <v>84</v>
      </c>
      <c r="H3818">
        <v>1</v>
      </c>
    </row>
    <row r="3819" spans="1:8" x14ac:dyDescent="0.3">
      <c r="A3819" t="s">
        <v>215787</v>
      </c>
      <c r="B3819" t="s">
        <v>16</v>
      </c>
      <c r="C3819">
        <v>5289100</v>
      </c>
      <c r="D3819">
        <v>2920400</v>
      </c>
      <c r="E3819">
        <v>2368600</v>
      </c>
      <c r="F3819">
        <v>0.79505000000000003</v>
      </c>
      <c r="G3819" t="s">
        <v>84</v>
      </c>
      <c r="H3819">
        <v>1</v>
      </c>
    </row>
    <row r="3820" spans="1:8" x14ac:dyDescent="0.3">
      <c r="A3820" t="s">
        <v>215818</v>
      </c>
      <c r="B3820" t="s">
        <v>16</v>
      </c>
      <c r="C3820">
        <v>3102900</v>
      </c>
      <c r="D3820">
        <v>3102900</v>
      </c>
      <c r="E3820">
        <v>0</v>
      </c>
      <c r="F3820" s="14"/>
      <c r="G3820" t="s">
        <v>84</v>
      </c>
      <c r="H3820">
        <v>2</v>
      </c>
    </row>
    <row r="3821" spans="1:8" x14ac:dyDescent="0.3">
      <c r="A3821" t="s">
        <v>215847</v>
      </c>
      <c r="B3821" t="s">
        <v>16</v>
      </c>
      <c r="C3821">
        <v>6987900</v>
      </c>
      <c r="D3821">
        <v>1912700</v>
      </c>
      <c r="E3821">
        <v>5075200</v>
      </c>
      <c r="F3821">
        <v>3.9150999999999998</v>
      </c>
      <c r="G3821" t="s">
        <v>84</v>
      </c>
      <c r="H3821">
        <v>1</v>
      </c>
    </row>
    <row r="3822" spans="1:8" x14ac:dyDescent="0.3">
      <c r="A3822" t="s">
        <v>215948</v>
      </c>
      <c r="B3822" t="s">
        <v>16</v>
      </c>
      <c r="C3822">
        <v>11357000</v>
      </c>
      <c r="D3822">
        <v>247960</v>
      </c>
      <c r="E3822">
        <v>11109000</v>
      </c>
      <c r="F3822">
        <v>53.277000000000001</v>
      </c>
      <c r="G3822" t="s">
        <v>84</v>
      </c>
      <c r="H3822">
        <v>2</v>
      </c>
    </row>
    <row r="3823" spans="1:8" x14ac:dyDescent="0.3">
      <c r="A3823" t="s">
        <v>216039</v>
      </c>
      <c r="B3823" t="s">
        <v>16</v>
      </c>
      <c r="C3823">
        <v>3632400</v>
      </c>
      <c r="D3823">
        <v>1453700</v>
      </c>
      <c r="E3823">
        <v>2178600</v>
      </c>
      <c r="F3823">
        <v>1.5084</v>
      </c>
      <c r="G3823" t="s">
        <v>84</v>
      </c>
      <c r="H3823">
        <v>2</v>
      </c>
    </row>
    <row r="3824" spans="1:8" x14ac:dyDescent="0.3">
      <c r="A3824" t="s">
        <v>216238</v>
      </c>
      <c r="B3824" t="s">
        <v>16</v>
      </c>
      <c r="C3824">
        <v>14426000</v>
      </c>
      <c r="D3824">
        <v>6726300</v>
      </c>
      <c r="E3824">
        <v>7700200</v>
      </c>
      <c r="F3824">
        <v>1.1932</v>
      </c>
      <c r="G3824" t="s">
        <v>84</v>
      </c>
      <c r="H3824">
        <v>1</v>
      </c>
    </row>
    <row r="3825" spans="1:8" x14ac:dyDescent="0.3">
      <c r="A3825" t="s">
        <v>216285</v>
      </c>
      <c r="B3825" t="s">
        <v>16</v>
      </c>
      <c r="G3825" t="s">
        <v>84</v>
      </c>
      <c r="H3825">
        <v>2</v>
      </c>
    </row>
    <row r="3826" spans="1:8" x14ac:dyDescent="0.3">
      <c r="A3826" t="s">
        <v>216289</v>
      </c>
      <c r="B3826" t="s">
        <v>16</v>
      </c>
      <c r="C3826">
        <v>3062100</v>
      </c>
      <c r="D3826">
        <v>894110</v>
      </c>
      <c r="E3826">
        <v>2168000</v>
      </c>
      <c r="F3826">
        <v>2.3769</v>
      </c>
      <c r="G3826" t="s">
        <v>84</v>
      </c>
      <c r="H3826">
        <v>1</v>
      </c>
    </row>
    <row r="3827" spans="1:8" x14ac:dyDescent="0.3">
      <c r="A3827" t="s">
        <v>216319</v>
      </c>
      <c r="B3827" t="s">
        <v>16</v>
      </c>
      <c r="C3827">
        <v>3419200</v>
      </c>
      <c r="D3827">
        <v>423550</v>
      </c>
      <c r="E3827">
        <v>2995700</v>
      </c>
      <c r="F3827">
        <v>11.356999999999999</v>
      </c>
      <c r="G3827" t="s">
        <v>84</v>
      </c>
      <c r="H3827">
        <v>1</v>
      </c>
    </row>
    <row r="3828" spans="1:8" x14ac:dyDescent="0.3">
      <c r="A3828" t="s">
        <v>216378</v>
      </c>
      <c r="B3828" t="s">
        <v>16</v>
      </c>
      <c r="G3828" t="s">
        <v>84</v>
      </c>
      <c r="H3828">
        <v>1</v>
      </c>
    </row>
    <row r="3829" spans="1:8" x14ac:dyDescent="0.3">
      <c r="A3829" t="s">
        <v>286866</v>
      </c>
      <c r="B3829" t="s">
        <v>16</v>
      </c>
      <c r="C3829">
        <v>7334600</v>
      </c>
      <c r="D3829">
        <v>2262900</v>
      </c>
      <c r="E3829">
        <v>5071700</v>
      </c>
      <c r="F3829">
        <v>1.9137</v>
      </c>
      <c r="G3829" t="s">
        <v>84</v>
      </c>
      <c r="H3829">
        <v>2</v>
      </c>
    </row>
    <row r="3830" spans="1:8" x14ac:dyDescent="0.3">
      <c r="A3830" t="s">
        <v>216427</v>
      </c>
      <c r="B3830" t="s">
        <v>16</v>
      </c>
      <c r="C3830">
        <v>490520</v>
      </c>
      <c r="D3830">
        <v>490520</v>
      </c>
      <c r="E3830">
        <v>0</v>
      </c>
      <c r="F3830" s="14"/>
      <c r="G3830" t="s">
        <v>84</v>
      </c>
      <c r="H3830">
        <v>2</v>
      </c>
    </row>
    <row r="3831" spans="1:8" x14ac:dyDescent="0.3">
      <c r="A3831" t="s">
        <v>216558</v>
      </c>
      <c r="B3831" t="s">
        <v>16</v>
      </c>
      <c r="C3831">
        <v>577550</v>
      </c>
      <c r="D3831">
        <v>189630</v>
      </c>
      <c r="E3831">
        <v>387920</v>
      </c>
      <c r="F3831">
        <v>1.3814</v>
      </c>
      <c r="G3831" t="s">
        <v>84</v>
      </c>
      <c r="H3831">
        <v>1</v>
      </c>
    </row>
    <row r="3832" spans="1:8" x14ac:dyDescent="0.3">
      <c r="A3832" t="s">
        <v>216612</v>
      </c>
      <c r="B3832" t="s">
        <v>16</v>
      </c>
      <c r="C3832">
        <v>380150</v>
      </c>
      <c r="D3832">
        <v>380150</v>
      </c>
      <c r="E3832">
        <v>0</v>
      </c>
      <c r="F3832" s="14"/>
      <c r="G3832" t="s">
        <v>84</v>
      </c>
      <c r="H3832">
        <v>1</v>
      </c>
    </row>
    <row r="3833" spans="1:8" x14ac:dyDescent="0.3">
      <c r="A3833" t="s">
        <v>216625</v>
      </c>
      <c r="B3833" t="s">
        <v>16</v>
      </c>
      <c r="C3833">
        <v>10315000</v>
      </c>
      <c r="D3833">
        <v>6293300</v>
      </c>
      <c r="E3833">
        <v>4021700</v>
      </c>
      <c r="F3833">
        <v>0.73548999999999998</v>
      </c>
      <c r="G3833" t="s">
        <v>84</v>
      </c>
      <c r="H3833">
        <v>1</v>
      </c>
    </row>
    <row r="3834" spans="1:8" x14ac:dyDescent="0.3">
      <c r="A3834" t="s">
        <v>216637</v>
      </c>
      <c r="B3834" t="s">
        <v>16</v>
      </c>
      <c r="C3834">
        <v>1071800</v>
      </c>
      <c r="D3834">
        <v>278410</v>
      </c>
      <c r="E3834">
        <v>793440</v>
      </c>
      <c r="F3834">
        <v>2.8330000000000002</v>
      </c>
      <c r="G3834" t="s">
        <v>84</v>
      </c>
      <c r="H3834">
        <v>2</v>
      </c>
    </row>
    <row r="3835" spans="1:8" x14ac:dyDescent="0.3">
      <c r="A3835" t="s">
        <v>216681</v>
      </c>
      <c r="B3835" t="s">
        <v>16</v>
      </c>
      <c r="C3835">
        <v>1333700</v>
      </c>
      <c r="D3835">
        <v>378090</v>
      </c>
      <c r="E3835">
        <v>955630</v>
      </c>
      <c r="F3835">
        <v>3.9049</v>
      </c>
      <c r="G3835" t="s">
        <v>84</v>
      </c>
      <c r="H3835">
        <v>1</v>
      </c>
    </row>
    <row r="3836" spans="1:8" x14ac:dyDescent="0.3">
      <c r="A3836" t="s">
        <v>216792</v>
      </c>
      <c r="B3836" t="s">
        <v>16</v>
      </c>
      <c r="C3836">
        <v>2389000</v>
      </c>
      <c r="D3836">
        <v>1257000</v>
      </c>
      <c r="E3836">
        <v>1131900</v>
      </c>
      <c r="F3836">
        <v>0.98336999999999997</v>
      </c>
      <c r="G3836" t="s">
        <v>84</v>
      </c>
      <c r="H3836">
        <v>1</v>
      </c>
    </row>
    <row r="3837" spans="1:8" x14ac:dyDescent="0.3">
      <c r="A3837" t="s">
        <v>216814</v>
      </c>
      <c r="B3837" t="s">
        <v>16</v>
      </c>
      <c r="C3837">
        <v>1681100</v>
      </c>
      <c r="D3837">
        <v>629800</v>
      </c>
      <c r="E3837">
        <v>1051300</v>
      </c>
      <c r="F3837">
        <v>1.7145999999999999</v>
      </c>
      <c r="G3837" t="s">
        <v>84</v>
      </c>
      <c r="H3837">
        <v>1</v>
      </c>
    </row>
    <row r="3838" spans="1:8" x14ac:dyDescent="0.3">
      <c r="A3838" t="s">
        <v>216825</v>
      </c>
      <c r="B3838" t="s">
        <v>16</v>
      </c>
      <c r="C3838">
        <v>2000200</v>
      </c>
      <c r="D3838">
        <v>910160</v>
      </c>
      <c r="E3838">
        <v>1090100</v>
      </c>
      <c r="F3838">
        <v>2.2766999999999999</v>
      </c>
      <c r="G3838" t="s">
        <v>84</v>
      </c>
      <c r="H3838">
        <v>1</v>
      </c>
    </row>
    <row r="3839" spans="1:8" x14ac:dyDescent="0.3">
      <c r="A3839" t="s">
        <v>216911</v>
      </c>
      <c r="B3839" t="s">
        <v>16</v>
      </c>
      <c r="C3839">
        <v>7386400</v>
      </c>
      <c r="D3839">
        <v>690020</v>
      </c>
      <c r="E3839">
        <v>6696400</v>
      </c>
      <c r="F3839">
        <v>11.920999999999999</v>
      </c>
      <c r="G3839" t="s">
        <v>84</v>
      </c>
      <c r="H3839">
        <v>1</v>
      </c>
    </row>
    <row r="3840" spans="1:8" x14ac:dyDescent="0.3">
      <c r="A3840" t="s">
        <v>216930</v>
      </c>
      <c r="B3840" t="s">
        <v>16</v>
      </c>
      <c r="C3840">
        <v>3247600</v>
      </c>
      <c r="D3840">
        <v>108720</v>
      </c>
      <c r="E3840">
        <v>3138900</v>
      </c>
      <c r="F3840">
        <v>36.814999999999998</v>
      </c>
      <c r="G3840" t="s">
        <v>84</v>
      </c>
      <c r="H3840">
        <v>2</v>
      </c>
    </row>
    <row r="3841" spans="1:8" x14ac:dyDescent="0.3">
      <c r="A3841" t="s">
        <v>216987</v>
      </c>
      <c r="B3841" t="s">
        <v>16</v>
      </c>
      <c r="C3841">
        <v>2597100</v>
      </c>
      <c r="D3841">
        <v>698750</v>
      </c>
      <c r="E3841">
        <v>1898400</v>
      </c>
      <c r="F3841">
        <v>3.0634999999999999</v>
      </c>
      <c r="G3841" t="s">
        <v>84</v>
      </c>
      <c r="H3841">
        <v>2</v>
      </c>
    </row>
    <row r="3842" spans="1:8" x14ac:dyDescent="0.3">
      <c r="A3842" t="s">
        <v>217008</v>
      </c>
      <c r="B3842" t="s">
        <v>16</v>
      </c>
      <c r="C3842">
        <v>6809400</v>
      </c>
      <c r="D3842">
        <v>6809400</v>
      </c>
      <c r="E3842">
        <v>0</v>
      </c>
      <c r="F3842" s="14"/>
      <c r="G3842" t="s">
        <v>84</v>
      </c>
      <c r="H3842">
        <v>2</v>
      </c>
    </row>
    <row r="3843" spans="1:8" x14ac:dyDescent="0.3">
      <c r="A3843" t="s">
        <v>217045</v>
      </c>
      <c r="B3843" t="s">
        <v>16</v>
      </c>
      <c r="C3843">
        <v>813260</v>
      </c>
      <c r="D3843">
        <v>500090</v>
      </c>
      <c r="E3843">
        <v>313170</v>
      </c>
      <c r="F3843">
        <v>0.79679</v>
      </c>
      <c r="G3843" t="s">
        <v>84</v>
      </c>
      <c r="H3843">
        <v>1</v>
      </c>
    </row>
    <row r="3844" spans="1:8" x14ac:dyDescent="0.3">
      <c r="A3844" t="s">
        <v>217120</v>
      </c>
      <c r="B3844" t="s">
        <v>16</v>
      </c>
      <c r="C3844">
        <v>1001500</v>
      </c>
      <c r="D3844">
        <v>132350</v>
      </c>
      <c r="E3844">
        <v>869200</v>
      </c>
      <c r="F3844">
        <v>6.2004000000000001</v>
      </c>
      <c r="G3844" t="s">
        <v>84</v>
      </c>
      <c r="H3844">
        <v>1</v>
      </c>
    </row>
    <row r="3845" spans="1:8" x14ac:dyDescent="0.3">
      <c r="A3845" t="s">
        <v>217182</v>
      </c>
      <c r="B3845" t="s">
        <v>16</v>
      </c>
      <c r="C3845">
        <v>5625500</v>
      </c>
      <c r="D3845">
        <v>3452600</v>
      </c>
      <c r="E3845">
        <v>2172900</v>
      </c>
      <c r="F3845">
        <v>0.70164000000000004</v>
      </c>
      <c r="G3845" t="s">
        <v>84</v>
      </c>
      <c r="H3845">
        <v>1</v>
      </c>
    </row>
    <row r="3846" spans="1:8" x14ac:dyDescent="0.3">
      <c r="A3846" t="s">
        <v>217241</v>
      </c>
      <c r="B3846" t="s">
        <v>16</v>
      </c>
      <c r="C3846">
        <v>7486400</v>
      </c>
      <c r="D3846">
        <v>4191900</v>
      </c>
      <c r="E3846">
        <v>3294400</v>
      </c>
      <c r="F3846">
        <v>0.56815000000000004</v>
      </c>
      <c r="G3846" t="s">
        <v>84</v>
      </c>
      <c r="H3846">
        <v>2</v>
      </c>
    </row>
    <row r="3847" spans="1:8" x14ac:dyDescent="0.3">
      <c r="A3847" t="s">
        <v>217330</v>
      </c>
      <c r="B3847" t="s">
        <v>16</v>
      </c>
      <c r="C3847">
        <v>1143700</v>
      </c>
      <c r="D3847">
        <v>627680</v>
      </c>
      <c r="E3847">
        <v>516030</v>
      </c>
      <c r="F3847">
        <v>0.73934999999999995</v>
      </c>
      <c r="G3847" t="s">
        <v>84</v>
      </c>
      <c r="H3847">
        <v>2</v>
      </c>
    </row>
    <row r="3848" spans="1:8" x14ac:dyDescent="0.3">
      <c r="A3848" t="s">
        <v>286867</v>
      </c>
      <c r="B3848" t="s">
        <v>2353</v>
      </c>
      <c r="C3848">
        <v>744400</v>
      </c>
      <c r="D3848">
        <v>269020</v>
      </c>
      <c r="E3848">
        <v>475380</v>
      </c>
      <c r="F3848">
        <v>2.0194000000000001</v>
      </c>
      <c r="G3848" t="s">
        <v>84</v>
      </c>
      <c r="H3848">
        <v>4</v>
      </c>
    </row>
    <row r="3849" spans="1:8" x14ac:dyDescent="0.3">
      <c r="A3849" t="s">
        <v>217443</v>
      </c>
      <c r="B3849" t="s">
        <v>16</v>
      </c>
      <c r="C3849">
        <v>1344900</v>
      </c>
      <c r="D3849">
        <v>276270</v>
      </c>
      <c r="E3849">
        <v>1068700</v>
      </c>
      <c r="F3849">
        <v>4.3857999999999997</v>
      </c>
      <c r="G3849" t="s">
        <v>84</v>
      </c>
      <c r="H3849">
        <v>1</v>
      </c>
    </row>
    <row r="3850" spans="1:8" x14ac:dyDescent="0.3">
      <c r="A3850" t="s">
        <v>217585</v>
      </c>
      <c r="B3850" t="s">
        <v>16</v>
      </c>
      <c r="C3850">
        <v>898980</v>
      </c>
      <c r="D3850">
        <v>108890</v>
      </c>
      <c r="E3850">
        <v>790090</v>
      </c>
      <c r="F3850">
        <v>9.0242000000000004</v>
      </c>
      <c r="G3850" t="s">
        <v>84</v>
      </c>
      <c r="H3850">
        <v>2</v>
      </c>
    </row>
    <row r="3851" spans="1:8" x14ac:dyDescent="0.3">
      <c r="A3851" t="s">
        <v>217611</v>
      </c>
      <c r="B3851" t="s">
        <v>212</v>
      </c>
      <c r="C3851">
        <v>206780</v>
      </c>
      <c r="D3851">
        <v>206780</v>
      </c>
      <c r="E3851">
        <v>0</v>
      </c>
      <c r="F3851" s="14"/>
      <c r="G3851" t="s">
        <v>84</v>
      </c>
      <c r="H3851">
        <v>2</v>
      </c>
    </row>
    <row r="3852" spans="1:8" x14ac:dyDescent="0.3">
      <c r="A3852" t="s">
        <v>217724</v>
      </c>
      <c r="B3852" t="s">
        <v>212</v>
      </c>
      <c r="C3852">
        <v>1166700</v>
      </c>
      <c r="D3852">
        <v>648820</v>
      </c>
      <c r="E3852">
        <v>517920</v>
      </c>
      <c r="F3852">
        <v>0.84965000000000002</v>
      </c>
      <c r="G3852" t="s">
        <v>84</v>
      </c>
      <c r="H3852">
        <v>3</v>
      </c>
    </row>
    <row r="3853" spans="1:8" x14ac:dyDescent="0.3">
      <c r="A3853" t="s">
        <v>217767</v>
      </c>
      <c r="B3853" t="s">
        <v>212</v>
      </c>
      <c r="C3853">
        <v>584460</v>
      </c>
      <c r="D3853">
        <v>277640</v>
      </c>
      <c r="E3853">
        <v>306810</v>
      </c>
      <c r="F3853">
        <v>0.82596000000000003</v>
      </c>
      <c r="G3853" t="s">
        <v>84</v>
      </c>
      <c r="H3853">
        <v>2</v>
      </c>
    </row>
    <row r="3854" spans="1:8" x14ac:dyDescent="0.3">
      <c r="A3854" t="s">
        <v>217869</v>
      </c>
      <c r="B3854" t="s">
        <v>212</v>
      </c>
      <c r="C3854">
        <v>532740</v>
      </c>
      <c r="D3854">
        <v>265230</v>
      </c>
      <c r="E3854">
        <v>267510</v>
      </c>
      <c r="F3854">
        <v>1.0933999999999999</v>
      </c>
      <c r="G3854" t="s">
        <v>84</v>
      </c>
      <c r="H3854">
        <v>3</v>
      </c>
    </row>
    <row r="3855" spans="1:8" x14ac:dyDescent="0.3">
      <c r="A3855" t="s">
        <v>217912</v>
      </c>
      <c r="B3855" t="s">
        <v>212</v>
      </c>
      <c r="C3855">
        <v>1262000</v>
      </c>
      <c r="D3855">
        <v>557150</v>
      </c>
      <c r="E3855">
        <v>704810</v>
      </c>
      <c r="F3855">
        <v>1.1083000000000001</v>
      </c>
      <c r="G3855" t="s">
        <v>84</v>
      </c>
      <c r="H3855">
        <v>2</v>
      </c>
    </row>
    <row r="3856" spans="1:8" x14ac:dyDescent="0.3">
      <c r="A3856" t="s">
        <v>217985</v>
      </c>
      <c r="B3856" t="s">
        <v>16</v>
      </c>
      <c r="C3856">
        <v>1887000</v>
      </c>
      <c r="D3856">
        <v>1085600</v>
      </c>
      <c r="E3856">
        <v>801430</v>
      </c>
      <c r="F3856">
        <v>0.52725</v>
      </c>
      <c r="G3856" t="s">
        <v>84</v>
      </c>
      <c r="H3856">
        <v>1</v>
      </c>
    </row>
    <row r="3857" spans="1:8" x14ac:dyDescent="0.3">
      <c r="A3857" t="s">
        <v>218123</v>
      </c>
      <c r="B3857" t="s">
        <v>16</v>
      </c>
      <c r="C3857">
        <v>4464700</v>
      </c>
      <c r="D3857">
        <v>1061600</v>
      </c>
      <c r="E3857">
        <v>3403100</v>
      </c>
      <c r="F3857">
        <v>3.5419999999999998</v>
      </c>
      <c r="G3857" t="s">
        <v>84</v>
      </c>
      <c r="H3857">
        <v>1</v>
      </c>
    </row>
    <row r="3858" spans="1:8" x14ac:dyDescent="0.3">
      <c r="A3858" t="s">
        <v>218200</v>
      </c>
      <c r="B3858" t="s">
        <v>16</v>
      </c>
      <c r="C3858">
        <v>2939500</v>
      </c>
      <c r="D3858">
        <v>154430</v>
      </c>
      <c r="E3858">
        <v>2785100</v>
      </c>
      <c r="F3858">
        <v>12.669</v>
      </c>
      <c r="G3858" t="s">
        <v>84</v>
      </c>
      <c r="H3858">
        <v>3</v>
      </c>
    </row>
    <row r="3859" spans="1:8" x14ac:dyDescent="0.3">
      <c r="A3859" t="s">
        <v>218314</v>
      </c>
      <c r="B3859" t="s">
        <v>16</v>
      </c>
      <c r="C3859">
        <v>25200000</v>
      </c>
      <c r="D3859">
        <v>414120</v>
      </c>
      <c r="E3859">
        <v>24786000</v>
      </c>
      <c r="F3859">
        <v>76.031999999999996</v>
      </c>
      <c r="G3859" t="s">
        <v>84</v>
      </c>
      <c r="H3859">
        <v>1</v>
      </c>
    </row>
    <row r="3860" spans="1:8" x14ac:dyDescent="0.3">
      <c r="A3860" t="s">
        <v>218433</v>
      </c>
      <c r="B3860" t="s">
        <v>16</v>
      </c>
      <c r="C3860">
        <v>4091900</v>
      </c>
      <c r="D3860">
        <v>2131800</v>
      </c>
      <c r="E3860">
        <v>1960100</v>
      </c>
      <c r="F3860">
        <v>1.5593999999999999</v>
      </c>
      <c r="G3860" t="s">
        <v>84</v>
      </c>
      <c r="H3860">
        <v>1</v>
      </c>
    </row>
    <row r="3861" spans="1:8" x14ac:dyDescent="0.3">
      <c r="A3861" t="s">
        <v>218475</v>
      </c>
      <c r="B3861" t="s">
        <v>16</v>
      </c>
      <c r="C3861">
        <v>839890</v>
      </c>
      <c r="D3861">
        <v>243000</v>
      </c>
      <c r="E3861">
        <v>596900</v>
      </c>
      <c r="F3861">
        <v>2.3551000000000002</v>
      </c>
      <c r="G3861" t="s">
        <v>84</v>
      </c>
      <c r="H3861">
        <v>2</v>
      </c>
    </row>
    <row r="3862" spans="1:8" x14ac:dyDescent="0.3">
      <c r="A3862" t="s">
        <v>286868</v>
      </c>
      <c r="B3862" t="s">
        <v>16</v>
      </c>
      <c r="C3862">
        <v>1130800</v>
      </c>
      <c r="D3862">
        <v>578070</v>
      </c>
      <c r="E3862">
        <v>552690</v>
      </c>
      <c r="F3862">
        <v>1.0028999999999999</v>
      </c>
      <c r="G3862" t="s">
        <v>84</v>
      </c>
      <c r="H3862">
        <v>2</v>
      </c>
    </row>
    <row r="3863" spans="1:8" x14ac:dyDescent="0.3">
      <c r="A3863" t="s">
        <v>218586</v>
      </c>
      <c r="B3863" t="s">
        <v>16</v>
      </c>
      <c r="C3863">
        <v>8215300</v>
      </c>
      <c r="D3863">
        <v>1526500</v>
      </c>
      <c r="E3863">
        <v>6688800</v>
      </c>
      <c r="F3863">
        <v>3.7608000000000001</v>
      </c>
      <c r="G3863" t="s">
        <v>84</v>
      </c>
      <c r="H3863">
        <v>2</v>
      </c>
    </row>
    <row r="3864" spans="1:8" x14ac:dyDescent="0.3">
      <c r="A3864" t="s">
        <v>286869</v>
      </c>
      <c r="B3864" t="s">
        <v>16</v>
      </c>
      <c r="C3864">
        <v>850710</v>
      </c>
      <c r="D3864">
        <v>489690</v>
      </c>
      <c r="E3864">
        <v>361030</v>
      </c>
      <c r="F3864">
        <v>0.90119000000000005</v>
      </c>
      <c r="G3864" t="s">
        <v>84</v>
      </c>
      <c r="H3864">
        <v>2</v>
      </c>
    </row>
    <row r="3865" spans="1:8" x14ac:dyDescent="0.3">
      <c r="A3865" t="s">
        <v>218642</v>
      </c>
      <c r="B3865" t="s">
        <v>16</v>
      </c>
      <c r="C3865">
        <v>7872700</v>
      </c>
      <c r="D3865">
        <v>584210</v>
      </c>
      <c r="E3865">
        <v>7288500</v>
      </c>
      <c r="F3865">
        <v>16.794</v>
      </c>
      <c r="G3865" t="s">
        <v>84</v>
      </c>
      <c r="H3865">
        <v>1</v>
      </c>
    </row>
    <row r="3866" spans="1:8" x14ac:dyDescent="0.3">
      <c r="A3866" t="s">
        <v>218703</v>
      </c>
      <c r="B3866" t="s">
        <v>16</v>
      </c>
      <c r="C3866">
        <v>2433700</v>
      </c>
      <c r="D3866">
        <v>1502000</v>
      </c>
      <c r="E3866">
        <v>931690</v>
      </c>
      <c r="F3866">
        <v>1.0428999999999999</v>
      </c>
      <c r="G3866" t="s">
        <v>84</v>
      </c>
      <c r="H3866">
        <v>2</v>
      </c>
    </row>
    <row r="3867" spans="1:8" x14ac:dyDescent="0.3">
      <c r="A3867" t="s">
        <v>218794</v>
      </c>
      <c r="B3867" t="s">
        <v>16</v>
      </c>
      <c r="C3867">
        <v>6054500</v>
      </c>
      <c r="D3867">
        <v>1785400</v>
      </c>
      <c r="E3867">
        <v>4269200</v>
      </c>
      <c r="F3867">
        <v>2.9443999999999999</v>
      </c>
      <c r="G3867" t="s">
        <v>84</v>
      </c>
      <c r="H3867">
        <v>1</v>
      </c>
    </row>
    <row r="3868" spans="1:8" x14ac:dyDescent="0.3">
      <c r="A3868" t="s">
        <v>218808</v>
      </c>
      <c r="B3868" t="s">
        <v>16</v>
      </c>
      <c r="C3868">
        <v>503710</v>
      </c>
      <c r="D3868">
        <v>85247</v>
      </c>
      <c r="E3868">
        <v>418460</v>
      </c>
      <c r="F3868">
        <v>3.4199000000000002</v>
      </c>
      <c r="G3868" t="s">
        <v>84</v>
      </c>
      <c r="H3868">
        <v>2</v>
      </c>
    </row>
    <row r="3869" spans="1:8" x14ac:dyDescent="0.3">
      <c r="A3869" t="s">
        <v>218849</v>
      </c>
      <c r="B3869" t="s">
        <v>16</v>
      </c>
      <c r="C3869">
        <v>23540000</v>
      </c>
      <c r="D3869">
        <v>2919000</v>
      </c>
      <c r="E3869">
        <v>20621000</v>
      </c>
      <c r="F3869">
        <v>7.6719999999999997</v>
      </c>
      <c r="G3869" t="s">
        <v>84</v>
      </c>
      <c r="H3869">
        <v>1</v>
      </c>
    </row>
    <row r="3870" spans="1:8" x14ac:dyDescent="0.3">
      <c r="A3870" t="s">
        <v>218866</v>
      </c>
      <c r="B3870" t="s">
        <v>16</v>
      </c>
      <c r="C3870">
        <v>2729000</v>
      </c>
      <c r="D3870">
        <v>2729000</v>
      </c>
      <c r="E3870">
        <v>0</v>
      </c>
      <c r="F3870" s="14"/>
      <c r="G3870" t="s">
        <v>84</v>
      </c>
      <c r="H3870">
        <v>1</v>
      </c>
    </row>
    <row r="3871" spans="1:8" x14ac:dyDescent="0.3">
      <c r="A3871" t="s">
        <v>218951</v>
      </c>
      <c r="B3871" t="s">
        <v>16</v>
      </c>
      <c r="C3871">
        <v>8242600</v>
      </c>
      <c r="D3871">
        <v>580310</v>
      </c>
      <c r="E3871">
        <v>7662300</v>
      </c>
      <c r="F3871">
        <v>23.111999999999998</v>
      </c>
      <c r="G3871" t="s">
        <v>84</v>
      </c>
      <c r="H3871">
        <v>2</v>
      </c>
    </row>
    <row r="3872" spans="1:8" x14ac:dyDescent="0.3">
      <c r="A3872" t="s">
        <v>219106</v>
      </c>
      <c r="B3872" t="s">
        <v>16</v>
      </c>
      <c r="C3872">
        <v>1255200</v>
      </c>
      <c r="D3872">
        <v>601600</v>
      </c>
      <c r="E3872">
        <v>653550</v>
      </c>
      <c r="F3872">
        <v>1.2085999999999999</v>
      </c>
      <c r="G3872" t="s">
        <v>84</v>
      </c>
      <c r="H3872">
        <v>2</v>
      </c>
    </row>
    <row r="3873" spans="1:8" x14ac:dyDescent="0.3">
      <c r="A3873" t="s">
        <v>219111</v>
      </c>
      <c r="B3873" t="s">
        <v>16</v>
      </c>
      <c r="C3873">
        <v>8679700</v>
      </c>
      <c r="D3873">
        <v>2761800</v>
      </c>
      <c r="E3873">
        <v>5917900</v>
      </c>
      <c r="F3873">
        <v>1.5987</v>
      </c>
      <c r="G3873" t="s">
        <v>84</v>
      </c>
      <c r="H3873">
        <v>2</v>
      </c>
    </row>
    <row r="3874" spans="1:8" x14ac:dyDescent="0.3">
      <c r="A3874" t="s">
        <v>219187</v>
      </c>
      <c r="B3874" t="s">
        <v>16</v>
      </c>
      <c r="C3874">
        <v>680220</v>
      </c>
      <c r="D3874">
        <v>400060</v>
      </c>
      <c r="E3874">
        <v>280160</v>
      </c>
      <c r="F3874">
        <v>0.96882999999999997</v>
      </c>
      <c r="G3874" t="s">
        <v>84</v>
      </c>
      <c r="H3874">
        <v>2</v>
      </c>
    </row>
    <row r="3875" spans="1:8" x14ac:dyDescent="0.3">
      <c r="A3875" t="s">
        <v>219312</v>
      </c>
      <c r="B3875" t="s">
        <v>16</v>
      </c>
      <c r="C3875">
        <v>881480</v>
      </c>
      <c r="D3875">
        <v>555840</v>
      </c>
      <c r="E3875">
        <v>325640</v>
      </c>
      <c r="F3875">
        <v>0.63987000000000005</v>
      </c>
      <c r="G3875" t="s">
        <v>84</v>
      </c>
      <c r="H3875">
        <v>1</v>
      </c>
    </row>
    <row r="3876" spans="1:8" x14ac:dyDescent="0.3">
      <c r="A3876" t="s">
        <v>286870</v>
      </c>
      <c r="B3876" t="s">
        <v>212</v>
      </c>
      <c r="C3876">
        <v>1586300</v>
      </c>
      <c r="D3876">
        <v>979720</v>
      </c>
      <c r="E3876">
        <v>606590</v>
      </c>
      <c r="F3876">
        <v>0.48203000000000001</v>
      </c>
      <c r="G3876" t="s">
        <v>84</v>
      </c>
      <c r="H3876">
        <v>1</v>
      </c>
    </row>
    <row r="3877" spans="1:8" x14ac:dyDescent="0.3">
      <c r="A3877" t="s">
        <v>219403</v>
      </c>
      <c r="B3877" t="s">
        <v>16</v>
      </c>
      <c r="C3877">
        <v>1584200</v>
      </c>
      <c r="D3877">
        <v>149130</v>
      </c>
      <c r="E3877">
        <v>1435100</v>
      </c>
      <c r="F3877">
        <v>13.507999999999999</v>
      </c>
      <c r="G3877" t="s">
        <v>84</v>
      </c>
      <c r="H3877">
        <v>2</v>
      </c>
    </row>
    <row r="3878" spans="1:8" x14ac:dyDescent="0.3">
      <c r="A3878" t="s">
        <v>219456</v>
      </c>
      <c r="B3878" t="s">
        <v>16</v>
      </c>
      <c r="C3878">
        <v>4017400</v>
      </c>
      <c r="D3878">
        <v>1370600</v>
      </c>
      <c r="E3878">
        <v>2646800</v>
      </c>
      <c r="F3878">
        <v>1.9939</v>
      </c>
      <c r="G3878" t="s">
        <v>84</v>
      </c>
      <c r="H3878">
        <v>1</v>
      </c>
    </row>
    <row r="3879" spans="1:8" x14ac:dyDescent="0.3">
      <c r="A3879" t="s">
        <v>219556</v>
      </c>
      <c r="B3879" t="s">
        <v>16</v>
      </c>
      <c r="C3879">
        <v>3986600</v>
      </c>
      <c r="D3879">
        <v>577050</v>
      </c>
      <c r="E3879">
        <v>3409500</v>
      </c>
      <c r="F3879">
        <v>6.5711000000000004</v>
      </c>
      <c r="G3879" t="s">
        <v>84</v>
      </c>
      <c r="H3879">
        <v>1</v>
      </c>
    </row>
    <row r="3880" spans="1:8" x14ac:dyDescent="0.3">
      <c r="A3880" t="s">
        <v>286871</v>
      </c>
      <c r="B3880" t="s">
        <v>16</v>
      </c>
      <c r="C3880">
        <v>4257500</v>
      </c>
      <c r="D3880">
        <v>381070</v>
      </c>
      <c r="E3880">
        <v>3876400</v>
      </c>
      <c r="F3880">
        <v>15.983000000000001</v>
      </c>
      <c r="G3880" t="s">
        <v>84</v>
      </c>
      <c r="H3880">
        <v>1</v>
      </c>
    </row>
    <row r="3881" spans="1:8" x14ac:dyDescent="0.3">
      <c r="A3881" t="s">
        <v>219588</v>
      </c>
      <c r="B3881" t="s">
        <v>16</v>
      </c>
      <c r="C3881">
        <v>6286100</v>
      </c>
      <c r="D3881">
        <v>636790</v>
      </c>
      <c r="E3881">
        <v>5649300</v>
      </c>
      <c r="F3881">
        <v>12.015000000000001</v>
      </c>
      <c r="G3881" t="s">
        <v>84</v>
      </c>
      <c r="H3881">
        <v>1</v>
      </c>
    </row>
    <row r="3882" spans="1:8" x14ac:dyDescent="0.3">
      <c r="A3882" t="s">
        <v>219612</v>
      </c>
      <c r="B3882" t="s">
        <v>16</v>
      </c>
      <c r="C3882">
        <v>3699900</v>
      </c>
      <c r="D3882">
        <v>2175400</v>
      </c>
      <c r="E3882">
        <v>1524500</v>
      </c>
      <c r="F3882">
        <v>0.62978000000000001</v>
      </c>
      <c r="G3882" t="s">
        <v>84</v>
      </c>
      <c r="H3882">
        <v>1</v>
      </c>
    </row>
    <row r="3883" spans="1:8" x14ac:dyDescent="0.3">
      <c r="A3883" t="s">
        <v>219772</v>
      </c>
      <c r="B3883" t="s">
        <v>16</v>
      </c>
      <c r="C3883">
        <v>16030000</v>
      </c>
      <c r="D3883">
        <v>1288500</v>
      </c>
      <c r="E3883">
        <v>14742000</v>
      </c>
      <c r="F3883">
        <v>13.382</v>
      </c>
      <c r="G3883" t="s">
        <v>84</v>
      </c>
      <c r="H3883">
        <v>1</v>
      </c>
    </row>
    <row r="3884" spans="1:8" x14ac:dyDescent="0.3">
      <c r="A3884" t="s">
        <v>219879</v>
      </c>
      <c r="B3884" t="s">
        <v>16</v>
      </c>
      <c r="C3884">
        <v>2711500</v>
      </c>
      <c r="D3884">
        <v>104440</v>
      </c>
      <c r="E3884">
        <v>2607100</v>
      </c>
      <c r="F3884">
        <v>23.013999999999999</v>
      </c>
      <c r="G3884" t="s">
        <v>84</v>
      </c>
      <c r="H3884">
        <v>2</v>
      </c>
    </row>
    <row r="3885" spans="1:8" x14ac:dyDescent="0.3">
      <c r="A3885" t="s">
        <v>219990</v>
      </c>
      <c r="B3885" t="s">
        <v>212</v>
      </c>
      <c r="C3885">
        <v>3059900</v>
      </c>
      <c r="D3885">
        <v>3059900</v>
      </c>
      <c r="E3885">
        <v>0</v>
      </c>
      <c r="F3885" s="14"/>
      <c r="G3885" t="s">
        <v>84</v>
      </c>
      <c r="H3885">
        <v>1</v>
      </c>
    </row>
    <row r="3886" spans="1:8" x14ac:dyDescent="0.3">
      <c r="A3886" t="s">
        <v>220049</v>
      </c>
      <c r="B3886" t="s">
        <v>16</v>
      </c>
      <c r="C3886">
        <v>5419500</v>
      </c>
      <c r="D3886">
        <v>625570</v>
      </c>
      <c r="E3886">
        <v>4793900</v>
      </c>
      <c r="F3886">
        <v>4.8311000000000002</v>
      </c>
      <c r="G3886" t="s">
        <v>84</v>
      </c>
      <c r="H3886">
        <v>1</v>
      </c>
    </row>
    <row r="3887" spans="1:8" x14ac:dyDescent="0.3">
      <c r="A3887" t="s">
        <v>220060</v>
      </c>
      <c r="B3887" t="s">
        <v>16</v>
      </c>
      <c r="C3887">
        <v>3821400</v>
      </c>
      <c r="D3887">
        <v>1958700</v>
      </c>
      <c r="E3887">
        <v>1862700</v>
      </c>
      <c r="F3887">
        <v>1.1642999999999999</v>
      </c>
      <c r="G3887" t="s">
        <v>84</v>
      </c>
      <c r="H3887">
        <v>2</v>
      </c>
    </row>
    <row r="3888" spans="1:8" x14ac:dyDescent="0.3">
      <c r="A3888" t="s">
        <v>220277</v>
      </c>
      <c r="B3888" t="s">
        <v>16</v>
      </c>
      <c r="C3888">
        <v>2477100</v>
      </c>
      <c r="D3888">
        <v>475100</v>
      </c>
      <c r="E3888">
        <v>2002000</v>
      </c>
      <c r="F3888">
        <v>8.1381999999999994</v>
      </c>
      <c r="G3888" t="s">
        <v>84</v>
      </c>
      <c r="H3888">
        <v>2</v>
      </c>
    </row>
    <row r="3889" spans="1:8" x14ac:dyDescent="0.3">
      <c r="A3889" t="s">
        <v>286587</v>
      </c>
      <c r="B3889" t="s">
        <v>16</v>
      </c>
      <c r="C3889">
        <v>11151000</v>
      </c>
      <c r="D3889">
        <v>6351700</v>
      </c>
      <c r="E3889">
        <v>4799300</v>
      </c>
      <c r="F3889">
        <v>0.75961999999999996</v>
      </c>
      <c r="G3889" t="s">
        <v>84</v>
      </c>
      <c r="H3889">
        <v>1</v>
      </c>
    </row>
    <row r="3890" spans="1:8" x14ac:dyDescent="0.3">
      <c r="A3890" t="s">
        <v>220374</v>
      </c>
      <c r="B3890" t="s">
        <v>16</v>
      </c>
      <c r="C3890">
        <v>74064000</v>
      </c>
      <c r="D3890">
        <v>2230400</v>
      </c>
      <c r="E3890">
        <v>71834000</v>
      </c>
      <c r="F3890">
        <v>33.613999999999997</v>
      </c>
      <c r="G3890" t="s">
        <v>84</v>
      </c>
      <c r="H3890">
        <v>1</v>
      </c>
    </row>
    <row r="3891" spans="1:8" x14ac:dyDescent="0.3">
      <c r="A3891" t="s">
        <v>220426</v>
      </c>
      <c r="B3891" t="s">
        <v>16</v>
      </c>
      <c r="C3891">
        <v>7768100</v>
      </c>
      <c r="D3891">
        <v>4246000</v>
      </c>
      <c r="E3891">
        <v>3522100</v>
      </c>
      <c r="F3891">
        <v>1.2082999999999999</v>
      </c>
      <c r="G3891" t="s">
        <v>84</v>
      </c>
      <c r="H3891">
        <v>1</v>
      </c>
    </row>
    <row r="3892" spans="1:8" x14ac:dyDescent="0.3">
      <c r="A3892" t="s">
        <v>220447</v>
      </c>
      <c r="B3892" t="s">
        <v>16</v>
      </c>
      <c r="C3892">
        <v>48049000</v>
      </c>
      <c r="D3892">
        <v>2523600</v>
      </c>
      <c r="E3892">
        <v>45526000</v>
      </c>
      <c r="F3892">
        <v>18.268000000000001</v>
      </c>
      <c r="G3892" t="s">
        <v>84</v>
      </c>
      <c r="H3892">
        <v>2</v>
      </c>
    </row>
    <row r="3893" spans="1:8" x14ac:dyDescent="0.3">
      <c r="A3893" t="s">
        <v>220536</v>
      </c>
      <c r="B3893" t="s">
        <v>16</v>
      </c>
      <c r="C3893">
        <v>1484700</v>
      </c>
      <c r="D3893">
        <v>248270</v>
      </c>
      <c r="E3893">
        <v>1236400</v>
      </c>
      <c r="F3893">
        <v>10.558</v>
      </c>
      <c r="G3893" t="s">
        <v>84</v>
      </c>
      <c r="H3893">
        <v>2</v>
      </c>
    </row>
    <row r="3894" spans="1:8" x14ac:dyDescent="0.3">
      <c r="A3894" t="s">
        <v>220565</v>
      </c>
      <c r="B3894" t="s">
        <v>16</v>
      </c>
      <c r="C3894">
        <v>2108900</v>
      </c>
      <c r="D3894">
        <v>1132100</v>
      </c>
      <c r="E3894">
        <v>976860</v>
      </c>
      <c r="F3894">
        <v>1.0476000000000001</v>
      </c>
      <c r="G3894" t="s">
        <v>84</v>
      </c>
      <c r="H3894">
        <v>2</v>
      </c>
    </row>
    <row r="3895" spans="1:8" x14ac:dyDescent="0.3">
      <c r="A3895" t="s">
        <v>220613</v>
      </c>
      <c r="B3895" t="s">
        <v>16</v>
      </c>
      <c r="C3895">
        <v>9222500</v>
      </c>
      <c r="D3895">
        <v>2480700</v>
      </c>
      <c r="E3895">
        <v>6741800</v>
      </c>
      <c r="F3895">
        <v>2.1804000000000001</v>
      </c>
      <c r="G3895" t="s">
        <v>84</v>
      </c>
      <c r="H3895">
        <v>1</v>
      </c>
    </row>
    <row r="3896" spans="1:8" x14ac:dyDescent="0.3">
      <c r="A3896" t="s">
        <v>220621</v>
      </c>
      <c r="B3896" t="s">
        <v>16</v>
      </c>
      <c r="C3896">
        <v>12479000</v>
      </c>
      <c r="D3896">
        <v>5939500</v>
      </c>
      <c r="E3896">
        <v>6539300</v>
      </c>
      <c r="F3896">
        <v>1.1422000000000001</v>
      </c>
      <c r="G3896" t="s">
        <v>84</v>
      </c>
      <c r="H3896">
        <v>1</v>
      </c>
    </row>
    <row r="3897" spans="1:8" x14ac:dyDescent="0.3">
      <c r="A3897" t="s">
        <v>220657</v>
      </c>
      <c r="B3897" t="s">
        <v>16</v>
      </c>
      <c r="C3897">
        <v>2749100</v>
      </c>
      <c r="D3897">
        <v>540820</v>
      </c>
      <c r="E3897">
        <v>2208300</v>
      </c>
      <c r="F3897">
        <v>4.1044999999999998</v>
      </c>
      <c r="G3897" t="s">
        <v>84</v>
      </c>
      <c r="H3897">
        <v>2</v>
      </c>
    </row>
    <row r="3898" spans="1:8" x14ac:dyDescent="0.3">
      <c r="A3898" t="s">
        <v>220778</v>
      </c>
      <c r="B3898" t="s">
        <v>16</v>
      </c>
      <c r="C3898">
        <v>9283400</v>
      </c>
      <c r="D3898">
        <v>964610</v>
      </c>
      <c r="E3898">
        <v>8318800</v>
      </c>
      <c r="F3898">
        <v>10.582000000000001</v>
      </c>
      <c r="G3898" t="s">
        <v>84</v>
      </c>
      <c r="H3898">
        <v>1</v>
      </c>
    </row>
    <row r="3899" spans="1:8" x14ac:dyDescent="0.3">
      <c r="A3899" t="s">
        <v>286872</v>
      </c>
      <c r="B3899" t="s">
        <v>16</v>
      </c>
      <c r="C3899">
        <v>1033100</v>
      </c>
      <c r="D3899">
        <v>701340</v>
      </c>
      <c r="E3899">
        <v>331730</v>
      </c>
      <c r="F3899">
        <v>0.68618000000000001</v>
      </c>
      <c r="G3899" t="s">
        <v>84</v>
      </c>
      <c r="H3899">
        <v>1</v>
      </c>
    </row>
    <row r="3900" spans="1:8" x14ac:dyDescent="0.3">
      <c r="A3900" t="s">
        <v>220809</v>
      </c>
      <c r="B3900" t="s">
        <v>16</v>
      </c>
      <c r="C3900">
        <v>7029000</v>
      </c>
      <c r="D3900">
        <v>1088300</v>
      </c>
      <c r="E3900">
        <v>5940700</v>
      </c>
      <c r="F3900">
        <v>6.4116999999999997</v>
      </c>
      <c r="G3900" t="s">
        <v>84</v>
      </c>
      <c r="H3900">
        <v>1</v>
      </c>
    </row>
    <row r="3901" spans="1:8" x14ac:dyDescent="0.3">
      <c r="A3901" t="s">
        <v>286873</v>
      </c>
      <c r="B3901" t="s">
        <v>212</v>
      </c>
      <c r="C3901">
        <v>7044600</v>
      </c>
      <c r="D3901">
        <v>4515400</v>
      </c>
      <c r="E3901">
        <v>2529200</v>
      </c>
      <c r="F3901">
        <v>0.50409000000000004</v>
      </c>
      <c r="G3901" t="s">
        <v>84</v>
      </c>
      <c r="H3901">
        <v>1</v>
      </c>
    </row>
    <row r="3902" spans="1:8" x14ac:dyDescent="0.3">
      <c r="A3902" t="s">
        <v>220829</v>
      </c>
      <c r="B3902" t="s">
        <v>16</v>
      </c>
      <c r="C3902">
        <v>28271000</v>
      </c>
      <c r="D3902">
        <v>9113600</v>
      </c>
      <c r="E3902">
        <v>19157000</v>
      </c>
      <c r="F3902">
        <v>2.5461</v>
      </c>
      <c r="G3902" t="s">
        <v>84</v>
      </c>
      <c r="H3902">
        <v>2</v>
      </c>
    </row>
    <row r="3903" spans="1:8" x14ac:dyDescent="0.3">
      <c r="A3903" t="s">
        <v>220859</v>
      </c>
      <c r="B3903" t="s">
        <v>16</v>
      </c>
      <c r="C3903">
        <v>1325500</v>
      </c>
      <c r="D3903">
        <v>326550</v>
      </c>
      <c r="E3903">
        <v>998970</v>
      </c>
      <c r="F3903">
        <v>3.5028000000000001</v>
      </c>
      <c r="G3903" t="s">
        <v>84</v>
      </c>
      <c r="H3903">
        <v>2</v>
      </c>
    </row>
    <row r="3904" spans="1:8" x14ac:dyDescent="0.3">
      <c r="A3904" t="s">
        <v>221021</v>
      </c>
      <c r="B3904" t="s">
        <v>16</v>
      </c>
      <c r="C3904">
        <v>42049000</v>
      </c>
      <c r="D3904">
        <v>25064000</v>
      </c>
      <c r="E3904">
        <v>16985000</v>
      </c>
      <c r="F3904">
        <v>0.56496000000000002</v>
      </c>
      <c r="G3904" t="s">
        <v>84</v>
      </c>
      <c r="H3904">
        <v>1</v>
      </c>
    </row>
    <row r="3905" spans="1:8" x14ac:dyDescent="0.3">
      <c r="A3905" t="s">
        <v>221099</v>
      </c>
      <c r="B3905" t="s">
        <v>16</v>
      </c>
      <c r="C3905">
        <v>4598200</v>
      </c>
      <c r="D3905">
        <v>722400</v>
      </c>
      <c r="E3905">
        <v>3875800</v>
      </c>
      <c r="F3905">
        <v>4.2451999999999996</v>
      </c>
      <c r="G3905" t="s">
        <v>84</v>
      </c>
      <c r="H3905">
        <v>1</v>
      </c>
    </row>
    <row r="3906" spans="1:8" x14ac:dyDescent="0.3">
      <c r="A3906" t="s">
        <v>221141</v>
      </c>
      <c r="B3906" t="s">
        <v>16</v>
      </c>
      <c r="C3906">
        <v>1039000</v>
      </c>
      <c r="D3906">
        <v>665300</v>
      </c>
      <c r="E3906">
        <v>373710</v>
      </c>
      <c r="F3906">
        <v>0.73255999999999999</v>
      </c>
      <c r="G3906" t="s">
        <v>84</v>
      </c>
      <c r="H3906">
        <v>1</v>
      </c>
    </row>
    <row r="3907" spans="1:8" x14ac:dyDescent="0.3">
      <c r="A3907" t="s">
        <v>221154</v>
      </c>
      <c r="B3907" t="s">
        <v>16</v>
      </c>
      <c r="C3907">
        <v>23481000</v>
      </c>
      <c r="D3907">
        <v>7056200</v>
      </c>
      <c r="E3907">
        <v>16424000</v>
      </c>
      <c r="F3907">
        <v>1.9388000000000001</v>
      </c>
      <c r="G3907" t="s">
        <v>84</v>
      </c>
      <c r="H3907">
        <v>2</v>
      </c>
    </row>
    <row r="3908" spans="1:8" x14ac:dyDescent="0.3">
      <c r="A3908" t="s">
        <v>221175</v>
      </c>
      <c r="B3908" t="s">
        <v>16</v>
      </c>
      <c r="C3908">
        <v>1170900</v>
      </c>
      <c r="D3908">
        <v>1170900</v>
      </c>
      <c r="E3908">
        <v>0</v>
      </c>
      <c r="F3908" s="14"/>
      <c r="G3908" t="s">
        <v>84</v>
      </c>
      <c r="H3908">
        <v>1</v>
      </c>
    </row>
    <row r="3909" spans="1:8" x14ac:dyDescent="0.3">
      <c r="A3909" t="s">
        <v>221193</v>
      </c>
      <c r="B3909" t="s">
        <v>16</v>
      </c>
      <c r="C3909">
        <v>9374100</v>
      </c>
      <c r="D3909">
        <v>4494900</v>
      </c>
      <c r="E3909">
        <v>4879200</v>
      </c>
      <c r="F3909">
        <v>2.2894999999999999</v>
      </c>
      <c r="G3909" t="s">
        <v>84</v>
      </c>
      <c r="H3909">
        <v>2</v>
      </c>
    </row>
    <row r="3910" spans="1:8" x14ac:dyDescent="0.3">
      <c r="A3910" t="s">
        <v>221204</v>
      </c>
      <c r="B3910" t="s">
        <v>16</v>
      </c>
      <c r="C3910">
        <v>1196800</v>
      </c>
      <c r="D3910">
        <v>390820</v>
      </c>
      <c r="E3910">
        <v>806020</v>
      </c>
      <c r="F3910">
        <v>2.5630999999999999</v>
      </c>
      <c r="G3910" t="s">
        <v>84</v>
      </c>
      <c r="H3910">
        <v>1</v>
      </c>
    </row>
    <row r="3911" spans="1:8" x14ac:dyDescent="0.3">
      <c r="A3911" t="s">
        <v>221329</v>
      </c>
      <c r="B3911" t="s">
        <v>16</v>
      </c>
      <c r="C3911">
        <v>1830600</v>
      </c>
      <c r="D3911">
        <v>486000</v>
      </c>
      <c r="E3911">
        <v>1344600</v>
      </c>
      <c r="F3911">
        <v>1.9027000000000001</v>
      </c>
      <c r="G3911" t="s">
        <v>84</v>
      </c>
      <c r="H3911">
        <v>2</v>
      </c>
    </row>
    <row r="3912" spans="1:8" x14ac:dyDescent="0.3">
      <c r="A3912" t="s">
        <v>221463</v>
      </c>
      <c r="B3912" t="s">
        <v>16</v>
      </c>
      <c r="C3912">
        <v>2701300</v>
      </c>
      <c r="D3912">
        <v>1010800</v>
      </c>
      <c r="E3912">
        <v>1690600</v>
      </c>
      <c r="F3912">
        <v>1.5980000000000001</v>
      </c>
      <c r="G3912" t="s">
        <v>84</v>
      </c>
      <c r="H3912">
        <v>1</v>
      </c>
    </row>
    <row r="3913" spans="1:8" x14ac:dyDescent="0.3">
      <c r="A3913" t="s">
        <v>221469</v>
      </c>
      <c r="B3913" t="s">
        <v>16</v>
      </c>
      <c r="C3913">
        <v>9559200</v>
      </c>
      <c r="D3913">
        <v>1005100</v>
      </c>
      <c r="E3913">
        <v>8554000</v>
      </c>
      <c r="F3913">
        <v>9.1034000000000006</v>
      </c>
      <c r="G3913" t="s">
        <v>84</v>
      </c>
      <c r="H3913">
        <v>1</v>
      </c>
    </row>
    <row r="3914" spans="1:8" x14ac:dyDescent="0.3">
      <c r="A3914" t="s">
        <v>221581</v>
      </c>
      <c r="B3914" t="s">
        <v>212</v>
      </c>
      <c r="C3914">
        <v>3439500</v>
      </c>
      <c r="D3914">
        <v>1602400</v>
      </c>
      <c r="E3914">
        <v>1837100</v>
      </c>
      <c r="F3914">
        <v>1.3309</v>
      </c>
      <c r="G3914" t="s">
        <v>84</v>
      </c>
      <c r="H3914">
        <v>2</v>
      </c>
    </row>
    <row r="3915" spans="1:8" x14ac:dyDescent="0.3">
      <c r="A3915" t="s">
        <v>221685</v>
      </c>
      <c r="B3915" t="s">
        <v>16</v>
      </c>
      <c r="C3915">
        <v>249630</v>
      </c>
      <c r="D3915">
        <v>62245</v>
      </c>
      <c r="E3915">
        <v>187380</v>
      </c>
      <c r="F3915">
        <v>2.8008000000000002</v>
      </c>
      <c r="G3915" t="s">
        <v>84</v>
      </c>
      <c r="H3915">
        <v>2</v>
      </c>
    </row>
    <row r="3916" spans="1:8" x14ac:dyDescent="0.3">
      <c r="A3916" t="s">
        <v>221743</v>
      </c>
      <c r="B3916" t="s">
        <v>16</v>
      </c>
      <c r="C3916">
        <v>922070</v>
      </c>
      <c r="D3916">
        <v>249870</v>
      </c>
      <c r="E3916">
        <v>672200</v>
      </c>
      <c r="F3916">
        <v>4.3197999999999999</v>
      </c>
      <c r="G3916" t="s">
        <v>84</v>
      </c>
      <c r="H3916">
        <v>1</v>
      </c>
    </row>
    <row r="3917" spans="1:8" x14ac:dyDescent="0.3">
      <c r="A3917" t="s">
        <v>221814</v>
      </c>
      <c r="B3917" t="s">
        <v>212</v>
      </c>
      <c r="C3917">
        <v>1213000</v>
      </c>
      <c r="D3917">
        <v>628480</v>
      </c>
      <c r="E3917">
        <v>584560</v>
      </c>
      <c r="F3917">
        <v>1.0314000000000001</v>
      </c>
      <c r="G3917" t="s">
        <v>84</v>
      </c>
      <c r="H3917">
        <v>2</v>
      </c>
    </row>
    <row r="3918" spans="1:8" x14ac:dyDescent="0.3">
      <c r="A3918" t="s">
        <v>221885</v>
      </c>
      <c r="B3918" t="s">
        <v>6877</v>
      </c>
      <c r="C3918">
        <v>1283200</v>
      </c>
      <c r="D3918">
        <v>463420</v>
      </c>
      <c r="E3918">
        <v>819810</v>
      </c>
      <c r="F3918">
        <v>0.67042000000000002</v>
      </c>
      <c r="G3918" t="s">
        <v>84</v>
      </c>
      <c r="H3918">
        <v>1</v>
      </c>
    </row>
    <row r="3919" spans="1:8" x14ac:dyDescent="0.3">
      <c r="A3919" t="s">
        <v>221929</v>
      </c>
      <c r="B3919" t="s">
        <v>16</v>
      </c>
      <c r="C3919">
        <v>2608600</v>
      </c>
      <c r="D3919">
        <v>330280</v>
      </c>
      <c r="E3919">
        <v>2278300</v>
      </c>
      <c r="F3919">
        <v>13.013</v>
      </c>
      <c r="G3919" t="s">
        <v>84</v>
      </c>
      <c r="H3919">
        <v>2</v>
      </c>
    </row>
    <row r="3920" spans="1:8" x14ac:dyDescent="0.3">
      <c r="A3920" t="s">
        <v>221987</v>
      </c>
      <c r="B3920" t="s">
        <v>16</v>
      </c>
      <c r="C3920">
        <v>3546100</v>
      </c>
      <c r="D3920">
        <v>1452200</v>
      </c>
      <c r="E3920">
        <v>2093900</v>
      </c>
      <c r="F3920">
        <v>1.1724000000000001</v>
      </c>
      <c r="G3920" t="s">
        <v>84</v>
      </c>
      <c r="H3920">
        <v>2</v>
      </c>
    </row>
    <row r="3921" spans="1:8" x14ac:dyDescent="0.3">
      <c r="A3921" t="s">
        <v>222073</v>
      </c>
      <c r="B3921" t="s">
        <v>16</v>
      </c>
      <c r="C3921">
        <v>14108000</v>
      </c>
      <c r="D3921">
        <v>14108000</v>
      </c>
      <c r="E3921">
        <v>0</v>
      </c>
      <c r="F3921" s="14"/>
      <c r="G3921" t="s">
        <v>84</v>
      </c>
      <c r="H3921">
        <v>3</v>
      </c>
    </row>
    <row r="3922" spans="1:8" x14ac:dyDescent="0.3">
      <c r="A3922" t="s">
        <v>222152</v>
      </c>
      <c r="B3922" t="s">
        <v>16</v>
      </c>
      <c r="C3922">
        <v>1254600</v>
      </c>
      <c r="D3922">
        <v>608000</v>
      </c>
      <c r="E3922">
        <v>646580</v>
      </c>
      <c r="F3922">
        <v>0.91671999999999998</v>
      </c>
      <c r="G3922" t="s">
        <v>84</v>
      </c>
      <c r="H3922">
        <v>1</v>
      </c>
    </row>
    <row r="3923" spans="1:8" x14ac:dyDescent="0.3">
      <c r="A3923" t="s">
        <v>222158</v>
      </c>
      <c r="B3923" t="s">
        <v>16</v>
      </c>
      <c r="C3923">
        <v>687300</v>
      </c>
      <c r="D3923">
        <v>490150</v>
      </c>
      <c r="E3923">
        <v>197150</v>
      </c>
      <c r="F3923">
        <v>0.35250999999999999</v>
      </c>
      <c r="G3923" t="s">
        <v>84</v>
      </c>
      <c r="H3923">
        <v>2</v>
      </c>
    </row>
    <row r="3924" spans="1:8" x14ac:dyDescent="0.3">
      <c r="A3924" t="s">
        <v>222166</v>
      </c>
      <c r="B3924" t="s">
        <v>212</v>
      </c>
      <c r="C3924">
        <v>9044800</v>
      </c>
      <c r="D3924">
        <v>1946000</v>
      </c>
      <c r="E3924">
        <v>7098800</v>
      </c>
      <c r="F3924">
        <v>3.1381999999999999</v>
      </c>
      <c r="G3924" t="s">
        <v>84</v>
      </c>
      <c r="H3924">
        <v>1</v>
      </c>
    </row>
    <row r="3925" spans="1:8" x14ac:dyDescent="0.3">
      <c r="A3925" t="s">
        <v>222240</v>
      </c>
      <c r="B3925" t="s">
        <v>212</v>
      </c>
      <c r="C3925">
        <v>4356300</v>
      </c>
      <c r="D3925">
        <v>600570</v>
      </c>
      <c r="E3925">
        <v>3755700</v>
      </c>
      <c r="F3925">
        <v>3.0587</v>
      </c>
      <c r="G3925" t="s">
        <v>84</v>
      </c>
      <c r="H3925">
        <v>1</v>
      </c>
    </row>
    <row r="3926" spans="1:8" x14ac:dyDescent="0.3">
      <c r="A3926" t="s">
        <v>222265</v>
      </c>
      <c r="B3926" t="s">
        <v>16</v>
      </c>
      <c r="C3926">
        <v>1971800</v>
      </c>
      <c r="D3926">
        <v>816080</v>
      </c>
      <c r="E3926">
        <v>1155700</v>
      </c>
      <c r="F3926">
        <v>1.7075</v>
      </c>
      <c r="G3926" t="s">
        <v>84</v>
      </c>
      <c r="H3926">
        <v>1</v>
      </c>
    </row>
    <row r="3927" spans="1:8" x14ac:dyDescent="0.3">
      <c r="A3927" t="s">
        <v>222310</v>
      </c>
      <c r="B3927" t="s">
        <v>16</v>
      </c>
      <c r="C3927">
        <v>4111600</v>
      </c>
      <c r="D3927">
        <v>2341700</v>
      </c>
      <c r="E3927">
        <v>1769900</v>
      </c>
      <c r="F3927">
        <v>0.7097</v>
      </c>
      <c r="G3927" t="s">
        <v>84</v>
      </c>
      <c r="H3927">
        <v>2</v>
      </c>
    </row>
    <row r="3928" spans="1:8" x14ac:dyDescent="0.3">
      <c r="A3928" t="s">
        <v>222326</v>
      </c>
      <c r="B3928" t="s">
        <v>6877</v>
      </c>
      <c r="C3928">
        <v>2676200</v>
      </c>
      <c r="D3928">
        <v>1355800</v>
      </c>
      <c r="E3928">
        <v>1320400</v>
      </c>
      <c r="F3928">
        <v>0.99495999999999996</v>
      </c>
      <c r="G3928" t="s">
        <v>84</v>
      </c>
      <c r="H3928">
        <v>1</v>
      </c>
    </row>
    <row r="3929" spans="1:8" x14ac:dyDescent="0.3">
      <c r="A3929" t="s">
        <v>222351</v>
      </c>
      <c r="B3929" t="s">
        <v>16</v>
      </c>
      <c r="C3929">
        <v>1584600</v>
      </c>
      <c r="D3929">
        <v>752700</v>
      </c>
      <c r="E3929">
        <v>831910</v>
      </c>
      <c r="F3929">
        <v>0.90700000000000003</v>
      </c>
      <c r="G3929" t="s">
        <v>84</v>
      </c>
      <c r="H3929">
        <v>2</v>
      </c>
    </row>
    <row r="3930" spans="1:8" x14ac:dyDescent="0.3">
      <c r="A3930" t="s">
        <v>222355</v>
      </c>
      <c r="B3930" t="s">
        <v>16</v>
      </c>
      <c r="C3930">
        <v>921170</v>
      </c>
      <c r="D3930">
        <v>222530</v>
      </c>
      <c r="E3930">
        <v>698630</v>
      </c>
      <c r="F3930">
        <v>3.2863000000000002</v>
      </c>
      <c r="G3930" t="s">
        <v>84</v>
      </c>
      <c r="H3930">
        <v>2</v>
      </c>
    </row>
    <row r="3931" spans="1:8" x14ac:dyDescent="0.3">
      <c r="A3931" t="s">
        <v>286874</v>
      </c>
      <c r="B3931" t="s">
        <v>2353</v>
      </c>
      <c r="C3931">
        <v>1970300</v>
      </c>
      <c r="D3931">
        <v>1970300</v>
      </c>
      <c r="E3931">
        <v>0</v>
      </c>
      <c r="F3931" s="14"/>
      <c r="G3931" t="s">
        <v>84</v>
      </c>
      <c r="H3931">
        <v>4</v>
      </c>
    </row>
    <row r="3932" spans="1:8" x14ac:dyDescent="0.3">
      <c r="A3932" t="s">
        <v>222365</v>
      </c>
      <c r="B3932" t="s">
        <v>16</v>
      </c>
      <c r="C3932">
        <v>1480600</v>
      </c>
      <c r="D3932">
        <v>488180</v>
      </c>
      <c r="E3932">
        <v>992440</v>
      </c>
      <c r="F3932">
        <v>3.0842000000000001</v>
      </c>
      <c r="G3932" t="s">
        <v>84</v>
      </c>
      <c r="H3932">
        <v>1</v>
      </c>
    </row>
    <row r="3933" spans="1:8" x14ac:dyDescent="0.3">
      <c r="A3933" t="s">
        <v>222373</v>
      </c>
      <c r="B3933" t="s">
        <v>16</v>
      </c>
      <c r="C3933">
        <v>769780</v>
      </c>
      <c r="D3933">
        <v>230280</v>
      </c>
      <c r="E3933">
        <v>539500</v>
      </c>
      <c r="F3933">
        <v>2.1335999999999999</v>
      </c>
      <c r="G3933" t="s">
        <v>84</v>
      </c>
      <c r="H3933">
        <v>2</v>
      </c>
    </row>
    <row r="3934" spans="1:8" x14ac:dyDescent="0.3">
      <c r="A3934" t="s">
        <v>222445</v>
      </c>
      <c r="B3934" t="s">
        <v>16</v>
      </c>
      <c r="C3934">
        <v>5846700</v>
      </c>
      <c r="D3934">
        <v>495320</v>
      </c>
      <c r="E3934">
        <v>5351400</v>
      </c>
      <c r="F3934">
        <v>15.324</v>
      </c>
      <c r="G3934" t="s">
        <v>84</v>
      </c>
      <c r="H3934">
        <v>1</v>
      </c>
    </row>
    <row r="3935" spans="1:8" x14ac:dyDescent="0.3">
      <c r="A3935" t="s">
        <v>222550</v>
      </c>
      <c r="B3935" t="s">
        <v>16</v>
      </c>
      <c r="C3935">
        <v>632940</v>
      </c>
      <c r="D3935">
        <v>310980</v>
      </c>
      <c r="E3935">
        <v>321960</v>
      </c>
      <c r="F3935">
        <v>0.67164999999999997</v>
      </c>
      <c r="G3935" t="s">
        <v>84</v>
      </c>
      <c r="H3935">
        <v>1</v>
      </c>
    </row>
    <row r="3936" spans="1:8" x14ac:dyDescent="0.3">
      <c r="A3936" t="s">
        <v>222571</v>
      </c>
      <c r="B3936" t="s">
        <v>16</v>
      </c>
      <c r="C3936">
        <v>1418500</v>
      </c>
      <c r="D3936">
        <v>771750</v>
      </c>
      <c r="E3936">
        <v>646740</v>
      </c>
      <c r="F3936">
        <v>1.0881000000000001</v>
      </c>
      <c r="G3936" t="s">
        <v>84</v>
      </c>
      <c r="H3936">
        <v>1</v>
      </c>
    </row>
    <row r="3937" spans="1:8" x14ac:dyDescent="0.3">
      <c r="A3937" t="s">
        <v>222614</v>
      </c>
      <c r="B3937" t="s">
        <v>16</v>
      </c>
      <c r="C3937">
        <v>1378600</v>
      </c>
      <c r="D3937">
        <v>278650</v>
      </c>
      <c r="E3937">
        <v>1099900</v>
      </c>
      <c r="F3937">
        <v>4.0900999999999996</v>
      </c>
      <c r="G3937" t="s">
        <v>84</v>
      </c>
      <c r="H3937">
        <v>1</v>
      </c>
    </row>
    <row r="3938" spans="1:8" x14ac:dyDescent="0.3">
      <c r="A3938" t="s">
        <v>222698</v>
      </c>
      <c r="B3938" t="s">
        <v>16</v>
      </c>
      <c r="C3938">
        <v>1024300</v>
      </c>
      <c r="D3938">
        <v>250240</v>
      </c>
      <c r="E3938">
        <v>774060</v>
      </c>
      <c r="F3938">
        <v>2.3929999999999998</v>
      </c>
      <c r="G3938" t="s">
        <v>84</v>
      </c>
      <c r="H3938">
        <v>2</v>
      </c>
    </row>
    <row r="3939" spans="1:8" x14ac:dyDescent="0.3">
      <c r="A3939" t="s">
        <v>222779</v>
      </c>
      <c r="B3939" t="s">
        <v>16</v>
      </c>
      <c r="C3939">
        <v>8889100</v>
      </c>
      <c r="D3939">
        <v>4131100</v>
      </c>
      <c r="E3939">
        <v>4758000</v>
      </c>
      <c r="F3939">
        <v>1.0940000000000001</v>
      </c>
      <c r="G3939" t="s">
        <v>84</v>
      </c>
      <c r="H3939">
        <v>2</v>
      </c>
    </row>
    <row r="3940" spans="1:8" x14ac:dyDescent="0.3">
      <c r="A3940" t="s">
        <v>222792</v>
      </c>
      <c r="B3940" t="s">
        <v>16</v>
      </c>
      <c r="C3940">
        <v>9110200</v>
      </c>
      <c r="D3940">
        <v>1201600</v>
      </c>
      <c r="E3940">
        <v>7908600</v>
      </c>
      <c r="F3940">
        <v>7.9611999999999998</v>
      </c>
      <c r="G3940" t="s">
        <v>84</v>
      </c>
      <c r="H3940">
        <v>1</v>
      </c>
    </row>
    <row r="3941" spans="1:8" x14ac:dyDescent="0.3">
      <c r="A3941" t="s">
        <v>222809</v>
      </c>
      <c r="B3941" t="s">
        <v>16</v>
      </c>
      <c r="C3941">
        <v>14570000</v>
      </c>
      <c r="D3941">
        <v>3501700</v>
      </c>
      <c r="E3941">
        <v>11068000</v>
      </c>
      <c r="F3941">
        <v>3.4851000000000001</v>
      </c>
      <c r="G3941" t="s">
        <v>84</v>
      </c>
      <c r="H3941">
        <v>1</v>
      </c>
    </row>
    <row r="3942" spans="1:8" x14ac:dyDescent="0.3">
      <c r="A3942" t="s">
        <v>222846</v>
      </c>
      <c r="B3942" t="s">
        <v>16</v>
      </c>
      <c r="C3942">
        <v>2710100</v>
      </c>
      <c r="D3942">
        <v>1605500</v>
      </c>
      <c r="E3942">
        <v>1104600</v>
      </c>
      <c r="F3942">
        <v>0.48007</v>
      </c>
      <c r="G3942" t="s">
        <v>84</v>
      </c>
      <c r="H3942">
        <v>1</v>
      </c>
    </row>
    <row r="3943" spans="1:8" x14ac:dyDescent="0.3">
      <c r="A3943" t="s">
        <v>222878</v>
      </c>
      <c r="B3943" t="s">
        <v>16</v>
      </c>
      <c r="C3943">
        <v>1306800</v>
      </c>
      <c r="D3943">
        <v>1306800</v>
      </c>
      <c r="E3943">
        <v>0</v>
      </c>
      <c r="F3943" s="14"/>
      <c r="G3943" t="s">
        <v>84</v>
      </c>
      <c r="H3943">
        <v>2</v>
      </c>
    </row>
    <row r="3944" spans="1:8" x14ac:dyDescent="0.3">
      <c r="A3944" t="s">
        <v>286875</v>
      </c>
      <c r="B3944" t="s">
        <v>16</v>
      </c>
      <c r="C3944">
        <v>662010</v>
      </c>
      <c r="D3944">
        <v>259780</v>
      </c>
      <c r="E3944">
        <v>402230</v>
      </c>
      <c r="F3944">
        <v>1.8107</v>
      </c>
      <c r="G3944" t="s">
        <v>84</v>
      </c>
      <c r="H3944">
        <v>2</v>
      </c>
    </row>
    <row r="3945" spans="1:8" x14ac:dyDescent="0.3">
      <c r="A3945" t="s">
        <v>223065</v>
      </c>
      <c r="B3945" t="s">
        <v>16</v>
      </c>
      <c r="C3945">
        <v>4552300</v>
      </c>
      <c r="D3945">
        <v>1110100</v>
      </c>
      <c r="E3945">
        <v>3442300</v>
      </c>
      <c r="F3945">
        <v>3.3607</v>
      </c>
      <c r="G3945" t="s">
        <v>84</v>
      </c>
      <c r="H3945">
        <v>1</v>
      </c>
    </row>
    <row r="3946" spans="1:8" x14ac:dyDescent="0.3">
      <c r="A3946" t="s">
        <v>223075</v>
      </c>
      <c r="B3946" t="s">
        <v>16</v>
      </c>
      <c r="C3946">
        <v>1569900</v>
      </c>
      <c r="D3946">
        <v>148260</v>
      </c>
      <c r="E3946">
        <v>1421700</v>
      </c>
      <c r="F3946">
        <v>6.0292000000000003</v>
      </c>
      <c r="G3946" t="s">
        <v>84</v>
      </c>
      <c r="H3946">
        <v>1</v>
      </c>
    </row>
    <row r="3947" spans="1:8" x14ac:dyDescent="0.3">
      <c r="A3947" t="s">
        <v>223095</v>
      </c>
      <c r="B3947" t="s">
        <v>16</v>
      </c>
      <c r="C3947">
        <v>1791000</v>
      </c>
      <c r="D3947">
        <v>1791000</v>
      </c>
      <c r="E3947">
        <v>0</v>
      </c>
      <c r="F3947" s="14"/>
      <c r="G3947" t="s">
        <v>84</v>
      </c>
      <c r="H3947">
        <v>2</v>
      </c>
    </row>
    <row r="3948" spans="1:8" x14ac:dyDescent="0.3">
      <c r="A3948" t="s">
        <v>223355</v>
      </c>
      <c r="B3948" t="s">
        <v>16</v>
      </c>
      <c r="C3948">
        <v>1903000</v>
      </c>
      <c r="D3948">
        <v>438200</v>
      </c>
      <c r="E3948">
        <v>1464800</v>
      </c>
      <c r="F3948">
        <v>4.3647999999999998</v>
      </c>
      <c r="G3948" t="s">
        <v>84</v>
      </c>
      <c r="H3948">
        <v>2</v>
      </c>
    </row>
    <row r="3949" spans="1:8" x14ac:dyDescent="0.3">
      <c r="A3949" t="s">
        <v>223565</v>
      </c>
      <c r="B3949" t="s">
        <v>16</v>
      </c>
      <c r="C3949">
        <v>4076400</v>
      </c>
      <c r="D3949">
        <v>536260</v>
      </c>
      <c r="E3949">
        <v>3540100</v>
      </c>
      <c r="F3949">
        <v>8.1067</v>
      </c>
      <c r="G3949" t="s">
        <v>84</v>
      </c>
      <c r="H3949">
        <v>1</v>
      </c>
    </row>
    <row r="3950" spans="1:8" x14ac:dyDescent="0.3">
      <c r="A3950" t="s">
        <v>223671</v>
      </c>
      <c r="B3950" t="s">
        <v>16</v>
      </c>
      <c r="C3950">
        <v>4485300</v>
      </c>
      <c r="D3950">
        <v>1529800</v>
      </c>
      <c r="E3950">
        <v>2955500</v>
      </c>
      <c r="F3950">
        <v>3.0158999999999998</v>
      </c>
      <c r="G3950" t="s">
        <v>84</v>
      </c>
      <c r="H3950">
        <v>2</v>
      </c>
    </row>
    <row r="3951" spans="1:8" x14ac:dyDescent="0.3">
      <c r="A3951" t="s">
        <v>223697</v>
      </c>
      <c r="B3951" t="s">
        <v>212</v>
      </c>
      <c r="C3951">
        <v>1086000</v>
      </c>
      <c r="D3951">
        <v>514560</v>
      </c>
      <c r="E3951">
        <v>571410</v>
      </c>
      <c r="F3951">
        <v>1.2866</v>
      </c>
      <c r="G3951" t="s">
        <v>84</v>
      </c>
      <c r="H3951">
        <v>2</v>
      </c>
    </row>
    <row r="3952" spans="1:8" x14ac:dyDescent="0.3">
      <c r="A3952" t="s">
        <v>223729</v>
      </c>
      <c r="B3952" t="s">
        <v>16</v>
      </c>
      <c r="C3952">
        <v>2404700</v>
      </c>
      <c r="D3952">
        <v>399830</v>
      </c>
      <c r="E3952">
        <v>2004900</v>
      </c>
      <c r="F3952">
        <v>6.3811</v>
      </c>
      <c r="G3952" t="s">
        <v>84</v>
      </c>
      <c r="H3952">
        <v>2</v>
      </c>
    </row>
    <row r="3953" spans="1:8" x14ac:dyDescent="0.3">
      <c r="A3953" t="s">
        <v>223749</v>
      </c>
      <c r="B3953" t="s">
        <v>16</v>
      </c>
      <c r="C3953">
        <v>2014600</v>
      </c>
      <c r="D3953">
        <v>681020</v>
      </c>
      <c r="E3953">
        <v>1333600</v>
      </c>
      <c r="F3953">
        <v>1.3846000000000001</v>
      </c>
      <c r="G3953" t="s">
        <v>84</v>
      </c>
      <c r="H3953">
        <v>1</v>
      </c>
    </row>
    <row r="3954" spans="1:8" x14ac:dyDescent="0.3">
      <c r="A3954" t="s">
        <v>223984</v>
      </c>
      <c r="B3954" t="s">
        <v>16</v>
      </c>
      <c r="C3954">
        <v>10111000</v>
      </c>
      <c r="D3954">
        <v>1852000</v>
      </c>
      <c r="E3954">
        <v>8258900</v>
      </c>
      <c r="F3954">
        <v>4.1847000000000003</v>
      </c>
      <c r="G3954" t="s">
        <v>84</v>
      </c>
      <c r="H3954">
        <v>1</v>
      </c>
    </row>
    <row r="3955" spans="1:8" x14ac:dyDescent="0.3">
      <c r="A3955" t="s">
        <v>286876</v>
      </c>
      <c r="B3955" t="s">
        <v>16</v>
      </c>
      <c r="C3955">
        <v>3791900</v>
      </c>
      <c r="D3955">
        <v>2214400</v>
      </c>
      <c r="E3955">
        <v>1577500</v>
      </c>
      <c r="F3955">
        <v>0.64380000000000004</v>
      </c>
      <c r="G3955" t="s">
        <v>84</v>
      </c>
      <c r="H3955">
        <v>1</v>
      </c>
    </row>
    <row r="3956" spans="1:8" x14ac:dyDescent="0.3">
      <c r="A3956" t="s">
        <v>224086</v>
      </c>
      <c r="B3956" t="s">
        <v>16</v>
      </c>
      <c r="C3956">
        <v>2805100</v>
      </c>
      <c r="D3956">
        <v>1179500</v>
      </c>
      <c r="E3956">
        <v>1625600</v>
      </c>
      <c r="F3956">
        <v>1.1675</v>
      </c>
      <c r="G3956" t="s">
        <v>84</v>
      </c>
      <c r="H3956">
        <v>2</v>
      </c>
    </row>
    <row r="3957" spans="1:8" x14ac:dyDescent="0.3">
      <c r="A3957" t="s">
        <v>224153</v>
      </c>
      <c r="B3957" t="s">
        <v>16</v>
      </c>
      <c r="C3957">
        <v>411820</v>
      </c>
      <c r="D3957">
        <v>98686</v>
      </c>
      <c r="E3957">
        <v>313130</v>
      </c>
      <c r="F3957">
        <v>3.9702000000000002</v>
      </c>
      <c r="G3957" t="s">
        <v>84</v>
      </c>
      <c r="H3957">
        <v>1</v>
      </c>
    </row>
    <row r="3958" spans="1:8" x14ac:dyDescent="0.3">
      <c r="A3958" t="s">
        <v>224160</v>
      </c>
      <c r="B3958" t="s">
        <v>16</v>
      </c>
      <c r="C3958">
        <v>1469300</v>
      </c>
      <c r="D3958">
        <v>295040</v>
      </c>
      <c r="E3958">
        <v>1174200</v>
      </c>
      <c r="F3958">
        <v>3.9512999999999998</v>
      </c>
      <c r="G3958" t="s">
        <v>84</v>
      </c>
      <c r="H3958">
        <v>2</v>
      </c>
    </row>
    <row r="3959" spans="1:8" x14ac:dyDescent="0.3">
      <c r="A3959" t="s">
        <v>224201</v>
      </c>
      <c r="B3959" t="s">
        <v>16</v>
      </c>
      <c r="C3959">
        <v>817860</v>
      </c>
      <c r="D3959">
        <v>222410</v>
      </c>
      <c r="E3959">
        <v>595450</v>
      </c>
      <c r="F3959">
        <v>3.1282000000000001</v>
      </c>
      <c r="G3959" t="s">
        <v>84</v>
      </c>
      <c r="H3959">
        <v>1</v>
      </c>
    </row>
    <row r="3960" spans="1:8" x14ac:dyDescent="0.3">
      <c r="A3960" t="s">
        <v>224210</v>
      </c>
      <c r="B3960" t="s">
        <v>16</v>
      </c>
      <c r="C3960">
        <v>12016000</v>
      </c>
      <c r="D3960">
        <v>6426500</v>
      </c>
      <c r="E3960">
        <v>5589500</v>
      </c>
      <c r="F3960">
        <v>0.83403000000000005</v>
      </c>
      <c r="G3960" t="s">
        <v>84</v>
      </c>
      <c r="H3960">
        <v>2</v>
      </c>
    </row>
    <row r="3961" spans="1:8" x14ac:dyDescent="0.3">
      <c r="A3961" t="s">
        <v>224233</v>
      </c>
      <c r="B3961" t="s">
        <v>16</v>
      </c>
      <c r="C3961">
        <v>5050600</v>
      </c>
      <c r="D3961">
        <v>2905700</v>
      </c>
      <c r="E3961">
        <v>2144900</v>
      </c>
      <c r="F3961">
        <v>0.85197999999999996</v>
      </c>
      <c r="G3961" t="s">
        <v>84</v>
      </c>
      <c r="H3961">
        <v>2</v>
      </c>
    </row>
    <row r="3962" spans="1:8" x14ac:dyDescent="0.3">
      <c r="A3962" t="s">
        <v>224248</v>
      </c>
      <c r="B3962" t="s">
        <v>16</v>
      </c>
      <c r="C3962">
        <v>2944500</v>
      </c>
      <c r="D3962">
        <v>717140</v>
      </c>
      <c r="E3962">
        <v>2227300</v>
      </c>
      <c r="F3962">
        <v>4.7427000000000001</v>
      </c>
      <c r="G3962" t="s">
        <v>84</v>
      </c>
      <c r="H3962">
        <v>1</v>
      </c>
    </row>
    <row r="3963" spans="1:8" x14ac:dyDescent="0.3">
      <c r="A3963" t="s">
        <v>224290</v>
      </c>
      <c r="B3963" t="s">
        <v>16</v>
      </c>
      <c r="C3963">
        <v>11961000</v>
      </c>
      <c r="D3963">
        <v>3758500</v>
      </c>
      <c r="E3963">
        <v>8202300</v>
      </c>
      <c r="F3963">
        <v>2.6023999999999998</v>
      </c>
      <c r="G3963" t="s">
        <v>84</v>
      </c>
      <c r="H3963">
        <v>2</v>
      </c>
    </row>
    <row r="3964" spans="1:8" x14ac:dyDescent="0.3">
      <c r="A3964" t="s">
        <v>224315</v>
      </c>
      <c r="B3964" t="s">
        <v>2353</v>
      </c>
      <c r="C3964">
        <v>932820</v>
      </c>
      <c r="D3964">
        <v>518280</v>
      </c>
      <c r="E3964">
        <v>414540</v>
      </c>
      <c r="F3964">
        <v>0.97455999999999998</v>
      </c>
      <c r="G3964" t="s">
        <v>84</v>
      </c>
      <c r="H3964">
        <v>2</v>
      </c>
    </row>
    <row r="3965" spans="1:8" x14ac:dyDescent="0.3">
      <c r="A3965" t="s">
        <v>224321</v>
      </c>
      <c r="B3965" t="s">
        <v>16</v>
      </c>
      <c r="C3965">
        <v>12696000</v>
      </c>
      <c r="D3965">
        <v>6175800</v>
      </c>
      <c r="E3965">
        <v>6520100</v>
      </c>
      <c r="F3965">
        <v>0.96150999999999998</v>
      </c>
      <c r="G3965" t="s">
        <v>84</v>
      </c>
      <c r="H3965">
        <v>2</v>
      </c>
    </row>
    <row r="3966" spans="1:8" x14ac:dyDescent="0.3">
      <c r="A3966" t="s">
        <v>224383</v>
      </c>
      <c r="B3966" t="s">
        <v>16</v>
      </c>
      <c r="C3966">
        <v>4082800</v>
      </c>
      <c r="D3966">
        <v>235390</v>
      </c>
      <c r="E3966">
        <v>3847400</v>
      </c>
      <c r="F3966">
        <v>20.544</v>
      </c>
      <c r="G3966" t="s">
        <v>84</v>
      </c>
      <c r="H3966">
        <v>1</v>
      </c>
    </row>
    <row r="3967" spans="1:8" x14ac:dyDescent="0.3">
      <c r="A3967" t="s">
        <v>224423</v>
      </c>
      <c r="B3967" t="s">
        <v>16</v>
      </c>
      <c r="C3967">
        <v>11815000</v>
      </c>
      <c r="D3967">
        <v>6439100</v>
      </c>
      <c r="E3967">
        <v>5376100</v>
      </c>
      <c r="F3967">
        <v>0.71062999999999998</v>
      </c>
      <c r="G3967" t="s">
        <v>84</v>
      </c>
      <c r="H3967">
        <v>1</v>
      </c>
    </row>
    <row r="3968" spans="1:8" x14ac:dyDescent="0.3">
      <c r="A3968" t="s">
        <v>224447</v>
      </c>
      <c r="B3968" t="s">
        <v>16</v>
      </c>
      <c r="C3968">
        <v>3779700</v>
      </c>
      <c r="D3968">
        <v>328790</v>
      </c>
      <c r="E3968">
        <v>3450900</v>
      </c>
      <c r="F3968">
        <v>14.561</v>
      </c>
      <c r="G3968" t="s">
        <v>84</v>
      </c>
      <c r="H3968">
        <v>1</v>
      </c>
    </row>
    <row r="3969" spans="1:8" x14ac:dyDescent="0.3">
      <c r="A3969" t="s">
        <v>224463</v>
      </c>
      <c r="B3969" t="s">
        <v>16</v>
      </c>
      <c r="C3969">
        <v>703660</v>
      </c>
      <c r="D3969">
        <v>384730</v>
      </c>
      <c r="E3969">
        <v>318930</v>
      </c>
      <c r="F3969">
        <v>0.96513000000000004</v>
      </c>
      <c r="G3969" t="s">
        <v>84</v>
      </c>
      <c r="H3969">
        <v>2</v>
      </c>
    </row>
    <row r="3970" spans="1:8" x14ac:dyDescent="0.3">
      <c r="A3970" t="s">
        <v>224468</v>
      </c>
      <c r="B3970" t="s">
        <v>16</v>
      </c>
      <c r="C3970">
        <v>2640300</v>
      </c>
      <c r="D3970">
        <v>2640300</v>
      </c>
      <c r="E3970">
        <v>0</v>
      </c>
      <c r="F3970" s="14"/>
      <c r="G3970" t="s">
        <v>84</v>
      </c>
      <c r="H3970">
        <v>3</v>
      </c>
    </row>
    <row r="3971" spans="1:8" x14ac:dyDescent="0.3">
      <c r="A3971" t="s">
        <v>224477</v>
      </c>
      <c r="B3971" t="s">
        <v>16</v>
      </c>
      <c r="C3971">
        <v>1155900</v>
      </c>
      <c r="D3971">
        <v>189450</v>
      </c>
      <c r="E3971">
        <v>966430</v>
      </c>
      <c r="F3971">
        <v>7.3265000000000002</v>
      </c>
      <c r="G3971" t="s">
        <v>84</v>
      </c>
      <c r="H3971">
        <v>1</v>
      </c>
    </row>
    <row r="3972" spans="1:8" x14ac:dyDescent="0.3">
      <c r="A3972" t="s">
        <v>224518</v>
      </c>
      <c r="B3972" t="s">
        <v>16</v>
      </c>
      <c r="C3972">
        <v>3652400</v>
      </c>
      <c r="D3972">
        <v>481270</v>
      </c>
      <c r="E3972">
        <v>3171100</v>
      </c>
      <c r="F3972">
        <v>9.6849000000000007</v>
      </c>
      <c r="G3972" t="s">
        <v>84</v>
      </c>
      <c r="H3972">
        <v>1</v>
      </c>
    </row>
    <row r="3973" spans="1:8" x14ac:dyDescent="0.3">
      <c r="A3973" t="s">
        <v>224606</v>
      </c>
      <c r="B3973" t="s">
        <v>16</v>
      </c>
      <c r="C3973">
        <v>2407200</v>
      </c>
      <c r="D3973">
        <v>1045400</v>
      </c>
      <c r="E3973">
        <v>1361900</v>
      </c>
      <c r="F3973">
        <v>1.2448999999999999</v>
      </c>
      <c r="G3973" t="s">
        <v>84</v>
      </c>
      <c r="H3973">
        <v>2</v>
      </c>
    </row>
    <row r="3974" spans="1:8" x14ac:dyDescent="0.3">
      <c r="A3974" t="s">
        <v>224672</v>
      </c>
      <c r="B3974" t="s">
        <v>16</v>
      </c>
      <c r="C3974">
        <v>1556800</v>
      </c>
      <c r="D3974">
        <v>621590</v>
      </c>
      <c r="E3974">
        <v>935250</v>
      </c>
      <c r="F3974">
        <v>1.5418000000000001</v>
      </c>
      <c r="G3974" t="s">
        <v>84</v>
      </c>
      <c r="H3974">
        <v>1</v>
      </c>
    </row>
    <row r="3975" spans="1:8" x14ac:dyDescent="0.3">
      <c r="A3975" t="s">
        <v>224700</v>
      </c>
      <c r="B3975" t="s">
        <v>16</v>
      </c>
      <c r="C3975">
        <v>741920</v>
      </c>
      <c r="D3975">
        <v>293520</v>
      </c>
      <c r="E3975">
        <v>448400</v>
      </c>
      <c r="F3975">
        <v>2.1299000000000001</v>
      </c>
      <c r="G3975" t="s">
        <v>84</v>
      </c>
      <c r="H3975">
        <v>2</v>
      </c>
    </row>
    <row r="3976" spans="1:8" x14ac:dyDescent="0.3">
      <c r="A3976" t="s">
        <v>224816</v>
      </c>
      <c r="B3976" t="s">
        <v>16</v>
      </c>
      <c r="C3976">
        <v>14434000</v>
      </c>
      <c r="D3976">
        <v>1484300</v>
      </c>
      <c r="E3976">
        <v>12950000</v>
      </c>
      <c r="F3976">
        <v>39.343000000000004</v>
      </c>
      <c r="G3976" t="s">
        <v>84</v>
      </c>
      <c r="H3976">
        <v>2</v>
      </c>
    </row>
    <row r="3977" spans="1:8" x14ac:dyDescent="0.3">
      <c r="A3977" t="s">
        <v>224834</v>
      </c>
      <c r="B3977" t="s">
        <v>16</v>
      </c>
      <c r="C3977">
        <v>1950400</v>
      </c>
      <c r="D3977">
        <v>1217600</v>
      </c>
      <c r="E3977">
        <v>732860</v>
      </c>
      <c r="F3977">
        <v>0.60733999999999999</v>
      </c>
      <c r="G3977" t="s">
        <v>84</v>
      </c>
      <c r="H3977">
        <v>1</v>
      </c>
    </row>
    <row r="3978" spans="1:8" x14ac:dyDescent="0.3">
      <c r="A3978" t="s">
        <v>224856</v>
      </c>
      <c r="B3978" t="s">
        <v>16</v>
      </c>
      <c r="C3978">
        <v>5015500</v>
      </c>
      <c r="D3978">
        <v>5015500</v>
      </c>
      <c r="E3978">
        <v>0</v>
      </c>
      <c r="F3978" s="14"/>
      <c r="G3978" t="s">
        <v>84</v>
      </c>
      <c r="H3978">
        <v>1</v>
      </c>
    </row>
    <row r="3979" spans="1:8" x14ac:dyDescent="0.3">
      <c r="A3979" t="s">
        <v>224917</v>
      </c>
      <c r="B3979" t="s">
        <v>16</v>
      </c>
      <c r="C3979">
        <v>1728900</v>
      </c>
      <c r="D3979">
        <v>750600</v>
      </c>
      <c r="E3979">
        <v>978330</v>
      </c>
      <c r="F3979">
        <v>1.1012</v>
      </c>
      <c r="G3979" t="s">
        <v>84</v>
      </c>
      <c r="H3979">
        <v>2</v>
      </c>
    </row>
    <row r="3980" spans="1:8" x14ac:dyDescent="0.3">
      <c r="A3980" t="s">
        <v>224973</v>
      </c>
      <c r="B3980" t="s">
        <v>16</v>
      </c>
      <c r="C3980">
        <v>2917100</v>
      </c>
      <c r="D3980">
        <v>1073400</v>
      </c>
      <c r="E3980">
        <v>1843700</v>
      </c>
      <c r="F3980">
        <v>2.0525000000000002</v>
      </c>
      <c r="G3980" t="s">
        <v>84</v>
      </c>
      <c r="H3980">
        <v>2</v>
      </c>
    </row>
    <row r="3981" spans="1:8" x14ac:dyDescent="0.3">
      <c r="A3981" t="s">
        <v>225068</v>
      </c>
      <c r="B3981" t="s">
        <v>16</v>
      </c>
      <c r="C3981">
        <v>791740</v>
      </c>
      <c r="D3981">
        <v>205650</v>
      </c>
      <c r="E3981">
        <v>586090</v>
      </c>
      <c r="F3981">
        <v>3.2961</v>
      </c>
      <c r="G3981" t="s">
        <v>84</v>
      </c>
      <c r="H3981">
        <v>1</v>
      </c>
    </row>
    <row r="3982" spans="1:8" x14ac:dyDescent="0.3">
      <c r="A3982" t="s">
        <v>225117</v>
      </c>
      <c r="B3982" t="s">
        <v>16</v>
      </c>
      <c r="C3982">
        <v>20019000</v>
      </c>
      <c r="D3982">
        <v>11751000</v>
      </c>
      <c r="E3982">
        <v>8268300</v>
      </c>
      <c r="F3982">
        <v>0.74680000000000002</v>
      </c>
      <c r="G3982" t="s">
        <v>84</v>
      </c>
      <c r="H3982">
        <v>2</v>
      </c>
    </row>
    <row r="3983" spans="1:8" x14ac:dyDescent="0.3">
      <c r="A3983" t="s">
        <v>225161</v>
      </c>
      <c r="B3983" t="s">
        <v>16</v>
      </c>
      <c r="C3983">
        <v>15871000</v>
      </c>
      <c r="D3983">
        <v>6863000</v>
      </c>
      <c r="E3983">
        <v>9008100</v>
      </c>
      <c r="F3983">
        <v>1.1231</v>
      </c>
      <c r="G3983" t="s">
        <v>84</v>
      </c>
      <c r="H3983">
        <v>2</v>
      </c>
    </row>
    <row r="3984" spans="1:8" x14ac:dyDescent="0.3">
      <c r="A3984" t="s">
        <v>225321</v>
      </c>
      <c r="B3984" t="s">
        <v>16</v>
      </c>
      <c r="C3984">
        <v>772070</v>
      </c>
      <c r="D3984">
        <v>503590</v>
      </c>
      <c r="E3984">
        <v>268480</v>
      </c>
      <c r="F3984">
        <v>0.47939999999999999</v>
      </c>
      <c r="G3984" t="s">
        <v>84</v>
      </c>
      <c r="H3984">
        <v>2</v>
      </c>
    </row>
    <row r="3985" spans="1:8" x14ac:dyDescent="0.3">
      <c r="A3985" t="s">
        <v>225405</v>
      </c>
      <c r="B3985" t="s">
        <v>16</v>
      </c>
      <c r="C3985">
        <v>7378800</v>
      </c>
      <c r="D3985">
        <v>840530</v>
      </c>
      <c r="E3985">
        <v>6538200</v>
      </c>
      <c r="F3985">
        <v>6.3906000000000001</v>
      </c>
      <c r="G3985" t="s">
        <v>84</v>
      </c>
      <c r="H3985">
        <v>2</v>
      </c>
    </row>
    <row r="3986" spans="1:8" x14ac:dyDescent="0.3">
      <c r="A3986" t="s">
        <v>225464</v>
      </c>
      <c r="B3986" t="s">
        <v>212</v>
      </c>
      <c r="C3986">
        <v>1875100</v>
      </c>
      <c r="D3986">
        <v>1123400</v>
      </c>
      <c r="E3986">
        <v>751690</v>
      </c>
      <c r="F3986">
        <v>0.46889999999999998</v>
      </c>
      <c r="G3986" t="s">
        <v>84</v>
      </c>
      <c r="H3986">
        <v>2</v>
      </c>
    </row>
    <row r="3987" spans="1:8" x14ac:dyDescent="0.3">
      <c r="A3987" t="s">
        <v>225528</v>
      </c>
      <c r="B3987" t="s">
        <v>16</v>
      </c>
      <c r="C3987">
        <v>465690</v>
      </c>
      <c r="D3987">
        <v>465690</v>
      </c>
      <c r="E3987">
        <v>0</v>
      </c>
      <c r="F3987" s="14"/>
      <c r="G3987" t="s">
        <v>84</v>
      </c>
      <c r="H3987">
        <v>2</v>
      </c>
    </row>
    <row r="3988" spans="1:8" x14ac:dyDescent="0.3">
      <c r="A3988" t="s">
        <v>225665</v>
      </c>
      <c r="B3988" t="s">
        <v>16</v>
      </c>
      <c r="C3988">
        <v>2061700</v>
      </c>
      <c r="D3988">
        <v>2061700</v>
      </c>
      <c r="E3988">
        <v>0</v>
      </c>
      <c r="F3988" s="14"/>
      <c r="G3988" t="s">
        <v>84</v>
      </c>
      <c r="H3988">
        <v>1</v>
      </c>
    </row>
    <row r="3989" spans="1:8" x14ac:dyDescent="0.3">
      <c r="A3989" t="s">
        <v>225740</v>
      </c>
      <c r="B3989" t="s">
        <v>16</v>
      </c>
      <c r="C3989">
        <v>1468500</v>
      </c>
      <c r="D3989">
        <v>810340</v>
      </c>
      <c r="E3989">
        <v>658210</v>
      </c>
      <c r="F3989">
        <v>1.1196999999999999</v>
      </c>
      <c r="G3989" t="s">
        <v>84</v>
      </c>
      <c r="H3989">
        <v>2</v>
      </c>
    </row>
    <row r="3990" spans="1:8" x14ac:dyDescent="0.3">
      <c r="A3990" t="s">
        <v>225849</v>
      </c>
      <c r="B3990" t="s">
        <v>16</v>
      </c>
      <c r="C3990">
        <v>4744500</v>
      </c>
      <c r="D3990">
        <v>1318100</v>
      </c>
      <c r="E3990">
        <v>3426300</v>
      </c>
      <c r="F3990">
        <v>2.3466999999999998</v>
      </c>
      <c r="G3990" t="s">
        <v>84</v>
      </c>
      <c r="H3990">
        <v>1</v>
      </c>
    </row>
    <row r="3991" spans="1:8" x14ac:dyDescent="0.3">
      <c r="A3991" t="s">
        <v>225934</v>
      </c>
      <c r="B3991" t="s">
        <v>16</v>
      </c>
      <c r="C3991">
        <v>1371000</v>
      </c>
      <c r="D3991">
        <v>1371000</v>
      </c>
      <c r="E3991">
        <v>0</v>
      </c>
      <c r="F3991" s="14"/>
      <c r="G3991" t="s">
        <v>84</v>
      </c>
      <c r="H3991">
        <v>2</v>
      </c>
    </row>
    <row r="3992" spans="1:8" x14ac:dyDescent="0.3">
      <c r="A3992" t="s">
        <v>225975</v>
      </c>
      <c r="B3992" t="s">
        <v>150785</v>
      </c>
      <c r="C3992">
        <v>9733800</v>
      </c>
      <c r="D3992">
        <v>9733800</v>
      </c>
      <c r="E3992">
        <v>0</v>
      </c>
      <c r="F3992" s="14"/>
      <c r="G3992" t="s">
        <v>84</v>
      </c>
      <c r="H3992">
        <v>1</v>
      </c>
    </row>
    <row r="3993" spans="1:8" x14ac:dyDescent="0.3">
      <c r="A3993" t="s">
        <v>226029</v>
      </c>
      <c r="B3993" t="s">
        <v>16</v>
      </c>
      <c r="C3993">
        <v>1721100</v>
      </c>
      <c r="D3993">
        <v>223560</v>
      </c>
      <c r="E3993">
        <v>1497500</v>
      </c>
      <c r="F3993">
        <v>7.5427999999999997</v>
      </c>
      <c r="G3993" t="s">
        <v>84</v>
      </c>
      <c r="H3993">
        <v>2</v>
      </c>
    </row>
    <row r="3994" spans="1:8" x14ac:dyDescent="0.3">
      <c r="A3994" t="s">
        <v>226068</v>
      </c>
      <c r="B3994" t="s">
        <v>16</v>
      </c>
      <c r="C3994">
        <v>6654000</v>
      </c>
      <c r="D3994">
        <v>1460500</v>
      </c>
      <c r="E3994">
        <v>5193400</v>
      </c>
      <c r="F3994">
        <v>3.4276</v>
      </c>
      <c r="G3994" t="s">
        <v>84</v>
      </c>
      <c r="H3994">
        <v>2</v>
      </c>
    </row>
    <row r="3995" spans="1:8" x14ac:dyDescent="0.3">
      <c r="A3995" t="s">
        <v>226125</v>
      </c>
      <c r="B3995" t="s">
        <v>16</v>
      </c>
      <c r="C3995">
        <v>7350900</v>
      </c>
      <c r="D3995">
        <v>2379900</v>
      </c>
      <c r="E3995">
        <v>4971000</v>
      </c>
      <c r="F3995">
        <v>3.3243999999999998</v>
      </c>
      <c r="G3995" t="s">
        <v>84</v>
      </c>
      <c r="H3995">
        <v>1</v>
      </c>
    </row>
    <row r="3996" spans="1:8" x14ac:dyDescent="0.3">
      <c r="A3996" t="s">
        <v>226163</v>
      </c>
      <c r="B3996" t="s">
        <v>16</v>
      </c>
      <c r="C3996">
        <v>5760600</v>
      </c>
      <c r="D3996">
        <v>210970</v>
      </c>
      <c r="E3996">
        <v>5549600</v>
      </c>
      <c r="F3996">
        <v>39.686</v>
      </c>
      <c r="G3996" t="s">
        <v>84</v>
      </c>
      <c r="H3996">
        <v>2</v>
      </c>
    </row>
    <row r="3997" spans="1:8" x14ac:dyDescent="0.3">
      <c r="A3997" t="s">
        <v>226216</v>
      </c>
      <c r="B3997" t="s">
        <v>16</v>
      </c>
      <c r="C3997">
        <v>5115300</v>
      </c>
      <c r="D3997">
        <v>2438500</v>
      </c>
      <c r="E3997">
        <v>2676800</v>
      </c>
      <c r="F3997">
        <v>1.1206</v>
      </c>
      <c r="G3997" t="s">
        <v>84</v>
      </c>
      <c r="H3997">
        <v>2</v>
      </c>
    </row>
    <row r="3998" spans="1:8" x14ac:dyDescent="0.3">
      <c r="A3998" t="s">
        <v>226341</v>
      </c>
      <c r="B3998" t="s">
        <v>16</v>
      </c>
      <c r="C3998">
        <v>677880</v>
      </c>
      <c r="D3998">
        <v>216660</v>
      </c>
      <c r="E3998">
        <v>461220</v>
      </c>
      <c r="F3998">
        <v>1.9738</v>
      </c>
      <c r="G3998" t="s">
        <v>84</v>
      </c>
      <c r="H3998">
        <v>2</v>
      </c>
    </row>
    <row r="3999" spans="1:8" x14ac:dyDescent="0.3">
      <c r="A3999" t="s">
        <v>226412</v>
      </c>
      <c r="B3999" t="s">
        <v>16</v>
      </c>
      <c r="C3999">
        <v>11874000</v>
      </c>
      <c r="D3999">
        <v>1986600</v>
      </c>
      <c r="E3999">
        <v>9887100</v>
      </c>
      <c r="F3999" s="14"/>
      <c r="G3999" t="s">
        <v>84</v>
      </c>
      <c r="H3999">
        <v>2</v>
      </c>
    </row>
    <row r="4000" spans="1:8" x14ac:dyDescent="0.3">
      <c r="A4000" t="s">
        <v>226418</v>
      </c>
      <c r="B4000" t="s">
        <v>16</v>
      </c>
      <c r="C4000">
        <v>10858000</v>
      </c>
      <c r="D4000">
        <v>1980300</v>
      </c>
      <c r="E4000">
        <v>8877800</v>
      </c>
      <c r="F4000">
        <v>4.6223999999999998</v>
      </c>
      <c r="G4000" t="s">
        <v>84</v>
      </c>
      <c r="H4000">
        <v>1</v>
      </c>
    </row>
    <row r="4001" spans="1:8" x14ac:dyDescent="0.3">
      <c r="A4001" t="s">
        <v>226428</v>
      </c>
      <c r="B4001" t="s">
        <v>16</v>
      </c>
      <c r="C4001">
        <v>1346200</v>
      </c>
      <c r="D4001">
        <v>429180</v>
      </c>
      <c r="E4001">
        <v>917060</v>
      </c>
      <c r="F4001">
        <v>3.0316999999999998</v>
      </c>
      <c r="G4001" t="s">
        <v>84</v>
      </c>
      <c r="H4001">
        <v>2</v>
      </c>
    </row>
    <row r="4002" spans="1:8" x14ac:dyDescent="0.3">
      <c r="A4002" t="s">
        <v>226487</v>
      </c>
      <c r="B4002" t="s">
        <v>2353</v>
      </c>
      <c r="C4002">
        <v>883170</v>
      </c>
      <c r="D4002">
        <v>468370</v>
      </c>
      <c r="E4002">
        <v>414800</v>
      </c>
      <c r="F4002">
        <v>0.66937999999999998</v>
      </c>
      <c r="G4002" t="s">
        <v>84</v>
      </c>
      <c r="H4002">
        <v>4</v>
      </c>
    </row>
    <row r="4003" spans="1:8" x14ac:dyDescent="0.3">
      <c r="A4003" t="s">
        <v>226525</v>
      </c>
      <c r="B4003" t="s">
        <v>16</v>
      </c>
      <c r="C4003">
        <v>231620</v>
      </c>
      <c r="D4003">
        <v>231620</v>
      </c>
      <c r="E4003">
        <v>0</v>
      </c>
      <c r="F4003" s="14"/>
      <c r="G4003" t="s">
        <v>84</v>
      </c>
      <c r="H4003">
        <v>2</v>
      </c>
    </row>
    <row r="4004" spans="1:8" x14ac:dyDescent="0.3">
      <c r="A4004" t="s">
        <v>226562</v>
      </c>
      <c r="B4004" t="s">
        <v>16</v>
      </c>
      <c r="C4004">
        <v>907090</v>
      </c>
      <c r="D4004">
        <v>118780</v>
      </c>
      <c r="E4004">
        <v>788310</v>
      </c>
      <c r="F4004">
        <v>8.3496000000000006</v>
      </c>
      <c r="G4004" t="s">
        <v>84</v>
      </c>
      <c r="H4004">
        <v>1</v>
      </c>
    </row>
    <row r="4005" spans="1:8" x14ac:dyDescent="0.3">
      <c r="A4005" t="s">
        <v>226619</v>
      </c>
      <c r="B4005" t="s">
        <v>16</v>
      </c>
      <c r="C4005">
        <v>1970200</v>
      </c>
      <c r="D4005">
        <v>655230</v>
      </c>
      <c r="E4005">
        <v>1315000</v>
      </c>
      <c r="F4005">
        <v>2.0251999999999999</v>
      </c>
      <c r="G4005" t="s">
        <v>84</v>
      </c>
      <c r="H4005">
        <v>2</v>
      </c>
    </row>
    <row r="4006" spans="1:8" x14ac:dyDescent="0.3">
      <c r="A4006" t="s">
        <v>226687</v>
      </c>
      <c r="B4006" t="s">
        <v>16</v>
      </c>
      <c r="C4006">
        <v>4504100</v>
      </c>
      <c r="D4006">
        <v>218790</v>
      </c>
      <c r="E4006">
        <v>4285400</v>
      </c>
      <c r="F4006">
        <v>16.065000000000001</v>
      </c>
      <c r="G4006" t="s">
        <v>84</v>
      </c>
      <c r="H4006">
        <v>2</v>
      </c>
    </row>
    <row r="4007" spans="1:8" x14ac:dyDescent="0.3">
      <c r="A4007" t="s">
        <v>226705</v>
      </c>
      <c r="B4007" t="s">
        <v>16</v>
      </c>
      <c r="C4007">
        <v>1705700</v>
      </c>
      <c r="D4007">
        <v>450810</v>
      </c>
      <c r="E4007">
        <v>1254900</v>
      </c>
      <c r="F4007">
        <v>2.4464999999999999</v>
      </c>
      <c r="G4007" t="s">
        <v>84</v>
      </c>
      <c r="H4007">
        <v>1</v>
      </c>
    </row>
    <row r="4008" spans="1:8" x14ac:dyDescent="0.3">
      <c r="A4008" t="s">
        <v>226755</v>
      </c>
      <c r="B4008" t="s">
        <v>16</v>
      </c>
      <c r="C4008">
        <v>903180</v>
      </c>
      <c r="D4008">
        <v>306920</v>
      </c>
      <c r="E4008">
        <v>596250</v>
      </c>
      <c r="F4008">
        <v>2.5823</v>
      </c>
      <c r="G4008" t="s">
        <v>84</v>
      </c>
      <c r="H4008">
        <v>1</v>
      </c>
    </row>
    <row r="4009" spans="1:8" x14ac:dyDescent="0.3">
      <c r="A4009" t="s">
        <v>226852</v>
      </c>
      <c r="B4009" t="s">
        <v>16</v>
      </c>
      <c r="C4009">
        <v>2333300</v>
      </c>
      <c r="D4009">
        <v>1220500</v>
      </c>
      <c r="E4009">
        <v>1112700</v>
      </c>
      <c r="F4009">
        <v>0.89609000000000005</v>
      </c>
      <c r="G4009" t="s">
        <v>84</v>
      </c>
      <c r="H4009">
        <v>2</v>
      </c>
    </row>
    <row r="4010" spans="1:8" x14ac:dyDescent="0.3">
      <c r="A4010" t="s">
        <v>226896</v>
      </c>
      <c r="B4010" t="s">
        <v>16</v>
      </c>
      <c r="C4010">
        <v>5509600</v>
      </c>
      <c r="D4010">
        <v>240870</v>
      </c>
      <c r="E4010">
        <v>5268700</v>
      </c>
      <c r="F4010">
        <v>18.484999999999999</v>
      </c>
      <c r="G4010" t="s">
        <v>84</v>
      </c>
      <c r="H4010">
        <v>1</v>
      </c>
    </row>
    <row r="4011" spans="1:8" x14ac:dyDescent="0.3">
      <c r="A4011" t="s">
        <v>226947</v>
      </c>
      <c r="B4011" t="s">
        <v>16</v>
      </c>
      <c r="C4011">
        <v>2319600</v>
      </c>
      <c r="D4011">
        <v>449240</v>
      </c>
      <c r="E4011">
        <v>1870300</v>
      </c>
      <c r="F4011">
        <v>5.2595000000000001</v>
      </c>
      <c r="G4011" t="s">
        <v>84</v>
      </c>
      <c r="H4011">
        <v>2</v>
      </c>
    </row>
    <row r="4012" spans="1:8" x14ac:dyDescent="0.3">
      <c r="A4012" t="s">
        <v>226992</v>
      </c>
      <c r="B4012" t="s">
        <v>16</v>
      </c>
      <c r="C4012">
        <v>5844700</v>
      </c>
      <c r="D4012">
        <v>1022200</v>
      </c>
      <c r="E4012">
        <v>4822500</v>
      </c>
      <c r="F4012">
        <v>5.0563000000000002</v>
      </c>
      <c r="G4012" t="s">
        <v>84</v>
      </c>
      <c r="H4012">
        <v>2</v>
      </c>
    </row>
    <row r="4013" spans="1:8" x14ac:dyDescent="0.3">
      <c r="A4013" t="s">
        <v>227007</v>
      </c>
      <c r="B4013" t="s">
        <v>16</v>
      </c>
      <c r="C4013">
        <v>5758300</v>
      </c>
      <c r="D4013">
        <v>5758300</v>
      </c>
      <c r="E4013">
        <v>0</v>
      </c>
      <c r="F4013" s="14"/>
      <c r="G4013" t="s">
        <v>84</v>
      </c>
      <c r="H4013">
        <v>1</v>
      </c>
    </row>
    <row r="4014" spans="1:8" x14ac:dyDescent="0.3">
      <c r="A4014" t="s">
        <v>227020</v>
      </c>
      <c r="B4014" t="s">
        <v>16</v>
      </c>
      <c r="C4014">
        <v>4288300</v>
      </c>
      <c r="D4014">
        <v>1903900</v>
      </c>
      <c r="E4014">
        <v>2384400</v>
      </c>
      <c r="F4014">
        <v>1.1283000000000001</v>
      </c>
      <c r="G4014" t="s">
        <v>84</v>
      </c>
      <c r="H4014">
        <v>1</v>
      </c>
    </row>
    <row r="4015" spans="1:8" x14ac:dyDescent="0.3">
      <c r="A4015" t="s">
        <v>227160</v>
      </c>
      <c r="B4015" t="s">
        <v>16</v>
      </c>
      <c r="C4015">
        <v>2310000</v>
      </c>
      <c r="D4015">
        <v>2310000</v>
      </c>
      <c r="E4015">
        <v>0</v>
      </c>
      <c r="F4015" s="14"/>
      <c r="G4015" t="s">
        <v>84</v>
      </c>
      <c r="H4015">
        <v>2</v>
      </c>
    </row>
    <row r="4016" spans="1:8" x14ac:dyDescent="0.3">
      <c r="A4016" t="s">
        <v>227205</v>
      </c>
      <c r="B4016" t="s">
        <v>16</v>
      </c>
      <c r="C4016">
        <v>1428200</v>
      </c>
      <c r="D4016">
        <v>822010</v>
      </c>
      <c r="E4016">
        <v>606150</v>
      </c>
      <c r="F4016">
        <v>0.62368999999999997</v>
      </c>
      <c r="G4016" t="s">
        <v>84</v>
      </c>
      <c r="H4016">
        <v>1</v>
      </c>
    </row>
    <row r="4017" spans="1:8" x14ac:dyDescent="0.3">
      <c r="A4017" t="s">
        <v>227289</v>
      </c>
      <c r="B4017" t="s">
        <v>16</v>
      </c>
      <c r="C4017">
        <v>1427900</v>
      </c>
      <c r="D4017">
        <v>180690</v>
      </c>
      <c r="E4017">
        <v>1247200</v>
      </c>
      <c r="F4017">
        <v>4.4199000000000002</v>
      </c>
      <c r="G4017" t="s">
        <v>84</v>
      </c>
      <c r="H4017">
        <v>2</v>
      </c>
    </row>
    <row r="4018" spans="1:8" x14ac:dyDescent="0.3">
      <c r="A4018" t="s">
        <v>227378</v>
      </c>
      <c r="B4018" t="s">
        <v>16</v>
      </c>
      <c r="C4018">
        <v>7338900</v>
      </c>
      <c r="D4018">
        <v>4072500</v>
      </c>
      <c r="E4018">
        <v>3266400</v>
      </c>
      <c r="F4018">
        <v>0.78281999999999996</v>
      </c>
      <c r="G4018" t="s">
        <v>84</v>
      </c>
      <c r="H4018">
        <v>2</v>
      </c>
    </row>
    <row r="4019" spans="1:8" x14ac:dyDescent="0.3">
      <c r="A4019" t="s">
        <v>227442</v>
      </c>
      <c r="B4019" t="s">
        <v>16</v>
      </c>
      <c r="C4019">
        <v>577300</v>
      </c>
      <c r="D4019">
        <v>135100</v>
      </c>
      <c r="E4019">
        <v>442200</v>
      </c>
      <c r="F4019">
        <v>3.8178000000000001</v>
      </c>
      <c r="G4019" t="s">
        <v>84</v>
      </c>
      <c r="H4019">
        <v>1</v>
      </c>
    </row>
    <row r="4020" spans="1:8" x14ac:dyDescent="0.3">
      <c r="A4020" t="s">
        <v>227452</v>
      </c>
      <c r="B4020" t="s">
        <v>16</v>
      </c>
      <c r="C4020">
        <v>3366300</v>
      </c>
      <c r="D4020">
        <v>1538700</v>
      </c>
      <c r="E4020">
        <v>1827600</v>
      </c>
      <c r="F4020">
        <v>1.6467000000000001</v>
      </c>
      <c r="G4020" t="s">
        <v>84</v>
      </c>
      <c r="H4020">
        <v>1</v>
      </c>
    </row>
    <row r="4021" spans="1:8" x14ac:dyDescent="0.3">
      <c r="A4021" t="s">
        <v>227473</v>
      </c>
      <c r="B4021" t="s">
        <v>16</v>
      </c>
      <c r="C4021">
        <v>2252500</v>
      </c>
      <c r="D4021">
        <v>781970</v>
      </c>
      <c r="E4021">
        <v>1470500</v>
      </c>
      <c r="F4021">
        <v>1.5361</v>
      </c>
      <c r="G4021" t="s">
        <v>84</v>
      </c>
      <c r="H4021">
        <v>1</v>
      </c>
    </row>
    <row r="4022" spans="1:8" x14ac:dyDescent="0.3">
      <c r="A4022" t="s">
        <v>227492</v>
      </c>
      <c r="B4022" t="s">
        <v>16</v>
      </c>
      <c r="C4022">
        <v>24005000</v>
      </c>
      <c r="D4022">
        <v>9392500</v>
      </c>
      <c r="E4022">
        <v>14613000</v>
      </c>
      <c r="F4022">
        <v>1.5337000000000001</v>
      </c>
      <c r="G4022" t="s">
        <v>84</v>
      </c>
      <c r="H4022">
        <v>2</v>
      </c>
    </row>
    <row r="4023" spans="1:8" x14ac:dyDescent="0.3">
      <c r="A4023" t="s">
        <v>227537</v>
      </c>
      <c r="B4023" t="s">
        <v>16</v>
      </c>
      <c r="C4023">
        <v>1118800</v>
      </c>
      <c r="D4023">
        <v>557260</v>
      </c>
      <c r="E4023">
        <v>561490</v>
      </c>
      <c r="F4023">
        <v>0.88049999999999995</v>
      </c>
      <c r="G4023" t="s">
        <v>84</v>
      </c>
      <c r="H4023">
        <v>2</v>
      </c>
    </row>
    <row r="4024" spans="1:8" x14ac:dyDescent="0.3">
      <c r="A4024" t="s">
        <v>286877</v>
      </c>
      <c r="B4024" t="s">
        <v>16</v>
      </c>
      <c r="C4024">
        <v>6417300</v>
      </c>
      <c r="D4024">
        <v>3235000</v>
      </c>
      <c r="E4024">
        <v>3182300</v>
      </c>
      <c r="F4024">
        <v>0.73629</v>
      </c>
      <c r="G4024" t="s">
        <v>84</v>
      </c>
      <c r="H4024">
        <v>1</v>
      </c>
    </row>
    <row r="4025" spans="1:8" x14ac:dyDescent="0.3">
      <c r="A4025" t="s">
        <v>227591</v>
      </c>
      <c r="B4025" t="s">
        <v>16</v>
      </c>
      <c r="C4025">
        <v>13297000</v>
      </c>
      <c r="D4025">
        <v>993070</v>
      </c>
      <c r="E4025">
        <v>12304000</v>
      </c>
      <c r="F4025">
        <v>12.571999999999999</v>
      </c>
      <c r="G4025" t="s">
        <v>84</v>
      </c>
      <c r="H4025">
        <v>1</v>
      </c>
    </row>
    <row r="4026" spans="1:8" x14ac:dyDescent="0.3">
      <c r="A4026" t="s">
        <v>286878</v>
      </c>
      <c r="B4026" t="s">
        <v>16</v>
      </c>
      <c r="C4026">
        <v>1078700</v>
      </c>
      <c r="D4026">
        <v>448060</v>
      </c>
      <c r="E4026">
        <v>630600</v>
      </c>
      <c r="F4026">
        <v>1.1682999999999999</v>
      </c>
      <c r="G4026" t="s">
        <v>84</v>
      </c>
      <c r="H4026">
        <v>1</v>
      </c>
    </row>
    <row r="4027" spans="1:8" x14ac:dyDescent="0.3">
      <c r="A4027" t="s">
        <v>227717</v>
      </c>
      <c r="B4027" t="s">
        <v>16</v>
      </c>
      <c r="C4027">
        <v>1820300</v>
      </c>
      <c r="D4027">
        <v>811110</v>
      </c>
      <c r="E4027">
        <v>1009100</v>
      </c>
      <c r="F4027">
        <v>1.3484</v>
      </c>
      <c r="G4027" t="s">
        <v>84</v>
      </c>
      <c r="H4027">
        <v>2</v>
      </c>
    </row>
    <row r="4028" spans="1:8" x14ac:dyDescent="0.3">
      <c r="A4028" t="s">
        <v>227806</v>
      </c>
      <c r="B4028" t="s">
        <v>16</v>
      </c>
      <c r="C4028">
        <v>1396800</v>
      </c>
      <c r="D4028">
        <v>776410</v>
      </c>
      <c r="E4028">
        <v>620420</v>
      </c>
      <c r="F4028">
        <v>2.3542999999999998</v>
      </c>
      <c r="G4028" t="s">
        <v>84</v>
      </c>
      <c r="H4028">
        <v>2</v>
      </c>
    </row>
    <row r="4029" spans="1:8" x14ac:dyDescent="0.3">
      <c r="A4029" t="s">
        <v>227848</v>
      </c>
      <c r="B4029" t="s">
        <v>16</v>
      </c>
      <c r="C4029">
        <v>1567800</v>
      </c>
      <c r="D4029">
        <v>883610</v>
      </c>
      <c r="E4029">
        <v>684170</v>
      </c>
      <c r="F4029">
        <v>0.67544000000000004</v>
      </c>
      <c r="G4029" t="s">
        <v>84</v>
      </c>
      <c r="H4029">
        <v>1</v>
      </c>
    </row>
    <row r="4030" spans="1:8" x14ac:dyDescent="0.3">
      <c r="A4030" t="s">
        <v>228030</v>
      </c>
      <c r="B4030" t="s">
        <v>16</v>
      </c>
      <c r="C4030">
        <v>3258800</v>
      </c>
      <c r="D4030">
        <v>1138800</v>
      </c>
      <c r="E4030">
        <v>2120000</v>
      </c>
      <c r="F4030">
        <v>2.4283999999999999</v>
      </c>
      <c r="G4030" t="s">
        <v>84</v>
      </c>
      <c r="H4030">
        <v>1</v>
      </c>
    </row>
    <row r="4031" spans="1:8" x14ac:dyDescent="0.3">
      <c r="A4031" t="s">
        <v>228039</v>
      </c>
      <c r="B4031" t="s">
        <v>16</v>
      </c>
      <c r="C4031">
        <v>1186300</v>
      </c>
      <c r="D4031">
        <v>288710</v>
      </c>
      <c r="E4031">
        <v>897550</v>
      </c>
      <c r="F4031">
        <v>5.7466999999999997</v>
      </c>
      <c r="G4031" t="s">
        <v>84</v>
      </c>
      <c r="H4031">
        <v>1</v>
      </c>
    </row>
    <row r="4032" spans="1:8" x14ac:dyDescent="0.3">
      <c r="A4032" t="s">
        <v>286879</v>
      </c>
      <c r="B4032" t="s">
        <v>16</v>
      </c>
      <c r="C4032">
        <v>5423700</v>
      </c>
      <c r="D4032">
        <v>5423700</v>
      </c>
      <c r="E4032">
        <v>0</v>
      </c>
      <c r="F4032" s="14"/>
      <c r="G4032" t="s">
        <v>84</v>
      </c>
      <c r="H4032">
        <v>2</v>
      </c>
    </row>
    <row r="4033" spans="1:8" x14ac:dyDescent="0.3">
      <c r="A4033" t="s">
        <v>286880</v>
      </c>
      <c r="B4033" t="s">
        <v>53387</v>
      </c>
      <c r="C4033">
        <v>53103000</v>
      </c>
      <c r="D4033">
        <v>53103000</v>
      </c>
      <c r="E4033">
        <v>0</v>
      </c>
      <c r="F4033" s="14"/>
      <c r="G4033" t="s">
        <v>84</v>
      </c>
      <c r="H4033">
        <v>1</v>
      </c>
    </row>
    <row r="4034" spans="1:8" x14ac:dyDescent="0.3">
      <c r="A4034" t="s">
        <v>228222</v>
      </c>
      <c r="B4034" t="s">
        <v>16</v>
      </c>
      <c r="C4034">
        <v>6924100</v>
      </c>
      <c r="D4034">
        <v>2512800</v>
      </c>
      <c r="E4034">
        <v>4411300</v>
      </c>
      <c r="F4034">
        <v>1.6693</v>
      </c>
      <c r="G4034" t="s">
        <v>84</v>
      </c>
      <c r="H4034">
        <v>1</v>
      </c>
    </row>
    <row r="4035" spans="1:8" x14ac:dyDescent="0.3">
      <c r="A4035" t="s">
        <v>228231</v>
      </c>
      <c r="B4035" t="s">
        <v>16</v>
      </c>
      <c r="C4035">
        <v>1159700</v>
      </c>
      <c r="D4035">
        <v>313990</v>
      </c>
      <c r="E4035">
        <v>845760</v>
      </c>
      <c r="F4035">
        <v>2.5512000000000001</v>
      </c>
      <c r="G4035" t="s">
        <v>84</v>
      </c>
      <c r="H4035">
        <v>1</v>
      </c>
    </row>
    <row r="4036" spans="1:8" x14ac:dyDescent="0.3">
      <c r="A4036" t="s">
        <v>228253</v>
      </c>
      <c r="B4036" t="s">
        <v>16</v>
      </c>
      <c r="C4036">
        <v>3381400</v>
      </c>
      <c r="D4036">
        <v>352660</v>
      </c>
      <c r="E4036">
        <v>3028800</v>
      </c>
      <c r="F4036">
        <v>11.311</v>
      </c>
      <c r="G4036" t="s">
        <v>84</v>
      </c>
      <c r="H4036">
        <v>1</v>
      </c>
    </row>
    <row r="4037" spans="1:8" x14ac:dyDescent="0.3">
      <c r="A4037" t="s">
        <v>228288</v>
      </c>
      <c r="B4037" t="s">
        <v>16</v>
      </c>
      <c r="C4037">
        <v>14748000</v>
      </c>
      <c r="D4037">
        <v>8137300</v>
      </c>
      <c r="E4037">
        <v>6611000</v>
      </c>
      <c r="F4037">
        <v>0.71545000000000003</v>
      </c>
      <c r="G4037" t="s">
        <v>84</v>
      </c>
      <c r="H4037">
        <v>2</v>
      </c>
    </row>
    <row r="4038" spans="1:8" x14ac:dyDescent="0.3">
      <c r="A4038" t="s">
        <v>228334</v>
      </c>
      <c r="B4038" t="s">
        <v>16</v>
      </c>
      <c r="C4038">
        <v>5449300</v>
      </c>
      <c r="D4038">
        <v>3380000</v>
      </c>
      <c r="E4038">
        <v>2069400</v>
      </c>
      <c r="F4038">
        <v>0.58525000000000005</v>
      </c>
      <c r="G4038" t="s">
        <v>84</v>
      </c>
      <c r="H4038">
        <v>1</v>
      </c>
    </row>
    <row r="4039" spans="1:8" x14ac:dyDescent="0.3">
      <c r="A4039" t="s">
        <v>228363</v>
      </c>
      <c r="B4039" t="s">
        <v>16</v>
      </c>
      <c r="C4039">
        <v>1506200</v>
      </c>
      <c r="D4039">
        <v>721460</v>
      </c>
      <c r="E4039">
        <v>784770</v>
      </c>
      <c r="F4039">
        <v>1.2161</v>
      </c>
      <c r="G4039" t="s">
        <v>84</v>
      </c>
      <c r="H4039">
        <v>1</v>
      </c>
    </row>
    <row r="4040" spans="1:8" x14ac:dyDescent="0.3">
      <c r="A4040" t="s">
        <v>228425</v>
      </c>
      <c r="B4040" t="s">
        <v>16</v>
      </c>
      <c r="C4040">
        <v>2158500</v>
      </c>
      <c r="D4040">
        <v>1199100</v>
      </c>
      <c r="E4040">
        <v>959390</v>
      </c>
      <c r="F4040">
        <v>0.60211000000000003</v>
      </c>
      <c r="G4040" t="s">
        <v>84</v>
      </c>
      <c r="H4040">
        <v>2</v>
      </c>
    </row>
    <row r="4041" spans="1:8" x14ac:dyDescent="0.3">
      <c r="A4041" t="s">
        <v>228511</v>
      </c>
      <c r="B4041" t="s">
        <v>16</v>
      </c>
      <c r="C4041">
        <v>3269200</v>
      </c>
      <c r="D4041">
        <v>1369200</v>
      </c>
      <c r="E4041">
        <v>1900000</v>
      </c>
      <c r="F4041">
        <v>0.85324999999999995</v>
      </c>
      <c r="G4041" t="s">
        <v>84</v>
      </c>
      <c r="H4041">
        <v>2</v>
      </c>
    </row>
    <row r="4042" spans="1:8" x14ac:dyDescent="0.3">
      <c r="A4042" t="s">
        <v>228537</v>
      </c>
      <c r="B4042" t="s">
        <v>16</v>
      </c>
      <c r="C4042">
        <v>954110</v>
      </c>
      <c r="D4042">
        <v>522270</v>
      </c>
      <c r="E4042">
        <v>431840</v>
      </c>
      <c r="F4042">
        <v>1.1049</v>
      </c>
      <c r="G4042" t="s">
        <v>84</v>
      </c>
      <c r="H4042">
        <v>2</v>
      </c>
    </row>
    <row r="4043" spans="1:8" x14ac:dyDescent="0.3">
      <c r="A4043" t="s">
        <v>228614</v>
      </c>
      <c r="B4043" t="s">
        <v>16</v>
      </c>
      <c r="C4043">
        <v>26290000</v>
      </c>
      <c r="D4043">
        <v>660660</v>
      </c>
      <c r="E4043">
        <v>25629000</v>
      </c>
      <c r="F4043">
        <v>63.771000000000001</v>
      </c>
      <c r="G4043" t="s">
        <v>84</v>
      </c>
      <c r="H4043">
        <v>2</v>
      </c>
    </row>
    <row r="4044" spans="1:8" x14ac:dyDescent="0.3">
      <c r="A4044" t="s">
        <v>228642</v>
      </c>
      <c r="B4044" t="s">
        <v>16</v>
      </c>
      <c r="C4044">
        <v>1376600</v>
      </c>
      <c r="D4044">
        <v>356340</v>
      </c>
      <c r="E4044">
        <v>1020200</v>
      </c>
      <c r="F4044">
        <v>3.0392999999999999</v>
      </c>
      <c r="G4044" t="s">
        <v>84</v>
      </c>
      <c r="H4044">
        <v>2</v>
      </c>
    </row>
    <row r="4045" spans="1:8" x14ac:dyDescent="0.3">
      <c r="A4045" t="s">
        <v>228711</v>
      </c>
      <c r="B4045" t="s">
        <v>16</v>
      </c>
      <c r="C4045">
        <v>2274500</v>
      </c>
      <c r="D4045">
        <v>677340</v>
      </c>
      <c r="E4045">
        <v>1597200</v>
      </c>
      <c r="F4045">
        <v>2.2273000000000001</v>
      </c>
      <c r="G4045" t="s">
        <v>84</v>
      </c>
      <c r="H4045">
        <v>1</v>
      </c>
    </row>
    <row r="4046" spans="1:8" x14ac:dyDescent="0.3">
      <c r="A4046" t="s">
        <v>228800</v>
      </c>
      <c r="B4046" t="s">
        <v>16</v>
      </c>
      <c r="C4046">
        <v>284530</v>
      </c>
      <c r="D4046">
        <v>284530</v>
      </c>
      <c r="E4046">
        <v>0</v>
      </c>
      <c r="F4046" s="14"/>
      <c r="G4046" t="s">
        <v>84</v>
      </c>
      <c r="H4046">
        <v>1</v>
      </c>
    </row>
    <row r="4047" spans="1:8" x14ac:dyDescent="0.3">
      <c r="A4047" t="s">
        <v>228815</v>
      </c>
      <c r="B4047" t="s">
        <v>16</v>
      </c>
      <c r="C4047">
        <v>2781900</v>
      </c>
      <c r="D4047">
        <v>473570</v>
      </c>
      <c r="E4047">
        <v>2308300</v>
      </c>
      <c r="F4047">
        <v>5.3811</v>
      </c>
      <c r="G4047" t="s">
        <v>84</v>
      </c>
      <c r="H4047">
        <v>2</v>
      </c>
    </row>
    <row r="4048" spans="1:8" x14ac:dyDescent="0.3">
      <c r="A4048" t="s">
        <v>228881</v>
      </c>
      <c r="B4048" t="s">
        <v>16</v>
      </c>
      <c r="G4048" t="s">
        <v>84</v>
      </c>
      <c r="H4048">
        <v>1</v>
      </c>
    </row>
    <row r="4049" spans="1:8" x14ac:dyDescent="0.3">
      <c r="A4049" t="s">
        <v>228892</v>
      </c>
      <c r="B4049" t="s">
        <v>16</v>
      </c>
      <c r="C4049">
        <v>77821000</v>
      </c>
      <c r="D4049">
        <v>2112500</v>
      </c>
      <c r="E4049">
        <v>75708000</v>
      </c>
      <c r="F4049">
        <v>42.594000000000001</v>
      </c>
      <c r="G4049" t="s">
        <v>84</v>
      </c>
      <c r="H4049">
        <v>1</v>
      </c>
    </row>
    <row r="4050" spans="1:8" x14ac:dyDescent="0.3">
      <c r="A4050" t="s">
        <v>228922</v>
      </c>
      <c r="B4050" t="s">
        <v>16</v>
      </c>
      <c r="C4050">
        <v>1618700</v>
      </c>
      <c r="D4050">
        <v>536820</v>
      </c>
      <c r="E4050">
        <v>1081900</v>
      </c>
      <c r="F4050">
        <v>2.7698999999999998</v>
      </c>
      <c r="G4050" t="s">
        <v>84</v>
      </c>
      <c r="H4050">
        <v>1</v>
      </c>
    </row>
    <row r="4051" spans="1:8" x14ac:dyDescent="0.3">
      <c r="A4051" t="s">
        <v>228980</v>
      </c>
      <c r="B4051" t="s">
        <v>14932</v>
      </c>
      <c r="C4051">
        <v>3607100</v>
      </c>
      <c r="D4051">
        <v>3607100</v>
      </c>
      <c r="E4051">
        <v>0</v>
      </c>
      <c r="F4051" s="14"/>
      <c r="G4051" t="s">
        <v>84</v>
      </c>
      <c r="H4051">
        <v>2</v>
      </c>
    </row>
    <row r="4052" spans="1:8" x14ac:dyDescent="0.3">
      <c r="A4052" t="s">
        <v>229134</v>
      </c>
      <c r="B4052" t="s">
        <v>16</v>
      </c>
      <c r="C4052">
        <v>7605000</v>
      </c>
      <c r="D4052">
        <v>2717000</v>
      </c>
      <c r="E4052">
        <v>4888000</v>
      </c>
      <c r="F4052">
        <v>1.6619999999999999</v>
      </c>
      <c r="G4052" t="s">
        <v>84</v>
      </c>
      <c r="H4052">
        <v>1</v>
      </c>
    </row>
    <row r="4053" spans="1:8" x14ac:dyDescent="0.3">
      <c r="A4053" t="s">
        <v>229144</v>
      </c>
      <c r="B4053" t="s">
        <v>16</v>
      </c>
      <c r="C4053">
        <v>34100000</v>
      </c>
      <c r="D4053">
        <v>2589000</v>
      </c>
      <c r="E4053">
        <v>31511000</v>
      </c>
      <c r="F4053">
        <v>12.061</v>
      </c>
      <c r="G4053" t="s">
        <v>84</v>
      </c>
      <c r="H4053">
        <v>1</v>
      </c>
    </row>
    <row r="4054" spans="1:8" x14ac:dyDescent="0.3">
      <c r="A4054" t="s">
        <v>229191</v>
      </c>
      <c r="B4054" t="s">
        <v>2353</v>
      </c>
      <c r="C4054">
        <v>2277500</v>
      </c>
      <c r="D4054">
        <v>1366300</v>
      </c>
      <c r="E4054">
        <v>911170</v>
      </c>
      <c r="F4054">
        <v>0.58518999999999999</v>
      </c>
      <c r="G4054" t="s">
        <v>84</v>
      </c>
      <c r="H4054">
        <v>2</v>
      </c>
    </row>
    <row r="4055" spans="1:8" x14ac:dyDescent="0.3">
      <c r="A4055" t="s">
        <v>229238</v>
      </c>
      <c r="B4055" t="s">
        <v>16</v>
      </c>
      <c r="C4055">
        <v>3955700</v>
      </c>
      <c r="D4055">
        <v>2362000</v>
      </c>
      <c r="E4055">
        <v>1593700</v>
      </c>
      <c r="F4055">
        <v>0.71143999999999996</v>
      </c>
      <c r="G4055" t="s">
        <v>84</v>
      </c>
      <c r="H4055">
        <v>2</v>
      </c>
    </row>
    <row r="4056" spans="1:8" x14ac:dyDescent="0.3">
      <c r="A4056" t="s">
        <v>229370</v>
      </c>
      <c r="B4056" t="s">
        <v>16</v>
      </c>
      <c r="C4056">
        <v>2732400</v>
      </c>
      <c r="D4056">
        <v>1551000</v>
      </c>
      <c r="E4056">
        <v>1181300</v>
      </c>
      <c r="F4056">
        <v>0.82548999999999995</v>
      </c>
      <c r="G4056" t="s">
        <v>84</v>
      </c>
      <c r="H4056">
        <v>1</v>
      </c>
    </row>
    <row r="4057" spans="1:8" x14ac:dyDescent="0.3">
      <c r="A4057" t="s">
        <v>229416</v>
      </c>
      <c r="B4057" t="s">
        <v>16</v>
      </c>
      <c r="C4057">
        <v>4781300</v>
      </c>
      <c r="D4057">
        <v>2337400</v>
      </c>
      <c r="E4057">
        <v>2443900</v>
      </c>
      <c r="F4057">
        <v>1.3524</v>
      </c>
      <c r="G4057" t="s">
        <v>84</v>
      </c>
      <c r="H4057">
        <v>1</v>
      </c>
    </row>
    <row r="4058" spans="1:8" x14ac:dyDescent="0.3">
      <c r="A4058" t="s">
        <v>229470</v>
      </c>
      <c r="B4058" t="s">
        <v>16</v>
      </c>
      <c r="C4058">
        <v>1352600</v>
      </c>
      <c r="D4058">
        <v>369910</v>
      </c>
      <c r="E4058">
        <v>982710</v>
      </c>
      <c r="F4058">
        <v>3.2187000000000001</v>
      </c>
      <c r="G4058" t="s">
        <v>84</v>
      </c>
      <c r="H4058">
        <v>2</v>
      </c>
    </row>
    <row r="4059" spans="1:8" x14ac:dyDescent="0.3">
      <c r="A4059" t="s">
        <v>229640</v>
      </c>
      <c r="B4059" t="s">
        <v>16</v>
      </c>
      <c r="C4059">
        <v>4251200</v>
      </c>
      <c r="D4059">
        <v>2144500</v>
      </c>
      <c r="E4059">
        <v>2106700</v>
      </c>
      <c r="F4059">
        <v>0.67139000000000004</v>
      </c>
      <c r="G4059" t="s">
        <v>84</v>
      </c>
      <c r="H4059">
        <v>2</v>
      </c>
    </row>
    <row r="4060" spans="1:8" x14ac:dyDescent="0.3">
      <c r="A4060" t="s">
        <v>229645</v>
      </c>
      <c r="B4060" t="s">
        <v>16</v>
      </c>
      <c r="C4060">
        <v>870830</v>
      </c>
      <c r="D4060">
        <v>558800</v>
      </c>
      <c r="E4060">
        <v>312030</v>
      </c>
      <c r="F4060">
        <v>0.85360999999999998</v>
      </c>
      <c r="G4060" t="s">
        <v>84</v>
      </c>
      <c r="H4060">
        <v>2</v>
      </c>
    </row>
    <row r="4061" spans="1:8" x14ac:dyDescent="0.3">
      <c r="A4061" t="s">
        <v>229651</v>
      </c>
      <c r="B4061" t="s">
        <v>16</v>
      </c>
      <c r="C4061">
        <v>6017300</v>
      </c>
      <c r="D4061">
        <v>840170</v>
      </c>
      <c r="E4061">
        <v>5177100</v>
      </c>
      <c r="F4061">
        <v>10.659000000000001</v>
      </c>
      <c r="G4061" t="s">
        <v>84</v>
      </c>
      <c r="H4061">
        <v>2</v>
      </c>
    </row>
    <row r="4062" spans="1:8" x14ac:dyDescent="0.3">
      <c r="A4062" t="s">
        <v>229731</v>
      </c>
      <c r="B4062" t="s">
        <v>16</v>
      </c>
      <c r="C4062">
        <v>2342500</v>
      </c>
      <c r="D4062">
        <v>1354300</v>
      </c>
      <c r="E4062">
        <v>988180</v>
      </c>
      <c r="F4062">
        <v>0.85299999999999998</v>
      </c>
      <c r="G4062" t="s">
        <v>84</v>
      </c>
      <c r="H4062">
        <v>2</v>
      </c>
    </row>
    <row r="4063" spans="1:8" x14ac:dyDescent="0.3">
      <c r="A4063" t="s">
        <v>229757</v>
      </c>
      <c r="B4063" t="s">
        <v>16</v>
      </c>
      <c r="C4063">
        <v>3975700</v>
      </c>
      <c r="D4063">
        <v>262980</v>
      </c>
      <c r="E4063">
        <v>3712800</v>
      </c>
      <c r="F4063">
        <v>16.829999999999998</v>
      </c>
      <c r="G4063" t="s">
        <v>84</v>
      </c>
      <c r="H4063">
        <v>2</v>
      </c>
    </row>
    <row r="4064" spans="1:8" x14ac:dyDescent="0.3">
      <c r="A4064" t="s">
        <v>229822</v>
      </c>
      <c r="B4064" t="s">
        <v>16</v>
      </c>
      <c r="C4064">
        <v>16124000</v>
      </c>
      <c r="D4064">
        <v>5429000</v>
      </c>
      <c r="E4064">
        <v>10695000</v>
      </c>
      <c r="F4064">
        <v>2.3170999999999999</v>
      </c>
      <c r="G4064" t="s">
        <v>84</v>
      </c>
      <c r="H4064">
        <v>2</v>
      </c>
    </row>
    <row r="4065" spans="1:8" x14ac:dyDescent="0.3">
      <c r="A4065" t="s">
        <v>229833</v>
      </c>
      <c r="B4065" t="s">
        <v>16</v>
      </c>
      <c r="C4065">
        <v>745980</v>
      </c>
      <c r="D4065">
        <v>428330</v>
      </c>
      <c r="E4065">
        <v>317650</v>
      </c>
      <c r="F4065">
        <v>0.73846999999999996</v>
      </c>
      <c r="G4065" t="s">
        <v>84</v>
      </c>
      <c r="H4065">
        <v>1</v>
      </c>
    </row>
    <row r="4066" spans="1:8" x14ac:dyDescent="0.3">
      <c r="A4066" t="s">
        <v>229843</v>
      </c>
      <c r="B4066" t="s">
        <v>16</v>
      </c>
      <c r="C4066">
        <v>1802900</v>
      </c>
      <c r="D4066">
        <v>210470</v>
      </c>
      <c r="E4066">
        <v>1592500</v>
      </c>
      <c r="F4066">
        <v>10.349</v>
      </c>
      <c r="G4066" t="s">
        <v>84</v>
      </c>
      <c r="H4066">
        <v>1</v>
      </c>
    </row>
    <row r="4067" spans="1:8" x14ac:dyDescent="0.3">
      <c r="A4067" t="s">
        <v>286881</v>
      </c>
      <c r="B4067" t="s">
        <v>16</v>
      </c>
      <c r="C4067">
        <v>712190</v>
      </c>
      <c r="D4067">
        <v>335800</v>
      </c>
      <c r="E4067">
        <v>376390</v>
      </c>
      <c r="F4067">
        <v>1.1904999999999999</v>
      </c>
      <c r="G4067" t="s">
        <v>84</v>
      </c>
      <c r="H4067">
        <v>2</v>
      </c>
    </row>
    <row r="4068" spans="1:8" x14ac:dyDescent="0.3">
      <c r="A4068" t="s">
        <v>229871</v>
      </c>
      <c r="B4068" t="s">
        <v>16</v>
      </c>
      <c r="C4068">
        <v>9953100</v>
      </c>
      <c r="D4068">
        <v>1127100</v>
      </c>
      <c r="E4068">
        <v>8826000</v>
      </c>
      <c r="F4068">
        <v>12.409000000000001</v>
      </c>
      <c r="G4068" t="s">
        <v>84</v>
      </c>
      <c r="H4068">
        <v>2</v>
      </c>
    </row>
    <row r="4069" spans="1:8" x14ac:dyDescent="0.3">
      <c r="A4069" t="s">
        <v>229977</v>
      </c>
      <c r="B4069" t="s">
        <v>16</v>
      </c>
      <c r="C4069">
        <v>527500</v>
      </c>
      <c r="D4069">
        <v>169840</v>
      </c>
      <c r="E4069">
        <v>357660</v>
      </c>
      <c r="F4069">
        <v>1.9664999999999999</v>
      </c>
      <c r="G4069" t="s">
        <v>84</v>
      </c>
      <c r="H4069">
        <v>2</v>
      </c>
    </row>
    <row r="4070" spans="1:8" x14ac:dyDescent="0.3">
      <c r="A4070" t="s">
        <v>230078</v>
      </c>
      <c r="B4070" t="s">
        <v>16</v>
      </c>
      <c r="C4070">
        <v>577860</v>
      </c>
      <c r="D4070">
        <v>323670</v>
      </c>
      <c r="E4070">
        <v>254190</v>
      </c>
      <c r="F4070">
        <v>1.0763</v>
      </c>
      <c r="G4070" t="s">
        <v>84</v>
      </c>
      <c r="H4070">
        <v>1</v>
      </c>
    </row>
    <row r="4071" spans="1:8" x14ac:dyDescent="0.3">
      <c r="A4071" t="s">
        <v>230123</v>
      </c>
      <c r="B4071" t="s">
        <v>16</v>
      </c>
      <c r="C4071">
        <v>1353600</v>
      </c>
      <c r="D4071">
        <v>555970</v>
      </c>
      <c r="E4071">
        <v>797670</v>
      </c>
      <c r="F4071">
        <v>0.94584999999999997</v>
      </c>
      <c r="G4071" t="s">
        <v>84</v>
      </c>
      <c r="H4071">
        <v>2</v>
      </c>
    </row>
    <row r="4072" spans="1:8" x14ac:dyDescent="0.3">
      <c r="A4072" t="s">
        <v>230155</v>
      </c>
      <c r="B4072" t="s">
        <v>16</v>
      </c>
      <c r="C4072">
        <v>756430</v>
      </c>
      <c r="D4072">
        <v>418830</v>
      </c>
      <c r="E4072">
        <v>337600</v>
      </c>
      <c r="F4072">
        <v>1.5999000000000001</v>
      </c>
      <c r="G4072" t="s">
        <v>84</v>
      </c>
      <c r="H4072">
        <v>1</v>
      </c>
    </row>
    <row r="4073" spans="1:8" x14ac:dyDescent="0.3">
      <c r="A4073" t="s">
        <v>230170</v>
      </c>
      <c r="B4073" t="s">
        <v>16</v>
      </c>
      <c r="C4073">
        <v>1855500</v>
      </c>
      <c r="D4073">
        <v>202060</v>
      </c>
      <c r="E4073">
        <v>1653400</v>
      </c>
      <c r="F4073">
        <v>9.4627999999999997</v>
      </c>
      <c r="G4073" t="s">
        <v>84</v>
      </c>
      <c r="H4073">
        <v>2</v>
      </c>
    </row>
    <row r="4074" spans="1:8" x14ac:dyDescent="0.3">
      <c r="A4074" t="s">
        <v>230264</v>
      </c>
      <c r="B4074" t="s">
        <v>16</v>
      </c>
      <c r="C4074">
        <v>19510000</v>
      </c>
      <c r="D4074">
        <v>10152000</v>
      </c>
      <c r="E4074">
        <v>9357800</v>
      </c>
      <c r="F4074">
        <v>0.98399999999999999</v>
      </c>
      <c r="G4074" t="s">
        <v>84</v>
      </c>
      <c r="H4074">
        <v>1</v>
      </c>
    </row>
    <row r="4075" spans="1:8" x14ac:dyDescent="0.3">
      <c r="A4075" t="s">
        <v>230287</v>
      </c>
      <c r="B4075" t="s">
        <v>16</v>
      </c>
      <c r="C4075">
        <v>730490</v>
      </c>
      <c r="D4075">
        <v>407010</v>
      </c>
      <c r="E4075">
        <v>323490</v>
      </c>
      <c r="F4075">
        <v>1.0637000000000001</v>
      </c>
      <c r="G4075" t="s">
        <v>84</v>
      </c>
      <c r="H4075">
        <v>1</v>
      </c>
    </row>
    <row r="4076" spans="1:8" x14ac:dyDescent="0.3">
      <c r="A4076" t="s">
        <v>230344</v>
      </c>
      <c r="B4076" t="s">
        <v>16</v>
      </c>
      <c r="C4076">
        <v>7004700</v>
      </c>
      <c r="D4076">
        <v>303030</v>
      </c>
      <c r="E4076">
        <v>6701600</v>
      </c>
      <c r="F4076">
        <v>29.783999999999999</v>
      </c>
      <c r="G4076" t="s">
        <v>84</v>
      </c>
      <c r="H4076">
        <v>2</v>
      </c>
    </row>
    <row r="4077" spans="1:8" x14ac:dyDescent="0.3">
      <c r="A4077" t="s">
        <v>230448</v>
      </c>
      <c r="B4077" t="s">
        <v>16</v>
      </c>
      <c r="C4077">
        <v>2413000</v>
      </c>
      <c r="D4077">
        <v>663760</v>
      </c>
      <c r="E4077">
        <v>1749300</v>
      </c>
      <c r="F4077">
        <v>2.5179999999999998</v>
      </c>
      <c r="G4077" t="s">
        <v>84</v>
      </c>
      <c r="H4077">
        <v>2</v>
      </c>
    </row>
    <row r="4078" spans="1:8" x14ac:dyDescent="0.3">
      <c r="A4078" t="s">
        <v>230499</v>
      </c>
      <c r="B4078" t="s">
        <v>16</v>
      </c>
      <c r="C4078">
        <v>802500</v>
      </c>
      <c r="D4078">
        <v>463530</v>
      </c>
      <c r="E4078">
        <v>338970</v>
      </c>
      <c r="F4078">
        <v>1.149</v>
      </c>
      <c r="G4078" t="s">
        <v>84</v>
      </c>
      <c r="H4078">
        <v>1</v>
      </c>
    </row>
    <row r="4079" spans="1:8" x14ac:dyDescent="0.3">
      <c r="A4079" t="s">
        <v>230542</v>
      </c>
      <c r="B4079" t="s">
        <v>16</v>
      </c>
      <c r="C4079">
        <v>4348500</v>
      </c>
      <c r="D4079">
        <v>715600</v>
      </c>
      <c r="E4079">
        <v>3632900</v>
      </c>
      <c r="F4079">
        <v>10.064</v>
      </c>
      <c r="G4079" t="s">
        <v>84</v>
      </c>
      <c r="H4079">
        <v>1</v>
      </c>
    </row>
    <row r="4080" spans="1:8" x14ac:dyDescent="0.3">
      <c r="A4080" t="s">
        <v>230587</v>
      </c>
      <c r="B4080" t="s">
        <v>16</v>
      </c>
      <c r="C4080">
        <v>788500</v>
      </c>
      <c r="D4080">
        <v>148760</v>
      </c>
      <c r="E4080">
        <v>639740</v>
      </c>
      <c r="F4080">
        <v>3.6307999999999998</v>
      </c>
      <c r="G4080" t="s">
        <v>84</v>
      </c>
      <c r="H4080">
        <v>1</v>
      </c>
    </row>
    <row r="4081" spans="1:8" x14ac:dyDescent="0.3">
      <c r="A4081" t="s">
        <v>230668</v>
      </c>
      <c r="B4081" t="s">
        <v>16</v>
      </c>
      <c r="C4081">
        <v>14243000</v>
      </c>
      <c r="D4081">
        <v>2238300</v>
      </c>
      <c r="E4081">
        <v>12005000</v>
      </c>
      <c r="F4081">
        <v>6.4983000000000004</v>
      </c>
      <c r="G4081" t="s">
        <v>84</v>
      </c>
      <c r="H4081">
        <v>2</v>
      </c>
    </row>
    <row r="4082" spans="1:8" x14ac:dyDescent="0.3">
      <c r="A4082" t="s">
        <v>230700</v>
      </c>
      <c r="B4082" t="s">
        <v>16</v>
      </c>
      <c r="C4082">
        <v>17466000</v>
      </c>
      <c r="D4082">
        <v>1304100</v>
      </c>
      <c r="E4082">
        <v>16161000</v>
      </c>
      <c r="F4082">
        <v>17.98</v>
      </c>
      <c r="G4082" t="s">
        <v>84</v>
      </c>
      <c r="H4082">
        <v>2</v>
      </c>
    </row>
    <row r="4083" spans="1:8" x14ac:dyDescent="0.3">
      <c r="A4083" t="s">
        <v>230741</v>
      </c>
      <c r="B4083" t="s">
        <v>16</v>
      </c>
      <c r="C4083">
        <v>4836200</v>
      </c>
      <c r="D4083">
        <v>725410</v>
      </c>
      <c r="E4083">
        <v>4110800</v>
      </c>
      <c r="F4083">
        <v>12.147</v>
      </c>
      <c r="G4083" t="s">
        <v>84</v>
      </c>
      <c r="H4083">
        <v>1</v>
      </c>
    </row>
    <row r="4084" spans="1:8" x14ac:dyDescent="0.3">
      <c r="A4084" t="s">
        <v>230759</v>
      </c>
      <c r="B4084" t="s">
        <v>16</v>
      </c>
      <c r="C4084">
        <v>5259500</v>
      </c>
      <c r="D4084">
        <v>1522600</v>
      </c>
      <c r="E4084">
        <v>3736900</v>
      </c>
      <c r="F4084">
        <v>3.5869</v>
      </c>
      <c r="G4084" t="s">
        <v>84</v>
      </c>
      <c r="H4084">
        <v>2</v>
      </c>
    </row>
    <row r="4085" spans="1:8" x14ac:dyDescent="0.3">
      <c r="A4085" t="s">
        <v>230828</v>
      </c>
      <c r="B4085" t="s">
        <v>16</v>
      </c>
      <c r="C4085">
        <v>1618900</v>
      </c>
      <c r="D4085">
        <v>690710</v>
      </c>
      <c r="E4085">
        <v>928210</v>
      </c>
      <c r="F4085">
        <v>1.2134</v>
      </c>
      <c r="G4085" t="s">
        <v>84</v>
      </c>
      <c r="H4085">
        <v>2</v>
      </c>
    </row>
    <row r="4086" spans="1:8" x14ac:dyDescent="0.3">
      <c r="A4086" t="s">
        <v>230919</v>
      </c>
      <c r="B4086" t="s">
        <v>16</v>
      </c>
      <c r="C4086">
        <v>1769100</v>
      </c>
      <c r="D4086">
        <v>759220</v>
      </c>
      <c r="E4086">
        <v>1009900</v>
      </c>
      <c r="F4086">
        <v>1.5468</v>
      </c>
      <c r="G4086" t="s">
        <v>84</v>
      </c>
      <c r="H4086">
        <v>2</v>
      </c>
    </row>
    <row r="4087" spans="1:8" x14ac:dyDescent="0.3">
      <c r="A4087" t="s">
        <v>230984</v>
      </c>
      <c r="B4087" t="s">
        <v>16</v>
      </c>
      <c r="C4087">
        <v>2701600</v>
      </c>
      <c r="D4087">
        <v>2701600</v>
      </c>
      <c r="E4087">
        <v>0</v>
      </c>
      <c r="F4087" s="14"/>
      <c r="G4087" t="s">
        <v>84</v>
      </c>
      <c r="H4087">
        <v>2</v>
      </c>
    </row>
    <row r="4088" spans="1:8" x14ac:dyDescent="0.3">
      <c r="A4088" t="s">
        <v>231042</v>
      </c>
      <c r="B4088" t="s">
        <v>212</v>
      </c>
      <c r="C4088">
        <v>1724400</v>
      </c>
      <c r="D4088">
        <v>821670</v>
      </c>
      <c r="E4088">
        <v>902770</v>
      </c>
      <c r="F4088">
        <v>1.1541999999999999</v>
      </c>
      <c r="G4088" t="s">
        <v>84</v>
      </c>
      <c r="H4088">
        <v>1</v>
      </c>
    </row>
    <row r="4089" spans="1:8" x14ac:dyDescent="0.3">
      <c r="A4089" t="s">
        <v>231093</v>
      </c>
      <c r="B4089" t="s">
        <v>16</v>
      </c>
      <c r="C4089">
        <v>10347000</v>
      </c>
      <c r="D4089">
        <v>3609000</v>
      </c>
      <c r="E4089">
        <v>6737900</v>
      </c>
      <c r="F4089">
        <v>1.2814000000000001</v>
      </c>
      <c r="G4089" t="s">
        <v>84</v>
      </c>
      <c r="H4089">
        <v>1</v>
      </c>
    </row>
    <row r="4090" spans="1:8" x14ac:dyDescent="0.3">
      <c r="A4090" t="s">
        <v>231117</v>
      </c>
      <c r="B4090" t="s">
        <v>16</v>
      </c>
      <c r="C4090">
        <v>1247500</v>
      </c>
      <c r="D4090">
        <v>554650</v>
      </c>
      <c r="E4090">
        <v>692880</v>
      </c>
      <c r="F4090">
        <v>1.1701999999999999</v>
      </c>
      <c r="G4090" t="s">
        <v>84</v>
      </c>
      <c r="H4090">
        <v>2</v>
      </c>
    </row>
    <row r="4091" spans="1:8" x14ac:dyDescent="0.3">
      <c r="A4091" t="s">
        <v>231149</v>
      </c>
      <c r="B4091" t="s">
        <v>16</v>
      </c>
      <c r="C4091">
        <v>1910300</v>
      </c>
      <c r="D4091">
        <v>246610</v>
      </c>
      <c r="E4091">
        <v>1663700</v>
      </c>
      <c r="F4091">
        <v>7.5800999999999998</v>
      </c>
      <c r="G4091" t="s">
        <v>84</v>
      </c>
      <c r="H4091">
        <v>1</v>
      </c>
    </row>
    <row r="4092" spans="1:8" x14ac:dyDescent="0.3">
      <c r="A4092" t="s">
        <v>231160</v>
      </c>
      <c r="B4092" t="s">
        <v>16</v>
      </c>
      <c r="C4092">
        <v>3942500</v>
      </c>
      <c r="D4092">
        <v>1917900</v>
      </c>
      <c r="E4092">
        <v>2024600</v>
      </c>
      <c r="F4092">
        <v>0.96011000000000002</v>
      </c>
      <c r="G4092" t="s">
        <v>84</v>
      </c>
      <c r="H4092">
        <v>1</v>
      </c>
    </row>
    <row r="4093" spans="1:8" x14ac:dyDescent="0.3">
      <c r="A4093" t="s">
        <v>286882</v>
      </c>
      <c r="B4093" t="s">
        <v>16</v>
      </c>
      <c r="C4093">
        <v>1987700</v>
      </c>
      <c r="D4093">
        <v>1987700</v>
      </c>
      <c r="E4093">
        <v>0</v>
      </c>
      <c r="F4093" s="14"/>
      <c r="G4093" t="s">
        <v>84</v>
      </c>
      <c r="H4093">
        <v>2</v>
      </c>
    </row>
    <row r="4094" spans="1:8" x14ac:dyDescent="0.3">
      <c r="A4094" t="s">
        <v>231200</v>
      </c>
      <c r="B4094" t="s">
        <v>16</v>
      </c>
      <c r="C4094">
        <v>1245600</v>
      </c>
      <c r="D4094">
        <v>292870</v>
      </c>
      <c r="E4094">
        <v>952710</v>
      </c>
      <c r="F4094">
        <v>3.3996</v>
      </c>
      <c r="G4094" t="s">
        <v>84</v>
      </c>
      <c r="H4094">
        <v>1</v>
      </c>
    </row>
    <row r="4095" spans="1:8" x14ac:dyDescent="0.3">
      <c r="A4095" t="s">
        <v>231234</v>
      </c>
      <c r="B4095" t="s">
        <v>16</v>
      </c>
      <c r="C4095">
        <v>1360000</v>
      </c>
      <c r="D4095">
        <v>580540</v>
      </c>
      <c r="E4095">
        <v>779460</v>
      </c>
      <c r="F4095">
        <v>1.6453</v>
      </c>
      <c r="G4095" t="s">
        <v>84</v>
      </c>
      <c r="H4095">
        <v>2</v>
      </c>
    </row>
    <row r="4096" spans="1:8" x14ac:dyDescent="0.3">
      <c r="A4096" t="s">
        <v>231269</v>
      </c>
      <c r="B4096" t="s">
        <v>16</v>
      </c>
      <c r="C4096">
        <v>4600900</v>
      </c>
      <c r="D4096">
        <v>1850500</v>
      </c>
      <c r="E4096">
        <v>2750400</v>
      </c>
      <c r="F4096">
        <v>1.6939</v>
      </c>
      <c r="G4096" t="s">
        <v>84</v>
      </c>
      <c r="H4096">
        <v>2</v>
      </c>
    </row>
    <row r="4097" spans="1:8" x14ac:dyDescent="0.3">
      <c r="A4097" t="s">
        <v>231287</v>
      </c>
      <c r="B4097" t="s">
        <v>16</v>
      </c>
      <c r="C4097">
        <v>1320000</v>
      </c>
      <c r="D4097">
        <v>345040</v>
      </c>
      <c r="E4097">
        <v>974920</v>
      </c>
      <c r="F4097">
        <v>3.3654999999999999</v>
      </c>
      <c r="G4097" t="s">
        <v>84</v>
      </c>
      <c r="H4097">
        <v>1</v>
      </c>
    </row>
    <row r="4098" spans="1:8" x14ac:dyDescent="0.3">
      <c r="A4098" t="s">
        <v>231303</v>
      </c>
      <c r="B4098" t="s">
        <v>212</v>
      </c>
      <c r="C4098">
        <v>3154600</v>
      </c>
      <c r="D4098">
        <v>1133800</v>
      </c>
      <c r="E4098">
        <v>2020900</v>
      </c>
      <c r="F4098">
        <v>2.1387</v>
      </c>
      <c r="G4098" t="s">
        <v>84</v>
      </c>
      <c r="H4098">
        <v>2</v>
      </c>
    </row>
    <row r="4099" spans="1:8" x14ac:dyDescent="0.3">
      <c r="A4099" t="s">
        <v>231344</v>
      </c>
      <c r="B4099" t="s">
        <v>16</v>
      </c>
      <c r="C4099">
        <v>4513200</v>
      </c>
      <c r="D4099">
        <v>1023800</v>
      </c>
      <c r="E4099">
        <v>3489400</v>
      </c>
      <c r="F4099">
        <v>4.6848999999999998</v>
      </c>
      <c r="G4099" t="s">
        <v>84</v>
      </c>
      <c r="H4099">
        <v>1</v>
      </c>
    </row>
    <row r="4100" spans="1:8" x14ac:dyDescent="0.3">
      <c r="A4100" t="s">
        <v>231362</v>
      </c>
      <c r="B4100" t="s">
        <v>16</v>
      </c>
      <c r="C4100">
        <v>813630</v>
      </c>
      <c r="D4100">
        <v>813630</v>
      </c>
      <c r="E4100">
        <v>0</v>
      </c>
      <c r="F4100" s="14"/>
      <c r="G4100" t="s">
        <v>84</v>
      </c>
      <c r="H4100">
        <v>1</v>
      </c>
    </row>
    <row r="4101" spans="1:8" x14ac:dyDescent="0.3">
      <c r="A4101" t="s">
        <v>231408</v>
      </c>
      <c r="B4101" t="s">
        <v>16</v>
      </c>
      <c r="C4101">
        <v>3119700</v>
      </c>
      <c r="D4101">
        <v>1277100</v>
      </c>
      <c r="E4101">
        <v>1842600</v>
      </c>
      <c r="F4101">
        <v>1.9757</v>
      </c>
      <c r="G4101" t="s">
        <v>84</v>
      </c>
      <c r="H4101">
        <v>1</v>
      </c>
    </row>
    <row r="4102" spans="1:8" x14ac:dyDescent="0.3">
      <c r="A4102" t="s">
        <v>231422</v>
      </c>
      <c r="B4102" t="s">
        <v>16</v>
      </c>
      <c r="C4102">
        <v>3152800</v>
      </c>
      <c r="D4102">
        <v>1936300</v>
      </c>
      <c r="E4102">
        <v>1216500</v>
      </c>
      <c r="F4102">
        <v>0.60306000000000004</v>
      </c>
      <c r="G4102" t="s">
        <v>84</v>
      </c>
      <c r="H4102">
        <v>2</v>
      </c>
    </row>
    <row r="4103" spans="1:8" x14ac:dyDescent="0.3">
      <c r="A4103" t="s">
        <v>231472</v>
      </c>
      <c r="B4103" t="s">
        <v>16</v>
      </c>
      <c r="C4103">
        <v>2979900</v>
      </c>
      <c r="D4103">
        <v>651960</v>
      </c>
      <c r="E4103">
        <v>2328000</v>
      </c>
      <c r="F4103">
        <v>3.6861000000000002</v>
      </c>
      <c r="G4103" t="s">
        <v>84</v>
      </c>
      <c r="H4103">
        <v>2</v>
      </c>
    </row>
    <row r="4104" spans="1:8" x14ac:dyDescent="0.3">
      <c r="A4104" t="s">
        <v>231518</v>
      </c>
      <c r="B4104" t="s">
        <v>16</v>
      </c>
      <c r="C4104">
        <v>453760</v>
      </c>
      <c r="D4104">
        <v>453760</v>
      </c>
      <c r="E4104">
        <v>0</v>
      </c>
      <c r="F4104" s="14"/>
      <c r="G4104" t="s">
        <v>84</v>
      </c>
      <c r="H4104">
        <v>2</v>
      </c>
    </row>
    <row r="4105" spans="1:8" x14ac:dyDescent="0.3">
      <c r="A4105" t="s">
        <v>231548</v>
      </c>
      <c r="B4105" t="s">
        <v>16</v>
      </c>
      <c r="C4105">
        <v>2799400</v>
      </c>
      <c r="D4105">
        <v>986720</v>
      </c>
      <c r="E4105">
        <v>1812700</v>
      </c>
      <c r="F4105">
        <v>2.2694000000000001</v>
      </c>
      <c r="G4105" t="s">
        <v>84</v>
      </c>
      <c r="H4105">
        <v>2</v>
      </c>
    </row>
    <row r="4106" spans="1:8" x14ac:dyDescent="0.3">
      <c r="A4106" t="s">
        <v>231597</v>
      </c>
      <c r="B4106" t="s">
        <v>16</v>
      </c>
      <c r="C4106">
        <v>501870</v>
      </c>
      <c r="D4106">
        <v>501870</v>
      </c>
      <c r="E4106">
        <v>0</v>
      </c>
      <c r="F4106" s="14"/>
      <c r="G4106" t="s">
        <v>84</v>
      </c>
      <c r="H4106">
        <v>2</v>
      </c>
    </row>
    <row r="4107" spans="1:8" x14ac:dyDescent="0.3">
      <c r="A4107" t="s">
        <v>231601</v>
      </c>
      <c r="B4107" t="s">
        <v>16</v>
      </c>
      <c r="C4107">
        <v>1426700</v>
      </c>
      <c r="D4107">
        <v>339690</v>
      </c>
      <c r="E4107">
        <v>1087000</v>
      </c>
      <c r="F4107">
        <v>4.5000999999999998</v>
      </c>
      <c r="G4107" t="s">
        <v>84</v>
      </c>
      <c r="H4107">
        <v>1</v>
      </c>
    </row>
    <row r="4108" spans="1:8" x14ac:dyDescent="0.3">
      <c r="A4108" t="s">
        <v>231613</v>
      </c>
      <c r="B4108" t="s">
        <v>16</v>
      </c>
      <c r="C4108">
        <v>858710</v>
      </c>
      <c r="D4108">
        <v>858710</v>
      </c>
      <c r="E4108">
        <v>0</v>
      </c>
      <c r="F4108" s="14"/>
      <c r="G4108" t="s">
        <v>84</v>
      </c>
      <c r="H4108">
        <v>2</v>
      </c>
    </row>
    <row r="4109" spans="1:8" x14ac:dyDescent="0.3">
      <c r="A4109" t="s">
        <v>231638</v>
      </c>
      <c r="B4109" t="s">
        <v>16</v>
      </c>
      <c r="C4109">
        <v>2001900</v>
      </c>
      <c r="D4109">
        <v>561500</v>
      </c>
      <c r="E4109">
        <v>1440400</v>
      </c>
      <c r="F4109">
        <v>3.8919000000000001</v>
      </c>
      <c r="G4109" t="s">
        <v>84</v>
      </c>
      <c r="H4109">
        <v>1</v>
      </c>
    </row>
    <row r="4110" spans="1:8" x14ac:dyDescent="0.3">
      <c r="A4110" t="s">
        <v>231660</v>
      </c>
      <c r="B4110" t="s">
        <v>16</v>
      </c>
      <c r="C4110">
        <v>1425600</v>
      </c>
      <c r="D4110">
        <v>330710</v>
      </c>
      <c r="E4110">
        <v>1094900</v>
      </c>
      <c r="F4110">
        <v>4.1791999999999998</v>
      </c>
      <c r="G4110" t="s">
        <v>84</v>
      </c>
      <c r="H4110">
        <v>2</v>
      </c>
    </row>
    <row r="4111" spans="1:8" x14ac:dyDescent="0.3">
      <c r="A4111" t="s">
        <v>231676</v>
      </c>
      <c r="B4111" t="s">
        <v>212</v>
      </c>
      <c r="C4111">
        <v>5406900</v>
      </c>
      <c r="D4111">
        <v>3599600</v>
      </c>
      <c r="E4111">
        <v>1807300</v>
      </c>
      <c r="F4111">
        <v>0.51959</v>
      </c>
      <c r="G4111" t="s">
        <v>84</v>
      </c>
      <c r="H4111">
        <v>1</v>
      </c>
    </row>
    <row r="4112" spans="1:8" x14ac:dyDescent="0.3">
      <c r="A4112" t="s">
        <v>231705</v>
      </c>
      <c r="B4112" t="s">
        <v>16</v>
      </c>
      <c r="C4112">
        <v>3970300</v>
      </c>
      <c r="D4112">
        <v>203020</v>
      </c>
      <c r="E4112">
        <v>3767300</v>
      </c>
      <c r="F4112">
        <v>14.696999999999999</v>
      </c>
      <c r="G4112" t="s">
        <v>84</v>
      </c>
      <c r="H4112">
        <v>1</v>
      </c>
    </row>
    <row r="4113" spans="1:8" x14ac:dyDescent="0.3">
      <c r="A4113" t="s">
        <v>231894</v>
      </c>
      <c r="B4113" t="s">
        <v>16</v>
      </c>
      <c r="C4113">
        <v>6036000</v>
      </c>
      <c r="D4113">
        <v>753210</v>
      </c>
      <c r="E4113">
        <v>5282800</v>
      </c>
      <c r="F4113">
        <v>10.343</v>
      </c>
      <c r="G4113" t="s">
        <v>84</v>
      </c>
      <c r="H4113">
        <v>2</v>
      </c>
    </row>
    <row r="4114" spans="1:8" x14ac:dyDescent="0.3">
      <c r="A4114" t="s">
        <v>231923</v>
      </c>
      <c r="B4114" t="s">
        <v>16</v>
      </c>
      <c r="C4114">
        <v>2097800</v>
      </c>
      <c r="D4114">
        <v>184230</v>
      </c>
      <c r="E4114">
        <v>1913600</v>
      </c>
      <c r="F4114">
        <v>8.9658999999999995</v>
      </c>
      <c r="G4114" t="s">
        <v>84</v>
      </c>
      <c r="H4114">
        <v>1</v>
      </c>
    </row>
    <row r="4115" spans="1:8" x14ac:dyDescent="0.3">
      <c r="A4115" t="s">
        <v>231936</v>
      </c>
      <c r="B4115" t="s">
        <v>16</v>
      </c>
      <c r="C4115">
        <v>1814300</v>
      </c>
      <c r="D4115">
        <v>739870</v>
      </c>
      <c r="E4115">
        <v>1074400</v>
      </c>
      <c r="F4115">
        <v>1.4048</v>
      </c>
      <c r="G4115" t="s">
        <v>84</v>
      </c>
      <c r="H4115">
        <v>1</v>
      </c>
    </row>
    <row r="4116" spans="1:8" x14ac:dyDescent="0.3">
      <c r="A4116" t="s">
        <v>231983</v>
      </c>
      <c r="B4116" t="s">
        <v>16</v>
      </c>
      <c r="C4116">
        <v>20412000</v>
      </c>
      <c r="D4116">
        <v>6372300</v>
      </c>
      <c r="E4116">
        <v>14040000</v>
      </c>
      <c r="F4116">
        <v>2.7164999999999999</v>
      </c>
      <c r="G4116" t="s">
        <v>84</v>
      </c>
      <c r="H4116">
        <v>2</v>
      </c>
    </row>
    <row r="4117" spans="1:8" x14ac:dyDescent="0.3">
      <c r="A4117" t="s">
        <v>232051</v>
      </c>
      <c r="B4117" t="s">
        <v>16</v>
      </c>
      <c r="C4117">
        <v>485120</v>
      </c>
      <c r="D4117">
        <v>485120</v>
      </c>
      <c r="E4117">
        <v>0</v>
      </c>
      <c r="F4117" s="14"/>
      <c r="G4117" t="s">
        <v>84</v>
      </c>
      <c r="H4117">
        <v>1</v>
      </c>
    </row>
    <row r="4118" spans="1:8" x14ac:dyDescent="0.3">
      <c r="A4118" t="s">
        <v>232203</v>
      </c>
      <c r="B4118" t="s">
        <v>16</v>
      </c>
      <c r="C4118">
        <v>1000100</v>
      </c>
      <c r="D4118">
        <v>253480</v>
      </c>
      <c r="E4118">
        <v>746620</v>
      </c>
      <c r="F4118">
        <v>3.0903</v>
      </c>
      <c r="G4118" t="s">
        <v>84</v>
      </c>
      <c r="H4118">
        <v>2</v>
      </c>
    </row>
    <row r="4119" spans="1:8" x14ac:dyDescent="0.3">
      <c r="A4119" t="s">
        <v>232238</v>
      </c>
      <c r="B4119" t="s">
        <v>16</v>
      </c>
      <c r="C4119">
        <v>1763300</v>
      </c>
      <c r="D4119">
        <v>972510</v>
      </c>
      <c r="E4119">
        <v>790800</v>
      </c>
      <c r="F4119">
        <v>0.58289000000000002</v>
      </c>
      <c r="G4119" t="s">
        <v>84</v>
      </c>
      <c r="H4119">
        <v>2</v>
      </c>
    </row>
    <row r="4120" spans="1:8" x14ac:dyDescent="0.3">
      <c r="A4120" t="s">
        <v>232273</v>
      </c>
      <c r="B4120" t="s">
        <v>16</v>
      </c>
      <c r="C4120">
        <v>1426600</v>
      </c>
      <c r="D4120">
        <v>504330</v>
      </c>
      <c r="E4120">
        <v>922260</v>
      </c>
      <c r="F4120">
        <v>2.0531999999999999</v>
      </c>
      <c r="G4120" t="s">
        <v>84</v>
      </c>
      <c r="H4120">
        <v>1</v>
      </c>
    </row>
    <row r="4121" spans="1:8" x14ac:dyDescent="0.3">
      <c r="A4121" t="s">
        <v>232294</v>
      </c>
      <c r="B4121" t="s">
        <v>16</v>
      </c>
      <c r="C4121">
        <v>981160</v>
      </c>
      <c r="D4121">
        <v>59119</v>
      </c>
      <c r="E4121">
        <v>922040</v>
      </c>
      <c r="F4121">
        <v>11.804</v>
      </c>
      <c r="G4121" t="s">
        <v>84</v>
      </c>
      <c r="H4121">
        <v>2</v>
      </c>
    </row>
    <row r="4122" spans="1:8" x14ac:dyDescent="0.3">
      <c r="A4122" t="s">
        <v>232373</v>
      </c>
      <c r="B4122" t="s">
        <v>16</v>
      </c>
      <c r="C4122">
        <v>841760</v>
      </c>
      <c r="D4122">
        <v>434240</v>
      </c>
      <c r="E4122">
        <v>407520</v>
      </c>
      <c r="F4122">
        <v>0.88441999999999998</v>
      </c>
      <c r="G4122" t="s">
        <v>84</v>
      </c>
      <c r="H4122">
        <v>2</v>
      </c>
    </row>
    <row r="4123" spans="1:8" x14ac:dyDescent="0.3">
      <c r="A4123" t="s">
        <v>232391</v>
      </c>
      <c r="B4123" t="s">
        <v>16</v>
      </c>
      <c r="C4123">
        <v>1122000</v>
      </c>
      <c r="D4123">
        <v>262390</v>
      </c>
      <c r="E4123">
        <v>859570</v>
      </c>
      <c r="F4123">
        <v>4.2655000000000003</v>
      </c>
      <c r="G4123" t="s">
        <v>84</v>
      </c>
      <c r="H4123">
        <v>1</v>
      </c>
    </row>
    <row r="4124" spans="1:8" x14ac:dyDescent="0.3">
      <c r="A4124" t="s">
        <v>232417</v>
      </c>
      <c r="B4124" t="s">
        <v>16</v>
      </c>
      <c r="C4124">
        <v>3066700</v>
      </c>
      <c r="D4124">
        <v>1735800</v>
      </c>
      <c r="E4124">
        <v>1330900</v>
      </c>
      <c r="F4124">
        <v>0.68332000000000004</v>
      </c>
      <c r="G4124" t="s">
        <v>84</v>
      </c>
      <c r="H4124">
        <v>1</v>
      </c>
    </row>
    <row r="4125" spans="1:8" x14ac:dyDescent="0.3">
      <c r="A4125" t="s">
        <v>232459</v>
      </c>
      <c r="B4125" t="s">
        <v>16</v>
      </c>
      <c r="C4125">
        <v>649600</v>
      </c>
      <c r="D4125">
        <v>363560</v>
      </c>
      <c r="E4125">
        <v>286040</v>
      </c>
      <c r="F4125">
        <v>0.98124999999999996</v>
      </c>
      <c r="G4125" t="s">
        <v>84</v>
      </c>
      <c r="H4125">
        <v>1</v>
      </c>
    </row>
    <row r="4126" spans="1:8" x14ac:dyDescent="0.3">
      <c r="A4126" t="s">
        <v>232498</v>
      </c>
      <c r="B4126" t="s">
        <v>16</v>
      </c>
      <c r="C4126">
        <v>2970700</v>
      </c>
      <c r="D4126">
        <v>1398400</v>
      </c>
      <c r="E4126">
        <v>1572300</v>
      </c>
      <c r="F4126">
        <v>0.94267000000000001</v>
      </c>
      <c r="G4126" t="s">
        <v>84</v>
      </c>
      <c r="H4126">
        <v>1</v>
      </c>
    </row>
    <row r="4127" spans="1:8" x14ac:dyDescent="0.3">
      <c r="A4127" t="s">
        <v>232602</v>
      </c>
      <c r="B4127" t="s">
        <v>16</v>
      </c>
      <c r="C4127">
        <v>990820</v>
      </c>
      <c r="D4127">
        <v>505720</v>
      </c>
      <c r="E4127">
        <v>485100</v>
      </c>
      <c r="F4127">
        <v>1.0438000000000001</v>
      </c>
      <c r="G4127" t="s">
        <v>84</v>
      </c>
      <c r="H4127">
        <v>2</v>
      </c>
    </row>
    <row r="4128" spans="1:8" x14ac:dyDescent="0.3">
      <c r="A4128" t="s">
        <v>232615</v>
      </c>
      <c r="B4128" t="s">
        <v>16</v>
      </c>
      <c r="C4128">
        <v>3486800</v>
      </c>
      <c r="D4128">
        <v>907240</v>
      </c>
      <c r="E4128">
        <v>2579600</v>
      </c>
      <c r="F4128">
        <v>4.2023999999999999</v>
      </c>
      <c r="G4128" t="s">
        <v>84</v>
      </c>
      <c r="H4128">
        <v>1</v>
      </c>
    </row>
    <row r="4129" spans="1:8" x14ac:dyDescent="0.3">
      <c r="A4129" t="s">
        <v>232639</v>
      </c>
      <c r="B4129" t="s">
        <v>16</v>
      </c>
      <c r="C4129">
        <v>906640</v>
      </c>
      <c r="D4129">
        <v>121230</v>
      </c>
      <c r="E4129">
        <v>785410</v>
      </c>
      <c r="F4129">
        <v>6.2880000000000003</v>
      </c>
      <c r="G4129" t="s">
        <v>84</v>
      </c>
      <c r="H4129">
        <v>2</v>
      </c>
    </row>
    <row r="4130" spans="1:8" x14ac:dyDescent="0.3">
      <c r="A4130" t="s">
        <v>232683</v>
      </c>
      <c r="B4130" t="s">
        <v>16</v>
      </c>
      <c r="C4130">
        <v>2400700</v>
      </c>
      <c r="D4130">
        <v>534730</v>
      </c>
      <c r="E4130">
        <v>1866000</v>
      </c>
      <c r="F4130">
        <v>3.9232999999999998</v>
      </c>
      <c r="G4130" t="s">
        <v>84</v>
      </c>
      <c r="H4130">
        <v>1</v>
      </c>
    </row>
    <row r="4131" spans="1:8" x14ac:dyDescent="0.3">
      <c r="A4131" t="s">
        <v>286883</v>
      </c>
      <c r="B4131" t="s">
        <v>16</v>
      </c>
      <c r="C4131">
        <v>2363000</v>
      </c>
      <c r="D4131">
        <v>1483700</v>
      </c>
      <c r="E4131">
        <v>879280</v>
      </c>
      <c r="F4131">
        <v>0.55328999999999995</v>
      </c>
      <c r="G4131" t="s">
        <v>84</v>
      </c>
      <c r="H4131">
        <v>2</v>
      </c>
    </row>
    <row r="4132" spans="1:8" x14ac:dyDescent="0.3">
      <c r="A4132" t="s">
        <v>232889</v>
      </c>
      <c r="B4132" t="s">
        <v>16</v>
      </c>
      <c r="C4132">
        <v>41241000</v>
      </c>
      <c r="D4132">
        <v>7224800</v>
      </c>
      <c r="E4132">
        <v>34016000</v>
      </c>
      <c r="F4132">
        <v>5.2766000000000002</v>
      </c>
      <c r="G4132" t="s">
        <v>84</v>
      </c>
      <c r="H4132">
        <v>2</v>
      </c>
    </row>
    <row r="4133" spans="1:8" x14ac:dyDescent="0.3">
      <c r="A4133" t="s">
        <v>232908</v>
      </c>
      <c r="B4133" t="s">
        <v>16</v>
      </c>
      <c r="C4133">
        <v>861500</v>
      </c>
      <c r="D4133">
        <v>379680</v>
      </c>
      <c r="E4133">
        <v>481830</v>
      </c>
      <c r="F4133">
        <v>1.3358000000000001</v>
      </c>
      <c r="G4133" t="s">
        <v>84</v>
      </c>
      <c r="H4133">
        <v>2</v>
      </c>
    </row>
    <row r="4134" spans="1:8" x14ac:dyDescent="0.3">
      <c r="A4134" t="s">
        <v>232959</v>
      </c>
      <c r="B4134" t="s">
        <v>16</v>
      </c>
      <c r="C4134">
        <v>2360500</v>
      </c>
      <c r="D4134">
        <v>364040</v>
      </c>
      <c r="E4134">
        <v>1996500</v>
      </c>
      <c r="F4134">
        <v>8.5858000000000008</v>
      </c>
      <c r="G4134" t="s">
        <v>84</v>
      </c>
      <c r="H4134">
        <v>1</v>
      </c>
    </row>
    <row r="4135" spans="1:8" x14ac:dyDescent="0.3">
      <c r="A4135" t="s">
        <v>232985</v>
      </c>
      <c r="B4135" t="s">
        <v>16</v>
      </c>
      <c r="C4135">
        <v>11516000</v>
      </c>
      <c r="D4135">
        <v>296620</v>
      </c>
      <c r="E4135">
        <v>11220000</v>
      </c>
      <c r="F4135">
        <v>46.927</v>
      </c>
      <c r="G4135" t="s">
        <v>84</v>
      </c>
      <c r="H4135">
        <v>2</v>
      </c>
    </row>
    <row r="4136" spans="1:8" x14ac:dyDescent="0.3">
      <c r="A4136" t="s">
        <v>233046</v>
      </c>
      <c r="B4136" t="s">
        <v>212</v>
      </c>
      <c r="C4136">
        <v>1566500</v>
      </c>
      <c r="D4136">
        <v>232790</v>
      </c>
      <c r="E4136">
        <v>1333700</v>
      </c>
      <c r="F4136">
        <v>6.2234999999999996</v>
      </c>
      <c r="G4136" t="s">
        <v>84</v>
      </c>
      <c r="H4136">
        <v>1</v>
      </c>
    </row>
    <row r="4137" spans="1:8" x14ac:dyDescent="0.3">
      <c r="A4137" t="s">
        <v>233066</v>
      </c>
      <c r="B4137" t="s">
        <v>16</v>
      </c>
      <c r="C4137">
        <v>4725100</v>
      </c>
      <c r="D4137">
        <v>3804700</v>
      </c>
      <c r="E4137">
        <v>920380</v>
      </c>
      <c r="F4137">
        <v>0.32196000000000002</v>
      </c>
      <c r="G4137" t="s">
        <v>84</v>
      </c>
      <c r="H4137">
        <v>2</v>
      </c>
    </row>
    <row r="4138" spans="1:8" x14ac:dyDescent="0.3">
      <c r="A4138" t="s">
        <v>233103</v>
      </c>
      <c r="B4138" t="s">
        <v>16</v>
      </c>
      <c r="C4138">
        <v>2169600</v>
      </c>
      <c r="D4138">
        <v>367520</v>
      </c>
      <c r="E4138">
        <v>1802000</v>
      </c>
      <c r="F4138">
        <v>4.7492999999999999</v>
      </c>
      <c r="G4138" t="s">
        <v>84</v>
      </c>
      <c r="H4138">
        <v>2</v>
      </c>
    </row>
    <row r="4139" spans="1:8" x14ac:dyDescent="0.3">
      <c r="A4139" t="s">
        <v>233145</v>
      </c>
      <c r="B4139" t="s">
        <v>16</v>
      </c>
      <c r="C4139">
        <v>1967700</v>
      </c>
      <c r="D4139">
        <v>680960</v>
      </c>
      <c r="E4139">
        <v>1286700</v>
      </c>
      <c r="F4139">
        <v>1.6077999999999999</v>
      </c>
      <c r="G4139" t="s">
        <v>84</v>
      </c>
      <c r="H4139">
        <v>2</v>
      </c>
    </row>
    <row r="4140" spans="1:8" x14ac:dyDescent="0.3">
      <c r="A4140" t="s">
        <v>233216</v>
      </c>
      <c r="B4140" t="s">
        <v>16</v>
      </c>
      <c r="C4140">
        <v>11735000</v>
      </c>
      <c r="D4140">
        <v>377150</v>
      </c>
      <c r="E4140">
        <v>11358000</v>
      </c>
      <c r="F4140">
        <v>21.739000000000001</v>
      </c>
      <c r="G4140" t="s">
        <v>84</v>
      </c>
      <c r="H4140">
        <v>1</v>
      </c>
    </row>
    <row r="4141" spans="1:8" x14ac:dyDescent="0.3">
      <c r="A4141" t="s">
        <v>233284</v>
      </c>
      <c r="B4141" t="s">
        <v>16</v>
      </c>
      <c r="C4141">
        <v>9490600</v>
      </c>
      <c r="D4141">
        <v>5830100</v>
      </c>
      <c r="E4141">
        <v>3660500</v>
      </c>
      <c r="F4141">
        <v>0.67608000000000001</v>
      </c>
      <c r="G4141" t="s">
        <v>84</v>
      </c>
      <c r="H4141">
        <v>2</v>
      </c>
    </row>
    <row r="4142" spans="1:8" x14ac:dyDescent="0.3">
      <c r="A4142" t="s">
        <v>233342</v>
      </c>
      <c r="B4142" t="s">
        <v>6877</v>
      </c>
      <c r="C4142">
        <v>956490</v>
      </c>
      <c r="D4142">
        <v>569420</v>
      </c>
      <c r="E4142">
        <v>387070</v>
      </c>
      <c r="F4142">
        <v>0.56718000000000002</v>
      </c>
      <c r="G4142" t="s">
        <v>84</v>
      </c>
      <c r="H4142">
        <v>1</v>
      </c>
    </row>
    <row r="4143" spans="1:8" x14ac:dyDescent="0.3">
      <c r="A4143" t="s">
        <v>233399</v>
      </c>
      <c r="B4143" t="s">
        <v>16</v>
      </c>
      <c r="C4143">
        <v>2909500</v>
      </c>
      <c r="D4143">
        <v>361660</v>
      </c>
      <c r="E4143">
        <v>2547800</v>
      </c>
      <c r="F4143">
        <v>6.2438000000000002</v>
      </c>
      <c r="G4143" t="s">
        <v>84</v>
      </c>
      <c r="H4143">
        <v>2</v>
      </c>
    </row>
    <row r="4144" spans="1:8" x14ac:dyDescent="0.3">
      <c r="A4144" t="s">
        <v>233414</v>
      </c>
      <c r="B4144" t="s">
        <v>16</v>
      </c>
      <c r="C4144">
        <v>974360</v>
      </c>
      <c r="D4144">
        <v>211650</v>
      </c>
      <c r="E4144">
        <v>762700</v>
      </c>
      <c r="F4144">
        <v>4.8494000000000002</v>
      </c>
      <c r="G4144" t="s">
        <v>84</v>
      </c>
      <c r="H4144">
        <v>2</v>
      </c>
    </row>
    <row r="4145" spans="1:8" x14ac:dyDescent="0.3">
      <c r="A4145" t="s">
        <v>233435</v>
      </c>
      <c r="B4145" t="s">
        <v>16</v>
      </c>
      <c r="C4145">
        <v>1850000</v>
      </c>
      <c r="D4145">
        <v>833630</v>
      </c>
      <c r="E4145">
        <v>1016300</v>
      </c>
      <c r="F4145">
        <v>1.3231999999999999</v>
      </c>
      <c r="G4145" t="s">
        <v>84</v>
      </c>
      <c r="H4145">
        <v>2</v>
      </c>
    </row>
    <row r="4146" spans="1:8" x14ac:dyDescent="0.3">
      <c r="A4146" t="s">
        <v>233617</v>
      </c>
      <c r="B4146" t="s">
        <v>16</v>
      </c>
      <c r="C4146">
        <v>1598100</v>
      </c>
      <c r="D4146">
        <v>1112600</v>
      </c>
      <c r="E4146">
        <v>485430</v>
      </c>
      <c r="F4146">
        <v>0.49079</v>
      </c>
      <c r="G4146" t="s">
        <v>84</v>
      </c>
      <c r="H4146">
        <v>2</v>
      </c>
    </row>
    <row r="4147" spans="1:8" x14ac:dyDescent="0.3">
      <c r="A4147" t="s">
        <v>233681</v>
      </c>
      <c r="B4147" t="s">
        <v>16</v>
      </c>
      <c r="C4147">
        <v>1252200</v>
      </c>
      <c r="D4147">
        <v>652390</v>
      </c>
      <c r="E4147">
        <v>599760</v>
      </c>
      <c r="F4147">
        <v>0.94930000000000003</v>
      </c>
      <c r="G4147" t="s">
        <v>84</v>
      </c>
      <c r="H4147">
        <v>1</v>
      </c>
    </row>
    <row r="4148" spans="1:8" x14ac:dyDescent="0.3">
      <c r="A4148" t="s">
        <v>233705</v>
      </c>
      <c r="B4148" t="s">
        <v>16</v>
      </c>
      <c r="C4148">
        <v>1986300</v>
      </c>
      <c r="D4148">
        <v>1030700</v>
      </c>
      <c r="E4148">
        <v>955580</v>
      </c>
      <c r="F4148">
        <v>0.75878999999999996</v>
      </c>
      <c r="G4148" t="s">
        <v>84</v>
      </c>
      <c r="H4148">
        <v>1</v>
      </c>
    </row>
    <row r="4149" spans="1:8" x14ac:dyDescent="0.3">
      <c r="A4149" t="s">
        <v>233722</v>
      </c>
      <c r="B4149" t="s">
        <v>16</v>
      </c>
      <c r="C4149">
        <v>2693700</v>
      </c>
      <c r="D4149">
        <v>2693700</v>
      </c>
      <c r="E4149">
        <v>0</v>
      </c>
      <c r="F4149" s="14"/>
      <c r="G4149" t="s">
        <v>84</v>
      </c>
      <c r="H4149">
        <v>2</v>
      </c>
    </row>
    <row r="4150" spans="1:8" x14ac:dyDescent="0.3">
      <c r="A4150" t="s">
        <v>233745</v>
      </c>
      <c r="B4150" t="s">
        <v>16</v>
      </c>
      <c r="C4150">
        <v>932180</v>
      </c>
      <c r="D4150">
        <v>259880</v>
      </c>
      <c r="E4150">
        <v>672290</v>
      </c>
      <c r="F4150">
        <v>2.8763000000000001</v>
      </c>
      <c r="G4150" t="s">
        <v>84</v>
      </c>
      <c r="H4150">
        <v>1</v>
      </c>
    </row>
    <row r="4151" spans="1:8" x14ac:dyDescent="0.3">
      <c r="A4151" t="s">
        <v>233774</v>
      </c>
      <c r="B4151" t="s">
        <v>16</v>
      </c>
      <c r="C4151">
        <v>289940</v>
      </c>
      <c r="D4151">
        <v>289940</v>
      </c>
      <c r="E4151">
        <v>0</v>
      </c>
      <c r="F4151" s="14"/>
      <c r="G4151" t="s">
        <v>84</v>
      </c>
      <c r="H4151">
        <v>2</v>
      </c>
    </row>
    <row r="4152" spans="1:8" x14ac:dyDescent="0.3">
      <c r="A4152" t="s">
        <v>233789</v>
      </c>
      <c r="B4152" t="s">
        <v>16</v>
      </c>
      <c r="C4152">
        <v>14260000</v>
      </c>
      <c r="D4152">
        <v>1580300</v>
      </c>
      <c r="E4152">
        <v>12680000</v>
      </c>
      <c r="F4152">
        <v>9.7096</v>
      </c>
      <c r="G4152" t="s">
        <v>84</v>
      </c>
      <c r="H4152">
        <v>2</v>
      </c>
    </row>
    <row r="4153" spans="1:8" x14ac:dyDescent="0.3">
      <c r="A4153" t="s">
        <v>233854</v>
      </c>
      <c r="B4153" t="s">
        <v>16</v>
      </c>
      <c r="C4153">
        <v>5346800</v>
      </c>
      <c r="D4153">
        <v>371360</v>
      </c>
      <c r="E4153">
        <v>4975400</v>
      </c>
      <c r="F4153">
        <v>17.109000000000002</v>
      </c>
      <c r="G4153" t="s">
        <v>84</v>
      </c>
      <c r="H4153">
        <v>1</v>
      </c>
    </row>
    <row r="4154" spans="1:8" x14ac:dyDescent="0.3">
      <c r="A4154" t="s">
        <v>286884</v>
      </c>
      <c r="B4154" t="s">
        <v>16</v>
      </c>
      <c r="C4154">
        <v>2588500</v>
      </c>
      <c r="D4154">
        <v>1285400</v>
      </c>
      <c r="E4154">
        <v>1303100</v>
      </c>
      <c r="F4154">
        <v>0.72582999999999998</v>
      </c>
      <c r="G4154" t="s">
        <v>84</v>
      </c>
      <c r="H4154">
        <v>1</v>
      </c>
    </row>
    <row r="4155" spans="1:8" x14ac:dyDescent="0.3">
      <c r="A4155" t="s">
        <v>233917</v>
      </c>
      <c r="B4155" t="s">
        <v>16</v>
      </c>
      <c r="C4155">
        <v>996880</v>
      </c>
      <c r="D4155">
        <v>404640</v>
      </c>
      <c r="E4155">
        <v>592240</v>
      </c>
      <c r="F4155">
        <v>1.4544999999999999</v>
      </c>
      <c r="G4155" t="s">
        <v>84</v>
      </c>
      <c r="H4155">
        <v>1</v>
      </c>
    </row>
    <row r="4156" spans="1:8" x14ac:dyDescent="0.3">
      <c r="A4156" t="s">
        <v>233931</v>
      </c>
      <c r="B4156" t="s">
        <v>16</v>
      </c>
      <c r="C4156">
        <v>38745000</v>
      </c>
      <c r="D4156">
        <v>3558100</v>
      </c>
      <c r="E4156">
        <v>35187000</v>
      </c>
      <c r="F4156">
        <v>11.304</v>
      </c>
      <c r="G4156" t="s">
        <v>84</v>
      </c>
      <c r="H4156">
        <v>1</v>
      </c>
    </row>
    <row r="4157" spans="1:8" x14ac:dyDescent="0.3">
      <c r="A4157" t="s">
        <v>233958</v>
      </c>
      <c r="B4157" t="s">
        <v>16</v>
      </c>
      <c r="C4157">
        <v>1236100</v>
      </c>
      <c r="D4157">
        <v>301400</v>
      </c>
      <c r="E4157">
        <v>934730</v>
      </c>
      <c r="F4157">
        <v>2.8660000000000001</v>
      </c>
      <c r="G4157" t="s">
        <v>84</v>
      </c>
      <c r="H4157">
        <v>1</v>
      </c>
    </row>
    <row r="4158" spans="1:8" x14ac:dyDescent="0.3">
      <c r="A4158" t="s">
        <v>234014</v>
      </c>
      <c r="B4158" t="s">
        <v>16</v>
      </c>
      <c r="C4158">
        <v>2334300</v>
      </c>
      <c r="D4158">
        <v>1765500</v>
      </c>
      <c r="E4158">
        <v>568810</v>
      </c>
      <c r="F4158">
        <v>0.52876000000000001</v>
      </c>
      <c r="G4158" t="s">
        <v>84</v>
      </c>
      <c r="H4158">
        <v>1</v>
      </c>
    </row>
    <row r="4159" spans="1:8" x14ac:dyDescent="0.3">
      <c r="A4159" t="s">
        <v>234032</v>
      </c>
      <c r="B4159" t="s">
        <v>16</v>
      </c>
      <c r="C4159">
        <v>154010</v>
      </c>
      <c r="D4159">
        <v>154010</v>
      </c>
      <c r="E4159">
        <v>0</v>
      </c>
      <c r="F4159" s="14"/>
      <c r="G4159" t="s">
        <v>84</v>
      </c>
      <c r="H4159">
        <v>1</v>
      </c>
    </row>
    <row r="4160" spans="1:8" x14ac:dyDescent="0.3">
      <c r="A4160" t="s">
        <v>234127</v>
      </c>
      <c r="B4160" t="s">
        <v>16</v>
      </c>
      <c r="C4160">
        <v>8530800</v>
      </c>
      <c r="D4160">
        <v>2334500</v>
      </c>
      <c r="E4160">
        <v>6196300</v>
      </c>
      <c r="F4160">
        <v>2.2894999999999999</v>
      </c>
      <c r="G4160" t="s">
        <v>84</v>
      </c>
      <c r="H4160">
        <v>2</v>
      </c>
    </row>
    <row r="4161" spans="1:8" x14ac:dyDescent="0.3">
      <c r="A4161" t="s">
        <v>234148</v>
      </c>
      <c r="B4161" t="s">
        <v>16</v>
      </c>
      <c r="C4161">
        <v>2644000</v>
      </c>
      <c r="D4161">
        <v>715080</v>
      </c>
      <c r="E4161">
        <v>1928900</v>
      </c>
      <c r="F4161">
        <v>4.4344999999999999</v>
      </c>
      <c r="G4161" t="s">
        <v>84</v>
      </c>
      <c r="H4161">
        <v>1</v>
      </c>
    </row>
    <row r="4162" spans="1:8" x14ac:dyDescent="0.3">
      <c r="A4162" t="s">
        <v>234198</v>
      </c>
      <c r="B4162" t="s">
        <v>16</v>
      </c>
      <c r="C4162">
        <v>1345000</v>
      </c>
      <c r="D4162">
        <v>338870</v>
      </c>
      <c r="E4162">
        <v>1006100</v>
      </c>
      <c r="F4162">
        <v>1.3408</v>
      </c>
      <c r="G4162" t="s">
        <v>84</v>
      </c>
      <c r="H4162">
        <v>1</v>
      </c>
    </row>
    <row r="4163" spans="1:8" x14ac:dyDescent="0.3">
      <c r="A4163" t="s">
        <v>234204</v>
      </c>
      <c r="B4163" t="s">
        <v>16</v>
      </c>
      <c r="C4163">
        <v>410560</v>
      </c>
      <c r="D4163">
        <v>410560</v>
      </c>
      <c r="E4163">
        <v>0</v>
      </c>
      <c r="F4163" s="14"/>
      <c r="G4163" t="s">
        <v>84</v>
      </c>
      <c r="H4163">
        <v>1</v>
      </c>
    </row>
    <row r="4164" spans="1:8" x14ac:dyDescent="0.3">
      <c r="A4164" t="s">
        <v>234237</v>
      </c>
      <c r="B4164" t="s">
        <v>16</v>
      </c>
      <c r="C4164">
        <v>471130</v>
      </c>
      <c r="D4164">
        <v>240020</v>
      </c>
      <c r="E4164">
        <v>231110</v>
      </c>
      <c r="F4164">
        <v>0.99438000000000004</v>
      </c>
      <c r="G4164" t="s">
        <v>84</v>
      </c>
      <c r="H4164">
        <v>2</v>
      </c>
    </row>
    <row r="4165" spans="1:8" x14ac:dyDescent="0.3">
      <c r="A4165" t="s">
        <v>234268</v>
      </c>
      <c r="B4165" t="s">
        <v>16</v>
      </c>
      <c r="C4165">
        <v>1177400</v>
      </c>
      <c r="D4165">
        <v>691000</v>
      </c>
      <c r="E4165">
        <v>486390</v>
      </c>
      <c r="F4165">
        <v>0.64407999999999999</v>
      </c>
      <c r="G4165" t="s">
        <v>84</v>
      </c>
      <c r="H4165">
        <v>1</v>
      </c>
    </row>
    <row r="4166" spans="1:8" x14ac:dyDescent="0.3">
      <c r="A4166" t="s">
        <v>234305</v>
      </c>
      <c r="B4166" t="s">
        <v>16</v>
      </c>
      <c r="C4166">
        <v>20350000</v>
      </c>
      <c r="D4166">
        <v>2288300</v>
      </c>
      <c r="E4166">
        <v>18061000</v>
      </c>
      <c r="F4166">
        <v>10.023</v>
      </c>
      <c r="G4166" t="s">
        <v>84</v>
      </c>
      <c r="H4166">
        <v>1</v>
      </c>
    </row>
    <row r="4167" spans="1:8" x14ac:dyDescent="0.3">
      <c r="A4167" t="s">
        <v>234335</v>
      </c>
      <c r="B4167" t="s">
        <v>16</v>
      </c>
      <c r="C4167">
        <v>722620</v>
      </c>
      <c r="D4167">
        <v>329180</v>
      </c>
      <c r="E4167">
        <v>393430</v>
      </c>
      <c r="F4167">
        <v>1.3008</v>
      </c>
      <c r="G4167" t="s">
        <v>84</v>
      </c>
      <c r="H4167">
        <v>1</v>
      </c>
    </row>
    <row r="4168" spans="1:8" x14ac:dyDescent="0.3">
      <c r="A4168" t="s">
        <v>234389</v>
      </c>
      <c r="B4168" t="s">
        <v>16</v>
      </c>
      <c r="C4168">
        <v>6478200</v>
      </c>
      <c r="D4168">
        <v>2549000</v>
      </c>
      <c r="E4168">
        <v>3929200</v>
      </c>
      <c r="F4168">
        <v>1.4875</v>
      </c>
      <c r="G4168" t="s">
        <v>84</v>
      </c>
      <c r="H4168">
        <v>1</v>
      </c>
    </row>
    <row r="4169" spans="1:8" x14ac:dyDescent="0.3">
      <c r="A4169" t="s">
        <v>234397</v>
      </c>
      <c r="B4169" t="s">
        <v>16</v>
      </c>
      <c r="C4169">
        <v>2400000</v>
      </c>
      <c r="D4169">
        <v>273630</v>
      </c>
      <c r="E4169">
        <v>2126300</v>
      </c>
      <c r="F4169">
        <v>6.7972000000000001</v>
      </c>
      <c r="G4169" t="s">
        <v>84</v>
      </c>
      <c r="H4169">
        <v>2</v>
      </c>
    </row>
    <row r="4170" spans="1:8" x14ac:dyDescent="0.3">
      <c r="A4170" t="s">
        <v>234451</v>
      </c>
      <c r="B4170" t="s">
        <v>16</v>
      </c>
      <c r="C4170">
        <v>2255100</v>
      </c>
      <c r="D4170">
        <v>767350</v>
      </c>
      <c r="E4170">
        <v>1487800</v>
      </c>
      <c r="F4170">
        <v>2.3809</v>
      </c>
      <c r="G4170" t="s">
        <v>84</v>
      </c>
      <c r="H4170">
        <v>1</v>
      </c>
    </row>
    <row r="4171" spans="1:8" x14ac:dyDescent="0.3">
      <c r="A4171" t="s">
        <v>234472</v>
      </c>
      <c r="B4171" t="s">
        <v>16</v>
      </c>
      <c r="C4171">
        <v>1703100</v>
      </c>
      <c r="D4171">
        <v>509440</v>
      </c>
      <c r="E4171">
        <v>1193600</v>
      </c>
      <c r="F4171">
        <v>3.1135000000000002</v>
      </c>
      <c r="G4171" t="s">
        <v>84</v>
      </c>
      <c r="H4171">
        <v>2</v>
      </c>
    </row>
    <row r="4172" spans="1:8" x14ac:dyDescent="0.3">
      <c r="A4172" t="s">
        <v>234522</v>
      </c>
      <c r="B4172" t="s">
        <v>16</v>
      </c>
      <c r="C4172">
        <v>749420</v>
      </c>
      <c r="D4172">
        <v>225490</v>
      </c>
      <c r="E4172">
        <v>523940</v>
      </c>
      <c r="F4172">
        <v>1.4876</v>
      </c>
      <c r="G4172" t="s">
        <v>84</v>
      </c>
      <c r="H4172">
        <v>2</v>
      </c>
    </row>
    <row r="4173" spans="1:8" x14ac:dyDescent="0.3">
      <c r="A4173" t="s">
        <v>234565</v>
      </c>
      <c r="B4173" t="s">
        <v>212</v>
      </c>
      <c r="C4173">
        <v>13034000</v>
      </c>
      <c r="D4173">
        <v>8676400</v>
      </c>
      <c r="E4173">
        <v>4357100</v>
      </c>
      <c r="F4173">
        <v>0.51665000000000005</v>
      </c>
      <c r="G4173" t="s">
        <v>84</v>
      </c>
      <c r="H4173">
        <v>2</v>
      </c>
    </row>
    <row r="4174" spans="1:8" x14ac:dyDescent="0.3">
      <c r="A4174" t="s">
        <v>234572</v>
      </c>
      <c r="B4174" t="s">
        <v>16</v>
      </c>
      <c r="C4174">
        <v>5860700</v>
      </c>
      <c r="D4174">
        <v>463850</v>
      </c>
      <c r="E4174">
        <v>5396900</v>
      </c>
      <c r="F4174">
        <v>10.733000000000001</v>
      </c>
      <c r="G4174" t="s">
        <v>84</v>
      </c>
      <c r="H4174">
        <v>1</v>
      </c>
    </row>
    <row r="4175" spans="1:8" x14ac:dyDescent="0.3">
      <c r="A4175" t="s">
        <v>234619</v>
      </c>
      <c r="B4175" t="s">
        <v>16</v>
      </c>
      <c r="C4175">
        <v>2663100</v>
      </c>
      <c r="D4175">
        <v>269670</v>
      </c>
      <c r="E4175">
        <v>2393400</v>
      </c>
      <c r="F4175">
        <v>8.3975000000000009</v>
      </c>
      <c r="G4175" t="s">
        <v>84</v>
      </c>
      <c r="H4175">
        <v>1</v>
      </c>
    </row>
    <row r="4176" spans="1:8" x14ac:dyDescent="0.3">
      <c r="A4176" t="s">
        <v>234706</v>
      </c>
      <c r="B4176" t="s">
        <v>16</v>
      </c>
      <c r="C4176">
        <v>14952000</v>
      </c>
      <c r="D4176">
        <v>870620</v>
      </c>
      <c r="E4176">
        <v>14081000</v>
      </c>
      <c r="F4176">
        <v>12.183</v>
      </c>
      <c r="G4176" t="s">
        <v>84</v>
      </c>
      <c r="H4176">
        <v>2</v>
      </c>
    </row>
    <row r="4177" spans="1:8" x14ac:dyDescent="0.3">
      <c r="A4177" t="s">
        <v>234750</v>
      </c>
      <c r="B4177" t="s">
        <v>16</v>
      </c>
      <c r="C4177">
        <v>3833100</v>
      </c>
      <c r="D4177">
        <v>278810</v>
      </c>
      <c r="E4177">
        <v>3554300</v>
      </c>
      <c r="F4177">
        <v>18.300999999999998</v>
      </c>
      <c r="G4177" t="s">
        <v>84</v>
      </c>
      <c r="H4177">
        <v>2</v>
      </c>
    </row>
    <row r="4178" spans="1:8" x14ac:dyDescent="0.3">
      <c r="A4178" t="s">
        <v>234844</v>
      </c>
      <c r="B4178" t="s">
        <v>16</v>
      </c>
      <c r="C4178">
        <v>1669400</v>
      </c>
      <c r="D4178">
        <v>94146</v>
      </c>
      <c r="E4178">
        <v>1575200</v>
      </c>
      <c r="F4178">
        <v>19.001000000000001</v>
      </c>
      <c r="G4178" t="s">
        <v>84</v>
      </c>
      <c r="H4178">
        <v>2</v>
      </c>
    </row>
    <row r="4179" spans="1:8" x14ac:dyDescent="0.3">
      <c r="A4179" t="s">
        <v>234899</v>
      </c>
      <c r="B4179" t="s">
        <v>16</v>
      </c>
      <c r="C4179">
        <v>1126600</v>
      </c>
      <c r="D4179">
        <v>678650</v>
      </c>
      <c r="E4179">
        <v>447930</v>
      </c>
      <c r="F4179">
        <v>0.55127999999999999</v>
      </c>
      <c r="G4179" t="s">
        <v>84</v>
      </c>
      <c r="H4179">
        <v>1</v>
      </c>
    </row>
    <row r="4180" spans="1:8" x14ac:dyDescent="0.3">
      <c r="A4180" t="s">
        <v>234912</v>
      </c>
      <c r="B4180" t="s">
        <v>16</v>
      </c>
      <c r="C4180">
        <v>2136300</v>
      </c>
      <c r="D4180">
        <v>746010</v>
      </c>
      <c r="E4180">
        <v>1390300</v>
      </c>
      <c r="F4180">
        <v>2.8351999999999999</v>
      </c>
      <c r="G4180" t="s">
        <v>84</v>
      </c>
      <c r="H4180">
        <v>2</v>
      </c>
    </row>
    <row r="4181" spans="1:8" x14ac:dyDescent="0.3">
      <c r="A4181" t="s">
        <v>234965</v>
      </c>
      <c r="B4181" t="s">
        <v>16</v>
      </c>
      <c r="C4181">
        <v>8110900</v>
      </c>
      <c r="D4181">
        <v>3189300</v>
      </c>
      <c r="E4181">
        <v>4921600</v>
      </c>
      <c r="F4181">
        <v>1.8785000000000001</v>
      </c>
      <c r="G4181" t="s">
        <v>84</v>
      </c>
      <c r="H4181">
        <v>2</v>
      </c>
    </row>
    <row r="4182" spans="1:8" x14ac:dyDescent="0.3">
      <c r="A4182" t="s">
        <v>235128</v>
      </c>
      <c r="B4182" t="s">
        <v>16</v>
      </c>
      <c r="C4182">
        <v>1804600</v>
      </c>
      <c r="D4182">
        <v>136400</v>
      </c>
      <c r="E4182">
        <v>1668200</v>
      </c>
      <c r="F4182">
        <v>18.765999999999998</v>
      </c>
      <c r="G4182" t="s">
        <v>84</v>
      </c>
      <c r="H4182">
        <v>2</v>
      </c>
    </row>
    <row r="4183" spans="1:8" x14ac:dyDescent="0.3">
      <c r="A4183" t="s">
        <v>235156</v>
      </c>
      <c r="B4183" t="s">
        <v>212</v>
      </c>
      <c r="C4183">
        <v>4674500</v>
      </c>
      <c r="D4183">
        <v>1730900</v>
      </c>
      <c r="E4183">
        <v>2943600</v>
      </c>
      <c r="F4183">
        <v>0.97606999999999999</v>
      </c>
      <c r="G4183" t="s">
        <v>84</v>
      </c>
      <c r="H4183">
        <v>2</v>
      </c>
    </row>
    <row r="4184" spans="1:8" x14ac:dyDescent="0.3">
      <c r="A4184" t="s">
        <v>286885</v>
      </c>
      <c r="B4184" t="s">
        <v>16</v>
      </c>
      <c r="C4184">
        <v>104460000</v>
      </c>
      <c r="D4184">
        <v>50404000</v>
      </c>
      <c r="E4184">
        <v>54060000</v>
      </c>
      <c r="F4184">
        <v>1.0049999999999999</v>
      </c>
      <c r="G4184" t="s">
        <v>84</v>
      </c>
      <c r="H4184">
        <v>1</v>
      </c>
    </row>
    <row r="4185" spans="1:8" x14ac:dyDescent="0.3">
      <c r="A4185" t="s">
        <v>235197</v>
      </c>
      <c r="B4185" t="s">
        <v>212</v>
      </c>
      <c r="C4185">
        <v>699540</v>
      </c>
      <c r="D4185">
        <v>273860</v>
      </c>
      <c r="E4185">
        <v>425690</v>
      </c>
      <c r="F4185">
        <v>1.2267999999999999</v>
      </c>
      <c r="G4185" t="s">
        <v>84</v>
      </c>
      <c r="H4185">
        <v>2</v>
      </c>
    </row>
    <row r="4186" spans="1:8" x14ac:dyDescent="0.3">
      <c r="A4186" t="s">
        <v>235224</v>
      </c>
      <c r="B4186" t="s">
        <v>16</v>
      </c>
      <c r="C4186">
        <v>2248600</v>
      </c>
      <c r="D4186">
        <v>1057700</v>
      </c>
      <c r="E4186">
        <v>1190900</v>
      </c>
      <c r="F4186">
        <v>1.1253</v>
      </c>
      <c r="G4186" t="s">
        <v>84</v>
      </c>
      <c r="H4186">
        <v>1</v>
      </c>
    </row>
    <row r="4187" spans="1:8" x14ac:dyDescent="0.3">
      <c r="A4187" t="s">
        <v>235283</v>
      </c>
      <c r="B4187" t="s">
        <v>16</v>
      </c>
      <c r="C4187">
        <v>4927000</v>
      </c>
      <c r="D4187">
        <v>267740</v>
      </c>
      <c r="E4187">
        <v>4659300</v>
      </c>
      <c r="F4187">
        <v>19.053000000000001</v>
      </c>
      <c r="G4187" t="s">
        <v>84</v>
      </c>
      <c r="H4187">
        <v>1</v>
      </c>
    </row>
    <row r="4188" spans="1:8" x14ac:dyDescent="0.3">
      <c r="A4188" t="s">
        <v>286886</v>
      </c>
      <c r="B4188" t="s">
        <v>16</v>
      </c>
      <c r="C4188">
        <v>780990</v>
      </c>
      <c r="D4188">
        <v>175040</v>
      </c>
      <c r="E4188">
        <v>605960</v>
      </c>
      <c r="F4188">
        <v>4.0415999999999999</v>
      </c>
      <c r="G4188" t="s">
        <v>84</v>
      </c>
      <c r="H4188">
        <v>2</v>
      </c>
    </row>
    <row r="4189" spans="1:8" x14ac:dyDescent="0.3">
      <c r="A4189" t="s">
        <v>235448</v>
      </c>
      <c r="B4189" t="s">
        <v>16</v>
      </c>
      <c r="C4189">
        <v>2594400</v>
      </c>
      <c r="D4189">
        <v>879040</v>
      </c>
      <c r="E4189">
        <v>1715400</v>
      </c>
      <c r="F4189">
        <v>2.0649000000000002</v>
      </c>
      <c r="G4189" t="s">
        <v>84</v>
      </c>
      <c r="H4189">
        <v>3</v>
      </c>
    </row>
    <row r="4190" spans="1:8" x14ac:dyDescent="0.3">
      <c r="A4190" t="s">
        <v>235466</v>
      </c>
      <c r="B4190" t="s">
        <v>16</v>
      </c>
      <c r="C4190">
        <v>4724600</v>
      </c>
      <c r="D4190">
        <v>1547600</v>
      </c>
      <c r="E4190">
        <v>3177000</v>
      </c>
      <c r="F4190">
        <v>2.5785999999999998</v>
      </c>
      <c r="G4190" t="s">
        <v>84</v>
      </c>
      <c r="H4190">
        <v>2</v>
      </c>
    </row>
    <row r="4191" spans="1:8" x14ac:dyDescent="0.3">
      <c r="A4191" t="s">
        <v>235511</v>
      </c>
      <c r="B4191" t="s">
        <v>16</v>
      </c>
      <c r="C4191">
        <v>1519900</v>
      </c>
      <c r="D4191">
        <v>750680</v>
      </c>
      <c r="E4191">
        <v>769260</v>
      </c>
      <c r="F4191">
        <v>1.2552000000000001</v>
      </c>
      <c r="G4191" t="s">
        <v>84</v>
      </c>
      <c r="H4191">
        <v>2</v>
      </c>
    </row>
    <row r="4192" spans="1:8" x14ac:dyDescent="0.3">
      <c r="A4192" t="s">
        <v>235515</v>
      </c>
      <c r="B4192" t="s">
        <v>16</v>
      </c>
      <c r="C4192">
        <v>540870</v>
      </c>
      <c r="D4192">
        <v>232520</v>
      </c>
      <c r="E4192">
        <v>308350</v>
      </c>
      <c r="F4192">
        <v>1.2809999999999999</v>
      </c>
      <c r="G4192" t="s">
        <v>84</v>
      </c>
      <c r="H4192">
        <v>1</v>
      </c>
    </row>
    <row r="4193" spans="1:8" x14ac:dyDescent="0.3">
      <c r="A4193" t="s">
        <v>235586</v>
      </c>
      <c r="B4193" t="s">
        <v>16</v>
      </c>
      <c r="C4193">
        <v>6772000</v>
      </c>
      <c r="D4193">
        <v>430920</v>
      </c>
      <c r="E4193">
        <v>6341100</v>
      </c>
      <c r="F4193">
        <v>24.3</v>
      </c>
      <c r="G4193" t="s">
        <v>84</v>
      </c>
      <c r="H4193">
        <v>1</v>
      </c>
    </row>
    <row r="4194" spans="1:8" x14ac:dyDescent="0.3">
      <c r="A4194" t="s">
        <v>235716</v>
      </c>
      <c r="B4194" t="s">
        <v>16</v>
      </c>
      <c r="C4194">
        <v>312070</v>
      </c>
      <c r="D4194">
        <v>312070</v>
      </c>
      <c r="E4194">
        <v>0</v>
      </c>
      <c r="F4194" s="14"/>
      <c r="G4194" t="s">
        <v>84</v>
      </c>
      <c r="H4194">
        <v>2</v>
      </c>
    </row>
    <row r="4195" spans="1:8" x14ac:dyDescent="0.3">
      <c r="A4195" t="s">
        <v>235864</v>
      </c>
      <c r="B4195" t="s">
        <v>16</v>
      </c>
      <c r="C4195">
        <v>5913200</v>
      </c>
      <c r="D4195">
        <v>549630</v>
      </c>
      <c r="E4195">
        <v>5363600</v>
      </c>
      <c r="F4195">
        <v>9.1214999999999993</v>
      </c>
      <c r="G4195" t="s">
        <v>84</v>
      </c>
      <c r="H4195">
        <v>1</v>
      </c>
    </row>
    <row r="4196" spans="1:8" x14ac:dyDescent="0.3">
      <c r="A4196" t="s">
        <v>235883</v>
      </c>
      <c r="B4196" t="s">
        <v>16</v>
      </c>
      <c r="C4196">
        <v>1257300</v>
      </c>
      <c r="D4196">
        <v>190980</v>
      </c>
      <c r="E4196">
        <v>1066300</v>
      </c>
      <c r="F4196">
        <v>5.1303999999999998</v>
      </c>
      <c r="G4196" t="s">
        <v>84</v>
      </c>
      <c r="H4196">
        <v>1</v>
      </c>
    </row>
    <row r="4197" spans="1:8" x14ac:dyDescent="0.3">
      <c r="A4197" t="s">
        <v>286887</v>
      </c>
      <c r="B4197" t="s">
        <v>16</v>
      </c>
      <c r="C4197">
        <v>744940</v>
      </c>
      <c r="D4197">
        <v>365590</v>
      </c>
      <c r="E4197">
        <v>379360</v>
      </c>
      <c r="F4197">
        <v>0.92808999999999997</v>
      </c>
      <c r="G4197" t="s">
        <v>84</v>
      </c>
      <c r="H4197">
        <v>2</v>
      </c>
    </row>
    <row r="4198" spans="1:8" x14ac:dyDescent="0.3">
      <c r="A4198" t="s">
        <v>235929</v>
      </c>
      <c r="B4198" t="s">
        <v>16</v>
      </c>
      <c r="C4198">
        <v>2465500</v>
      </c>
      <c r="D4198">
        <v>304940</v>
      </c>
      <c r="E4198">
        <v>2160500</v>
      </c>
      <c r="F4198">
        <v>8.1623999999999999</v>
      </c>
      <c r="G4198" t="s">
        <v>84</v>
      </c>
      <c r="H4198">
        <v>2</v>
      </c>
    </row>
    <row r="4199" spans="1:8" x14ac:dyDescent="0.3">
      <c r="A4199" t="s">
        <v>235999</v>
      </c>
      <c r="B4199" t="s">
        <v>16</v>
      </c>
      <c r="C4199">
        <v>2496200</v>
      </c>
      <c r="D4199">
        <v>200520</v>
      </c>
      <c r="E4199">
        <v>2295700</v>
      </c>
      <c r="F4199">
        <v>12.503</v>
      </c>
      <c r="G4199" t="s">
        <v>84</v>
      </c>
      <c r="H4199">
        <v>2</v>
      </c>
    </row>
    <row r="4200" spans="1:8" x14ac:dyDescent="0.3">
      <c r="A4200" t="s">
        <v>236060</v>
      </c>
      <c r="B4200" t="s">
        <v>16</v>
      </c>
      <c r="C4200">
        <v>349380</v>
      </c>
      <c r="D4200">
        <v>176240</v>
      </c>
      <c r="E4200">
        <v>173150</v>
      </c>
      <c r="F4200">
        <v>0.63339999999999996</v>
      </c>
      <c r="G4200" t="s">
        <v>84</v>
      </c>
      <c r="H4200">
        <v>2</v>
      </c>
    </row>
    <row r="4201" spans="1:8" x14ac:dyDescent="0.3">
      <c r="A4201" t="s">
        <v>236124</v>
      </c>
      <c r="B4201" t="s">
        <v>16</v>
      </c>
      <c r="C4201">
        <v>2107700</v>
      </c>
      <c r="D4201">
        <v>325650</v>
      </c>
      <c r="E4201">
        <v>1782100</v>
      </c>
      <c r="F4201">
        <v>5.7515999999999998</v>
      </c>
      <c r="G4201" t="s">
        <v>84</v>
      </c>
      <c r="H4201">
        <v>1</v>
      </c>
    </row>
    <row r="4202" spans="1:8" x14ac:dyDescent="0.3">
      <c r="A4202" t="s">
        <v>236210</v>
      </c>
      <c r="B4202" t="s">
        <v>16</v>
      </c>
      <c r="C4202">
        <v>6740000</v>
      </c>
      <c r="D4202">
        <v>1083000</v>
      </c>
      <c r="E4202">
        <v>5657000</v>
      </c>
      <c r="F4202">
        <v>4.8032000000000004</v>
      </c>
      <c r="G4202" t="s">
        <v>84</v>
      </c>
      <c r="H4202">
        <v>1</v>
      </c>
    </row>
    <row r="4203" spans="1:8" x14ac:dyDescent="0.3">
      <c r="A4203" t="s">
        <v>236226</v>
      </c>
      <c r="B4203" t="s">
        <v>16</v>
      </c>
      <c r="C4203">
        <v>507810</v>
      </c>
      <c r="D4203">
        <v>74824</v>
      </c>
      <c r="E4203">
        <v>432990</v>
      </c>
      <c r="F4203">
        <v>3.5701000000000001</v>
      </c>
      <c r="G4203" t="s">
        <v>84</v>
      </c>
      <c r="H4203">
        <v>2</v>
      </c>
    </row>
    <row r="4204" spans="1:8" x14ac:dyDescent="0.3">
      <c r="A4204" t="s">
        <v>236238</v>
      </c>
      <c r="B4204" t="s">
        <v>16</v>
      </c>
      <c r="C4204">
        <v>2267600</v>
      </c>
      <c r="D4204">
        <v>878800</v>
      </c>
      <c r="E4204">
        <v>1388800</v>
      </c>
      <c r="F4204">
        <v>3.3582999999999998</v>
      </c>
      <c r="G4204" t="s">
        <v>84</v>
      </c>
      <c r="H4204">
        <v>1</v>
      </c>
    </row>
    <row r="4205" spans="1:8" x14ac:dyDescent="0.3">
      <c r="A4205" t="s">
        <v>236334</v>
      </c>
      <c r="B4205" t="s">
        <v>16</v>
      </c>
      <c r="C4205">
        <v>3061200</v>
      </c>
      <c r="D4205">
        <v>1669700</v>
      </c>
      <c r="E4205">
        <v>1391400</v>
      </c>
      <c r="F4205">
        <v>0.76468999999999998</v>
      </c>
      <c r="G4205" t="s">
        <v>84</v>
      </c>
      <c r="H4205">
        <v>2</v>
      </c>
    </row>
    <row r="4206" spans="1:8" x14ac:dyDescent="0.3">
      <c r="A4206" t="s">
        <v>236345</v>
      </c>
      <c r="B4206" t="s">
        <v>16</v>
      </c>
      <c r="C4206">
        <v>4231900</v>
      </c>
      <c r="D4206">
        <v>1461600</v>
      </c>
      <c r="E4206">
        <v>2770200</v>
      </c>
      <c r="F4206">
        <v>2.0775999999999999</v>
      </c>
      <c r="G4206" t="s">
        <v>84</v>
      </c>
      <c r="H4206">
        <v>2</v>
      </c>
    </row>
    <row r="4207" spans="1:8" x14ac:dyDescent="0.3">
      <c r="A4207" t="s">
        <v>286888</v>
      </c>
      <c r="B4207" t="s">
        <v>16</v>
      </c>
      <c r="C4207">
        <v>5762300</v>
      </c>
      <c r="D4207">
        <v>2033200</v>
      </c>
      <c r="E4207">
        <v>3729100</v>
      </c>
      <c r="F4207">
        <v>1.6113</v>
      </c>
      <c r="G4207" t="s">
        <v>84</v>
      </c>
      <c r="H4207">
        <v>1</v>
      </c>
    </row>
    <row r="4208" spans="1:8" x14ac:dyDescent="0.3">
      <c r="A4208" t="s">
        <v>236462</v>
      </c>
      <c r="B4208" t="s">
        <v>16</v>
      </c>
      <c r="C4208">
        <v>17959000</v>
      </c>
      <c r="D4208">
        <v>509090</v>
      </c>
      <c r="E4208">
        <v>17450000</v>
      </c>
      <c r="F4208">
        <v>43.557000000000002</v>
      </c>
      <c r="G4208" t="s">
        <v>84</v>
      </c>
      <c r="H4208">
        <v>1</v>
      </c>
    </row>
    <row r="4209" spans="1:8" x14ac:dyDescent="0.3">
      <c r="A4209" t="s">
        <v>236583</v>
      </c>
      <c r="B4209" t="s">
        <v>16</v>
      </c>
      <c r="C4209">
        <v>4709200</v>
      </c>
      <c r="D4209">
        <v>534570</v>
      </c>
      <c r="E4209">
        <v>4174700</v>
      </c>
      <c r="F4209">
        <v>7.0669000000000004</v>
      </c>
      <c r="G4209" t="s">
        <v>84</v>
      </c>
      <c r="H4209">
        <v>2</v>
      </c>
    </row>
    <row r="4210" spans="1:8" x14ac:dyDescent="0.3">
      <c r="A4210" t="s">
        <v>236622</v>
      </c>
      <c r="B4210" t="s">
        <v>16</v>
      </c>
      <c r="C4210">
        <v>1892500</v>
      </c>
      <c r="D4210">
        <v>1005600</v>
      </c>
      <c r="E4210">
        <v>886990</v>
      </c>
      <c r="F4210">
        <v>1.0085999999999999</v>
      </c>
      <c r="G4210" t="s">
        <v>84</v>
      </c>
      <c r="H4210">
        <v>2</v>
      </c>
    </row>
    <row r="4211" spans="1:8" x14ac:dyDescent="0.3">
      <c r="A4211" t="s">
        <v>236677</v>
      </c>
      <c r="B4211" t="s">
        <v>16</v>
      </c>
      <c r="C4211">
        <v>15664000</v>
      </c>
      <c r="D4211">
        <v>559630</v>
      </c>
      <c r="E4211">
        <v>15104000</v>
      </c>
      <c r="F4211">
        <v>38.86</v>
      </c>
      <c r="G4211" t="s">
        <v>84</v>
      </c>
      <c r="H4211">
        <v>2</v>
      </c>
    </row>
    <row r="4212" spans="1:8" x14ac:dyDescent="0.3">
      <c r="A4212" t="s">
        <v>236875</v>
      </c>
      <c r="B4212" t="s">
        <v>16</v>
      </c>
      <c r="C4212">
        <v>1103200</v>
      </c>
      <c r="D4212">
        <v>492670</v>
      </c>
      <c r="E4212">
        <v>610560</v>
      </c>
      <c r="F4212">
        <v>1.3626</v>
      </c>
      <c r="G4212" t="s">
        <v>84</v>
      </c>
      <c r="H4212">
        <v>1</v>
      </c>
    </row>
    <row r="4213" spans="1:8" x14ac:dyDescent="0.3">
      <c r="A4213" t="s">
        <v>236884</v>
      </c>
      <c r="B4213" t="s">
        <v>16</v>
      </c>
      <c r="C4213">
        <v>3821100</v>
      </c>
      <c r="D4213">
        <v>465330</v>
      </c>
      <c r="E4213">
        <v>3355800</v>
      </c>
      <c r="F4213">
        <v>9.3301999999999996</v>
      </c>
      <c r="G4213" t="s">
        <v>84</v>
      </c>
      <c r="H4213">
        <v>1</v>
      </c>
    </row>
    <row r="4214" spans="1:8" x14ac:dyDescent="0.3">
      <c r="A4214" t="s">
        <v>236915</v>
      </c>
      <c r="B4214" t="s">
        <v>16</v>
      </c>
      <c r="C4214">
        <v>9608300</v>
      </c>
      <c r="D4214">
        <v>231560</v>
      </c>
      <c r="E4214">
        <v>9376800</v>
      </c>
      <c r="F4214">
        <v>60.548999999999999</v>
      </c>
      <c r="G4214" t="s">
        <v>84</v>
      </c>
      <c r="H4214">
        <v>2</v>
      </c>
    </row>
    <row r="4215" spans="1:8" x14ac:dyDescent="0.3">
      <c r="A4215" t="s">
        <v>237002</v>
      </c>
      <c r="B4215" t="s">
        <v>16</v>
      </c>
      <c r="C4215">
        <v>783310</v>
      </c>
      <c r="D4215">
        <v>410410</v>
      </c>
      <c r="E4215">
        <v>372910</v>
      </c>
      <c r="F4215">
        <v>1.8994</v>
      </c>
      <c r="G4215" t="s">
        <v>84</v>
      </c>
      <c r="H4215">
        <v>2</v>
      </c>
    </row>
    <row r="4216" spans="1:8" x14ac:dyDescent="0.3">
      <c r="A4216" t="s">
        <v>237033</v>
      </c>
      <c r="B4216" t="s">
        <v>16</v>
      </c>
      <c r="C4216">
        <v>10548000</v>
      </c>
      <c r="D4216">
        <v>4132400</v>
      </c>
      <c r="E4216">
        <v>6415200</v>
      </c>
      <c r="F4216">
        <v>2.2193999999999998</v>
      </c>
      <c r="G4216" t="s">
        <v>84</v>
      </c>
      <c r="H4216">
        <v>1</v>
      </c>
    </row>
    <row r="4217" spans="1:8" x14ac:dyDescent="0.3">
      <c r="A4217" t="s">
        <v>237043</v>
      </c>
      <c r="B4217" t="s">
        <v>16</v>
      </c>
      <c r="C4217">
        <v>3137100</v>
      </c>
      <c r="D4217">
        <v>583480</v>
      </c>
      <c r="E4217">
        <v>2553600</v>
      </c>
      <c r="F4217">
        <v>7.8818000000000001</v>
      </c>
      <c r="G4217" t="s">
        <v>84</v>
      </c>
      <c r="H4217">
        <v>2</v>
      </c>
    </row>
    <row r="4218" spans="1:8" x14ac:dyDescent="0.3">
      <c r="A4218" t="s">
        <v>237097</v>
      </c>
      <c r="B4218" t="s">
        <v>16</v>
      </c>
      <c r="C4218">
        <v>4261600</v>
      </c>
      <c r="D4218">
        <v>2933300</v>
      </c>
      <c r="E4218">
        <v>1328300</v>
      </c>
      <c r="F4218">
        <v>0.38505</v>
      </c>
      <c r="G4218" t="s">
        <v>84</v>
      </c>
      <c r="H4218">
        <v>2</v>
      </c>
    </row>
    <row r="4219" spans="1:8" x14ac:dyDescent="0.3">
      <c r="A4219" t="s">
        <v>237103</v>
      </c>
      <c r="B4219" t="s">
        <v>16</v>
      </c>
      <c r="C4219">
        <v>4307400</v>
      </c>
      <c r="D4219">
        <v>303790</v>
      </c>
      <c r="E4219">
        <v>4003600</v>
      </c>
      <c r="F4219">
        <v>15.795</v>
      </c>
      <c r="G4219" t="s">
        <v>84</v>
      </c>
      <c r="H4219">
        <v>1</v>
      </c>
    </row>
    <row r="4220" spans="1:8" x14ac:dyDescent="0.3">
      <c r="A4220" t="s">
        <v>237115</v>
      </c>
      <c r="B4220" t="s">
        <v>16</v>
      </c>
      <c r="C4220">
        <v>1381300</v>
      </c>
      <c r="D4220">
        <v>286290</v>
      </c>
      <c r="E4220">
        <v>1095000</v>
      </c>
      <c r="F4220">
        <v>5.5232000000000001</v>
      </c>
      <c r="G4220" t="s">
        <v>84</v>
      </c>
      <c r="H4220">
        <v>1</v>
      </c>
    </row>
    <row r="4221" spans="1:8" x14ac:dyDescent="0.3">
      <c r="A4221" t="s">
        <v>286889</v>
      </c>
      <c r="B4221" t="s">
        <v>16</v>
      </c>
      <c r="C4221">
        <v>793140</v>
      </c>
      <c r="D4221">
        <v>178900</v>
      </c>
      <c r="E4221">
        <v>614240</v>
      </c>
      <c r="F4221">
        <v>3.4716999999999998</v>
      </c>
      <c r="G4221" t="s">
        <v>84</v>
      </c>
      <c r="H4221">
        <v>1</v>
      </c>
    </row>
    <row r="4222" spans="1:8" x14ac:dyDescent="0.3">
      <c r="A4222" t="s">
        <v>237164</v>
      </c>
      <c r="B4222" t="s">
        <v>16</v>
      </c>
      <c r="C4222">
        <v>1412200</v>
      </c>
      <c r="D4222">
        <v>655230</v>
      </c>
      <c r="E4222">
        <v>756950</v>
      </c>
      <c r="F4222">
        <v>1.3120000000000001</v>
      </c>
      <c r="G4222" t="s">
        <v>84</v>
      </c>
      <c r="H4222">
        <v>2</v>
      </c>
    </row>
    <row r="4223" spans="1:8" x14ac:dyDescent="0.3">
      <c r="A4223" t="s">
        <v>237194</v>
      </c>
      <c r="B4223" t="s">
        <v>16</v>
      </c>
      <c r="C4223">
        <v>5761000</v>
      </c>
      <c r="D4223">
        <v>1084300</v>
      </c>
      <c r="E4223">
        <v>4676700</v>
      </c>
      <c r="F4223">
        <v>4.5742000000000003</v>
      </c>
      <c r="G4223" t="s">
        <v>84</v>
      </c>
      <c r="H4223">
        <v>2</v>
      </c>
    </row>
    <row r="4224" spans="1:8" x14ac:dyDescent="0.3">
      <c r="A4224" t="s">
        <v>237211</v>
      </c>
      <c r="B4224" t="s">
        <v>16</v>
      </c>
      <c r="C4224">
        <v>1555100</v>
      </c>
      <c r="D4224">
        <v>993670</v>
      </c>
      <c r="E4224">
        <v>561430</v>
      </c>
      <c r="F4224">
        <v>0.83398000000000005</v>
      </c>
      <c r="G4224" t="s">
        <v>84</v>
      </c>
      <c r="H4224">
        <v>2</v>
      </c>
    </row>
    <row r="4225" spans="1:8" x14ac:dyDescent="0.3">
      <c r="A4225" t="s">
        <v>237280</v>
      </c>
      <c r="B4225" t="s">
        <v>16</v>
      </c>
      <c r="C4225">
        <v>797120</v>
      </c>
      <c r="D4225">
        <v>77305</v>
      </c>
      <c r="E4225">
        <v>719810</v>
      </c>
      <c r="F4225">
        <v>8.7371999999999996</v>
      </c>
      <c r="G4225" t="s">
        <v>84</v>
      </c>
      <c r="H4225">
        <v>2</v>
      </c>
    </row>
    <row r="4226" spans="1:8" x14ac:dyDescent="0.3">
      <c r="A4226" t="s">
        <v>237465</v>
      </c>
      <c r="B4226" t="s">
        <v>16</v>
      </c>
      <c r="C4226">
        <v>2428400</v>
      </c>
      <c r="D4226">
        <v>1370700</v>
      </c>
      <c r="E4226">
        <v>1057700</v>
      </c>
      <c r="F4226">
        <v>1.5653999999999999</v>
      </c>
      <c r="G4226" t="s">
        <v>84</v>
      </c>
      <c r="H4226">
        <v>1</v>
      </c>
    </row>
    <row r="4227" spans="1:8" x14ac:dyDescent="0.3">
      <c r="A4227" t="s">
        <v>237486</v>
      </c>
      <c r="B4227" t="s">
        <v>16</v>
      </c>
      <c r="C4227">
        <v>2438400</v>
      </c>
      <c r="D4227">
        <v>1041400</v>
      </c>
      <c r="E4227">
        <v>1397000</v>
      </c>
      <c r="F4227">
        <v>1.3491</v>
      </c>
      <c r="G4227" t="s">
        <v>84</v>
      </c>
      <c r="H4227">
        <v>2</v>
      </c>
    </row>
    <row r="4228" spans="1:8" x14ac:dyDescent="0.3">
      <c r="A4228" t="s">
        <v>237529</v>
      </c>
      <c r="B4228" t="s">
        <v>16</v>
      </c>
      <c r="C4228">
        <v>1600800</v>
      </c>
      <c r="D4228">
        <v>461020</v>
      </c>
      <c r="E4228">
        <v>1139800</v>
      </c>
      <c r="F4228">
        <v>2.3121</v>
      </c>
      <c r="G4228" t="s">
        <v>84</v>
      </c>
      <c r="H4228">
        <v>2</v>
      </c>
    </row>
    <row r="4229" spans="1:8" x14ac:dyDescent="0.3">
      <c r="A4229" t="s">
        <v>237535</v>
      </c>
      <c r="B4229" t="s">
        <v>16</v>
      </c>
      <c r="C4229">
        <v>1427000</v>
      </c>
      <c r="D4229">
        <v>435480</v>
      </c>
      <c r="E4229">
        <v>991530</v>
      </c>
      <c r="F4229">
        <v>2.7991000000000001</v>
      </c>
      <c r="G4229" t="s">
        <v>84</v>
      </c>
      <c r="H4229">
        <v>2</v>
      </c>
    </row>
    <row r="4230" spans="1:8" x14ac:dyDescent="0.3">
      <c r="A4230" t="s">
        <v>237664</v>
      </c>
      <c r="B4230" t="s">
        <v>16</v>
      </c>
      <c r="C4230">
        <v>14019000</v>
      </c>
      <c r="D4230">
        <v>1828300</v>
      </c>
      <c r="E4230">
        <v>12190000</v>
      </c>
      <c r="F4230">
        <v>5.4104000000000001</v>
      </c>
      <c r="G4230" t="s">
        <v>84</v>
      </c>
      <c r="H4230">
        <v>2</v>
      </c>
    </row>
    <row r="4231" spans="1:8" x14ac:dyDescent="0.3">
      <c r="A4231" t="s">
        <v>237695</v>
      </c>
      <c r="B4231" t="s">
        <v>16</v>
      </c>
      <c r="C4231">
        <v>1554800</v>
      </c>
      <c r="D4231">
        <v>249060</v>
      </c>
      <c r="E4231">
        <v>1305700</v>
      </c>
      <c r="F4231">
        <v>7.1877000000000004</v>
      </c>
      <c r="G4231" t="s">
        <v>84</v>
      </c>
      <c r="H4231">
        <v>2</v>
      </c>
    </row>
    <row r="4232" spans="1:8" x14ac:dyDescent="0.3">
      <c r="A4232" t="s">
        <v>237723</v>
      </c>
      <c r="B4232" t="s">
        <v>16</v>
      </c>
      <c r="C4232">
        <v>2081400</v>
      </c>
      <c r="D4232">
        <v>946850</v>
      </c>
      <c r="E4232">
        <v>1134600</v>
      </c>
      <c r="F4232">
        <v>1.2638</v>
      </c>
      <c r="G4232" t="s">
        <v>84</v>
      </c>
      <c r="H4232">
        <v>1</v>
      </c>
    </row>
    <row r="4233" spans="1:8" x14ac:dyDescent="0.3">
      <c r="A4233" t="s">
        <v>237768</v>
      </c>
      <c r="B4233" t="s">
        <v>16</v>
      </c>
      <c r="C4233">
        <v>15149000</v>
      </c>
      <c r="D4233">
        <v>5361200</v>
      </c>
      <c r="E4233">
        <v>9787400</v>
      </c>
      <c r="F4233">
        <v>2.5670000000000002</v>
      </c>
      <c r="G4233" t="s">
        <v>84</v>
      </c>
      <c r="H4233">
        <v>1</v>
      </c>
    </row>
    <row r="4234" spans="1:8" x14ac:dyDescent="0.3">
      <c r="A4234" t="s">
        <v>237804</v>
      </c>
      <c r="B4234" t="s">
        <v>16</v>
      </c>
      <c r="C4234">
        <v>3119000</v>
      </c>
      <c r="D4234">
        <v>1536300</v>
      </c>
      <c r="E4234">
        <v>1582700</v>
      </c>
      <c r="F4234">
        <v>0.52281999999999995</v>
      </c>
      <c r="G4234" t="s">
        <v>84</v>
      </c>
      <c r="H4234">
        <v>1</v>
      </c>
    </row>
    <row r="4235" spans="1:8" x14ac:dyDescent="0.3">
      <c r="A4235" t="s">
        <v>237917</v>
      </c>
      <c r="B4235" t="s">
        <v>16</v>
      </c>
      <c r="C4235">
        <v>2437600</v>
      </c>
      <c r="D4235">
        <v>1430700</v>
      </c>
      <c r="E4235">
        <v>1006900</v>
      </c>
      <c r="F4235">
        <v>0.88441999999999998</v>
      </c>
      <c r="G4235" t="s">
        <v>84</v>
      </c>
      <c r="H4235">
        <v>2</v>
      </c>
    </row>
    <row r="4236" spans="1:8" x14ac:dyDescent="0.3">
      <c r="A4236" t="s">
        <v>238031</v>
      </c>
      <c r="B4236" t="s">
        <v>16</v>
      </c>
      <c r="C4236">
        <v>12219000</v>
      </c>
      <c r="D4236">
        <v>659280</v>
      </c>
      <c r="E4236">
        <v>11559000</v>
      </c>
      <c r="F4236">
        <v>21.425000000000001</v>
      </c>
      <c r="G4236" t="s">
        <v>84</v>
      </c>
      <c r="H4236">
        <v>2</v>
      </c>
    </row>
    <row r="4237" spans="1:8" x14ac:dyDescent="0.3">
      <c r="A4237" t="s">
        <v>238059</v>
      </c>
      <c r="B4237" t="s">
        <v>16</v>
      </c>
      <c r="C4237">
        <v>812080</v>
      </c>
      <c r="D4237">
        <v>144520</v>
      </c>
      <c r="E4237">
        <v>667560</v>
      </c>
      <c r="F4237">
        <v>4.4930000000000003</v>
      </c>
      <c r="G4237" t="s">
        <v>84</v>
      </c>
      <c r="H4237">
        <v>2</v>
      </c>
    </row>
    <row r="4238" spans="1:8" x14ac:dyDescent="0.3">
      <c r="A4238" t="s">
        <v>238092</v>
      </c>
      <c r="B4238" t="s">
        <v>16</v>
      </c>
      <c r="C4238">
        <v>2309000</v>
      </c>
      <c r="D4238">
        <v>1097600</v>
      </c>
      <c r="E4238">
        <v>1211400</v>
      </c>
      <c r="F4238">
        <v>1.2148000000000001</v>
      </c>
      <c r="G4238" t="s">
        <v>84</v>
      </c>
      <c r="H4238">
        <v>2</v>
      </c>
    </row>
    <row r="4239" spans="1:8" x14ac:dyDescent="0.3">
      <c r="A4239" t="s">
        <v>238123</v>
      </c>
      <c r="B4239" t="s">
        <v>16</v>
      </c>
      <c r="C4239">
        <v>1516700</v>
      </c>
      <c r="D4239">
        <v>355540</v>
      </c>
      <c r="E4239">
        <v>1161200</v>
      </c>
      <c r="F4239">
        <v>6.2933000000000003</v>
      </c>
      <c r="G4239" t="s">
        <v>84</v>
      </c>
      <c r="H4239">
        <v>2</v>
      </c>
    </row>
    <row r="4240" spans="1:8" x14ac:dyDescent="0.3">
      <c r="A4240" t="s">
        <v>238136</v>
      </c>
      <c r="B4240" t="s">
        <v>16</v>
      </c>
      <c r="C4240">
        <v>4255600</v>
      </c>
      <c r="D4240">
        <v>942540</v>
      </c>
      <c r="E4240">
        <v>3313000</v>
      </c>
      <c r="F4240">
        <v>6.3005000000000004</v>
      </c>
      <c r="G4240" t="s">
        <v>84</v>
      </c>
      <c r="H4240">
        <v>1</v>
      </c>
    </row>
    <row r="4241" spans="1:8" x14ac:dyDescent="0.3">
      <c r="A4241" t="s">
        <v>238175</v>
      </c>
      <c r="B4241" t="s">
        <v>16</v>
      </c>
      <c r="C4241">
        <v>6079000</v>
      </c>
      <c r="D4241">
        <v>1093000</v>
      </c>
      <c r="E4241">
        <v>4986000</v>
      </c>
      <c r="F4241">
        <v>4.0705999999999998</v>
      </c>
      <c r="G4241" t="s">
        <v>84</v>
      </c>
      <c r="H4241">
        <v>1</v>
      </c>
    </row>
    <row r="4242" spans="1:8" x14ac:dyDescent="0.3">
      <c r="A4242" t="s">
        <v>238344</v>
      </c>
      <c r="B4242" t="s">
        <v>16</v>
      </c>
      <c r="C4242">
        <v>61768000</v>
      </c>
      <c r="D4242">
        <v>3756600</v>
      </c>
      <c r="E4242">
        <v>58012000</v>
      </c>
      <c r="F4242">
        <v>13.641999999999999</v>
      </c>
      <c r="G4242" t="s">
        <v>84</v>
      </c>
      <c r="H4242">
        <v>2</v>
      </c>
    </row>
    <row r="4243" spans="1:8" x14ac:dyDescent="0.3">
      <c r="A4243" t="s">
        <v>238392</v>
      </c>
      <c r="B4243" t="s">
        <v>212</v>
      </c>
      <c r="C4243">
        <v>17764000</v>
      </c>
      <c r="D4243">
        <v>17764000</v>
      </c>
      <c r="E4243">
        <v>0</v>
      </c>
      <c r="F4243" s="14"/>
      <c r="G4243" t="s">
        <v>84</v>
      </c>
      <c r="H4243">
        <v>2</v>
      </c>
    </row>
    <row r="4244" spans="1:8" x14ac:dyDescent="0.3">
      <c r="A4244" t="s">
        <v>238469</v>
      </c>
      <c r="B4244" t="s">
        <v>16</v>
      </c>
      <c r="C4244">
        <v>16562000</v>
      </c>
      <c r="D4244">
        <v>841460</v>
      </c>
      <c r="E4244">
        <v>15721000</v>
      </c>
      <c r="F4244">
        <v>18.646999999999998</v>
      </c>
      <c r="G4244" t="s">
        <v>84</v>
      </c>
      <c r="H4244">
        <v>1</v>
      </c>
    </row>
    <row r="4245" spans="1:8" x14ac:dyDescent="0.3">
      <c r="A4245" t="s">
        <v>238584</v>
      </c>
      <c r="B4245" t="s">
        <v>16</v>
      </c>
      <c r="C4245">
        <v>1413200</v>
      </c>
      <c r="D4245">
        <v>448290</v>
      </c>
      <c r="E4245">
        <v>964940</v>
      </c>
      <c r="F4245">
        <v>1.5324</v>
      </c>
      <c r="G4245" t="s">
        <v>84</v>
      </c>
      <c r="H4245">
        <v>2</v>
      </c>
    </row>
    <row r="4246" spans="1:8" x14ac:dyDescent="0.3">
      <c r="A4246" t="s">
        <v>238600</v>
      </c>
      <c r="B4246" t="s">
        <v>16</v>
      </c>
      <c r="C4246">
        <v>19359000</v>
      </c>
      <c r="D4246">
        <v>3704400</v>
      </c>
      <c r="E4246">
        <v>15654000</v>
      </c>
      <c r="F4246">
        <v>4.9572000000000003</v>
      </c>
      <c r="G4246" t="s">
        <v>84</v>
      </c>
      <c r="H4246">
        <v>1</v>
      </c>
    </row>
    <row r="4247" spans="1:8" x14ac:dyDescent="0.3">
      <c r="A4247" t="s">
        <v>238612</v>
      </c>
      <c r="B4247" t="s">
        <v>16</v>
      </c>
      <c r="C4247">
        <v>3248300</v>
      </c>
      <c r="D4247">
        <v>275610</v>
      </c>
      <c r="E4247">
        <v>2972700</v>
      </c>
      <c r="F4247">
        <v>13.347</v>
      </c>
      <c r="G4247" t="s">
        <v>84</v>
      </c>
      <c r="H4247">
        <v>1</v>
      </c>
    </row>
    <row r="4248" spans="1:8" x14ac:dyDescent="0.3">
      <c r="A4248" t="s">
        <v>238660</v>
      </c>
      <c r="B4248" t="s">
        <v>16</v>
      </c>
      <c r="C4248">
        <v>14571000</v>
      </c>
      <c r="D4248">
        <v>7667500</v>
      </c>
      <c r="E4248">
        <v>6903400</v>
      </c>
      <c r="F4248">
        <v>1.1660999999999999</v>
      </c>
      <c r="G4248" t="s">
        <v>84</v>
      </c>
      <c r="H4248">
        <v>2</v>
      </c>
    </row>
    <row r="4249" spans="1:8" x14ac:dyDescent="0.3">
      <c r="A4249" t="s">
        <v>238682</v>
      </c>
      <c r="B4249" t="s">
        <v>16</v>
      </c>
      <c r="C4249">
        <v>35868000</v>
      </c>
      <c r="D4249">
        <v>3099000</v>
      </c>
      <c r="E4249">
        <v>32769000</v>
      </c>
      <c r="F4249">
        <v>16.73</v>
      </c>
      <c r="G4249" t="s">
        <v>84</v>
      </c>
      <c r="H4249">
        <v>1</v>
      </c>
    </row>
    <row r="4250" spans="1:8" x14ac:dyDescent="0.3">
      <c r="A4250" t="s">
        <v>238725</v>
      </c>
      <c r="B4250" t="s">
        <v>16</v>
      </c>
      <c r="C4250">
        <v>3067300</v>
      </c>
      <c r="D4250">
        <v>1227400</v>
      </c>
      <c r="E4250">
        <v>1839900</v>
      </c>
      <c r="F4250">
        <v>2.5594999999999999</v>
      </c>
      <c r="G4250" t="s">
        <v>84</v>
      </c>
      <c r="H4250">
        <v>1</v>
      </c>
    </row>
    <row r="4251" spans="1:8" x14ac:dyDescent="0.3">
      <c r="A4251" t="s">
        <v>238764</v>
      </c>
      <c r="B4251" t="s">
        <v>2353</v>
      </c>
      <c r="C4251">
        <v>27009000</v>
      </c>
      <c r="D4251">
        <v>1083400</v>
      </c>
      <c r="E4251">
        <v>25925000</v>
      </c>
      <c r="F4251">
        <v>24.065000000000001</v>
      </c>
      <c r="G4251" t="s">
        <v>84</v>
      </c>
      <c r="H4251">
        <v>1</v>
      </c>
    </row>
    <row r="4252" spans="1:8" x14ac:dyDescent="0.3">
      <c r="A4252" t="s">
        <v>238801</v>
      </c>
      <c r="B4252" t="s">
        <v>16</v>
      </c>
      <c r="C4252">
        <v>711020</v>
      </c>
      <c r="D4252">
        <v>475140</v>
      </c>
      <c r="E4252">
        <v>235870</v>
      </c>
      <c r="F4252">
        <v>0.69677</v>
      </c>
      <c r="G4252" t="s">
        <v>84</v>
      </c>
      <c r="H4252">
        <v>2</v>
      </c>
    </row>
    <row r="4253" spans="1:8" x14ac:dyDescent="0.3">
      <c r="A4253" t="s">
        <v>286890</v>
      </c>
      <c r="B4253" t="s">
        <v>16</v>
      </c>
      <c r="C4253">
        <v>790900</v>
      </c>
      <c r="D4253">
        <v>454510</v>
      </c>
      <c r="E4253">
        <v>336390</v>
      </c>
      <c r="F4253">
        <v>0.83614999999999995</v>
      </c>
      <c r="G4253" t="s">
        <v>84</v>
      </c>
      <c r="H4253">
        <v>3</v>
      </c>
    </row>
    <row r="4254" spans="1:8" x14ac:dyDescent="0.3">
      <c r="A4254" t="s">
        <v>238889</v>
      </c>
      <c r="B4254" t="s">
        <v>16</v>
      </c>
      <c r="C4254">
        <v>892140</v>
      </c>
      <c r="D4254">
        <v>892140</v>
      </c>
      <c r="E4254">
        <v>0</v>
      </c>
      <c r="F4254" s="14"/>
      <c r="G4254" t="s">
        <v>84</v>
      </c>
      <c r="H4254">
        <v>1</v>
      </c>
    </row>
    <row r="4255" spans="1:8" x14ac:dyDescent="0.3">
      <c r="A4255" t="s">
        <v>238911</v>
      </c>
      <c r="B4255" t="s">
        <v>16</v>
      </c>
      <c r="C4255">
        <v>4889000</v>
      </c>
      <c r="D4255">
        <v>2387300</v>
      </c>
      <c r="E4255">
        <v>2501800</v>
      </c>
      <c r="F4255">
        <v>1.4153</v>
      </c>
      <c r="G4255" t="s">
        <v>84</v>
      </c>
      <c r="H4255">
        <v>1</v>
      </c>
    </row>
    <row r="4256" spans="1:8" x14ac:dyDescent="0.3">
      <c r="A4256" t="s">
        <v>238919</v>
      </c>
      <c r="B4256" t="s">
        <v>16</v>
      </c>
      <c r="C4256">
        <v>1578900</v>
      </c>
      <c r="D4256">
        <v>361600</v>
      </c>
      <c r="E4256">
        <v>1217300</v>
      </c>
      <c r="F4256">
        <v>4.5133000000000001</v>
      </c>
      <c r="G4256" t="s">
        <v>84</v>
      </c>
      <c r="H4256">
        <v>1</v>
      </c>
    </row>
    <row r="4257" spans="1:8" x14ac:dyDescent="0.3">
      <c r="A4257" t="s">
        <v>238991</v>
      </c>
      <c r="B4257" t="s">
        <v>16</v>
      </c>
      <c r="C4257">
        <v>1363500</v>
      </c>
      <c r="D4257">
        <v>478230</v>
      </c>
      <c r="E4257">
        <v>885280</v>
      </c>
      <c r="F4257">
        <v>2.1726000000000001</v>
      </c>
      <c r="G4257" t="s">
        <v>84</v>
      </c>
      <c r="H4257">
        <v>1</v>
      </c>
    </row>
    <row r="4258" spans="1:8" x14ac:dyDescent="0.3">
      <c r="A4258" t="s">
        <v>239004</v>
      </c>
      <c r="B4258" t="s">
        <v>16</v>
      </c>
      <c r="C4258">
        <v>5329900</v>
      </c>
      <c r="D4258">
        <v>2950300</v>
      </c>
      <c r="E4258">
        <v>2379600</v>
      </c>
      <c r="F4258">
        <v>0.69086000000000003</v>
      </c>
      <c r="G4258" t="s">
        <v>84</v>
      </c>
      <c r="H4258">
        <v>2</v>
      </c>
    </row>
    <row r="4259" spans="1:8" x14ac:dyDescent="0.3">
      <c r="A4259" t="s">
        <v>239025</v>
      </c>
      <c r="B4259" t="s">
        <v>16</v>
      </c>
      <c r="C4259">
        <v>3066700</v>
      </c>
      <c r="D4259">
        <v>938600</v>
      </c>
      <c r="E4259">
        <v>2128100</v>
      </c>
      <c r="F4259">
        <v>1.9782999999999999</v>
      </c>
      <c r="G4259" t="s">
        <v>84</v>
      </c>
      <c r="H4259">
        <v>2</v>
      </c>
    </row>
    <row r="4260" spans="1:8" x14ac:dyDescent="0.3">
      <c r="A4260" t="s">
        <v>239084</v>
      </c>
      <c r="B4260" t="s">
        <v>16</v>
      </c>
      <c r="C4260">
        <v>5688300</v>
      </c>
      <c r="D4260">
        <v>666380</v>
      </c>
      <c r="E4260">
        <v>5021900</v>
      </c>
      <c r="F4260">
        <v>11.824999999999999</v>
      </c>
      <c r="G4260" t="s">
        <v>84</v>
      </c>
      <c r="H4260">
        <v>1</v>
      </c>
    </row>
    <row r="4261" spans="1:8" x14ac:dyDescent="0.3">
      <c r="A4261" t="s">
        <v>239133</v>
      </c>
      <c r="B4261" t="s">
        <v>16</v>
      </c>
      <c r="C4261">
        <v>1243700</v>
      </c>
      <c r="D4261">
        <v>502610</v>
      </c>
      <c r="E4261">
        <v>741070</v>
      </c>
      <c r="F4261">
        <v>1.4069</v>
      </c>
      <c r="G4261" t="s">
        <v>84</v>
      </c>
      <c r="H4261">
        <v>2</v>
      </c>
    </row>
    <row r="4262" spans="1:8" x14ac:dyDescent="0.3">
      <c r="A4262" t="s">
        <v>239184</v>
      </c>
      <c r="B4262" t="s">
        <v>16</v>
      </c>
      <c r="C4262">
        <v>1755000</v>
      </c>
      <c r="D4262">
        <v>563640</v>
      </c>
      <c r="E4262">
        <v>1191400</v>
      </c>
      <c r="F4262">
        <v>3.4077000000000002</v>
      </c>
      <c r="G4262" t="s">
        <v>84</v>
      </c>
      <c r="H4262">
        <v>2</v>
      </c>
    </row>
    <row r="4263" spans="1:8" x14ac:dyDescent="0.3">
      <c r="A4263" t="s">
        <v>239312</v>
      </c>
      <c r="B4263" t="s">
        <v>212</v>
      </c>
      <c r="C4263">
        <v>796100</v>
      </c>
      <c r="D4263">
        <v>434520</v>
      </c>
      <c r="E4263">
        <v>361580</v>
      </c>
      <c r="F4263">
        <v>0.95930000000000004</v>
      </c>
      <c r="G4263" t="s">
        <v>84</v>
      </c>
      <c r="H4263">
        <v>2</v>
      </c>
    </row>
    <row r="4264" spans="1:8" x14ac:dyDescent="0.3">
      <c r="A4264" t="s">
        <v>239335</v>
      </c>
      <c r="B4264" t="s">
        <v>16</v>
      </c>
      <c r="C4264">
        <v>783160</v>
      </c>
      <c r="D4264">
        <v>410150</v>
      </c>
      <c r="E4264">
        <v>373010</v>
      </c>
      <c r="F4264">
        <v>0.56640999999999997</v>
      </c>
      <c r="G4264" t="s">
        <v>84</v>
      </c>
      <c r="H4264">
        <v>1</v>
      </c>
    </row>
    <row r="4265" spans="1:8" x14ac:dyDescent="0.3">
      <c r="A4265" t="s">
        <v>239369</v>
      </c>
      <c r="B4265" t="s">
        <v>16</v>
      </c>
      <c r="C4265">
        <v>338390</v>
      </c>
      <c r="D4265">
        <v>161180</v>
      </c>
      <c r="E4265">
        <v>177210</v>
      </c>
      <c r="F4265">
        <v>1.0684</v>
      </c>
      <c r="G4265" t="s">
        <v>84</v>
      </c>
      <c r="H4265">
        <v>1</v>
      </c>
    </row>
    <row r="4266" spans="1:8" x14ac:dyDescent="0.3">
      <c r="A4266" t="s">
        <v>239439</v>
      </c>
      <c r="B4266" t="s">
        <v>16</v>
      </c>
      <c r="C4266">
        <v>442170</v>
      </c>
      <c r="D4266">
        <v>212830</v>
      </c>
      <c r="E4266">
        <v>229350</v>
      </c>
      <c r="F4266">
        <v>0.85587000000000002</v>
      </c>
      <c r="G4266" t="s">
        <v>84</v>
      </c>
      <c r="H4266">
        <v>1</v>
      </c>
    </row>
    <row r="4267" spans="1:8" x14ac:dyDescent="0.3">
      <c r="A4267" t="s">
        <v>239470</v>
      </c>
      <c r="B4267" t="s">
        <v>16</v>
      </c>
      <c r="C4267">
        <v>1636800</v>
      </c>
      <c r="D4267">
        <v>248160</v>
      </c>
      <c r="E4267">
        <v>1388700</v>
      </c>
      <c r="F4267">
        <v>8.4977999999999998</v>
      </c>
      <c r="G4267" t="s">
        <v>84</v>
      </c>
      <c r="H4267">
        <v>1</v>
      </c>
    </row>
    <row r="4268" spans="1:8" x14ac:dyDescent="0.3">
      <c r="A4268" t="s">
        <v>239482</v>
      </c>
      <c r="B4268" t="s">
        <v>16</v>
      </c>
      <c r="C4268">
        <v>1118100</v>
      </c>
      <c r="D4268">
        <v>491770</v>
      </c>
      <c r="E4268">
        <v>626340</v>
      </c>
      <c r="F4268">
        <v>0.89522999999999997</v>
      </c>
      <c r="G4268" t="s">
        <v>84</v>
      </c>
      <c r="H4268">
        <v>2</v>
      </c>
    </row>
    <row r="4269" spans="1:8" x14ac:dyDescent="0.3">
      <c r="A4269" t="s">
        <v>239499</v>
      </c>
      <c r="B4269" t="s">
        <v>16</v>
      </c>
      <c r="C4269">
        <v>1203500</v>
      </c>
      <c r="D4269">
        <v>1203500</v>
      </c>
      <c r="E4269">
        <v>0</v>
      </c>
      <c r="F4269" s="14"/>
      <c r="G4269" t="s">
        <v>84</v>
      </c>
      <c r="H4269">
        <v>2</v>
      </c>
    </row>
    <row r="4270" spans="1:8" x14ac:dyDescent="0.3">
      <c r="A4270" t="s">
        <v>239514</v>
      </c>
      <c r="B4270" t="s">
        <v>16</v>
      </c>
      <c r="C4270">
        <v>3461800</v>
      </c>
      <c r="D4270">
        <v>1939900</v>
      </c>
      <c r="E4270">
        <v>1521900</v>
      </c>
      <c r="F4270">
        <v>0.62690000000000001</v>
      </c>
      <c r="G4270" t="s">
        <v>84</v>
      </c>
      <c r="H4270">
        <v>3</v>
      </c>
    </row>
    <row r="4271" spans="1:8" x14ac:dyDescent="0.3">
      <c r="A4271" t="s">
        <v>239528</v>
      </c>
      <c r="B4271" t="s">
        <v>16</v>
      </c>
      <c r="C4271">
        <v>2444600</v>
      </c>
      <c r="D4271">
        <v>2444600</v>
      </c>
      <c r="E4271">
        <v>0</v>
      </c>
      <c r="F4271" s="14"/>
      <c r="G4271" t="s">
        <v>84</v>
      </c>
      <c r="H4271">
        <v>1</v>
      </c>
    </row>
    <row r="4272" spans="1:8" x14ac:dyDescent="0.3">
      <c r="A4272" t="s">
        <v>239572</v>
      </c>
      <c r="B4272" t="s">
        <v>16</v>
      </c>
      <c r="C4272">
        <v>3716700</v>
      </c>
      <c r="D4272">
        <v>930180</v>
      </c>
      <c r="E4272">
        <v>2786500</v>
      </c>
      <c r="F4272">
        <v>2.8573</v>
      </c>
      <c r="G4272" t="s">
        <v>84</v>
      </c>
      <c r="H4272">
        <v>1</v>
      </c>
    </row>
    <row r="4273" spans="1:8" x14ac:dyDescent="0.3">
      <c r="A4273" t="s">
        <v>239596</v>
      </c>
      <c r="B4273" t="s">
        <v>16</v>
      </c>
      <c r="C4273">
        <v>3517800</v>
      </c>
      <c r="D4273">
        <v>128430</v>
      </c>
      <c r="E4273">
        <v>3389300</v>
      </c>
      <c r="F4273">
        <v>27.405000000000001</v>
      </c>
      <c r="G4273" t="s">
        <v>84</v>
      </c>
      <c r="H4273">
        <v>2</v>
      </c>
    </row>
    <row r="4274" spans="1:8" x14ac:dyDescent="0.3">
      <c r="A4274" t="s">
        <v>239616</v>
      </c>
      <c r="B4274" t="s">
        <v>16</v>
      </c>
      <c r="C4274">
        <v>31862000</v>
      </c>
      <c r="D4274">
        <v>16920000</v>
      </c>
      <c r="E4274">
        <v>14942000</v>
      </c>
      <c r="F4274">
        <v>0.89358000000000004</v>
      </c>
      <c r="G4274" t="s">
        <v>84</v>
      </c>
      <c r="H4274">
        <v>1</v>
      </c>
    </row>
    <row r="4275" spans="1:8" x14ac:dyDescent="0.3">
      <c r="A4275" t="s">
        <v>239633</v>
      </c>
      <c r="B4275" t="s">
        <v>16</v>
      </c>
      <c r="C4275">
        <v>3050700</v>
      </c>
      <c r="D4275">
        <v>1709600</v>
      </c>
      <c r="E4275">
        <v>1341100</v>
      </c>
      <c r="F4275">
        <v>1.1616</v>
      </c>
      <c r="G4275" t="s">
        <v>84</v>
      </c>
      <c r="H4275">
        <v>2</v>
      </c>
    </row>
    <row r="4276" spans="1:8" x14ac:dyDescent="0.3">
      <c r="A4276" t="s">
        <v>239748</v>
      </c>
      <c r="B4276" t="s">
        <v>16</v>
      </c>
      <c r="C4276">
        <v>837600</v>
      </c>
      <c r="D4276">
        <v>422680</v>
      </c>
      <c r="E4276">
        <v>414920</v>
      </c>
      <c r="F4276">
        <v>0.87370000000000003</v>
      </c>
      <c r="G4276" t="s">
        <v>84</v>
      </c>
      <c r="H4276">
        <v>2</v>
      </c>
    </row>
    <row r="4277" spans="1:8" x14ac:dyDescent="0.3">
      <c r="A4277" t="s">
        <v>239761</v>
      </c>
      <c r="B4277" t="s">
        <v>16</v>
      </c>
      <c r="C4277">
        <v>29709000</v>
      </c>
      <c r="D4277">
        <v>14043000</v>
      </c>
      <c r="E4277">
        <v>15666000</v>
      </c>
      <c r="F4277">
        <v>1.0438000000000001</v>
      </c>
      <c r="G4277" t="s">
        <v>84</v>
      </c>
      <c r="H4277">
        <v>2</v>
      </c>
    </row>
    <row r="4278" spans="1:8" x14ac:dyDescent="0.3">
      <c r="A4278" t="s">
        <v>239800</v>
      </c>
      <c r="B4278" t="s">
        <v>16</v>
      </c>
      <c r="C4278">
        <v>1428700</v>
      </c>
      <c r="D4278">
        <v>775600</v>
      </c>
      <c r="E4278">
        <v>653130</v>
      </c>
      <c r="F4278">
        <v>0.49385000000000001</v>
      </c>
      <c r="G4278" t="s">
        <v>84</v>
      </c>
      <c r="H4278">
        <v>3</v>
      </c>
    </row>
    <row r="4279" spans="1:8" x14ac:dyDescent="0.3">
      <c r="A4279" t="s">
        <v>239964</v>
      </c>
      <c r="B4279" t="s">
        <v>2353</v>
      </c>
      <c r="C4279">
        <v>1261100</v>
      </c>
      <c r="D4279">
        <v>587390</v>
      </c>
      <c r="E4279">
        <v>673740</v>
      </c>
      <c r="F4279">
        <v>0.96167999999999998</v>
      </c>
      <c r="G4279" t="s">
        <v>84</v>
      </c>
      <c r="H4279">
        <v>2</v>
      </c>
    </row>
    <row r="4280" spans="1:8" x14ac:dyDescent="0.3">
      <c r="A4280" t="s">
        <v>240011</v>
      </c>
      <c r="B4280" t="s">
        <v>16</v>
      </c>
      <c r="C4280">
        <v>760790</v>
      </c>
      <c r="D4280">
        <v>296610</v>
      </c>
      <c r="E4280">
        <v>464190</v>
      </c>
      <c r="F4280">
        <v>1.0813999999999999</v>
      </c>
      <c r="G4280" t="s">
        <v>84</v>
      </c>
      <c r="H4280">
        <v>1</v>
      </c>
    </row>
    <row r="4281" spans="1:8" x14ac:dyDescent="0.3">
      <c r="A4281" t="s">
        <v>240026</v>
      </c>
      <c r="B4281" t="s">
        <v>16</v>
      </c>
      <c r="C4281">
        <v>1035000</v>
      </c>
      <c r="D4281">
        <v>573920</v>
      </c>
      <c r="E4281">
        <v>461110</v>
      </c>
      <c r="F4281">
        <v>0.49624000000000001</v>
      </c>
      <c r="G4281" t="s">
        <v>84</v>
      </c>
      <c r="H4281">
        <v>2</v>
      </c>
    </row>
    <row r="4282" spans="1:8" x14ac:dyDescent="0.3">
      <c r="A4282" t="s">
        <v>240032</v>
      </c>
      <c r="B4282" t="s">
        <v>16</v>
      </c>
      <c r="C4282">
        <v>9607300</v>
      </c>
      <c r="D4282">
        <v>2121700</v>
      </c>
      <c r="E4282">
        <v>7485600</v>
      </c>
      <c r="F4282">
        <v>4.4401999999999999</v>
      </c>
      <c r="G4282" t="s">
        <v>84</v>
      </c>
      <c r="H4282">
        <v>2</v>
      </c>
    </row>
    <row r="4283" spans="1:8" x14ac:dyDescent="0.3">
      <c r="A4283" t="s">
        <v>240052</v>
      </c>
      <c r="B4283" t="s">
        <v>16</v>
      </c>
      <c r="C4283">
        <v>1142700</v>
      </c>
      <c r="D4283">
        <v>1142700</v>
      </c>
      <c r="E4283">
        <v>0</v>
      </c>
      <c r="F4283" s="14"/>
      <c r="G4283" t="s">
        <v>84</v>
      </c>
      <c r="H4283">
        <v>2</v>
      </c>
    </row>
    <row r="4284" spans="1:8" x14ac:dyDescent="0.3">
      <c r="A4284" t="s">
        <v>240162</v>
      </c>
      <c r="B4284" t="s">
        <v>16</v>
      </c>
      <c r="C4284">
        <v>2588900</v>
      </c>
      <c r="D4284">
        <v>1353200</v>
      </c>
      <c r="E4284">
        <v>1235700</v>
      </c>
      <c r="F4284">
        <v>0.96155000000000002</v>
      </c>
      <c r="G4284" t="s">
        <v>84</v>
      </c>
      <c r="H4284">
        <v>2</v>
      </c>
    </row>
    <row r="4285" spans="1:8" x14ac:dyDescent="0.3">
      <c r="A4285" t="s">
        <v>240200</v>
      </c>
      <c r="B4285" t="s">
        <v>16</v>
      </c>
      <c r="C4285">
        <v>1255400</v>
      </c>
      <c r="D4285">
        <v>674760</v>
      </c>
      <c r="E4285">
        <v>580660</v>
      </c>
      <c r="F4285">
        <v>0.95396000000000003</v>
      </c>
      <c r="G4285" t="s">
        <v>84</v>
      </c>
      <c r="H4285">
        <v>2</v>
      </c>
    </row>
    <row r="4286" spans="1:8" x14ac:dyDescent="0.3">
      <c r="A4286" t="s">
        <v>240321</v>
      </c>
      <c r="B4286" t="s">
        <v>16</v>
      </c>
      <c r="C4286">
        <v>836880</v>
      </c>
      <c r="D4286">
        <v>836880</v>
      </c>
      <c r="E4286">
        <v>0</v>
      </c>
      <c r="F4286" s="14"/>
      <c r="G4286" t="s">
        <v>84</v>
      </c>
      <c r="H4286">
        <v>2</v>
      </c>
    </row>
    <row r="4287" spans="1:8" x14ac:dyDescent="0.3">
      <c r="A4287" t="s">
        <v>240394</v>
      </c>
      <c r="B4287" t="s">
        <v>16</v>
      </c>
      <c r="C4287">
        <v>9100000</v>
      </c>
      <c r="D4287">
        <v>862760</v>
      </c>
      <c r="E4287">
        <v>8237200</v>
      </c>
      <c r="F4287">
        <v>13.369</v>
      </c>
      <c r="G4287" t="s">
        <v>84</v>
      </c>
      <c r="H4287">
        <v>1</v>
      </c>
    </row>
    <row r="4288" spans="1:8" x14ac:dyDescent="0.3">
      <c r="A4288" t="s">
        <v>240502</v>
      </c>
      <c r="B4288" t="s">
        <v>16</v>
      </c>
      <c r="C4288">
        <v>3137900</v>
      </c>
      <c r="D4288">
        <v>693010</v>
      </c>
      <c r="E4288">
        <v>2444900</v>
      </c>
      <c r="F4288">
        <v>3.5144000000000002</v>
      </c>
      <c r="G4288" t="s">
        <v>84</v>
      </c>
      <c r="H4288">
        <v>2</v>
      </c>
    </row>
    <row r="4289" spans="1:8" x14ac:dyDescent="0.3">
      <c r="A4289" t="s">
        <v>240561</v>
      </c>
      <c r="B4289" t="s">
        <v>16</v>
      </c>
      <c r="C4289">
        <v>964030</v>
      </c>
      <c r="D4289">
        <v>323660</v>
      </c>
      <c r="E4289">
        <v>640370</v>
      </c>
      <c r="F4289">
        <v>3.9554</v>
      </c>
      <c r="G4289" t="s">
        <v>84</v>
      </c>
      <c r="H4289">
        <v>1</v>
      </c>
    </row>
    <row r="4290" spans="1:8" x14ac:dyDescent="0.3">
      <c r="A4290" t="s">
        <v>240590</v>
      </c>
      <c r="B4290" t="s">
        <v>16</v>
      </c>
      <c r="C4290">
        <v>2182300</v>
      </c>
      <c r="D4290">
        <v>1345000</v>
      </c>
      <c r="E4290">
        <v>837290</v>
      </c>
      <c r="F4290">
        <v>0.70272000000000001</v>
      </c>
      <c r="G4290" t="s">
        <v>84</v>
      </c>
      <c r="H4290">
        <v>2</v>
      </c>
    </row>
    <row r="4291" spans="1:8" x14ac:dyDescent="0.3">
      <c r="A4291" t="s">
        <v>240654</v>
      </c>
      <c r="B4291" t="s">
        <v>6877</v>
      </c>
      <c r="C4291">
        <v>918220</v>
      </c>
      <c r="D4291">
        <v>437900</v>
      </c>
      <c r="E4291">
        <v>480320</v>
      </c>
      <c r="F4291">
        <v>0.93545</v>
      </c>
      <c r="G4291" t="s">
        <v>84</v>
      </c>
      <c r="H4291">
        <v>3</v>
      </c>
    </row>
    <row r="4292" spans="1:8" x14ac:dyDescent="0.3">
      <c r="A4292" t="s">
        <v>240712</v>
      </c>
      <c r="B4292" t="s">
        <v>16</v>
      </c>
      <c r="C4292">
        <v>1045200</v>
      </c>
      <c r="D4292">
        <v>319660</v>
      </c>
      <c r="E4292">
        <v>725590</v>
      </c>
      <c r="F4292">
        <v>3.1918000000000002</v>
      </c>
      <c r="G4292" t="s">
        <v>84</v>
      </c>
      <c r="H4292">
        <v>2</v>
      </c>
    </row>
    <row r="4293" spans="1:8" x14ac:dyDescent="0.3">
      <c r="A4293" t="s">
        <v>240732</v>
      </c>
      <c r="B4293" t="s">
        <v>16</v>
      </c>
      <c r="C4293">
        <v>68307000</v>
      </c>
      <c r="D4293">
        <v>22181000</v>
      </c>
      <c r="E4293">
        <v>46126000</v>
      </c>
      <c r="F4293">
        <v>2.0844</v>
      </c>
      <c r="G4293" t="s">
        <v>84</v>
      </c>
      <c r="H4293">
        <v>2</v>
      </c>
    </row>
    <row r="4294" spans="1:8" x14ac:dyDescent="0.3">
      <c r="A4294" t="s">
        <v>240796</v>
      </c>
      <c r="B4294" t="s">
        <v>16</v>
      </c>
      <c r="C4294">
        <v>2874900</v>
      </c>
      <c r="D4294">
        <v>1593300</v>
      </c>
      <c r="E4294">
        <v>1281600</v>
      </c>
      <c r="F4294">
        <v>1.0098</v>
      </c>
      <c r="G4294" t="s">
        <v>84</v>
      </c>
      <c r="H4294">
        <v>1</v>
      </c>
    </row>
    <row r="4295" spans="1:8" x14ac:dyDescent="0.3">
      <c r="A4295" t="s">
        <v>240869</v>
      </c>
      <c r="B4295" t="s">
        <v>16</v>
      </c>
      <c r="C4295">
        <v>13540000</v>
      </c>
      <c r="D4295">
        <v>1177200</v>
      </c>
      <c r="E4295">
        <v>12363000</v>
      </c>
      <c r="F4295">
        <v>12.968</v>
      </c>
      <c r="G4295" t="s">
        <v>84</v>
      </c>
      <c r="H4295">
        <v>1</v>
      </c>
    </row>
    <row r="4296" spans="1:8" x14ac:dyDescent="0.3">
      <c r="A4296" t="s">
        <v>240882</v>
      </c>
      <c r="B4296" t="s">
        <v>16</v>
      </c>
      <c r="C4296">
        <v>1356700</v>
      </c>
      <c r="D4296">
        <v>401710</v>
      </c>
      <c r="E4296">
        <v>954950</v>
      </c>
      <c r="F4296">
        <v>2.4691000000000001</v>
      </c>
      <c r="G4296" t="s">
        <v>84</v>
      </c>
      <c r="H4296">
        <v>2</v>
      </c>
    </row>
    <row r="4297" spans="1:8" x14ac:dyDescent="0.3">
      <c r="A4297" t="s">
        <v>240909</v>
      </c>
      <c r="B4297" t="s">
        <v>16</v>
      </c>
      <c r="C4297">
        <v>1286300</v>
      </c>
      <c r="D4297">
        <v>93502</v>
      </c>
      <c r="E4297">
        <v>1192800</v>
      </c>
      <c r="F4297">
        <v>20.422999999999998</v>
      </c>
      <c r="G4297" t="s">
        <v>84</v>
      </c>
      <c r="H4297">
        <v>1</v>
      </c>
    </row>
    <row r="4298" spans="1:8" x14ac:dyDescent="0.3">
      <c r="A4298" t="s">
        <v>240968</v>
      </c>
      <c r="B4298" t="s">
        <v>16</v>
      </c>
      <c r="C4298">
        <v>2772300</v>
      </c>
      <c r="D4298">
        <v>2772300</v>
      </c>
      <c r="E4298">
        <v>0</v>
      </c>
      <c r="F4298" s="14"/>
      <c r="G4298" t="s">
        <v>84</v>
      </c>
      <c r="H4298">
        <v>2</v>
      </c>
    </row>
    <row r="4299" spans="1:8" x14ac:dyDescent="0.3">
      <c r="A4299" t="s">
        <v>241024</v>
      </c>
      <c r="B4299" t="s">
        <v>16</v>
      </c>
      <c r="C4299">
        <v>2511900</v>
      </c>
      <c r="D4299">
        <v>1182700</v>
      </c>
      <c r="E4299">
        <v>1329300</v>
      </c>
      <c r="F4299">
        <v>1.1722999999999999</v>
      </c>
      <c r="G4299" t="s">
        <v>84</v>
      </c>
      <c r="H4299">
        <v>1</v>
      </c>
    </row>
    <row r="4300" spans="1:8" x14ac:dyDescent="0.3">
      <c r="A4300" t="s">
        <v>241043</v>
      </c>
      <c r="B4300" t="s">
        <v>16</v>
      </c>
      <c r="C4300">
        <v>1558700</v>
      </c>
      <c r="D4300">
        <v>871760</v>
      </c>
      <c r="E4300">
        <v>686930</v>
      </c>
      <c r="F4300">
        <v>1.0165</v>
      </c>
      <c r="G4300" t="s">
        <v>84</v>
      </c>
      <c r="H4300">
        <v>2</v>
      </c>
    </row>
    <row r="4301" spans="1:8" x14ac:dyDescent="0.3">
      <c r="A4301" t="s">
        <v>241064</v>
      </c>
      <c r="B4301" t="s">
        <v>16</v>
      </c>
      <c r="C4301">
        <v>734440</v>
      </c>
      <c r="D4301">
        <v>734440</v>
      </c>
      <c r="E4301">
        <v>0</v>
      </c>
      <c r="F4301" s="14"/>
      <c r="G4301" t="s">
        <v>84</v>
      </c>
      <c r="H4301">
        <v>1</v>
      </c>
    </row>
    <row r="4302" spans="1:8" x14ac:dyDescent="0.3">
      <c r="A4302" t="s">
        <v>241096</v>
      </c>
      <c r="B4302" t="s">
        <v>16</v>
      </c>
      <c r="C4302">
        <v>1459200</v>
      </c>
      <c r="D4302">
        <v>1459200</v>
      </c>
      <c r="E4302">
        <v>0</v>
      </c>
      <c r="F4302" s="14"/>
      <c r="G4302" t="s">
        <v>84</v>
      </c>
      <c r="H4302">
        <v>1</v>
      </c>
    </row>
    <row r="4303" spans="1:8" x14ac:dyDescent="0.3">
      <c r="A4303" t="s">
        <v>241103</v>
      </c>
      <c r="B4303" t="s">
        <v>16</v>
      </c>
      <c r="C4303">
        <v>5118900</v>
      </c>
      <c r="D4303">
        <v>934490</v>
      </c>
      <c r="E4303">
        <v>4184400</v>
      </c>
      <c r="F4303">
        <v>6.9465000000000003</v>
      </c>
      <c r="G4303" t="s">
        <v>84</v>
      </c>
      <c r="H4303">
        <v>1</v>
      </c>
    </row>
    <row r="4304" spans="1:8" x14ac:dyDescent="0.3">
      <c r="A4304" t="s">
        <v>241194</v>
      </c>
      <c r="B4304" t="s">
        <v>16</v>
      </c>
      <c r="C4304">
        <v>9378700</v>
      </c>
      <c r="D4304">
        <v>4952900</v>
      </c>
      <c r="E4304">
        <v>4425800</v>
      </c>
      <c r="F4304">
        <v>0.83925000000000005</v>
      </c>
      <c r="G4304" t="s">
        <v>84</v>
      </c>
      <c r="H4304">
        <v>1</v>
      </c>
    </row>
    <row r="4305" spans="1:8" x14ac:dyDescent="0.3">
      <c r="A4305" t="s">
        <v>241275</v>
      </c>
      <c r="B4305" t="s">
        <v>16</v>
      </c>
      <c r="C4305">
        <v>75306000</v>
      </c>
      <c r="D4305">
        <v>5761900</v>
      </c>
      <c r="E4305">
        <v>69544000</v>
      </c>
      <c r="F4305">
        <v>11.141</v>
      </c>
      <c r="G4305" t="s">
        <v>84</v>
      </c>
      <c r="H4305">
        <v>1</v>
      </c>
    </row>
    <row r="4306" spans="1:8" x14ac:dyDescent="0.3">
      <c r="A4306" t="s">
        <v>241309</v>
      </c>
      <c r="B4306" t="s">
        <v>16</v>
      </c>
      <c r="C4306">
        <v>5726800</v>
      </c>
      <c r="D4306">
        <v>2700400</v>
      </c>
      <c r="E4306">
        <v>3026300</v>
      </c>
      <c r="F4306">
        <v>1.2159</v>
      </c>
      <c r="G4306" t="s">
        <v>84</v>
      </c>
      <c r="H4306">
        <v>1</v>
      </c>
    </row>
    <row r="4307" spans="1:8" x14ac:dyDescent="0.3">
      <c r="A4307" t="s">
        <v>241377</v>
      </c>
      <c r="B4307" t="s">
        <v>16</v>
      </c>
      <c r="C4307">
        <v>4019800</v>
      </c>
      <c r="D4307">
        <v>1870000</v>
      </c>
      <c r="E4307">
        <v>2149800</v>
      </c>
      <c r="F4307">
        <v>1.2992999999999999</v>
      </c>
      <c r="G4307" t="s">
        <v>84</v>
      </c>
      <c r="H4307">
        <v>1</v>
      </c>
    </row>
    <row r="4308" spans="1:8" x14ac:dyDescent="0.3">
      <c r="A4308" t="s">
        <v>241389</v>
      </c>
      <c r="B4308" t="s">
        <v>16</v>
      </c>
      <c r="C4308">
        <v>961750</v>
      </c>
      <c r="D4308">
        <v>517090</v>
      </c>
      <c r="E4308">
        <v>444660</v>
      </c>
      <c r="F4308">
        <v>1.0535000000000001</v>
      </c>
      <c r="G4308" t="s">
        <v>84</v>
      </c>
      <c r="H4308">
        <v>2</v>
      </c>
    </row>
    <row r="4309" spans="1:8" x14ac:dyDescent="0.3">
      <c r="A4309" t="s">
        <v>241442</v>
      </c>
      <c r="B4309" t="s">
        <v>16</v>
      </c>
      <c r="C4309">
        <v>1051200</v>
      </c>
      <c r="D4309">
        <v>386500</v>
      </c>
      <c r="E4309">
        <v>664720</v>
      </c>
      <c r="F4309">
        <v>1.796</v>
      </c>
      <c r="G4309" t="s">
        <v>84</v>
      </c>
      <c r="H4309">
        <v>2</v>
      </c>
    </row>
    <row r="4310" spans="1:8" x14ac:dyDescent="0.3">
      <c r="A4310" t="s">
        <v>241469</v>
      </c>
      <c r="B4310" t="s">
        <v>16</v>
      </c>
      <c r="C4310">
        <v>1642000</v>
      </c>
      <c r="D4310">
        <v>1642000</v>
      </c>
      <c r="E4310">
        <v>0</v>
      </c>
      <c r="F4310" s="14"/>
      <c r="G4310" t="s">
        <v>84</v>
      </c>
      <c r="H4310">
        <v>1</v>
      </c>
    </row>
    <row r="4311" spans="1:8" x14ac:dyDescent="0.3">
      <c r="A4311" t="s">
        <v>241506</v>
      </c>
      <c r="B4311" t="s">
        <v>16</v>
      </c>
      <c r="C4311">
        <v>3633500</v>
      </c>
      <c r="D4311">
        <v>2269200</v>
      </c>
      <c r="E4311">
        <v>1364300</v>
      </c>
      <c r="F4311">
        <v>0.56477999999999995</v>
      </c>
      <c r="G4311" t="s">
        <v>84</v>
      </c>
      <c r="H4311">
        <v>2</v>
      </c>
    </row>
    <row r="4312" spans="1:8" x14ac:dyDescent="0.3">
      <c r="A4312" t="s">
        <v>241547</v>
      </c>
      <c r="B4312" t="s">
        <v>16</v>
      </c>
      <c r="C4312">
        <v>974560</v>
      </c>
      <c r="D4312">
        <v>403930</v>
      </c>
      <c r="E4312">
        <v>570640</v>
      </c>
      <c r="F4312">
        <v>2.0674999999999999</v>
      </c>
      <c r="G4312" t="s">
        <v>84</v>
      </c>
      <c r="H4312">
        <v>2</v>
      </c>
    </row>
    <row r="4313" spans="1:8" x14ac:dyDescent="0.3">
      <c r="A4313" t="s">
        <v>241603</v>
      </c>
      <c r="B4313" t="s">
        <v>212</v>
      </c>
      <c r="C4313">
        <v>980940</v>
      </c>
      <c r="D4313">
        <v>342950</v>
      </c>
      <c r="E4313">
        <v>637980</v>
      </c>
      <c r="F4313">
        <v>2.6503999999999999</v>
      </c>
      <c r="G4313" t="s">
        <v>84</v>
      </c>
      <c r="H4313">
        <v>1</v>
      </c>
    </row>
    <row r="4314" spans="1:8" x14ac:dyDescent="0.3">
      <c r="A4314" t="s">
        <v>241613</v>
      </c>
      <c r="B4314" t="s">
        <v>16</v>
      </c>
      <c r="C4314">
        <v>1791500</v>
      </c>
      <c r="D4314">
        <v>735430</v>
      </c>
      <c r="E4314">
        <v>1056000</v>
      </c>
      <c r="F4314">
        <v>1.2082999999999999</v>
      </c>
      <c r="G4314" t="s">
        <v>84</v>
      </c>
      <c r="H4314">
        <v>1</v>
      </c>
    </row>
    <row r="4315" spans="1:8" x14ac:dyDescent="0.3">
      <c r="A4315" t="s">
        <v>241619</v>
      </c>
      <c r="B4315" t="s">
        <v>16</v>
      </c>
      <c r="C4315">
        <v>1674100</v>
      </c>
      <c r="D4315">
        <v>609250</v>
      </c>
      <c r="E4315">
        <v>1064800</v>
      </c>
      <c r="F4315">
        <v>1.9892000000000001</v>
      </c>
      <c r="G4315" t="s">
        <v>84</v>
      </c>
      <c r="H4315">
        <v>1</v>
      </c>
    </row>
    <row r="4316" spans="1:8" x14ac:dyDescent="0.3">
      <c r="A4316" t="s">
        <v>241641</v>
      </c>
      <c r="B4316" t="s">
        <v>212</v>
      </c>
      <c r="C4316">
        <v>2209900</v>
      </c>
      <c r="D4316">
        <v>234940</v>
      </c>
      <c r="E4316">
        <v>1975000</v>
      </c>
      <c r="F4316">
        <v>9.9949999999999992</v>
      </c>
      <c r="G4316" t="s">
        <v>84</v>
      </c>
      <c r="H4316">
        <v>2</v>
      </c>
    </row>
    <row r="4317" spans="1:8" x14ac:dyDescent="0.3">
      <c r="A4317" t="s">
        <v>241673</v>
      </c>
      <c r="B4317" t="s">
        <v>16</v>
      </c>
      <c r="C4317">
        <v>1066400</v>
      </c>
      <c r="D4317">
        <v>189300</v>
      </c>
      <c r="E4317">
        <v>877060</v>
      </c>
      <c r="F4317">
        <v>5.6555</v>
      </c>
      <c r="G4317" t="s">
        <v>84</v>
      </c>
      <c r="H4317">
        <v>1</v>
      </c>
    </row>
    <row r="4318" spans="1:8" x14ac:dyDescent="0.3">
      <c r="A4318" t="s">
        <v>241751</v>
      </c>
      <c r="B4318" t="s">
        <v>16</v>
      </c>
      <c r="C4318">
        <v>524250</v>
      </c>
      <c r="D4318">
        <v>389220</v>
      </c>
      <c r="E4318">
        <v>135040</v>
      </c>
      <c r="F4318">
        <v>0.49934000000000001</v>
      </c>
      <c r="G4318" t="s">
        <v>84</v>
      </c>
      <c r="H4318">
        <v>2</v>
      </c>
    </row>
    <row r="4319" spans="1:8" x14ac:dyDescent="0.3">
      <c r="A4319" t="s">
        <v>241848</v>
      </c>
      <c r="B4319" t="s">
        <v>16</v>
      </c>
      <c r="C4319">
        <v>339820</v>
      </c>
      <c r="D4319">
        <v>339820</v>
      </c>
      <c r="E4319">
        <v>0</v>
      </c>
      <c r="F4319" s="14"/>
      <c r="G4319" t="s">
        <v>84</v>
      </c>
      <c r="H4319">
        <v>1</v>
      </c>
    </row>
    <row r="4320" spans="1:8" x14ac:dyDescent="0.3">
      <c r="A4320" t="s">
        <v>241903</v>
      </c>
      <c r="B4320" t="s">
        <v>16</v>
      </c>
      <c r="C4320">
        <v>1380800</v>
      </c>
      <c r="D4320">
        <v>226070</v>
      </c>
      <c r="E4320">
        <v>1154800</v>
      </c>
      <c r="F4320">
        <v>7.7432999999999996</v>
      </c>
      <c r="G4320" t="s">
        <v>84</v>
      </c>
      <c r="H4320">
        <v>2</v>
      </c>
    </row>
    <row r="4321" spans="1:8" x14ac:dyDescent="0.3">
      <c r="A4321" t="s">
        <v>241933</v>
      </c>
      <c r="B4321" t="s">
        <v>16</v>
      </c>
      <c r="G4321" t="s">
        <v>84</v>
      </c>
      <c r="H4321">
        <v>2</v>
      </c>
    </row>
    <row r="4322" spans="1:8" x14ac:dyDescent="0.3">
      <c r="A4322" t="s">
        <v>241949</v>
      </c>
      <c r="B4322" t="s">
        <v>16</v>
      </c>
      <c r="C4322">
        <v>1048700</v>
      </c>
      <c r="D4322">
        <v>233570</v>
      </c>
      <c r="E4322">
        <v>815090</v>
      </c>
      <c r="F4322">
        <v>6.3769</v>
      </c>
      <c r="G4322" t="s">
        <v>84</v>
      </c>
      <c r="H4322">
        <v>1</v>
      </c>
    </row>
    <row r="4323" spans="1:8" x14ac:dyDescent="0.3">
      <c r="A4323" t="s">
        <v>241967</v>
      </c>
      <c r="B4323" t="s">
        <v>16</v>
      </c>
      <c r="C4323">
        <v>5400100</v>
      </c>
      <c r="D4323">
        <v>318180</v>
      </c>
      <c r="E4323">
        <v>5082000</v>
      </c>
      <c r="F4323">
        <v>35.798999999999999</v>
      </c>
      <c r="G4323" t="s">
        <v>84</v>
      </c>
      <c r="H4323">
        <v>2</v>
      </c>
    </row>
    <row r="4324" spans="1:8" x14ac:dyDescent="0.3">
      <c r="A4324" t="s">
        <v>242135</v>
      </c>
      <c r="B4324" t="s">
        <v>16</v>
      </c>
      <c r="C4324">
        <v>3666700</v>
      </c>
      <c r="D4324">
        <v>1463200</v>
      </c>
      <c r="E4324">
        <v>2203500</v>
      </c>
      <c r="F4324">
        <v>1.5145</v>
      </c>
      <c r="G4324" t="s">
        <v>84</v>
      </c>
      <c r="H4324">
        <v>1</v>
      </c>
    </row>
    <row r="4325" spans="1:8" x14ac:dyDescent="0.3">
      <c r="A4325" t="s">
        <v>242260</v>
      </c>
      <c r="B4325" t="s">
        <v>16</v>
      </c>
      <c r="C4325">
        <v>2145400</v>
      </c>
      <c r="D4325">
        <v>2145400</v>
      </c>
      <c r="E4325">
        <v>0</v>
      </c>
      <c r="F4325" s="14"/>
      <c r="G4325" t="s">
        <v>84</v>
      </c>
      <c r="H4325">
        <v>2</v>
      </c>
    </row>
    <row r="4326" spans="1:8" x14ac:dyDescent="0.3">
      <c r="A4326" t="s">
        <v>242376</v>
      </c>
      <c r="B4326" t="s">
        <v>16</v>
      </c>
      <c r="C4326">
        <v>1718900</v>
      </c>
      <c r="D4326">
        <v>1718900</v>
      </c>
      <c r="E4326">
        <v>0</v>
      </c>
      <c r="F4326" s="14"/>
      <c r="G4326" t="s">
        <v>84</v>
      </c>
      <c r="H4326">
        <v>2</v>
      </c>
    </row>
    <row r="4327" spans="1:8" x14ac:dyDescent="0.3">
      <c r="A4327" t="s">
        <v>242430</v>
      </c>
      <c r="B4327" t="s">
        <v>16</v>
      </c>
      <c r="C4327">
        <v>926980</v>
      </c>
      <c r="D4327">
        <v>491670</v>
      </c>
      <c r="E4327">
        <v>435310</v>
      </c>
      <c r="F4327">
        <v>0.87578999999999996</v>
      </c>
      <c r="G4327" t="s">
        <v>84</v>
      </c>
      <c r="H4327">
        <v>1</v>
      </c>
    </row>
    <row r="4328" spans="1:8" x14ac:dyDescent="0.3">
      <c r="A4328" t="s">
        <v>242454</v>
      </c>
      <c r="B4328" t="s">
        <v>16</v>
      </c>
      <c r="C4328">
        <v>5680100</v>
      </c>
      <c r="D4328">
        <v>1850000</v>
      </c>
      <c r="E4328">
        <v>3830100</v>
      </c>
      <c r="F4328">
        <v>2.2219000000000002</v>
      </c>
      <c r="G4328" t="s">
        <v>84</v>
      </c>
      <c r="H4328">
        <v>2</v>
      </c>
    </row>
    <row r="4329" spans="1:8" x14ac:dyDescent="0.3">
      <c r="A4329" t="s">
        <v>242585</v>
      </c>
      <c r="B4329" t="s">
        <v>16</v>
      </c>
      <c r="C4329">
        <v>3770100</v>
      </c>
      <c r="D4329">
        <v>729700</v>
      </c>
      <c r="E4329">
        <v>3040400</v>
      </c>
      <c r="F4329">
        <v>4.6635999999999997</v>
      </c>
      <c r="G4329" t="s">
        <v>84</v>
      </c>
      <c r="H4329">
        <v>2</v>
      </c>
    </row>
    <row r="4330" spans="1:8" x14ac:dyDescent="0.3">
      <c r="A4330" t="s">
        <v>242664</v>
      </c>
      <c r="B4330" t="s">
        <v>16</v>
      </c>
      <c r="C4330">
        <v>10055000</v>
      </c>
      <c r="D4330">
        <v>3599700</v>
      </c>
      <c r="E4330">
        <v>6455300</v>
      </c>
      <c r="F4330">
        <v>1.3025</v>
      </c>
      <c r="G4330" t="s">
        <v>84</v>
      </c>
      <c r="H4330">
        <v>1</v>
      </c>
    </row>
    <row r="4331" spans="1:8" x14ac:dyDescent="0.3">
      <c r="A4331" t="s">
        <v>242801</v>
      </c>
      <c r="B4331" t="s">
        <v>16</v>
      </c>
      <c r="C4331">
        <v>454600</v>
      </c>
      <c r="D4331">
        <v>454600</v>
      </c>
      <c r="E4331">
        <v>0</v>
      </c>
      <c r="F4331" s="14"/>
      <c r="G4331" t="s">
        <v>84</v>
      </c>
      <c r="H4331">
        <v>1</v>
      </c>
    </row>
    <row r="4332" spans="1:8" x14ac:dyDescent="0.3">
      <c r="A4332" t="s">
        <v>242880</v>
      </c>
      <c r="B4332" t="s">
        <v>16</v>
      </c>
      <c r="C4332">
        <v>1030900</v>
      </c>
      <c r="D4332">
        <v>118250</v>
      </c>
      <c r="E4332">
        <v>912670</v>
      </c>
      <c r="F4332">
        <v>7.8666</v>
      </c>
      <c r="G4332" t="s">
        <v>84</v>
      </c>
      <c r="H4332">
        <v>2</v>
      </c>
    </row>
    <row r="4333" spans="1:8" x14ac:dyDescent="0.3">
      <c r="A4333" t="s">
        <v>242892</v>
      </c>
      <c r="B4333" t="s">
        <v>16</v>
      </c>
      <c r="C4333">
        <v>6110100</v>
      </c>
      <c r="D4333">
        <v>2066000</v>
      </c>
      <c r="E4333">
        <v>4044000</v>
      </c>
      <c r="F4333">
        <v>2.7606000000000002</v>
      </c>
      <c r="G4333" t="s">
        <v>84</v>
      </c>
      <c r="H4333">
        <v>2</v>
      </c>
    </row>
    <row r="4334" spans="1:8" x14ac:dyDescent="0.3">
      <c r="A4334" t="s">
        <v>242901</v>
      </c>
      <c r="B4334" t="s">
        <v>16</v>
      </c>
      <c r="C4334">
        <v>708740</v>
      </c>
      <c r="D4334">
        <v>708740</v>
      </c>
      <c r="E4334">
        <v>0</v>
      </c>
      <c r="F4334" s="14"/>
      <c r="G4334" t="s">
        <v>84</v>
      </c>
      <c r="H4334">
        <v>2</v>
      </c>
    </row>
    <row r="4335" spans="1:8" x14ac:dyDescent="0.3">
      <c r="A4335" t="s">
        <v>243204</v>
      </c>
      <c r="B4335" t="s">
        <v>16</v>
      </c>
      <c r="C4335">
        <v>4587200</v>
      </c>
      <c r="D4335">
        <v>413860</v>
      </c>
      <c r="E4335">
        <v>4173300</v>
      </c>
      <c r="F4335">
        <v>13.433</v>
      </c>
      <c r="G4335" t="s">
        <v>84</v>
      </c>
      <c r="H4335">
        <v>1</v>
      </c>
    </row>
    <row r="4336" spans="1:8" x14ac:dyDescent="0.3">
      <c r="A4336" t="s">
        <v>243233</v>
      </c>
      <c r="B4336" t="s">
        <v>16</v>
      </c>
      <c r="C4336">
        <v>10197000</v>
      </c>
      <c r="D4336">
        <v>1230700</v>
      </c>
      <c r="E4336">
        <v>8966300</v>
      </c>
      <c r="F4336">
        <v>7.2609000000000004</v>
      </c>
      <c r="G4336" t="s">
        <v>84</v>
      </c>
      <c r="H4336">
        <v>1</v>
      </c>
    </row>
    <row r="4337" spans="1:8" x14ac:dyDescent="0.3">
      <c r="A4337" t="s">
        <v>243256</v>
      </c>
      <c r="B4337" t="s">
        <v>16</v>
      </c>
      <c r="C4337">
        <v>1037900</v>
      </c>
      <c r="D4337">
        <v>329690</v>
      </c>
      <c r="E4337">
        <v>708210</v>
      </c>
      <c r="F4337">
        <v>2.7875999999999999</v>
      </c>
      <c r="G4337" t="s">
        <v>84</v>
      </c>
      <c r="H4337">
        <v>2</v>
      </c>
    </row>
    <row r="4338" spans="1:8" x14ac:dyDescent="0.3">
      <c r="A4338" t="s">
        <v>286613</v>
      </c>
      <c r="B4338" t="s">
        <v>16</v>
      </c>
      <c r="C4338">
        <v>918700</v>
      </c>
      <c r="D4338">
        <v>483490</v>
      </c>
      <c r="E4338">
        <v>435220</v>
      </c>
      <c r="F4338">
        <v>1.5807</v>
      </c>
      <c r="G4338" t="s">
        <v>84</v>
      </c>
      <c r="H4338">
        <v>1</v>
      </c>
    </row>
    <row r="4339" spans="1:8" x14ac:dyDescent="0.3">
      <c r="A4339" t="s">
        <v>243401</v>
      </c>
      <c r="B4339" t="s">
        <v>16</v>
      </c>
      <c r="C4339">
        <v>1114500</v>
      </c>
      <c r="D4339">
        <v>539910</v>
      </c>
      <c r="E4339">
        <v>574620</v>
      </c>
      <c r="F4339">
        <v>1.5025999999999999</v>
      </c>
      <c r="G4339" t="s">
        <v>84</v>
      </c>
      <c r="H4339">
        <v>1</v>
      </c>
    </row>
    <row r="4340" spans="1:8" x14ac:dyDescent="0.3">
      <c r="A4340" t="s">
        <v>243433</v>
      </c>
      <c r="B4340" t="s">
        <v>16</v>
      </c>
      <c r="C4340">
        <v>2503200</v>
      </c>
      <c r="D4340">
        <v>833360</v>
      </c>
      <c r="E4340">
        <v>1669800</v>
      </c>
      <c r="F4340">
        <v>2.1829999999999998</v>
      </c>
      <c r="G4340" t="s">
        <v>84</v>
      </c>
      <c r="H4340">
        <v>1</v>
      </c>
    </row>
    <row r="4341" spans="1:8" x14ac:dyDescent="0.3">
      <c r="A4341" t="s">
        <v>243451</v>
      </c>
      <c r="B4341" t="s">
        <v>16</v>
      </c>
      <c r="C4341">
        <v>756350</v>
      </c>
      <c r="D4341">
        <v>426550</v>
      </c>
      <c r="E4341">
        <v>329800</v>
      </c>
      <c r="F4341">
        <v>1.0757000000000001</v>
      </c>
      <c r="G4341" t="s">
        <v>84</v>
      </c>
      <c r="H4341">
        <v>1</v>
      </c>
    </row>
    <row r="4342" spans="1:8" x14ac:dyDescent="0.3">
      <c r="A4342" t="s">
        <v>243478</v>
      </c>
      <c r="B4342" t="s">
        <v>16</v>
      </c>
      <c r="C4342">
        <v>5445300</v>
      </c>
      <c r="D4342">
        <v>5445300</v>
      </c>
      <c r="E4342">
        <v>0</v>
      </c>
      <c r="F4342" s="14"/>
      <c r="G4342" t="s">
        <v>84</v>
      </c>
      <c r="H4342">
        <v>1</v>
      </c>
    </row>
    <row r="4343" spans="1:8" x14ac:dyDescent="0.3">
      <c r="A4343" t="s">
        <v>243482</v>
      </c>
      <c r="B4343" t="s">
        <v>16</v>
      </c>
      <c r="C4343">
        <v>1323400</v>
      </c>
      <c r="D4343">
        <v>680670</v>
      </c>
      <c r="E4343">
        <v>642690</v>
      </c>
      <c r="F4343">
        <v>0.88188999999999995</v>
      </c>
      <c r="G4343" t="s">
        <v>84</v>
      </c>
      <c r="H4343">
        <v>2</v>
      </c>
    </row>
    <row r="4344" spans="1:8" x14ac:dyDescent="0.3">
      <c r="A4344" t="s">
        <v>243496</v>
      </c>
      <c r="B4344" t="s">
        <v>16</v>
      </c>
      <c r="C4344">
        <v>2387900</v>
      </c>
      <c r="D4344">
        <v>1541100</v>
      </c>
      <c r="E4344">
        <v>846810</v>
      </c>
      <c r="F4344">
        <v>0.71281000000000005</v>
      </c>
      <c r="G4344" t="s">
        <v>84</v>
      </c>
      <c r="H4344">
        <v>1</v>
      </c>
    </row>
    <row r="4345" spans="1:8" x14ac:dyDescent="0.3">
      <c r="A4345" t="s">
        <v>243549</v>
      </c>
      <c r="B4345" t="s">
        <v>16</v>
      </c>
      <c r="C4345">
        <v>603410</v>
      </c>
      <c r="D4345">
        <v>443590</v>
      </c>
      <c r="E4345">
        <v>159810</v>
      </c>
      <c r="F4345">
        <v>0.59028999999999998</v>
      </c>
      <c r="G4345" t="s">
        <v>84</v>
      </c>
      <c r="H4345">
        <v>2</v>
      </c>
    </row>
    <row r="4346" spans="1:8" x14ac:dyDescent="0.3">
      <c r="A4346" t="s">
        <v>243568</v>
      </c>
      <c r="B4346" t="s">
        <v>16</v>
      </c>
      <c r="C4346">
        <v>1315100</v>
      </c>
      <c r="D4346">
        <v>317780</v>
      </c>
      <c r="E4346">
        <v>997280</v>
      </c>
      <c r="F4346">
        <v>2.5312999999999999</v>
      </c>
      <c r="G4346" t="s">
        <v>84</v>
      </c>
      <c r="H4346">
        <v>1</v>
      </c>
    </row>
    <row r="4347" spans="1:8" x14ac:dyDescent="0.3">
      <c r="A4347" t="s">
        <v>243595</v>
      </c>
      <c r="B4347" t="s">
        <v>16</v>
      </c>
      <c r="C4347">
        <v>2071100</v>
      </c>
      <c r="D4347">
        <v>495590</v>
      </c>
      <c r="E4347">
        <v>1575500</v>
      </c>
      <c r="F4347">
        <v>3.9125999999999999</v>
      </c>
      <c r="G4347" t="s">
        <v>84</v>
      </c>
      <c r="H4347">
        <v>2</v>
      </c>
    </row>
    <row r="4348" spans="1:8" x14ac:dyDescent="0.3">
      <c r="A4348" t="s">
        <v>243611</v>
      </c>
      <c r="B4348" t="s">
        <v>16</v>
      </c>
      <c r="C4348">
        <v>736710</v>
      </c>
      <c r="D4348">
        <v>104010</v>
      </c>
      <c r="E4348">
        <v>632710</v>
      </c>
      <c r="F4348">
        <v>7.4435000000000002</v>
      </c>
      <c r="G4348" t="s">
        <v>84</v>
      </c>
      <c r="H4348">
        <v>3</v>
      </c>
    </row>
    <row r="4349" spans="1:8" x14ac:dyDescent="0.3">
      <c r="A4349" t="s">
        <v>243636</v>
      </c>
      <c r="B4349" t="s">
        <v>16</v>
      </c>
      <c r="C4349">
        <v>1541800</v>
      </c>
      <c r="D4349">
        <v>176810</v>
      </c>
      <c r="E4349">
        <v>1365000</v>
      </c>
      <c r="F4349">
        <v>6.6189</v>
      </c>
      <c r="G4349" t="s">
        <v>84</v>
      </c>
      <c r="H4349">
        <v>1</v>
      </c>
    </row>
    <row r="4350" spans="1:8" x14ac:dyDescent="0.3">
      <c r="A4350" t="s">
        <v>243686</v>
      </c>
      <c r="B4350" t="s">
        <v>16</v>
      </c>
      <c r="C4350">
        <v>3442200</v>
      </c>
      <c r="D4350">
        <v>591050</v>
      </c>
      <c r="E4350">
        <v>2851200</v>
      </c>
      <c r="F4350">
        <v>5.7111000000000001</v>
      </c>
      <c r="G4350" t="s">
        <v>84</v>
      </c>
      <c r="H4350">
        <v>1</v>
      </c>
    </row>
    <row r="4351" spans="1:8" x14ac:dyDescent="0.3">
      <c r="A4351" t="s">
        <v>243707</v>
      </c>
      <c r="B4351" t="s">
        <v>16</v>
      </c>
      <c r="C4351">
        <v>490690</v>
      </c>
      <c r="D4351">
        <v>357650</v>
      </c>
      <c r="E4351">
        <v>133040</v>
      </c>
      <c r="F4351">
        <v>0.44636999999999999</v>
      </c>
      <c r="G4351" t="s">
        <v>84</v>
      </c>
      <c r="H4351">
        <v>1</v>
      </c>
    </row>
    <row r="4352" spans="1:8" x14ac:dyDescent="0.3">
      <c r="A4352" t="s">
        <v>286891</v>
      </c>
      <c r="B4352" t="s">
        <v>16</v>
      </c>
      <c r="C4352">
        <v>564740</v>
      </c>
      <c r="D4352">
        <v>303990</v>
      </c>
      <c r="E4352">
        <v>260760</v>
      </c>
      <c r="F4352">
        <v>1.1879</v>
      </c>
      <c r="G4352" t="s">
        <v>84</v>
      </c>
      <c r="H4352">
        <v>1</v>
      </c>
    </row>
    <row r="4353" spans="1:8" x14ac:dyDescent="0.3">
      <c r="A4353" t="s">
        <v>243726</v>
      </c>
      <c r="B4353" t="s">
        <v>16</v>
      </c>
      <c r="C4353">
        <v>7405800</v>
      </c>
      <c r="D4353">
        <v>3042600</v>
      </c>
      <c r="E4353">
        <v>4363200</v>
      </c>
      <c r="F4353">
        <v>1.2528999999999999</v>
      </c>
      <c r="G4353" t="s">
        <v>84</v>
      </c>
      <c r="H4353">
        <v>2</v>
      </c>
    </row>
    <row r="4354" spans="1:8" x14ac:dyDescent="0.3">
      <c r="A4354" t="s">
        <v>243812</v>
      </c>
      <c r="B4354" t="s">
        <v>16</v>
      </c>
      <c r="C4354">
        <v>1339900</v>
      </c>
      <c r="D4354">
        <v>663530</v>
      </c>
      <c r="E4354">
        <v>676350</v>
      </c>
      <c r="F4354">
        <v>1.3594999999999999</v>
      </c>
      <c r="G4354" t="s">
        <v>84</v>
      </c>
      <c r="H4354">
        <v>1</v>
      </c>
    </row>
    <row r="4355" spans="1:8" x14ac:dyDescent="0.3">
      <c r="A4355" t="s">
        <v>243846</v>
      </c>
      <c r="B4355" t="s">
        <v>16</v>
      </c>
      <c r="C4355">
        <v>4907400</v>
      </c>
      <c r="D4355">
        <v>254830</v>
      </c>
      <c r="E4355">
        <v>4652500</v>
      </c>
      <c r="F4355">
        <v>33.920999999999999</v>
      </c>
      <c r="G4355" t="s">
        <v>84</v>
      </c>
      <c r="H4355">
        <v>2</v>
      </c>
    </row>
    <row r="4356" spans="1:8" x14ac:dyDescent="0.3">
      <c r="A4356" t="s">
        <v>286615</v>
      </c>
      <c r="B4356" t="s">
        <v>16</v>
      </c>
      <c r="C4356">
        <v>5427200</v>
      </c>
      <c r="D4356">
        <v>2682500</v>
      </c>
      <c r="E4356">
        <v>2744700</v>
      </c>
      <c r="F4356">
        <v>0.77817000000000003</v>
      </c>
      <c r="G4356" t="s">
        <v>84</v>
      </c>
      <c r="H4356">
        <v>1</v>
      </c>
    </row>
    <row r="4357" spans="1:8" x14ac:dyDescent="0.3">
      <c r="A4357" t="s">
        <v>243927</v>
      </c>
      <c r="B4357" t="s">
        <v>16</v>
      </c>
      <c r="C4357">
        <v>6668400</v>
      </c>
      <c r="D4357">
        <v>167130</v>
      </c>
      <c r="E4357">
        <v>6501300</v>
      </c>
      <c r="F4357">
        <v>45.814999999999998</v>
      </c>
      <c r="G4357" t="s">
        <v>84</v>
      </c>
      <c r="H4357">
        <v>1</v>
      </c>
    </row>
    <row r="4358" spans="1:8" x14ac:dyDescent="0.3">
      <c r="A4358" t="s">
        <v>243990</v>
      </c>
      <c r="B4358" t="s">
        <v>16</v>
      </c>
      <c r="C4358">
        <v>3106500</v>
      </c>
      <c r="D4358">
        <v>758980</v>
      </c>
      <c r="E4358">
        <v>2347600</v>
      </c>
      <c r="F4358">
        <v>5.0435999999999996</v>
      </c>
      <c r="G4358" t="s">
        <v>84</v>
      </c>
      <c r="H4358">
        <v>2</v>
      </c>
    </row>
    <row r="4359" spans="1:8" x14ac:dyDescent="0.3">
      <c r="A4359" t="s">
        <v>244015</v>
      </c>
      <c r="B4359" t="s">
        <v>16</v>
      </c>
      <c r="C4359">
        <v>2212200</v>
      </c>
      <c r="D4359">
        <v>343180</v>
      </c>
      <c r="E4359">
        <v>1869000</v>
      </c>
      <c r="F4359">
        <v>5.5069999999999997</v>
      </c>
      <c r="G4359" t="s">
        <v>84</v>
      </c>
      <c r="H4359">
        <v>1</v>
      </c>
    </row>
    <row r="4360" spans="1:8" x14ac:dyDescent="0.3">
      <c r="A4360" t="s">
        <v>244075</v>
      </c>
      <c r="B4360" t="s">
        <v>16</v>
      </c>
      <c r="C4360">
        <v>11238000</v>
      </c>
      <c r="D4360">
        <v>7452500</v>
      </c>
      <c r="E4360">
        <v>3785600</v>
      </c>
      <c r="F4360">
        <v>0.69394999999999996</v>
      </c>
      <c r="G4360" t="s">
        <v>84</v>
      </c>
      <c r="H4360">
        <v>1</v>
      </c>
    </row>
    <row r="4361" spans="1:8" x14ac:dyDescent="0.3">
      <c r="A4361" t="s">
        <v>244094</v>
      </c>
      <c r="B4361" t="s">
        <v>16</v>
      </c>
      <c r="C4361">
        <v>1823500</v>
      </c>
      <c r="D4361">
        <v>766030</v>
      </c>
      <c r="E4361">
        <v>1057400</v>
      </c>
      <c r="F4361">
        <v>1.4767999999999999</v>
      </c>
      <c r="G4361" t="s">
        <v>84</v>
      </c>
      <c r="H4361">
        <v>2</v>
      </c>
    </row>
    <row r="4362" spans="1:8" x14ac:dyDescent="0.3">
      <c r="A4362" t="s">
        <v>244133</v>
      </c>
      <c r="B4362" t="s">
        <v>16</v>
      </c>
      <c r="C4362">
        <v>1871000</v>
      </c>
      <c r="D4362">
        <v>127270</v>
      </c>
      <c r="E4362">
        <v>1743700</v>
      </c>
      <c r="F4362">
        <v>12.541</v>
      </c>
      <c r="G4362" t="s">
        <v>84</v>
      </c>
      <c r="H4362">
        <v>2</v>
      </c>
    </row>
    <row r="4363" spans="1:8" x14ac:dyDescent="0.3">
      <c r="A4363" t="s">
        <v>244242</v>
      </c>
      <c r="B4363" t="s">
        <v>16</v>
      </c>
      <c r="C4363">
        <v>850130</v>
      </c>
      <c r="D4363">
        <v>291400</v>
      </c>
      <c r="E4363">
        <v>558730</v>
      </c>
      <c r="F4363">
        <v>1.7040999999999999</v>
      </c>
      <c r="G4363" t="s">
        <v>84</v>
      </c>
      <c r="H4363">
        <v>2</v>
      </c>
    </row>
    <row r="4364" spans="1:8" x14ac:dyDescent="0.3">
      <c r="A4364" t="s">
        <v>244342</v>
      </c>
      <c r="B4364" t="s">
        <v>16</v>
      </c>
      <c r="C4364">
        <v>3068300</v>
      </c>
      <c r="D4364">
        <v>267860</v>
      </c>
      <c r="E4364">
        <v>2800400</v>
      </c>
      <c r="F4364">
        <v>12.481999999999999</v>
      </c>
      <c r="G4364" t="s">
        <v>84</v>
      </c>
      <c r="H4364">
        <v>2</v>
      </c>
    </row>
    <row r="4365" spans="1:8" x14ac:dyDescent="0.3">
      <c r="A4365" t="s">
        <v>244367</v>
      </c>
      <c r="B4365" t="s">
        <v>16</v>
      </c>
      <c r="C4365">
        <v>1491700</v>
      </c>
      <c r="D4365">
        <v>442140</v>
      </c>
      <c r="E4365">
        <v>1049600</v>
      </c>
      <c r="F4365">
        <v>2.3580000000000001</v>
      </c>
      <c r="G4365" t="s">
        <v>84</v>
      </c>
      <c r="H4365">
        <v>2</v>
      </c>
    </row>
    <row r="4366" spans="1:8" x14ac:dyDescent="0.3">
      <c r="A4366" t="s">
        <v>244426</v>
      </c>
      <c r="B4366" t="s">
        <v>16</v>
      </c>
      <c r="C4366">
        <v>16331000</v>
      </c>
      <c r="D4366">
        <v>2057800</v>
      </c>
      <c r="E4366">
        <v>14273000</v>
      </c>
      <c r="F4366">
        <v>7.5621999999999998</v>
      </c>
      <c r="G4366" t="s">
        <v>84</v>
      </c>
      <c r="H4366">
        <v>2</v>
      </c>
    </row>
    <row r="4367" spans="1:8" x14ac:dyDescent="0.3">
      <c r="A4367" t="s">
        <v>244436</v>
      </c>
      <c r="B4367" t="s">
        <v>16</v>
      </c>
      <c r="C4367">
        <v>2178800</v>
      </c>
      <c r="D4367">
        <v>135770</v>
      </c>
      <c r="E4367">
        <v>2043100</v>
      </c>
      <c r="F4367">
        <v>11.692</v>
      </c>
      <c r="G4367" t="s">
        <v>84</v>
      </c>
      <c r="H4367">
        <v>1</v>
      </c>
    </row>
    <row r="4368" spans="1:8" x14ac:dyDescent="0.3">
      <c r="A4368" t="s">
        <v>244520</v>
      </c>
      <c r="B4368" t="s">
        <v>16</v>
      </c>
      <c r="C4368">
        <v>8787100</v>
      </c>
      <c r="D4368">
        <v>5171900</v>
      </c>
      <c r="E4368">
        <v>3615300</v>
      </c>
      <c r="F4368">
        <v>0.67644000000000004</v>
      </c>
      <c r="G4368" t="s">
        <v>84</v>
      </c>
      <c r="H4368">
        <v>2</v>
      </c>
    </row>
    <row r="4369" spans="1:8" x14ac:dyDescent="0.3">
      <c r="A4369" t="s">
        <v>244564</v>
      </c>
      <c r="B4369" t="s">
        <v>16</v>
      </c>
      <c r="C4369">
        <v>5867200</v>
      </c>
      <c r="D4369">
        <v>2255600</v>
      </c>
      <c r="E4369">
        <v>3611600</v>
      </c>
      <c r="F4369">
        <v>2.7719</v>
      </c>
      <c r="G4369" t="s">
        <v>84</v>
      </c>
      <c r="H4369">
        <v>1</v>
      </c>
    </row>
    <row r="4370" spans="1:8" x14ac:dyDescent="0.3">
      <c r="A4370" t="s">
        <v>244603</v>
      </c>
      <c r="B4370" t="s">
        <v>16</v>
      </c>
      <c r="C4370">
        <v>1980000</v>
      </c>
      <c r="D4370">
        <v>937310</v>
      </c>
      <c r="E4370">
        <v>1042700</v>
      </c>
      <c r="F4370">
        <v>1.5595000000000001</v>
      </c>
      <c r="G4370" t="s">
        <v>84</v>
      </c>
      <c r="H4370">
        <v>2</v>
      </c>
    </row>
    <row r="4371" spans="1:8" x14ac:dyDescent="0.3">
      <c r="A4371" t="s">
        <v>286892</v>
      </c>
      <c r="B4371" t="s">
        <v>16</v>
      </c>
      <c r="C4371">
        <v>2337900</v>
      </c>
      <c r="D4371">
        <v>1312900</v>
      </c>
      <c r="E4371">
        <v>1025000</v>
      </c>
      <c r="F4371">
        <v>0.59372000000000003</v>
      </c>
      <c r="G4371" t="s">
        <v>84</v>
      </c>
      <c r="H4371">
        <v>1</v>
      </c>
    </row>
    <row r="4372" spans="1:8" x14ac:dyDescent="0.3">
      <c r="A4372" t="s">
        <v>244721</v>
      </c>
      <c r="B4372" t="s">
        <v>16</v>
      </c>
      <c r="C4372">
        <v>10838000</v>
      </c>
      <c r="D4372">
        <v>6513100</v>
      </c>
      <c r="E4372">
        <v>4324600</v>
      </c>
      <c r="F4372">
        <v>0.65298</v>
      </c>
      <c r="G4372" t="s">
        <v>84</v>
      </c>
      <c r="H4372">
        <v>2</v>
      </c>
    </row>
    <row r="4373" spans="1:8" x14ac:dyDescent="0.3">
      <c r="A4373" t="s">
        <v>244740</v>
      </c>
      <c r="B4373" t="s">
        <v>16</v>
      </c>
      <c r="C4373">
        <v>9537000</v>
      </c>
      <c r="D4373">
        <v>3835600</v>
      </c>
      <c r="E4373">
        <v>5701300</v>
      </c>
      <c r="F4373">
        <v>1.9529000000000001</v>
      </c>
      <c r="G4373" t="s">
        <v>84</v>
      </c>
      <c r="H4373">
        <v>2</v>
      </c>
    </row>
    <row r="4374" spans="1:8" x14ac:dyDescent="0.3">
      <c r="A4374" t="s">
        <v>244773</v>
      </c>
      <c r="B4374" t="s">
        <v>16</v>
      </c>
      <c r="C4374">
        <v>1864700</v>
      </c>
      <c r="D4374">
        <v>1035000</v>
      </c>
      <c r="E4374">
        <v>829720</v>
      </c>
      <c r="F4374">
        <v>1.2349000000000001</v>
      </c>
      <c r="G4374" t="s">
        <v>84</v>
      </c>
      <c r="H4374">
        <v>2</v>
      </c>
    </row>
    <row r="4375" spans="1:8" x14ac:dyDescent="0.3">
      <c r="A4375" t="s">
        <v>244927</v>
      </c>
      <c r="B4375" t="s">
        <v>16</v>
      </c>
      <c r="C4375">
        <v>737780</v>
      </c>
      <c r="D4375">
        <v>351440</v>
      </c>
      <c r="E4375">
        <v>386340</v>
      </c>
      <c r="F4375">
        <v>1.1402000000000001</v>
      </c>
      <c r="G4375" t="s">
        <v>84</v>
      </c>
      <c r="H4375">
        <v>2</v>
      </c>
    </row>
    <row r="4376" spans="1:8" x14ac:dyDescent="0.3">
      <c r="A4376" t="s">
        <v>244945</v>
      </c>
      <c r="B4376" t="s">
        <v>16</v>
      </c>
      <c r="G4376" t="s">
        <v>84</v>
      </c>
      <c r="H4376">
        <v>2</v>
      </c>
    </row>
    <row r="4377" spans="1:8" x14ac:dyDescent="0.3">
      <c r="A4377" t="s">
        <v>244988</v>
      </c>
      <c r="B4377" t="s">
        <v>16</v>
      </c>
      <c r="C4377">
        <v>488430</v>
      </c>
      <c r="D4377">
        <v>185830</v>
      </c>
      <c r="E4377">
        <v>302600</v>
      </c>
      <c r="F4377">
        <v>1.4520999999999999</v>
      </c>
      <c r="G4377" t="s">
        <v>84</v>
      </c>
      <c r="H4377">
        <v>1</v>
      </c>
    </row>
    <row r="4378" spans="1:8" x14ac:dyDescent="0.3">
      <c r="A4378" t="s">
        <v>245025</v>
      </c>
      <c r="B4378" t="s">
        <v>16</v>
      </c>
      <c r="C4378">
        <v>4642000</v>
      </c>
      <c r="D4378">
        <v>212420</v>
      </c>
      <c r="E4378">
        <v>4429600</v>
      </c>
      <c r="F4378">
        <v>23.172999999999998</v>
      </c>
      <c r="G4378" t="s">
        <v>84</v>
      </c>
      <c r="H4378">
        <v>2</v>
      </c>
    </row>
    <row r="4379" spans="1:8" x14ac:dyDescent="0.3">
      <c r="A4379" t="s">
        <v>245051</v>
      </c>
      <c r="B4379" t="s">
        <v>16</v>
      </c>
      <c r="C4379">
        <v>17866000</v>
      </c>
      <c r="D4379">
        <v>6370100</v>
      </c>
      <c r="E4379">
        <v>11496000</v>
      </c>
      <c r="F4379">
        <v>2.3174999999999999</v>
      </c>
      <c r="G4379" t="s">
        <v>84</v>
      </c>
      <c r="H4379">
        <v>1</v>
      </c>
    </row>
    <row r="4380" spans="1:8" x14ac:dyDescent="0.3">
      <c r="A4380" t="s">
        <v>245056</v>
      </c>
      <c r="B4380" t="s">
        <v>16</v>
      </c>
      <c r="C4380">
        <v>14115000</v>
      </c>
      <c r="D4380">
        <v>5026200</v>
      </c>
      <c r="E4380">
        <v>9089100</v>
      </c>
      <c r="F4380">
        <v>2.0512999999999999</v>
      </c>
      <c r="G4380" t="s">
        <v>84</v>
      </c>
      <c r="H4380">
        <v>1</v>
      </c>
    </row>
    <row r="4381" spans="1:8" x14ac:dyDescent="0.3">
      <c r="A4381" t="s">
        <v>245081</v>
      </c>
      <c r="B4381" t="s">
        <v>16</v>
      </c>
      <c r="C4381">
        <v>3157200</v>
      </c>
      <c r="D4381">
        <v>1787700</v>
      </c>
      <c r="E4381">
        <v>1369600</v>
      </c>
      <c r="F4381">
        <v>1.1757</v>
      </c>
      <c r="G4381" t="s">
        <v>84</v>
      </c>
      <c r="H4381">
        <v>1</v>
      </c>
    </row>
    <row r="4382" spans="1:8" x14ac:dyDescent="0.3">
      <c r="A4382" t="s">
        <v>245107</v>
      </c>
      <c r="B4382" t="s">
        <v>16</v>
      </c>
      <c r="C4382">
        <v>2518900</v>
      </c>
      <c r="D4382">
        <v>662490</v>
      </c>
      <c r="E4382">
        <v>1856500</v>
      </c>
      <c r="F4382">
        <v>3.843</v>
      </c>
      <c r="G4382" t="s">
        <v>84</v>
      </c>
      <c r="H4382">
        <v>1</v>
      </c>
    </row>
    <row r="4383" spans="1:8" x14ac:dyDescent="0.3">
      <c r="A4383" t="s">
        <v>245124</v>
      </c>
      <c r="B4383" t="s">
        <v>16</v>
      </c>
      <c r="C4383">
        <v>4719400</v>
      </c>
      <c r="D4383">
        <v>859600</v>
      </c>
      <c r="E4383">
        <v>3859800</v>
      </c>
      <c r="F4383">
        <v>7.6210000000000004</v>
      </c>
      <c r="G4383" t="s">
        <v>84</v>
      </c>
      <c r="H4383">
        <v>2</v>
      </c>
    </row>
    <row r="4384" spans="1:8" x14ac:dyDescent="0.3">
      <c r="A4384" t="s">
        <v>245146</v>
      </c>
      <c r="B4384" t="s">
        <v>16</v>
      </c>
      <c r="C4384">
        <v>19948000</v>
      </c>
      <c r="D4384">
        <v>7080800</v>
      </c>
      <c r="E4384">
        <v>12867000</v>
      </c>
      <c r="F4384">
        <v>2.0354000000000001</v>
      </c>
      <c r="G4384" t="s">
        <v>84</v>
      </c>
      <c r="H4384">
        <v>2</v>
      </c>
    </row>
    <row r="4385" spans="1:8" x14ac:dyDescent="0.3">
      <c r="A4385" t="s">
        <v>245287</v>
      </c>
      <c r="B4385" t="s">
        <v>16</v>
      </c>
      <c r="C4385">
        <v>1306800</v>
      </c>
      <c r="D4385">
        <v>498760</v>
      </c>
      <c r="E4385">
        <v>808020</v>
      </c>
      <c r="F4385">
        <v>1.5267999999999999</v>
      </c>
      <c r="G4385" t="s">
        <v>84</v>
      </c>
      <c r="H4385">
        <v>1</v>
      </c>
    </row>
    <row r="4386" spans="1:8" x14ac:dyDescent="0.3">
      <c r="A4386" t="s">
        <v>245381</v>
      </c>
      <c r="B4386" t="s">
        <v>16</v>
      </c>
      <c r="C4386">
        <v>877470</v>
      </c>
      <c r="D4386">
        <v>133360</v>
      </c>
      <c r="E4386">
        <v>744110</v>
      </c>
      <c r="F4386">
        <v>2.7101999999999999</v>
      </c>
      <c r="G4386" t="s">
        <v>84</v>
      </c>
      <c r="H4386">
        <v>2</v>
      </c>
    </row>
    <row r="4387" spans="1:8" x14ac:dyDescent="0.3">
      <c r="A4387" t="s">
        <v>245393</v>
      </c>
      <c r="B4387" t="s">
        <v>16</v>
      </c>
      <c r="C4387">
        <v>5453500</v>
      </c>
      <c r="D4387">
        <v>701480</v>
      </c>
      <c r="E4387">
        <v>4752000</v>
      </c>
      <c r="F4387">
        <v>14.968</v>
      </c>
      <c r="G4387" t="s">
        <v>84</v>
      </c>
      <c r="H4387">
        <v>1</v>
      </c>
    </row>
    <row r="4388" spans="1:8" x14ac:dyDescent="0.3">
      <c r="A4388" t="s">
        <v>245452</v>
      </c>
      <c r="B4388" t="s">
        <v>16</v>
      </c>
      <c r="C4388">
        <v>28239000</v>
      </c>
      <c r="D4388">
        <v>7268200</v>
      </c>
      <c r="E4388">
        <v>20971000</v>
      </c>
      <c r="F4388">
        <v>2.6089000000000002</v>
      </c>
      <c r="G4388" t="s">
        <v>84</v>
      </c>
      <c r="H4388">
        <v>2</v>
      </c>
    </row>
    <row r="4389" spans="1:8" x14ac:dyDescent="0.3">
      <c r="A4389" t="s">
        <v>245477</v>
      </c>
      <c r="B4389" t="s">
        <v>16</v>
      </c>
      <c r="C4389">
        <v>6393900</v>
      </c>
      <c r="D4389">
        <v>1697400</v>
      </c>
      <c r="E4389">
        <v>4696400</v>
      </c>
      <c r="F4389">
        <v>3.9358</v>
      </c>
      <c r="G4389" t="s">
        <v>84</v>
      </c>
      <c r="H4389">
        <v>2</v>
      </c>
    </row>
    <row r="4390" spans="1:8" x14ac:dyDescent="0.3">
      <c r="A4390" t="s">
        <v>245499</v>
      </c>
      <c r="B4390" t="s">
        <v>16</v>
      </c>
      <c r="C4390">
        <v>1511500</v>
      </c>
      <c r="D4390">
        <v>183250</v>
      </c>
      <c r="E4390">
        <v>1328300</v>
      </c>
      <c r="F4390">
        <v>11.11</v>
      </c>
      <c r="G4390" t="s">
        <v>84</v>
      </c>
      <c r="H4390">
        <v>2</v>
      </c>
    </row>
    <row r="4391" spans="1:8" x14ac:dyDescent="0.3">
      <c r="A4391" t="s">
        <v>245547</v>
      </c>
      <c r="B4391" t="s">
        <v>16</v>
      </c>
      <c r="C4391">
        <v>5715300</v>
      </c>
      <c r="D4391">
        <v>788940</v>
      </c>
      <c r="E4391">
        <v>4926400</v>
      </c>
      <c r="F4391">
        <v>7.9264999999999999</v>
      </c>
      <c r="G4391" t="s">
        <v>84</v>
      </c>
      <c r="H4391">
        <v>2</v>
      </c>
    </row>
    <row r="4392" spans="1:8" x14ac:dyDescent="0.3">
      <c r="A4392" t="s">
        <v>245611</v>
      </c>
      <c r="B4392" t="s">
        <v>16</v>
      </c>
      <c r="C4392">
        <v>20462000</v>
      </c>
      <c r="D4392">
        <v>4244800</v>
      </c>
      <c r="E4392">
        <v>16218000</v>
      </c>
      <c r="F4392">
        <v>3.84</v>
      </c>
      <c r="G4392" t="s">
        <v>84</v>
      </c>
      <c r="H4392">
        <v>1</v>
      </c>
    </row>
    <row r="4393" spans="1:8" x14ac:dyDescent="0.3">
      <c r="A4393" t="s">
        <v>245644</v>
      </c>
      <c r="B4393" t="s">
        <v>16</v>
      </c>
      <c r="C4393">
        <v>680850</v>
      </c>
      <c r="D4393">
        <v>254630</v>
      </c>
      <c r="E4393">
        <v>426220</v>
      </c>
      <c r="F4393">
        <v>1.5925</v>
      </c>
      <c r="G4393" t="s">
        <v>84</v>
      </c>
      <c r="H4393">
        <v>1</v>
      </c>
    </row>
    <row r="4394" spans="1:8" x14ac:dyDescent="0.3">
      <c r="A4394" t="s">
        <v>245723</v>
      </c>
      <c r="B4394" t="s">
        <v>16</v>
      </c>
      <c r="C4394">
        <v>1067800</v>
      </c>
      <c r="D4394">
        <v>258120</v>
      </c>
      <c r="E4394">
        <v>809730</v>
      </c>
      <c r="F4394">
        <v>1.1866000000000001</v>
      </c>
      <c r="G4394" t="s">
        <v>84</v>
      </c>
      <c r="H4394">
        <v>1</v>
      </c>
    </row>
    <row r="4395" spans="1:8" x14ac:dyDescent="0.3">
      <c r="A4395" t="s">
        <v>245838</v>
      </c>
      <c r="B4395" t="s">
        <v>16</v>
      </c>
      <c r="C4395">
        <v>794730</v>
      </c>
      <c r="D4395">
        <v>525470</v>
      </c>
      <c r="E4395">
        <v>269270</v>
      </c>
      <c r="F4395">
        <v>0.42365000000000003</v>
      </c>
      <c r="G4395" t="s">
        <v>84</v>
      </c>
      <c r="H4395">
        <v>1</v>
      </c>
    </row>
    <row r="4396" spans="1:8" x14ac:dyDescent="0.3">
      <c r="A4396" t="s">
        <v>245885</v>
      </c>
      <c r="B4396" t="s">
        <v>16</v>
      </c>
      <c r="C4396">
        <v>706080</v>
      </c>
      <c r="D4396">
        <v>310890</v>
      </c>
      <c r="E4396">
        <v>395190</v>
      </c>
      <c r="F4396">
        <v>1.4034</v>
      </c>
      <c r="G4396" t="s">
        <v>84</v>
      </c>
      <c r="H4396">
        <v>2</v>
      </c>
    </row>
    <row r="4397" spans="1:8" x14ac:dyDescent="0.3">
      <c r="A4397" t="s">
        <v>245926</v>
      </c>
      <c r="B4397" t="s">
        <v>16</v>
      </c>
      <c r="C4397">
        <v>156540000</v>
      </c>
      <c r="D4397">
        <v>5752200</v>
      </c>
      <c r="E4397">
        <v>150790000</v>
      </c>
      <c r="F4397">
        <v>29.018000000000001</v>
      </c>
      <c r="G4397" t="s">
        <v>84</v>
      </c>
      <c r="H4397">
        <v>2</v>
      </c>
    </row>
    <row r="4398" spans="1:8" x14ac:dyDescent="0.3">
      <c r="A4398" t="s">
        <v>245988</v>
      </c>
      <c r="B4398" t="s">
        <v>16</v>
      </c>
      <c r="C4398">
        <v>1780800</v>
      </c>
      <c r="D4398">
        <v>1780800</v>
      </c>
      <c r="E4398">
        <v>0</v>
      </c>
      <c r="F4398" s="14"/>
      <c r="G4398" t="s">
        <v>84</v>
      </c>
      <c r="H4398">
        <v>1</v>
      </c>
    </row>
    <row r="4399" spans="1:8" x14ac:dyDescent="0.3">
      <c r="A4399" t="s">
        <v>246447</v>
      </c>
      <c r="B4399" t="s">
        <v>16</v>
      </c>
      <c r="C4399">
        <v>6297800</v>
      </c>
      <c r="D4399">
        <v>2414300</v>
      </c>
      <c r="E4399">
        <v>3883500</v>
      </c>
      <c r="F4399">
        <v>1.1692</v>
      </c>
      <c r="G4399" t="s">
        <v>84</v>
      </c>
      <c r="H4399">
        <v>1</v>
      </c>
    </row>
    <row r="4400" spans="1:8" x14ac:dyDescent="0.3">
      <c r="A4400" t="s">
        <v>246548</v>
      </c>
      <c r="B4400" t="s">
        <v>2353</v>
      </c>
      <c r="C4400">
        <v>252680</v>
      </c>
      <c r="D4400">
        <v>252680</v>
      </c>
      <c r="E4400">
        <v>0</v>
      </c>
      <c r="F4400" s="14"/>
      <c r="G4400" t="s">
        <v>84</v>
      </c>
      <c r="H4400">
        <v>1</v>
      </c>
    </row>
    <row r="4401" spans="1:8" x14ac:dyDescent="0.3">
      <c r="A4401" t="s">
        <v>246566</v>
      </c>
      <c r="B4401" t="s">
        <v>16</v>
      </c>
      <c r="C4401">
        <v>4391400</v>
      </c>
      <c r="D4401">
        <v>365500</v>
      </c>
      <c r="E4401">
        <v>4025900</v>
      </c>
      <c r="F4401">
        <v>11.180999999999999</v>
      </c>
      <c r="G4401" t="s">
        <v>84</v>
      </c>
      <c r="H4401">
        <v>1</v>
      </c>
    </row>
    <row r="4402" spans="1:8" x14ac:dyDescent="0.3">
      <c r="A4402" t="s">
        <v>286893</v>
      </c>
      <c r="B4402" t="s">
        <v>16</v>
      </c>
      <c r="C4402">
        <v>755690</v>
      </c>
      <c r="D4402">
        <v>755690</v>
      </c>
      <c r="E4402">
        <v>0</v>
      </c>
      <c r="F4402" s="14"/>
      <c r="G4402" t="s">
        <v>84</v>
      </c>
      <c r="H4402">
        <v>2</v>
      </c>
    </row>
    <row r="4403" spans="1:8" x14ac:dyDescent="0.3">
      <c r="A4403" t="s">
        <v>246637</v>
      </c>
      <c r="B4403" t="s">
        <v>16</v>
      </c>
      <c r="C4403">
        <v>11576000</v>
      </c>
      <c r="D4403">
        <v>4771100</v>
      </c>
      <c r="E4403">
        <v>6804700</v>
      </c>
      <c r="F4403">
        <v>1.1983999999999999</v>
      </c>
      <c r="G4403" t="s">
        <v>84</v>
      </c>
      <c r="H4403">
        <v>1</v>
      </c>
    </row>
    <row r="4404" spans="1:8" x14ac:dyDescent="0.3">
      <c r="A4404" t="s">
        <v>246675</v>
      </c>
      <c r="B4404" t="s">
        <v>16</v>
      </c>
      <c r="C4404">
        <v>569920</v>
      </c>
      <c r="D4404">
        <v>569920</v>
      </c>
      <c r="E4404">
        <v>0</v>
      </c>
      <c r="F4404" s="14"/>
      <c r="G4404" t="s">
        <v>84</v>
      </c>
      <c r="H4404">
        <v>2</v>
      </c>
    </row>
    <row r="4405" spans="1:8" x14ac:dyDescent="0.3">
      <c r="A4405" t="s">
        <v>246842</v>
      </c>
      <c r="B4405" t="s">
        <v>6877</v>
      </c>
      <c r="C4405">
        <v>2758700</v>
      </c>
      <c r="D4405">
        <v>794020</v>
      </c>
      <c r="E4405">
        <v>1964700</v>
      </c>
      <c r="F4405">
        <v>4.0461999999999998</v>
      </c>
      <c r="G4405" t="s">
        <v>84</v>
      </c>
      <c r="H4405">
        <v>3</v>
      </c>
    </row>
    <row r="4406" spans="1:8" x14ac:dyDescent="0.3">
      <c r="A4406" t="s">
        <v>246966</v>
      </c>
      <c r="B4406" t="s">
        <v>16</v>
      </c>
      <c r="C4406">
        <v>2649200</v>
      </c>
      <c r="D4406">
        <v>716380</v>
      </c>
      <c r="E4406">
        <v>1932800</v>
      </c>
      <c r="F4406">
        <v>3.0468000000000002</v>
      </c>
      <c r="G4406" t="s">
        <v>84</v>
      </c>
      <c r="H4406">
        <v>2</v>
      </c>
    </row>
    <row r="4407" spans="1:8" x14ac:dyDescent="0.3">
      <c r="A4407" t="s">
        <v>247014</v>
      </c>
      <c r="B4407" t="s">
        <v>16</v>
      </c>
      <c r="C4407">
        <v>752490</v>
      </c>
      <c r="D4407">
        <v>344530</v>
      </c>
      <c r="E4407">
        <v>407960</v>
      </c>
      <c r="F4407">
        <v>0.78481000000000001</v>
      </c>
      <c r="G4407" t="s">
        <v>84</v>
      </c>
      <c r="H4407">
        <v>1</v>
      </c>
    </row>
    <row r="4408" spans="1:8" x14ac:dyDescent="0.3">
      <c r="A4408" t="s">
        <v>247071</v>
      </c>
      <c r="B4408" t="s">
        <v>16</v>
      </c>
      <c r="C4408">
        <v>176570</v>
      </c>
      <c r="D4408">
        <v>176570</v>
      </c>
      <c r="E4408">
        <v>0</v>
      </c>
      <c r="F4408" s="14"/>
      <c r="G4408" t="s">
        <v>84</v>
      </c>
      <c r="H4408">
        <v>2</v>
      </c>
    </row>
    <row r="4409" spans="1:8" x14ac:dyDescent="0.3">
      <c r="A4409" t="s">
        <v>286894</v>
      </c>
      <c r="B4409" t="s">
        <v>16</v>
      </c>
      <c r="C4409">
        <v>981360</v>
      </c>
      <c r="D4409">
        <v>142840</v>
      </c>
      <c r="E4409">
        <v>838520</v>
      </c>
      <c r="F4409">
        <v>5.6062000000000003</v>
      </c>
      <c r="G4409" t="s">
        <v>84</v>
      </c>
      <c r="H4409">
        <v>1</v>
      </c>
    </row>
    <row r="4410" spans="1:8" x14ac:dyDescent="0.3">
      <c r="A4410" t="s">
        <v>247242</v>
      </c>
      <c r="B4410" t="s">
        <v>16</v>
      </c>
      <c r="C4410">
        <v>2894000</v>
      </c>
      <c r="D4410">
        <v>2894000</v>
      </c>
      <c r="E4410">
        <v>0</v>
      </c>
      <c r="F4410" s="14"/>
      <c r="G4410" t="s">
        <v>84</v>
      </c>
      <c r="H4410">
        <v>1</v>
      </c>
    </row>
    <row r="4411" spans="1:8" x14ac:dyDescent="0.3">
      <c r="A4411" t="s">
        <v>247279</v>
      </c>
      <c r="B4411" t="s">
        <v>16</v>
      </c>
      <c r="C4411">
        <v>15579000</v>
      </c>
      <c r="D4411">
        <v>5703500</v>
      </c>
      <c r="E4411">
        <v>9875300</v>
      </c>
      <c r="F4411">
        <v>1.6589</v>
      </c>
      <c r="G4411" t="s">
        <v>84</v>
      </c>
      <c r="H4411">
        <v>1</v>
      </c>
    </row>
    <row r="4412" spans="1:8" x14ac:dyDescent="0.3">
      <c r="A4412" t="s">
        <v>247313</v>
      </c>
      <c r="B4412" t="s">
        <v>16</v>
      </c>
      <c r="C4412">
        <v>585270</v>
      </c>
      <c r="D4412">
        <v>585270</v>
      </c>
      <c r="E4412">
        <v>0</v>
      </c>
      <c r="F4412" s="14"/>
      <c r="G4412" t="s">
        <v>84</v>
      </c>
      <c r="H4412">
        <v>1</v>
      </c>
    </row>
    <row r="4413" spans="1:8" x14ac:dyDescent="0.3">
      <c r="A4413" t="s">
        <v>247331</v>
      </c>
      <c r="B4413" t="s">
        <v>16</v>
      </c>
      <c r="C4413">
        <v>933020</v>
      </c>
      <c r="D4413">
        <v>297540</v>
      </c>
      <c r="E4413">
        <v>635480</v>
      </c>
      <c r="F4413">
        <v>2.8826000000000001</v>
      </c>
      <c r="G4413" t="s">
        <v>84</v>
      </c>
      <c r="H4413">
        <v>1</v>
      </c>
    </row>
    <row r="4414" spans="1:8" x14ac:dyDescent="0.3">
      <c r="A4414" t="s">
        <v>247432</v>
      </c>
      <c r="B4414" t="s">
        <v>16</v>
      </c>
      <c r="C4414">
        <v>1490200</v>
      </c>
      <c r="D4414">
        <v>795490</v>
      </c>
      <c r="E4414">
        <v>694720</v>
      </c>
      <c r="F4414">
        <v>0.78266000000000002</v>
      </c>
      <c r="G4414" t="s">
        <v>84</v>
      </c>
      <c r="H4414">
        <v>2</v>
      </c>
    </row>
    <row r="4415" spans="1:8" x14ac:dyDescent="0.3">
      <c r="A4415" t="s">
        <v>247509</v>
      </c>
      <c r="B4415" t="s">
        <v>16</v>
      </c>
      <c r="C4415">
        <v>2630400</v>
      </c>
      <c r="D4415">
        <v>781290</v>
      </c>
      <c r="E4415">
        <v>1849100</v>
      </c>
      <c r="F4415">
        <v>2.4626999999999999</v>
      </c>
      <c r="G4415" t="s">
        <v>84</v>
      </c>
      <c r="H4415">
        <v>2</v>
      </c>
    </row>
    <row r="4416" spans="1:8" x14ac:dyDescent="0.3">
      <c r="A4416" t="s">
        <v>247524</v>
      </c>
      <c r="B4416" t="s">
        <v>16</v>
      </c>
      <c r="C4416">
        <v>7875100</v>
      </c>
      <c r="D4416">
        <v>5213000</v>
      </c>
      <c r="E4416">
        <v>2662100</v>
      </c>
      <c r="F4416">
        <v>0.54161000000000004</v>
      </c>
      <c r="G4416" t="s">
        <v>84</v>
      </c>
      <c r="H4416">
        <v>2</v>
      </c>
    </row>
    <row r="4417" spans="1:8" x14ac:dyDescent="0.3">
      <c r="A4417" t="s">
        <v>247593</v>
      </c>
      <c r="B4417" t="s">
        <v>16</v>
      </c>
      <c r="C4417">
        <v>8606900</v>
      </c>
      <c r="D4417">
        <v>1152800</v>
      </c>
      <c r="E4417">
        <v>7454200</v>
      </c>
      <c r="F4417">
        <v>4.9862000000000002</v>
      </c>
      <c r="G4417" t="s">
        <v>84</v>
      </c>
      <c r="H4417">
        <v>1</v>
      </c>
    </row>
    <row r="4418" spans="1:8" x14ac:dyDescent="0.3">
      <c r="A4418" t="s">
        <v>247612</v>
      </c>
      <c r="B4418" t="s">
        <v>16</v>
      </c>
      <c r="C4418">
        <v>4727400</v>
      </c>
      <c r="D4418">
        <v>1813000</v>
      </c>
      <c r="E4418">
        <v>2914400</v>
      </c>
      <c r="F4418">
        <v>2.5295999999999998</v>
      </c>
      <c r="G4418" t="s">
        <v>84</v>
      </c>
      <c r="H4418">
        <v>1</v>
      </c>
    </row>
    <row r="4419" spans="1:8" x14ac:dyDescent="0.3">
      <c r="A4419" t="s">
        <v>247702</v>
      </c>
      <c r="B4419" t="s">
        <v>16</v>
      </c>
      <c r="C4419">
        <v>1297800</v>
      </c>
      <c r="D4419">
        <v>488240</v>
      </c>
      <c r="E4419">
        <v>809560</v>
      </c>
      <c r="F4419">
        <v>1.5663</v>
      </c>
      <c r="G4419" t="s">
        <v>84</v>
      </c>
      <c r="H4419">
        <v>1</v>
      </c>
    </row>
    <row r="4420" spans="1:8" x14ac:dyDescent="0.3">
      <c r="A4420" t="s">
        <v>247730</v>
      </c>
      <c r="B4420" t="s">
        <v>16</v>
      </c>
      <c r="C4420">
        <v>437250</v>
      </c>
      <c r="D4420">
        <v>159200</v>
      </c>
      <c r="E4420">
        <v>278050</v>
      </c>
      <c r="F4420">
        <v>1.7988</v>
      </c>
      <c r="G4420" t="s">
        <v>84</v>
      </c>
      <c r="H4420">
        <v>1</v>
      </c>
    </row>
    <row r="4421" spans="1:8" x14ac:dyDescent="0.3">
      <c r="A4421" t="s">
        <v>247774</v>
      </c>
      <c r="B4421" t="s">
        <v>16</v>
      </c>
      <c r="C4421">
        <v>1223700</v>
      </c>
      <c r="D4421">
        <v>378360</v>
      </c>
      <c r="E4421">
        <v>845340</v>
      </c>
      <c r="F4421">
        <v>3.8875999999999999</v>
      </c>
      <c r="G4421" t="s">
        <v>84</v>
      </c>
      <c r="H4421">
        <v>2</v>
      </c>
    </row>
    <row r="4422" spans="1:8" x14ac:dyDescent="0.3">
      <c r="A4422" t="s">
        <v>247800</v>
      </c>
      <c r="B4422" t="s">
        <v>16</v>
      </c>
      <c r="C4422">
        <v>2565400</v>
      </c>
      <c r="D4422">
        <v>1436800</v>
      </c>
      <c r="E4422">
        <v>1128600</v>
      </c>
      <c r="F4422">
        <v>0.65546000000000004</v>
      </c>
      <c r="G4422" t="s">
        <v>84</v>
      </c>
      <c r="H4422">
        <v>2</v>
      </c>
    </row>
    <row r="4423" spans="1:8" x14ac:dyDescent="0.3">
      <c r="A4423" t="s">
        <v>247883</v>
      </c>
      <c r="B4423" t="s">
        <v>16</v>
      </c>
      <c r="C4423">
        <v>3291100</v>
      </c>
      <c r="D4423">
        <v>291620</v>
      </c>
      <c r="E4423">
        <v>2999500</v>
      </c>
      <c r="F4423">
        <v>12.706</v>
      </c>
      <c r="G4423" t="s">
        <v>84</v>
      </c>
      <c r="H4423">
        <v>2</v>
      </c>
    </row>
    <row r="4424" spans="1:8" x14ac:dyDescent="0.3">
      <c r="A4424" t="s">
        <v>247902</v>
      </c>
      <c r="B4424" t="s">
        <v>16</v>
      </c>
      <c r="C4424">
        <v>2061600</v>
      </c>
      <c r="D4424">
        <v>125310</v>
      </c>
      <c r="E4424">
        <v>1936300</v>
      </c>
      <c r="F4424">
        <v>13.238</v>
      </c>
      <c r="G4424" t="s">
        <v>84</v>
      </c>
      <c r="H4424">
        <v>1</v>
      </c>
    </row>
    <row r="4425" spans="1:8" x14ac:dyDescent="0.3">
      <c r="A4425" t="s">
        <v>247955</v>
      </c>
      <c r="B4425" t="s">
        <v>16</v>
      </c>
      <c r="C4425">
        <v>3925100</v>
      </c>
      <c r="D4425">
        <v>724190</v>
      </c>
      <c r="E4425">
        <v>3200900</v>
      </c>
      <c r="F4425">
        <v>7.0418000000000003</v>
      </c>
      <c r="G4425" t="s">
        <v>84</v>
      </c>
      <c r="H4425">
        <v>1</v>
      </c>
    </row>
    <row r="4426" spans="1:8" x14ac:dyDescent="0.3">
      <c r="A4426" t="s">
        <v>247999</v>
      </c>
      <c r="B4426" t="s">
        <v>16</v>
      </c>
      <c r="C4426">
        <v>371670</v>
      </c>
      <c r="D4426">
        <v>371670</v>
      </c>
      <c r="E4426">
        <v>0</v>
      </c>
      <c r="F4426" s="14"/>
      <c r="G4426" t="s">
        <v>84</v>
      </c>
      <c r="H4426">
        <v>1</v>
      </c>
    </row>
    <row r="4427" spans="1:8" x14ac:dyDescent="0.3">
      <c r="A4427" t="s">
        <v>248046</v>
      </c>
      <c r="B4427" t="s">
        <v>16</v>
      </c>
      <c r="C4427">
        <v>1968700</v>
      </c>
      <c r="D4427">
        <v>800290</v>
      </c>
      <c r="E4427">
        <v>1168400</v>
      </c>
      <c r="F4427">
        <v>1.5519000000000001</v>
      </c>
      <c r="G4427" t="s">
        <v>84</v>
      </c>
      <c r="H4427">
        <v>2</v>
      </c>
    </row>
    <row r="4428" spans="1:8" x14ac:dyDescent="0.3">
      <c r="A4428" t="s">
        <v>248061</v>
      </c>
      <c r="B4428" t="s">
        <v>16</v>
      </c>
      <c r="C4428">
        <v>7415200</v>
      </c>
      <c r="D4428">
        <v>1549600</v>
      </c>
      <c r="E4428">
        <v>5865600</v>
      </c>
      <c r="F4428">
        <v>7.4706000000000001</v>
      </c>
      <c r="G4428" t="s">
        <v>84</v>
      </c>
      <c r="H4428">
        <v>1</v>
      </c>
    </row>
    <row r="4429" spans="1:8" x14ac:dyDescent="0.3">
      <c r="A4429" t="s">
        <v>248093</v>
      </c>
      <c r="B4429" t="s">
        <v>16</v>
      </c>
      <c r="C4429">
        <v>1731200</v>
      </c>
      <c r="D4429">
        <v>358900</v>
      </c>
      <c r="E4429">
        <v>1372300</v>
      </c>
      <c r="F4429">
        <v>2.4813999999999998</v>
      </c>
      <c r="G4429" t="s">
        <v>84</v>
      </c>
      <c r="H4429">
        <v>2</v>
      </c>
    </row>
    <row r="4430" spans="1:8" x14ac:dyDescent="0.3">
      <c r="A4430" t="s">
        <v>248219</v>
      </c>
      <c r="B4430" t="s">
        <v>16</v>
      </c>
      <c r="C4430">
        <v>4602600</v>
      </c>
      <c r="D4430">
        <v>2708600</v>
      </c>
      <c r="E4430">
        <v>1894000</v>
      </c>
      <c r="F4430">
        <v>1.1512</v>
      </c>
      <c r="G4430" t="s">
        <v>84</v>
      </c>
      <c r="H4430">
        <v>2</v>
      </c>
    </row>
    <row r="4431" spans="1:8" x14ac:dyDescent="0.3">
      <c r="A4431" t="s">
        <v>248243</v>
      </c>
      <c r="B4431" t="s">
        <v>16</v>
      </c>
      <c r="C4431">
        <v>10532000</v>
      </c>
      <c r="D4431">
        <v>482580</v>
      </c>
      <c r="E4431">
        <v>10049000</v>
      </c>
      <c r="F4431">
        <v>19.419</v>
      </c>
      <c r="G4431" t="s">
        <v>84</v>
      </c>
      <c r="H4431">
        <v>1</v>
      </c>
    </row>
    <row r="4432" spans="1:8" x14ac:dyDescent="0.3">
      <c r="A4432" t="s">
        <v>286895</v>
      </c>
      <c r="B4432" t="s">
        <v>16</v>
      </c>
      <c r="C4432">
        <v>1017800</v>
      </c>
      <c r="D4432">
        <v>618990</v>
      </c>
      <c r="E4432">
        <v>398770</v>
      </c>
      <c r="F4432">
        <v>0.56832000000000005</v>
      </c>
      <c r="G4432" t="s">
        <v>84</v>
      </c>
      <c r="H4432">
        <v>2</v>
      </c>
    </row>
    <row r="4433" spans="1:8" x14ac:dyDescent="0.3">
      <c r="A4433" t="s">
        <v>248351</v>
      </c>
      <c r="B4433" t="s">
        <v>16</v>
      </c>
      <c r="C4433">
        <v>2504000</v>
      </c>
      <c r="D4433">
        <v>185860</v>
      </c>
      <c r="E4433">
        <v>2318100</v>
      </c>
      <c r="F4433">
        <v>13.14</v>
      </c>
      <c r="G4433" t="s">
        <v>84</v>
      </c>
      <c r="H4433">
        <v>2</v>
      </c>
    </row>
    <row r="4434" spans="1:8" x14ac:dyDescent="0.3">
      <c r="A4434" t="s">
        <v>248422</v>
      </c>
      <c r="B4434" t="s">
        <v>16</v>
      </c>
      <c r="C4434">
        <v>25803000</v>
      </c>
      <c r="D4434">
        <v>896600</v>
      </c>
      <c r="E4434">
        <v>24907000</v>
      </c>
      <c r="F4434">
        <v>37.567999999999998</v>
      </c>
      <c r="G4434" t="s">
        <v>84</v>
      </c>
      <c r="H4434">
        <v>1</v>
      </c>
    </row>
    <row r="4435" spans="1:8" x14ac:dyDescent="0.3">
      <c r="A4435" t="s">
        <v>248465</v>
      </c>
      <c r="B4435" t="s">
        <v>16</v>
      </c>
      <c r="C4435">
        <v>20671000</v>
      </c>
      <c r="D4435">
        <v>8661200</v>
      </c>
      <c r="E4435">
        <v>12010000</v>
      </c>
      <c r="F4435">
        <v>1.3509</v>
      </c>
      <c r="G4435" t="s">
        <v>84</v>
      </c>
      <c r="H4435">
        <v>2</v>
      </c>
    </row>
    <row r="4436" spans="1:8" x14ac:dyDescent="0.3">
      <c r="A4436" t="s">
        <v>248491</v>
      </c>
      <c r="B4436" t="s">
        <v>16</v>
      </c>
      <c r="C4436">
        <v>678580</v>
      </c>
      <c r="D4436">
        <v>195020</v>
      </c>
      <c r="E4436">
        <v>483560</v>
      </c>
      <c r="F4436">
        <v>2.3260999999999998</v>
      </c>
      <c r="G4436" t="s">
        <v>84</v>
      </c>
      <c r="H4436">
        <v>1</v>
      </c>
    </row>
    <row r="4437" spans="1:8" x14ac:dyDescent="0.3">
      <c r="A4437" t="s">
        <v>248570</v>
      </c>
      <c r="B4437" t="s">
        <v>16</v>
      </c>
      <c r="C4437">
        <v>4638100</v>
      </c>
      <c r="D4437">
        <v>256140</v>
      </c>
      <c r="E4437">
        <v>4382000</v>
      </c>
      <c r="F4437">
        <v>22.891999999999999</v>
      </c>
      <c r="G4437" t="s">
        <v>84</v>
      </c>
      <c r="H4437">
        <v>1</v>
      </c>
    </row>
    <row r="4438" spans="1:8" x14ac:dyDescent="0.3">
      <c r="A4438" t="s">
        <v>248600</v>
      </c>
      <c r="B4438" t="s">
        <v>16</v>
      </c>
      <c r="C4438">
        <v>2659300</v>
      </c>
      <c r="D4438">
        <v>1825600</v>
      </c>
      <c r="E4438">
        <v>833710</v>
      </c>
      <c r="F4438">
        <v>0.44108999999999998</v>
      </c>
      <c r="G4438" t="s">
        <v>84</v>
      </c>
      <c r="H4438">
        <v>1</v>
      </c>
    </row>
    <row r="4439" spans="1:8" x14ac:dyDescent="0.3">
      <c r="A4439" t="s">
        <v>248641</v>
      </c>
      <c r="B4439" t="s">
        <v>16</v>
      </c>
      <c r="C4439">
        <v>1558300</v>
      </c>
      <c r="D4439">
        <v>869830</v>
      </c>
      <c r="E4439">
        <v>688510</v>
      </c>
      <c r="F4439">
        <v>0.57877000000000001</v>
      </c>
      <c r="G4439" t="s">
        <v>84</v>
      </c>
      <c r="H4439">
        <v>2</v>
      </c>
    </row>
    <row r="4440" spans="1:8" x14ac:dyDescent="0.3">
      <c r="A4440" t="s">
        <v>248703</v>
      </c>
      <c r="B4440" t="s">
        <v>16</v>
      </c>
      <c r="C4440">
        <v>7561100</v>
      </c>
      <c r="D4440">
        <v>541360</v>
      </c>
      <c r="E4440">
        <v>7019700</v>
      </c>
      <c r="F4440">
        <v>20.323</v>
      </c>
      <c r="G4440" t="s">
        <v>84</v>
      </c>
      <c r="H4440">
        <v>1</v>
      </c>
    </row>
    <row r="4441" spans="1:8" x14ac:dyDescent="0.3">
      <c r="A4441" t="s">
        <v>248727</v>
      </c>
      <c r="B4441" t="s">
        <v>16</v>
      </c>
      <c r="C4441">
        <v>938580</v>
      </c>
      <c r="D4441">
        <v>515540</v>
      </c>
      <c r="E4441">
        <v>423030</v>
      </c>
      <c r="F4441">
        <v>1.0215000000000001</v>
      </c>
      <c r="G4441" t="s">
        <v>84</v>
      </c>
      <c r="H4441">
        <v>2</v>
      </c>
    </row>
    <row r="4442" spans="1:8" x14ac:dyDescent="0.3">
      <c r="A4442" t="s">
        <v>248813</v>
      </c>
      <c r="B4442" t="s">
        <v>16</v>
      </c>
      <c r="C4442">
        <v>145490000</v>
      </c>
      <c r="D4442">
        <v>145490000</v>
      </c>
      <c r="E4442">
        <v>0</v>
      </c>
      <c r="F4442" s="14"/>
      <c r="G4442" t="s">
        <v>84</v>
      </c>
      <c r="H4442">
        <v>1</v>
      </c>
    </row>
    <row r="4443" spans="1:8" x14ac:dyDescent="0.3">
      <c r="A4443" t="s">
        <v>248981</v>
      </c>
      <c r="B4443" t="s">
        <v>6877</v>
      </c>
      <c r="C4443">
        <v>1715800</v>
      </c>
      <c r="D4443">
        <v>747660</v>
      </c>
      <c r="E4443">
        <v>968150</v>
      </c>
      <c r="F4443">
        <v>1.1815</v>
      </c>
      <c r="G4443" t="s">
        <v>84</v>
      </c>
      <c r="H4443">
        <v>3</v>
      </c>
    </row>
    <row r="4444" spans="1:8" x14ac:dyDescent="0.3">
      <c r="A4444" t="s">
        <v>249004</v>
      </c>
      <c r="B4444" t="s">
        <v>16</v>
      </c>
      <c r="C4444">
        <v>4138800</v>
      </c>
      <c r="D4444">
        <v>2197200</v>
      </c>
      <c r="E4444">
        <v>1941700</v>
      </c>
      <c r="F4444">
        <v>0.97701000000000005</v>
      </c>
      <c r="G4444" t="s">
        <v>84</v>
      </c>
      <c r="H4444">
        <v>1</v>
      </c>
    </row>
    <row r="4445" spans="1:8" x14ac:dyDescent="0.3">
      <c r="A4445" t="s">
        <v>249024</v>
      </c>
      <c r="B4445" t="s">
        <v>16</v>
      </c>
      <c r="C4445">
        <v>1489200</v>
      </c>
      <c r="D4445">
        <v>425620</v>
      </c>
      <c r="E4445">
        <v>1063600</v>
      </c>
      <c r="F4445">
        <v>2.0552999999999999</v>
      </c>
      <c r="G4445" t="s">
        <v>84</v>
      </c>
      <c r="H4445">
        <v>2</v>
      </c>
    </row>
    <row r="4446" spans="1:8" x14ac:dyDescent="0.3">
      <c r="A4446" t="s">
        <v>286896</v>
      </c>
      <c r="B4446" t="s">
        <v>16</v>
      </c>
      <c r="C4446">
        <v>875100</v>
      </c>
      <c r="D4446">
        <v>503390</v>
      </c>
      <c r="E4446">
        <v>371710</v>
      </c>
      <c r="F4446">
        <v>1.1679999999999999</v>
      </c>
      <c r="G4446" t="s">
        <v>84</v>
      </c>
      <c r="H4446">
        <v>1</v>
      </c>
    </row>
    <row r="4447" spans="1:8" x14ac:dyDescent="0.3">
      <c r="A4447" t="s">
        <v>249153</v>
      </c>
      <c r="B4447" t="s">
        <v>16</v>
      </c>
      <c r="C4447">
        <v>1775000</v>
      </c>
      <c r="D4447">
        <v>335070</v>
      </c>
      <c r="E4447">
        <v>1439900</v>
      </c>
      <c r="F4447">
        <v>3.778</v>
      </c>
      <c r="G4447" t="s">
        <v>84</v>
      </c>
      <c r="H4447">
        <v>1</v>
      </c>
    </row>
    <row r="4448" spans="1:8" x14ac:dyDescent="0.3">
      <c r="A4448" t="s">
        <v>249223</v>
      </c>
      <c r="B4448" t="s">
        <v>16</v>
      </c>
      <c r="C4448">
        <v>2687300</v>
      </c>
      <c r="D4448">
        <v>464500</v>
      </c>
      <c r="E4448">
        <v>2222800</v>
      </c>
      <c r="F4448">
        <v>7.9996999999999998</v>
      </c>
      <c r="G4448" t="s">
        <v>84</v>
      </c>
      <c r="H4448">
        <v>2</v>
      </c>
    </row>
    <row r="4449" spans="1:8" x14ac:dyDescent="0.3">
      <c r="A4449" t="s">
        <v>249302</v>
      </c>
      <c r="B4449" t="s">
        <v>16</v>
      </c>
      <c r="C4449">
        <v>4722800</v>
      </c>
      <c r="D4449">
        <v>1074900</v>
      </c>
      <c r="E4449">
        <v>3647900</v>
      </c>
      <c r="F4449">
        <v>2.2341000000000002</v>
      </c>
      <c r="G4449" t="s">
        <v>84</v>
      </c>
      <c r="H4449">
        <v>2</v>
      </c>
    </row>
    <row r="4450" spans="1:8" x14ac:dyDescent="0.3">
      <c r="A4450" t="s">
        <v>249353</v>
      </c>
      <c r="B4450" t="s">
        <v>16</v>
      </c>
      <c r="C4450">
        <v>11631000</v>
      </c>
      <c r="D4450">
        <v>700270</v>
      </c>
      <c r="E4450">
        <v>10931000</v>
      </c>
      <c r="F4450">
        <v>27.21</v>
      </c>
      <c r="G4450" t="s">
        <v>84</v>
      </c>
      <c r="H4450">
        <v>1</v>
      </c>
    </row>
    <row r="4451" spans="1:8" x14ac:dyDescent="0.3">
      <c r="A4451" t="s">
        <v>286897</v>
      </c>
      <c r="B4451" t="s">
        <v>16</v>
      </c>
      <c r="C4451">
        <v>221060000</v>
      </c>
      <c r="D4451">
        <v>44149000</v>
      </c>
      <c r="E4451">
        <v>176910000</v>
      </c>
      <c r="F4451">
        <v>3.9342000000000001</v>
      </c>
      <c r="G4451" t="s">
        <v>84</v>
      </c>
      <c r="H4451">
        <v>1</v>
      </c>
    </row>
    <row r="4452" spans="1:8" x14ac:dyDescent="0.3">
      <c r="A4452" t="s">
        <v>249471</v>
      </c>
      <c r="B4452" t="s">
        <v>16</v>
      </c>
      <c r="C4452">
        <v>2330200</v>
      </c>
      <c r="D4452">
        <v>199480</v>
      </c>
      <c r="E4452">
        <v>2130700</v>
      </c>
      <c r="F4452">
        <v>7.9705000000000004</v>
      </c>
      <c r="G4452" t="s">
        <v>84</v>
      </c>
      <c r="H4452">
        <v>1</v>
      </c>
    </row>
    <row r="4453" spans="1:8" x14ac:dyDescent="0.3">
      <c r="A4453" t="s">
        <v>249484</v>
      </c>
      <c r="B4453" t="s">
        <v>16</v>
      </c>
      <c r="C4453">
        <v>2304600</v>
      </c>
      <c r="D4453">
        <v>954370</v>
      </c>
      <c r="E4453">
        <v>1350300</v>
      </c>
      <c r="F4453">
        <v>1.3164</v>
      </c>
      <c r="G4453" t="s">
        <v>84</v>
      </c>
      <c r="H4453">
        <v>2</v>
      </c>
    </row>
    <row r="4454" spans="1:8" x14ac:dyDescent="0.3">
      <c r="A4454" t="s">
        <v>249499</v>
      </c>
      <c r="B4454" t="s">
        <v>16</v>
      </c>
      <c r="C4454">
        <v>3668200</v>
      </c>
      <c r="D4454">
        <v>576000</v>
      </c>
      <c r="E4454">
        <v>3092200</v>
      </c>
      <c r="F4454">
        <v>7.7590000000000003</v>
      </c>
      <c r="G4454" t="s">
        <v>84</v>
      </c>
      <c r="H4454">
        <v>1</v>
      </c>
    </row>
    <row r="4455" spans="1:8" x14ac:dyDescent="0.3">
      <c r="A4455" t="s">
        <v>249510</v>
      </c>
      <c r="B4455" t="s">
        <v>16</v>
      </c>
      <c r="C4455">
        <v>3813300</v>
      </c>
      <c r="D4455">
        <v>666150</v>
      </c>
      <c r="E4455">
        <v>3147200</v>
      </c>
      <c r="F4455">
        <v>6.0178000000000003</v>
      </c>
      <c r="G4455" t="s">
        <v>84</v>
      </c>
      <c r="H4455">
        <v>2</v>
      </c>
    </row>
    <row r="4456" spans="1:8" x14ac:dyDescent="0.3">
      <c r="A4456" t="s">
        <v>249574</v>
      </c>
      <c r="B4456" t="s">
        <v>16</v>
      </c>
      <c r="C4456">
        <v>1880000</v>
      </c>
      <c r="D4456">
        <v>1880000</v>
      </c>
      <c r="E4456">
        <v>0</v>
      </c>
      <c r="F4456" s="14"/>
      <c r="G4456" t="s">
        <v>84</v>
      </c>
      <c r="H4456">
        <v>2</v>
      </c>
    </row>
    <row r="4457" spans="1:8" x14ac:dyDescent="0.3">
      <c r="A4457" t="s">
        <v>249672</v>
      </c>
      <c r="B4457" t="s">
        <v>6877</v>
      </c>
      <c r="C4457">
        <v>443570</v>
      </c>
      <c r="D4457">
        <v>443570</v>
      </c>
      <c r="E4457">
        <v>0</v>
      </c>
      <c r="F4457" s="14"/>
      <c r="G4457" t="s">
        <v>84</v>
      </c>
      <c r="H4457">
        <v>3</v>
      </c>
    </row>
    <row r="4458" spans="1:8" x14ac:dyDescent="0.3">
      <c r="A4458" t="s">
        <v>249742</v>
      </c>
      <c r="B4458" t="s">
        <v>16</v>
      </c>
      <c r="C4458">
        <v>1107500</v>
      </c>
      <c r="D4458">
        <v>276660</v>
      </c>
      <c r="E4458">
        <v>830850</v>
      </c>
      <c r="F4458">
        <v>2.3866999999999998</v>
      </c>
      <c r="G4458" t="s">
        <v>84</v>
      </c>
      <c r="H4458">
        <v>1</v>
      </c>
    </row>
    <row r="4459" spans="1:8" x14ac:dyDescent="0.3">
      <c r="A4459" t="s">
        <v>249749</v>
      </c>
      <c r="B4459" t="s">
        <v>16</v>
      </c>
      <c r="C4459">
        <v>18196000</v>
      </c>
      <c r="D4459">
        <v>1177800</v>
      </c>
      <c r="E4459">
        <v>17018000</v>
      </c>
      <c r="F4459">
        <v>15.448</v>
      </c>
      <c r="G4459" t="s">
        <v>84</v>
      </c>
      <c r="H4459">
        <v>1</v>
      </c>
    </row>
    <row r="4460" spans="1:8" x14ac:dyDescent="0.3">
      <c r="A4460" t="s">
        <v>249808</v>
      </c>
      <c r="B4460" t="s">
        <v>16</v>
      </c>
      <c r="C4460">
        <v>1026400</v>
      </c>
      <c r="D4460">
        <v>274110</v>
      </c>
      <c r="E4460">
        <v>752320</v>
      </c>
      <c r="F4460">
        <v>3.1373000000000002</v>
      </c>
      <c r="G4460" t="s">
        <v>84</v>
      </c>
      <c r="H4460">
        <v>1</v>
      </c>
    </row>
    <row r="4461" spans="1:8" x14ac:dyDescent="0.3">
      <c r="A4461" t="s">
        <v>249927</v>
      </c>
      <c r="B4461" t="s">
        <v>16</v>
      </c>
      <c r="C4461">
        <v>1208700</v>
      </c>
      <c r="D4461">
        <v>730910</v>
      </c>
      <c r="E4461">
        <v>477810</v>
      </c>
      <c r="F4461">
        <v>0.58101000000000003</v>
      </c>
      <c r="G4461" t="s">
        <v>84</v>
      </c>
      <c r="H4461">
        <v>2</v>
      </c>
    </row>
    <row r="4462" spans="1:8" x14ac:dyDescent="0.3">
      <c r="A4462" t="s">
        <v>250037</v>
      </c>
      <c r="B4462" t="s">
        <v>16</v>
      </c>
      <c r="C4462">
        <v>4074600</v>
      </c>
      <c r="D4462">
        <v>1904500</v>
      </c>
      <c r="E4462">
        <v>2170100</v>
      </c>
      <c r="F4462">
        <v>1.0078</v>
      </c>
      <c r="G4462" t="s">
        <v>84</v>
      </c>
      <c r="H4462">
        <v>1</v>
      </c>
    </row>
    <row r="4463" spans="1:8" x14ac:dyDescent="0.3">
      <c r="A4463" t="s">
        <v>250090</v>
      </c>
      <c r="B4463" t="s">
        <v>16</v>
      </c>
      <c r="C4463">
        <v>3301100</v>
      </c>
      <c r="D4463">
        <v>3301100</v>
      </c>
      <c r="E4463">
        <v>0</v>
      </c>
      <c r="F4463" s="14"/>
      <c r="G4463" t="s">
        <v>84</v>
      </c>
      <c r="H4463">
        <v>1</v>
      </c>
    </row>
    <row r="4464" spans="1:8" x14ac:dyDescent="0.3">
      <c r="A4464" t="s">
        <v>250123</v>
      </c>
      <c r="B4464" t="s">
        <v>16</v>
      </c>
      <c r="C4464">
        <v>542440</v>
      </c>
      <c r="D4464">
        <v>542440</v>
      </c>
      <c r="E4464">
        <v>0</v>
      </c>
      <c r="F4464" s="14"/>
      <c r="G4464" t="s">
        <v>84</v>
      </c>
      <c r="H4464">
        <v>2</v>
      </c>
    </row>
    <row r="4465" spans="1:8" x14ac:dyDescent="0.3">
      <c r="A4465" t="s">
        <v>250225</v>
      </c>
      <c r="B4465" t="s">
        <v>16</v>
      </c>
      <c r="C4465">
        <v>2906100</v>
      </c>
      <c r="D4465">
        <v>494390</v>
      </c>
      <c r="E4465">
        <v>2411700</v>
      </c>
      <c r="F4465">
        <v>6.3619000000000003</v>
      </c>
      <c r="G4465" t="s">
        <v>84</v>
      </c>
      <c r="H4465">
        <v>1</v>
      </c>
    </row>
    <row r="4466" spans="1:8" x14ac:dyDescent="0.3">
      <c r="A4466" t="s">
        <v>250323</v>
      </c>
      <c r="B4466" t="s">
        <v>16</v>
      </c>
      <c r="C4466">
        <v>6170900</v>
      </c>
      <c r="D4466">
        <v>3665000</v>
      </c>
      <c r="E4466">
        <v>2506000</v>
      </c>
      <c r="F4466">
        <v>0.59160999999999997</v>
      </c>
      <c r="G4466" t="s">
        <v>84</v>
      </c>
      <c r="H4466">
        <v>2</v>
      </c>
    </row>
    <row r="4467" spans="1:8" x14ac:dyDescent="0.3">
      <c r="A4467" t="s">
        <v>250355</v>
      </c>
      <c r="B4467" t="s">
        <v>16</v>
      </c>
      <c r="C4467">
        <v>5274800</v>
      </c>
      <c r="D4467">
        <v>551290</v>
      </c>
      <c r="E4467">
        <v>4723500</v>
      </c>
      <c r="F4467">
        <v>6.8681000000000001</v>
      </c>
      <c r="G4467" t="s">
        <v>84</v>
      </c>
      <c r="H4467">
        <v>2</v>
      </c>
    </row>
    <row r="4468" spans="1:8" x14ac:dyDescent="0.3">
      <c r="A4468" t="s">
        <v>250409</v>
      </c>
      <c r="B4468" t="s">
        <v>16</v>
      </c>
      <c r="C4468">
        <v>53286000</v>
      </c>
      <c r="D4468">
        <v>15957000</v>
      </c>
      <c r="E4468">
        <v>37329000</v>
      </c>
      <c r="F4468">
        <v>2.4409000000000001</v>
      </c>
      <c r="G4468" t="s">
        <v>84</v>
      </c>
      <c r="H4468">
        <v>1</v>
      </c>
    </row>
    <row r="4469" spans="1:8" x14ac:dyDescent="0.3">
      <c r="A4469" t="s">
        <v>250430</v>
      </c>
      <c r="B4469" t="s">
        <v>16</v>
      </c>
      <c r="C4469">
        <v>5972900</v>
      </c>
      <c r="D4469">
        <v>1904800</v>
      </c>
      <c r="E4469">
        <v>4068100</v>
      </c>
      <c r="F4469">
        <v>2.8290000000000002</v>
      </c>
      <c r="G4469" t="s">
        <v>84</v>
      </c>
      <c r="H4469">
        <v>2</v>
      </c>
    </row>
    <row r="4470" spans="1:8" x14ac:dyDescent="0.3">
      <c r="A4470" t="s">
        <v>250445</v>
      </c>
      <c r="B4470" t="s">
        <v>16</v>
      </c>
      <c r="C4470">
        <v>23349000</v>
      </c>
      <c r="D4470">
        <v>1880400</v>
      </c>
      <c r="E4470">
        <v>21469000</v>
      </c>
      <c r="F4470">
        <v>12.177</v>
      </c>
      <c r="G4470" t="s">
        <v>84</v>
      </c>
      <c r="H4470">
        <v>1</v>
      </c>
    </row>
    <row r="4471" spans="1:8" x14ac:dyDescent="0.3">
      <c r="A4471" t="s">
        <v>250519</v>
      </c>
      <c r="B4471" t="s">
        <v>16</v>
      </c>
      <c r="C4471">
        <v>1736300</v>
      </c>
      <c r="D4471">
        <v>728030</v>
      </c>
      <c r="E4471">
        <v>1008300</v>
      </c>
      <c r="F4471">
        <v>1.7057</v>
      </c>
      <c r="G4471" t="s">
        <v>84</v>
      </c>
      <c r="H4471">
        <v>1</v>
      </c>
    </row>
    <row r="4472" spans="1:8" x14ac:dyDescent="0.3">
      <c r="A4472" t="s">
        <v>250604</v>
      </c>
      <c r="B4472" t="s">
        <v>16</v>
      </c>
      <c r="C4472">
        <v>2253900</v>
      </c>
      <c r="D4472">
        <v>546800</v>
      </c>
      <c r="E4472">
        <v>1707100</v>
      </c>
      <c r="F4472">
        <v>3.2025999999999999</v>
      </c>
      <c r="G4472" t="s">
        <v>84</v>
      </c>
      <c r="H4472">
        <v>1</v>
      </c>
    </row>
    <row r="4473" spans="1:8" x14ac:dyDescent="0.3">
      <c r="A4473" t="s">
        <v>250651</v>
      </c>
      <c r="B4473" t="s">
        <v>16</v>
      </c>
      <c r="C4473">
        <v>15737000</v>
      </c>
      <c r="D4473">
        <v>2594600</v>
      </c>
      <c r="E4473">
        <v>13143000</v>
      </c>
      <c r="F4473">
        <v>8.2365999999999993</v>
      </c>
      <c r="G4473" t="s">
        <v>84</v>
      </c>
      <c r="H4473">
        <v>1</v>
      </c>
    </row>
    <row r="4474" spans="1:8" x14ac:dyDescent="0.3">
      <c r="A4474" t="s">
        <v>250719</v>
      </c>
      <c r="B4474" t="s">
        <v>16</v>
      </c>
      <c r="C4474">
        <v>5487800</v>
      </c>
      <c r="D4474">
        <v>2872700</v>
      </c>
      <c r="E4474">
        <v>2615100</v>
      </c>
      <c r="F4474">
        <v>0.48476999999999998</v>
      </c>
      <c r="G4474" t="s">
        <v>84</v>
      </c>
      <c r="H4474">
        <v>1</v>
      </c>
    </row>
    <row r="4475" spans="1:8" x14ac:dyDescent="0.3">
      <c r="A4475" t="s">
        <v>250765</v>
      </c>
      <c r="B4475" t="s">
        <v>16</v>
      </c>
      <c r="C4475">
        <v>1379200</v>
      </c>
      <c r="D4475">
        <v>546120</v>
      </c>
      <c r="E4475">
        <v>833110</v>
      </c>
      <c r="F4475">
        <v>1.4451000000000001</v>
      </c>
      <c r="G4475" t="s">
        <v>84</v>
      </c>
      <c r="H4475">
        <v>2</v>
      </c>
    </row>
    <row r="4476" spans="1:8" x14ac:dyDescent="0.3">
      <c r="A4476" t="s">
        <v>250856</v>
      </c>
      <c r="B4476" t="s">
        <v>16</v>
      </c>
      <c r="C4476">
        <v>2065200</v>
      </c>
      <c r="D4476">
        <v>761440</v>
      </c>
      <c r="E4476">
        <v>1303800</v>
      </c>
      <c r="F4476">
        <v>1.5408999999999999</v>
      </c>
      <c r="G4476" t="s">
        <v>84</v>
      </c>
      <c r="H4476">
        <v>2</v>
      </c>
    </row>
    <row r="4477" spans="1:8" x14ac:dyDescent="0.3">
      <c r="A4477" t="s">
        <v>250884</v>
      </c>
      <c r="B4477" t="s">
        <v>16</v>
      </c>
      <c r="C4477">
        <v>1526300</v>
      </c>
      <c r="D4477">
        <v>574470</v>
      </c>
      <c r="E4477">
        <v>951810</v>
      </c>
      <c r="F4477">
        <v>2.1297999999999999</v>
      </c>
      <c r="G4477" t="s">
        <v>84</v>
      </c>
      <c r="H4477">
        <v>2</v>
      </c>
    </row>
    <row r="4478" spans="1:8" x14ac:dyDescent="0.3">
      <c r="A4478" t="s">
        <v>251004</v>
      </c>
      <c r="B4478" t="s">
        <v>16</v>
      </c>
      <c r="C4478">
        <v>267720</v>
      </c>
      <c r="D4478">
        <v>267720</v>
      </c>
      <c r="E4478">
        <v>0</v>
      </c>
      <c r="F4478" s="14"/>
      <c r="G4478" t="s">
        <v>84</v>
      </c>
      <c r="H4478">
        <v>2</v>
      </c>
    </row>
    <row r="4479" spans="1:8" x14ac:dyDescent="0.3">
      <c r="A4479" t="s">
        <v>251047</v>
      </c>
      <c r="B4479" t="s">
        <v>16</v>
      </c>
      <c r="C4479">
        <v>1534700</v>
      </c>
      <c r="D4479">
        <v>818180</v>
      </c>
      <c r="E4479">
        <v>716500</v>
      </c>
      <c r="F4479">
        <v>0.69208000000000003</v>
      </c>
      <c r="G4479" t="s">
        <v>84</v>
      </c>
      <c r="H4479">
        <v>2</v>
      </c>
    </row>
    <row r="4480" spans="1:8" x14ac:dyDescent="0.3">
      <c r="A4480" t="s">
        <v>251102</v>
      </c>
      <c r="B4480" t="s">
        <v>16</v>
      </c>
      <c r="C4480">
        <v>3829800</v>
      </c>
      <c r="D4480">
        <v>941470</v>
      </c>
      <c r="E4480">
        <v>2888400</v>
      </c>
      <c r="F4480">
        <v>3.5379999999999998</v>
      </c>
      <c r="G4480" t="s">
        <v>84</v>
      </c>
      <c r="H4480">
        <v>2</v>
      </c>
    </row>
    <row r="4481" spans="1:8" x14ac:dyDescent="0.3">
      <c r="A4481" t="s">
        <v>251126</v>
      </c>
      <c r="B4481" t="s">
        <v>16</v>
      </c>
      <c r="C4481">
        <v>2984400</v>
      </c>
      <c r="D4481">
        <v>1457800</v>
      </c>
      <c r="E4481">
        <v>1526700</v>
      </c>
      <c r="F4481">
        <v>1.7318</v>
      </c>
      <c r="G4481" t="s">
        <v>84</v>
      </c>
      <c r="H4481">
        <v>1</v>
      </c>
    </row>
    <row r="4482" spans="1:8" x14ac:dyDescent="0.3">
      <c r="A4482" t="s">
        <v>251276</v>
      </c>
      <c r="B4482" t="s">
        <v>212</v>
      </c>
      <c r="C4482">
        <v>1283500</v>
      </c>
      <c r="D4482">
        <v>796300</v>
      </c>
      <c r="E4482">
        <v>487170</v>
      </c>
      <c r="F4482">
        <v>0.81672999999999996</v>
      </c>
      <c r="G4482" t="s">
        <v>84</v>
      </c>
      <c r="H4482">
        <v>2</v>
      </c>
    </row>
    <row r="4483" spans="1:8" x14ac:dyDescent="0.3">
      <c r="A4483" t="s">
        <v>251298</v>
      </c>
      <c r="B4483" t="s">
        <v>16</v>
      </c>
      <c r="C4483">
        <v>3336100</v>
      </c>
      <c r="D4483">
        <v>521850</v>
      </c>
      <c r="E4483">
        <v>2814200</v>
      </c>
      <c r="F4483">
        <v>6.0448000000000004</v>
      </c>
      <c r="G4483" t="s">
        <v>84</v>
      </c>
      <c r="H4483">
        <v>1</v>
      </c>
    </row>
    <row r="4484" spans="1:8" x14ac:dyDescent="0.3">
      <c r="A4484" t="s">
        <v>251323</v>
      </c>
      <c r="B4484" t="s">
        <v>16</v>
      </c>
      <c r="C4484">
        <v>597770</v>
      </c>
      <c r="D4484">
        <v>172930</v>
      </c>
      <c r="E4484">
        <v>424840</v>
      </c>
      <c r="F4484">
        <v>1.8080000000000001</v>
      </c>
      <c r="G4484" t="s">
        <v>84</v>
      </c>
      <c r="H4484">
        <v>2</v>
      </c>
    </row>
    <row r="4485" spans="1:8" x14ac:dyDescent="0.3">
      <c r="A4485" t="s">
        <v>251410</v>
      </c>
      <c r="B4485" t="s">
        <v>16</v>
      </c>
      <c r="C4485">
        <v>1249700</v>
      </c>
      <c r="D4485">
        <v>326530</v>
      </c>
      <c r="E4485">
        <v>923190</v>
      </c>
      <c r="F4485">
        <v>2.3031999999999999</v>
      </c>
      <c r="G4485" t="s">
        <v>84</v>
      </c>
      <c r="H4485">
        <v>2</v>
      </c>
    </row>
    <row r="4486" spans="1:8" x14ac:dyDescent="0.3">
      <c r="A4486" t="s">
        <v>251505</v>
      </c>
      <c r="B4486" t="s">
        <v>16</v>
      </c>
      <c r="C4486">
        <v>3094600</v>
      </c>
      <c r="D4486">
        <v>865380</v>
      </c>
      <c r="E4486">
        <v>2229200</v>
      </c>
      <c r="F4486">
        <v>4.4875999999999996</v>
      </c>
      <c r="G4486" t="s">
        <v>84</v>
      </c>
      <c r="H4486">
        <v>1</v>
      </c>
    </row>
    <row r="4487" spans="1:8" x14ac:dyDescent="0.3">
      <c r="A4487" t="s">
        <v>251529</v>
      </c>
      <c r="B4487" t="s">
        <v>16</v>
      </c>
      <c r="C4487">
        <v>1735400</v>
      </c>
      <c r="D4487">
        <v>273980</v>
      </c>
      <c r="E4487">
        <v>1461400</v>
      </c>
      <c r="F4487">
        <v>7.5068000000000001</v>
      </c>
      <c r="G4487" t="s">
        <v>84</v>
      </c>
      <c r="H4487">
        <v>2</v>
      </c>
    </row>
    <row r="4488" spans="1:8" x14ac:dyDescent="0.3">
      <c r="A4488" t="s">
        <v>251607</v>
      </c>
      <c r="B4488" t="s">
        <v>16</v>
      </c>
      <c r="C4488">
        <v>590240</v>
      </c>
      <c r="D4488">
        <v>156130</v>
      </c>
      <c r="E4488">
        <v>434110</v>
      </c>
      <c r="F4488">
        <v>4.0266999999999999</v>
      </c>
      <c r="G4488" t="s">
        <v>84</v>
      </c>
      <c r="H4488">
        <v>2</v>
      </c>
    </row>
    <row r="4489" spans="1:8" x14ac:dyDescent="0.3">
      <c r="A4489" t="s">
        <v>251673</v>
      </c>
      <c r="B4489" t="s">
        <v>16</v>
      </c>
      <c r="C4489">
        <v>908540</v>
      </c>
      <c r="D4489">
        <v>341330</v>
      </c>
      <c r="E4489">
        <v>567210</v>
      </c>
      <c r="F4489">
        <v>2.5876999999999999</v>
      </c>
      <c r="G4489" t="s">
        <v>84</v>
      </c>
      <c r="H4489">
        <v>2</v>
      </c>
    </row>
    <row r="4490" spans="1:8" x14ac:dyDescent="0.3">
      <c r="A4490" t="s">
        <v>251725</v>
      </c>
      <c r="B4490" t="s">
        <v>16</v>
      </c>
      <c r="C4490">
        <v>2988200</v>
      </c>
      <c r="D4490">
        <v>155160</v>
      </c>
      <c r="E4490">
        <v>2833100</v>
      </c>
      <c r="F4490">
        <v>24.861999999999998</v>
      </c>
      <c r="G4490" t="s">
        <v>84</v>
      </c>
      <c r="H4490">
        <v>1</v>
      </c>
    </row>
    <row r="4491" spans="1:8" x14ac:dyDescent="0.3">
      <c r="A4491" t="s">
        <v>251808</v>
      </c>
      <c r="B4491" t="s">
        <v>16</v>
      </c>
      <c r="C4491">
        <v>2247800</v>
      </c>
      <c r="D4491">
        <v>877120</v>
      </c>
      <c r="E4491">
        <v>1370700</v>
      </c>
      <c r="F4491">
        <v>1.7136</v>
      </c>
      <c r="G4491" t="s">
        <v>84</v>
      </c>
      <c r="H4491">
        <v>1</v>
      </c>
    </row>
    <row r="4492" spans="1:8" x14ac:dyDescent="0.3">
      <c r="A4492" t="s">
        <v>251837</v>
      </c>
      <c r="B4492" t="s">
        <v>16</v>
      </c>
      <c r="C4492">
        <v>1840800</v>
      </c>
      <c r="D4492">
        <v>971310</v>
      </c>
      <c r="E4492">
        <v>869460</v>
      </c>
      <c r="F4492">
        <v>0.82823999999999998</v>
      </c>
      <c r="G4492" t="s">
        <v>84</v>
      </c>
      <c r="H4492">
        <v>1</v>
      </c>
    </row>
    <row r="4493" spans="1:8" x14ac:dyDescent="0.3">
      <c r="A4493" t="s">
        <v>251887</v>
      </c>
      <c r="B4493" t="s">
        <v>16</v>
      </c>
      <c r="C4493">
        <v>14569000</v>
      </c>
      <c r="D4493">
        <v>7377200</v>
      </c>
      <c r="E4493">
        <v>7191400</v>
      </c>
      <c r="F4493">
        <v>0.88270999999999999</v>
      </c>
      <c r="G4493" t="s">
        <v>84</v>
      </c>
      <c r="H4493">
        <v>1</v>
      </c>
    </row>
    <row r="4494" spans="1:8" x14ac:dyDescent="0.3">
      <c r="A4494" t="s">
        <v>251904</v>
      </c>
      <c r="B4494" t="s">
        <v>16</v>
      </c>
      <c r="C4494">
        <v>4585100</v>
      </c>
      <c r="D4494">
        <v>406620</v>
      </c>
      <c r="E4494">
        <v>4178500</v>
      </c>
      <c r="F4494">
        <v>12.127000000000001</v>
      </c>
      <c r="G4494" t="s">
        <v>84</v>
      </c>
      <c r="H4494">
        <v>1</v>
      </c>
    </row>
    <row r="4495" spans="1:8" x14ac:dyDescent="0.3">
      <c r="A4495" t="s">
        <v>251917</v>
      </c>
      <c r="B4495" t="s">
        <v>212</v>
      </c>
      <c r="C4495">
        <v>9600000</v>
      </c>
      <c r="D4495">
        <v>297730</v>
      </c>
      <c r="E4495">
        <v>9302300</v>
      </c>
      <c r="F4495">
        <v>28.704000000000001</v>
      </c>
      <c r="G4495" t="s">
        <v>84</v>
      </c>
      <c r="H4495">
        <v>2</v>
      </c>
    </row>
    <row r="4496" spans="1:8" x14ac:dyDescent="0.3">
      <c r="A4496" t="s">
        <v>252148</v>
      </c>
      <c r="B4496" t="s">
        <v>212</v>
      </c>
      <c r="C4496">
        <v>539300</v>
      </c>
      <c r="D4496">
        <v>232390</v>
      </c>
      <c r="E4496">
        <v>306920</v>
      </c>
      <c r="F4496">
        <v>0.72160000000000002</v>
      </c>
      <c r="G4496" t="s">
        <v>84</v>
      </c>
      <c r="H4496">
        <v>1</v>
      </c>
    </row>
    <row r="4497" spans="1:8" x14ac:dyDescent="0.3">
      <c r="A4497" t="s">
        <v>252216</v>
      </c>
      <c r="B4497" t="s">
        <v>16</v>
      </c>
      <c r="C4497">
        <v>2944900</v>
      </c>
      <c r="D4497">
        <v>462680</v>
      </c>
      <c r="E4497">
        <v>2482300</v>
      </c>
      <c r="F4497">
        <v>5.0180999999999996</v>
      </c>
      <c r="G4497" t="s">
        <v>84</v>
      </c>
      <c r="H4497">
        <v>2</v>
      </c>
    </row>
    <row r="4498" spans="1:8" x14ac:dyDescent="0.3">
      <c r="A4498" t="s">
        <v>252267</v>
      </c>
      <c r="B4498" t="s">
        <v>16</v>
      </c>
      <c r="C4498">
        <v>14184000</v>
      </c>
      <c r="D4498">
        <v>326650</v>
      </c>
      <c r="E4498">
        <v>13857000</v>
      </c>
      <c r="F4498">
        <v>30.367000000000001</v>
      </c>
      <c r="G4498" t="s">
        <v>84</v>
      </c>
      <c r="H4498">
        <v>2</v>
      </c>
    </row>
    <row r="4499" spans="1:8" x14ac:dyDescent="0.3">
      <c r="A4499" t="s">
        <v>252315</v>
      </c>
      <c r="B4499" t="s">
        <v>16</v>
      </c>
      <c r="C4499">
        <v>1909200</v>
      </c>
      <c r="D4499">
        <v>691230</v>
      </c>
      <c r="E4499">
        <v>1218000</v>
      </c>
      <c r="F4499">
        <v>1.6768000000000001</v>
      </c>
      <c r="G4499" t="s">
        <v>84</v>
      </c>
      <c r="H4499">
        <v>2</v>
      </c>
    </row>
    <row r="4500" spans="1:8" x14ac:dyDescent="0.3">
      <c r="A4500" t="s">
        <v>252342</v>
      </c>
      <c r="B4500" t="s">
        <v>16</v>
      </c>
      <c r="C4500">
        <v>1170000</v>
      </c>
      <c r="D4500">
        <v>520580</v>
      </c>
      <c r="E4500">
        <v>649450</v>
      </c>
      <c r="F4500">
        <v>1.3198000000000001</v>
      </c>
      <c r="G4500" t="s">
        <v>84</v>
      </c>
      <c r="H4500">
        <v>2</v>
      </c>
    </row>
    <row r="4501" spans="1:8" x14ac:dyDescent="0.3">
      <c r="A4501" t="s">
        <v>252475</v>
      </c>
      <c r="B4501" t="s">
        <v>16</v>
      </c>
      <c r="C4501">
        <v>3065500</v>
      </c>
      <c r="D4501">
        <v>188130</v>
      </c>
      <c r="E4501">
        <v>2877400</v>
      </c>
      <c r="F4501">
        <v>27.669</v>
      </c>
      <c r="G4501" t="s">
        <v>84</v>
      </c>
      <c r="H4501">
        <v>1</v>
      </c>
    </row>
    <row r="4502" spans="1:8" x14ac:dyDescent="0.3">
      <c r="A4502" t="s">
        <v>252556</v>
      </c>
      <c r="B4502" t="s">
        <v>16</v>
      </c>
      <c r="C4502">
        <v>1066000</v>
      </c>
      <c r="D4502">
        <v>450490</v>
      </c>
      <c r="E4502">
        <v>615540</v>
      </c>
      <c r="F4502">
        <v>1.3228</v>
      </c>
      <c r="G4502" t="s">
        <v>84</v>
      </c>
      <c r="H4502">
        <v>2</v>
      </c>
    </row>
    <row r="4503" spans="1:8" x14ac:dyDescent="0.3">
      <c r="A4503" t="s">
        <v>252597</v>
      </c>
      <c r="B4503" t="s">
        <v>16</v>
      </c>
      <c r="C4503">
        <v>1771800</v>
      </c>
      <c r="D4503">
        <v>493330</v>
      </c>
      <c r="E4503">
        <v>1278500</v>
      </c>
      <c r="F4503">
        <v>2.8927999999999998</v>
      </c>
      <c r="G4503" t="s">
        <v>84</v>
      </c>
      <c r="H4503">
        <v>1</v>
      </c>
    </row>
    <row r="4504" spans="1:8" x14ac:dyDescent="0.3">
      <c r="A4504" t="s">
        <v>252634</v>
      </c>
      <c r="B4504" t="s">
        <v>16</v>
      </c>
      <c r="C4504">
        <v>965490</v>
      </c>
      <c r="D4504">
        <v>491020</v>
      </c>
      <c r="E4504">
        <v>474470</v>
      </c>
      <c r="F4504">
        <v>1.1011</v>
      </c>
      <c r="G4504" t="s">
        <v>84</v>
      </c>
      <c r="H4504">
        <v>2</v>
      </c>
    </row>
    <row r="4505" spans="1:8" x14ac:dyDescent="0.3">
      <c r="A4505" t="s">
        <v>252666</v>
      </c>
      <c r="B4505" t="s">
        <v>16</v>
      </c>
      <c r="C4505">
        <v>15899000</v>
      </c>
      <c r="D4505">
        <v>7759800</v>
      </c>
      <c r="E4505">
        <v>8139500</v>
      </c>
      <c r="F4505">
        <v>0.96284000000000003</v>
      </c>
      <c r="G4505" t="s">
        <v>84</v>
      </c>
      <c r="H4505">
        <v>2</v>
      </c>
    </row>
    <row r="4506" spans="1:8" x14ac:dyDescent="0.3">
      <c r="A4506" t="s">
        <v>252715</v>
      </c>
      <c r="B4506" t="s">
        <v>16</v>
      </c>
      <c r="C4506">
        <v>5159600</v>
      </c>
      <c r="D4506">
        <v>1531400</v>
      </c>
      <c r="E4506">
        <v>3628200</v>
      </c>
      <c r="F4506">
        <v>2.7867000000000002</v>
      </c>
      <c r="G4506" t="s">
        <v>84</v>
      </c>
      <c r="H4506">
        <v>2</v>
      </c>
    </row>
    <row r="4507" spans="1:8" x14ac:dyDescent="0.3">
      <c r="A4507" t="s">
        <v>252726</v>
      </c>
      <c r="B4507" t="s">
        <v>16</v>
      </c>
      <c r="C4507">
        <v>997980</v>
      </c>
      <c r="D4507">
        <v>405140</v>
      </c>
      <c r="E4507">
        <v>592840</v>
      </c>
      <c r="F4507">
        <v>2.9756999999999998</v>
      </c>
      <c r="G4507" t="s">
        <v>84</v>
      </c>
      <c r="H4507">
        <v>2</v>
      </c>
    </row>
    <row r="4508" spans="1:8" x14ac:dyDescent="0.3">
      <c r="A4508" t="s">
        <v>252772</v>
      </c>
      <c r="B4508" t="s">
        <v>16</v>
      </c>
      <c r="C4508">
        <v>2727800</v>
      </c>
      <c r="D4508">
        <v>933670</v>
      </c>
      <c r="E4508">
        <v>1794200</v>
      </c>
      <c r="F4508">
        <v>2.2570999999999999</v>
      </c>
      <c r="G4508" t="s">
        <v>84</v>
      </c>
      <c r="H4508">
        <v>1</v>
      </c>
    </row>
    <row r="4509" spans="1:8" x14ac:dyDescent="0.3">
      <c r="A4509" t="s">
        <v>252789</v>
      </c>
      <c r="B4509" t="s">
        <v>16</v>
      </c>
      <c r="C4509">
        <v>692670</v>
      </c>
      <c r="D4509">
        <v>278270</v>
      </c>
      <c r="E4509">
        <v>414410</v>
      </c>
      <c r="F4509">
        <v>1.657</v>
      </c>
      <c r="G4509" t="s">
        <v>84</v>
      </c>
      <c r="H4509">
        <v>2</v>
      </c>
    </row>
    <row r="4510" spans="1:8" x14ac:dyDescent="0.3">
      <c r="A4510" t="s">
        <v>252819</v>
      </c>
      <c r="B4510" t="s">
        <v>16</v>
      </c>
      <c r="C4510">
        <v>4269400</v>
      </c>
      <c r="D4510">
        <v>419170</v>
      </c>
      <c r="E4510">
        <v>3850200</v>
      </c>
      <c r="F4510">
        <v>10.561</v>
      </c>
      <c r="G4510" t="s">
        <v>84</v>
      </c>
      <c r="H4510">
        <v>1</v>
      </c>
    </row>
    <row r="4511" spans="1:8" x14ac:dyDescent="0.3">
      <c r="A4511" t="s">
        <v>252831</v>
      </c>
      <c r="B4511" t="s">
        <v>16</v>
      </c>
      <c r="C4511">
        <v>6642900</v>
      </c>
      <c r="D4511">
        <v>2224900</v>
      </c>
      <c r="E4511">
        <v>4417900</v>
      </c>
      <c r="F4511">
        <v>1.8447</v>
      </c>
      <c r="G4511" t="s">
        <v>84</v>
      </c>
      <c r="H4511">
        <v>2</v>
      </c>
    </row>
    <row r="4512" spans="1:8" x14ac:dyDescent="0.3">
      <c r="A4512" t="s">
        <v>252961</v>
      </c>
      <c r="B4512" t="s">
        <v>16</v>
      </c>
      <c r="C4512">
        <v>1479200</v>
      </c>
      <c r="D4512">
        <v>607590</v>
      </c>
      <c r="E4512">
        <v>871570</v>
      </c>
      <c r="F4512">
        <v>1.2923</v>
      </c>
      <c r="G4512" t="s">
        <v>84</v>
      </c>
      <c r="H4512">
        <v>2</v>
      </c>
    </row>
    <row r="4513" spans="1:8" x14ac:dyDescent="0.3">
      <c r="A4513" t="s">
        <v>252984</v>
      </c>
      <c r="B4513" t="s">
        <v>16</v>
      </c>
      <c r="C4513">
        <v>6751600</v>
      </c>
      <c r="D4513">
        <v>1718800</v>
      </c>
      <c r="E4513">
        <v>5032800</v>
      </c>
      <c r="F4513">
        <v>3.0831</v>
      </c>
      <c r="G4513" t="s">
        <v>84</v>
      </c>
      <c r="H4513">
        <v>1</v>
      </c>
    </row>
    <row r="4514" spans="1:8" x14ac:dyDescent="0.3">
      <c r="A4514" t="s">
        <v>252994</v>
      </c>
      <c r="B4514" t="s">
        <v>16</v>
      </c>
      <c r="C4514">
        <v>842230</v>
      </c>
      <c r="D4514">
        <v>842230</v>
      </c>
      <c r="E4514">
        <v>0</v>
      </c>
      <c r="F4514" s="14"/>
      <c r="G4514" t="s">
        <v>84</v>
      </c>
      <c r="H4514">
        <v>2</v>
      </c>
    </row>
    <row r="4515" spans="1:8" x14ac:dyDescent="0.3">
      <c r="A4515" t="s">
        <v>253101</v>
      </c>
      <c r="B4515" t="s">
        <v>16</v>
      </c>
      <c r="C4515">
        <v>1242000</v>
      </c>
      <c r="D4515">
        <v>339360</v>
      </c>
      <c r="E4515">
        <v>902620</v>
      </c>
      <c r="F4515">
        <v>3.3834</v>
      </c>
      <c r="G4515" t="s">
        <v>84</v>
      </c>
      <c r="H4515">
        <v>2</v>
      </c>
    </row>
    <row r="4516" spans="1:8" x14ac:dyDescent="0.3">
      <c r="A4516" t="s">
        <v>253125</v>
      </c>
      <c r="B4516" t="s">
        <v>16</v>
      </c>
      <c r="C4516">
        <v>1201800</v>
      </c>
      <c r="D4516">
        <v>1201800</v>
      </c>
      <c r="E4516">
        <v>0</v>
      </c>
      <c r="F4516" s="14"/>
      <c r="G4516" t="s">
        <v>84</v>
      </c>
      <c r="H4516">
        <v>2</v>
      </c>
    </row>
    <row r="4517" spans="1:8" x14ac:dyDescent="0.3">
      <c r="A4517" t="s">
        <v>253161</v>
      </c>
      <c r="B4517" t="s">
        <v>16</v>
      </c>
      <c r="C4517">
        <v>3753300</v>
      </c>
      <c r="D4517">
        <v>145670</v>
      </c>
      <c r="E4517">
        <v>3607700</v>
      </c>
      <c r="F4517">
        <v>30.486999999999998</v>
      </c>
      <c r="G4517" t="s">
        <v>84</v>
      </c>
      <c r="H4517">
        <v>3</v>
      </c>
    </row>
    <row r="4518" spans="1:8" x14ac:dyDescent="0.3">
      <c r="A4518" t="s">
        <v>253225</v>
      </c>
      <c r="B4518" t="s">
        <v>16</v>
      </c>
      <c r="C4518">
        <v>1425700</v>
      </c>
      <c r="D4518">
        <v>245980</v>
      </c>
      <c r="E4518">
        <v>1179700</v>
      </c>
      <c r="F4518">
        <v>7.4870999999999999</v>
      </c>
      <c r="G4518" t="s">
        <v>84</v>
      </c>
      <c r="H4518">
        <v>1</v>
      </c>
    </row>
    <row r="4519" spans="1:8" x14ac:dyDescent="0.3">
      <c r="A4519" t="s">
        <v>253251</v>
      </c>
      <c r="B4519" t="s">
        <v>16</v>
      </c>
      <c r="C4519">
        <v>3153600</v>
      </c>
      <c r="D4519">
        <v>1166000</v>
      </c>
      <c r="E4519">
        <v>1987600</v>
      </c>
      <c r="F4519">
        <v>1.5463</v>
      </c>
      <c r="G4519" t="s">
        <v>84</v>
      </c>
      <c r="H4519">
        <v>1</v>
      </c>
    </row>
    <row r="4520" spans="1:8" x14ac:dyDescent="0.3">
      <c r="A4520" t="s">
        <v>253276</v>
      </c>
      <c r="B4520" t="s">
        <v>16</v>
      </c>
      <c r="C4520">
        <v>3842400</v>
      </c>
      <c r="D4520">
        <v>612520</v>
      </c>
      <c r="E4520">
        <v>3229900</v>
      </c>
      <c r="F4520">
        <v>6.1737000000000002</v>
      </c>
      <c r="G4520" t="s">
        <v>84</v>
      </c>
      <c r="H4520">
        <v>1</v>
      </c>
    </row>
    <row r="4521" spans="1:8" x14ac:dyDescent="0.3">
      <c r="A4521" t="s">
        <v>253315</v>
      </c>
      <c r="B4521" t="s">
        <v>16</v>
      </c>
      <c r="C4521">
        <v>995200</v>
      </c>
      <c r="D4521">
        <v>580480</v>
      </c>
      <c r="E4521">
        <v>414720</v>
      </c>
      <c r="F4521">
        <v>0.51031000000000004</v>
      </c>
      <c r="G4521" t="s">
        <v>84</v>
      </c>
      <c r="H4521">
        <v>1</v>
      </c>
    </row>
    <row r="4522" spans="1:8" x14ac:dyDescent="0.3">
      <c r="A4522" t="s">
        <v>253387</v>
      </c>
      <c r="B4522" t="s">
        <v>16</v>
      </c>
      <c r="C4522">
        <v>2235400</v>
      </c>
      <c r="D4522">
        <v>1009600</v>
      </c>
      <c r="E4522">
        <v>1225800</v>
      </c>
      <c r="F4522">
        <v>0.81572</v>
      </c>
      <c r="G4522" t="s">
        <v>84</v>
      </c>
      <c r="H4522">
        <v>1</v>
      </c>
    </row>
    <row r="4523" spans="1:8" x14ac:dyDescent="0.3">
      <c r="A4523" t="s">
        <v>253404</v>
      </c>
      <c r="B4523" t="s">
        <v>117266</v>
      </c>
      <c r="G4523" t="s">
        <v>84</v>
      </c>
      <c r="H4523">
        <v>1</v>
      </c>
    </row>
    <row r="4524" spans="1:8" x14ac:dyDescent="0.3">
      <c r="A4524" t="s">
        <v>253414</v>
      </c>
      <c r="B4524" t="s">
        <v>2353</v>
      </c>
      <c r="C4524">
        <v>1083100</v>
      </c>
      <c r="D4524">
        <v>549070</v>
      </c>
      <c r="E4524">
        <v>534080</v>
      </c>
      <c r="F4524">
        <v>0.51561000000000001</v>
      </c>
      <c r="G4524" t="s">
        <v>84</v>
      </c>
      <c r="H4524">
        <v>1</v>
      </c>
    </row>
    <row r="4525" spans="1:8" x14ac:dyDescent="0.3">
      <c r="A4525" t="s">
        <v>253457</v>
      </c>
      <c r="B4525" t="s">
        <v>16</v>
      </c>
      <c r="C4525">
        <v>9302400</v>
      </c>
      <c r="D4525">
        <v>4590100</v>
      </c>
      <c r="E4525">
        <v>4712300</v>
      </c>
      <c r="F4525">
        <v>0.84989000000000003</v>
      </c>
      <c r="G4525" t="s">
        <v>84</v>
      </c>
      <c r="H4525">
        <v>1</v>
      </c>
    </row>
    <row r="4526" spans="1:8" x14ac:dyDescent="0.3">
      <c r="A4526" t="s">
        <v>253491</v>
      </c>
      <c r="B4526" t="s">
        <v>16</v>
      </c>
      <c r="C4526">
        <v>4603200</v>
      </c>
      <c r="D4526">
        <v>621960</v>
      </c>
      <c r="E4526">
        <v>3981200</v>
      </c>
      <c r="F4526">
        <v>13.459</v>
      </c>
      <c r="G4526" t="s">
        <v>84</v>
      </c>
      <c r="H4526">
        <v>1</v>
      </c>
    </row>
    <row r="4527" spans="1:8" x14ac:dyDescent="0.3">
      <c r="A4527" t="s">
        <v>253502</v>
      </c>
      <c r="B4527" t="s">
        <v>16</v>
      </c>
      <c r="C4527">
        <v>8503200</v>
      </c>
      <c r="D4527">
        <v>465940</v>
      </c>
      <c r="E4527">
        <v>8037300</v>
      </c>
      <c r="F4527">
        <v>16.745000000000001</v>
      </c>
      <c r="G4527" t="s">
        <v>84</v>
      </c>
      <c r="H4527">
        <v>2</v>
      </c>
    </row>
    <row r="4528" spans="1:8" x14ac:dyDescent="0.3">
      <c r="A4528" t="s">
        <v>253647</v>
      </c>
      <c r="B4528" t="s">
        <v>16</v>
      </c>
      <c r="C4528">
        <v>812870</v>
      </c>
      <c r="D4528">
        <v>438310</v>
      </c>
      <c r="E4528">
        <v>374560</v>
      </c>
      <c r="F4528">
        <v>0.69984999999999997</v>
      </c>
      <c r="G4528" t="s">
        <v>84</v>
      </c>
      <c r="H4528">
        <v>1</v>
      </c>
    </row>
    <row r="4529" spans="1:8" x14ac:dyDescent="0.3">
      <c r="A4529" t="s">
        <v>253663</v>
      </c>
      <c r="B4529" t="s">
        <v>16</v>
      </c>
      <c r="C4529">
        <v>1404500</v>
      </c>
      <c r="D4529">
        <v>721550</v>
      </c>
      <c r="E4529">
        <v>682950</v>
      </c>
      <c r="F4529">
        <v>1.0646</v>
      </c>
      <c r="G4529" t="s">
        <v>84</v>
      </c>
      <c r="H4529">
        <v>1</v>
      </c>
    </row>
    <row r="4530" spans="1:8" x14ac:dyDescent="0.3">
      <c r="A4530" t="s">
        <v>253672</v>
      </c>
      <c r="B4530" t="s">
        <v>16</v>
      </c>
      <c r="C4530">
        <v>2628900</v>
      </c>
      <c r="D4530">
        <v>590530</v>
      </c>
      <c r="E4530">
        <v>2038400</v>
      </c>
      <c r="F4530">
        <v>2.7970000000000002</v>
      </c>
      <c r="G4530" t="s">
        <v>84</v>
      </c>
      <c r="H4530">
        <v>1</v>
      </c>
    </row>
    <row r="4531" spans="1:8" x14ac:dyDescent="0.3">
      <c r="A4531" t="s">
        <v>253687</v>
      </c>
      <c r="B4531" t="s">
        <v>16</v>
      </c>
      <c r="C4531">
        <v>2205300</v>
      </c>
      <c r="D4531">
        <v>432790</v>
      </c>
      <c r="E4531">
        <v>1772500</v>
      </c>
      <c r="F4531">
        <v>3.9123000000000001</v>
      </c>
      <c r="G4531" t="s">
        <v>84</v>
      </c>
      <c r="H4531">
        <v>1</v>
      </c>
    </row>
    <row r="4532" spans="1:8" x14ac:dyDescent="0.3">
      <c r="A4532" t="s">
        <v>253705</v>
      </c>
      <c r="B4532" t="s">
        <v>16</v>
      </c>
      <c r="C4532">
        <v>21478000</v>
      </c>
      <c r="D4532">
        <v>14306000</v>
      </c>
      <c r="E4532">
        <v>7172400</v>
      </c>
      <c r="F4532">
        <v>0.64480999999999999</v>
      </c>
      <c r="G4532" t="s">
        <v>84</v>
      </c>
      <c r="H4532">
        <v>1</v>
      </c>
    </row>
    <row r="4533" spans="1:8" x14ac:dyDescent="0.3">
      <c r="A4533" t="s">
        <v>253792</v>
      </c>
      <c r="B4533" t="s">
        <v>16</v>
      </c>
      <c r="C4533">
        <v>1154400</v>
      </c>
      <c r="D4533">
        <v>221710</v>
      </c>
      <c r="E4533">
        <v>932730</v>
      </c>
      <c r="F4533">
        <v>3.0066999999999999</v>
      </c>
      <c r="G4533" t="s">
        <v>84</v>
      </c>
      <c r="H4533">
        <v>1</v>
      </c>
    </row>
    <row r="4534" spans="1:8" x14ac:dyDescent="0.3">
      <c r="A4534" t="s">
        <v>253807</v>
      </c>
      <c r="B4534" t="s">
        <v>16</v>
      </c>
      <c r="C4534">
        <v>1937700</v>
      </c>
      <c r="D4534">
        <v>1937700</v>
      </c>
      <c r="E4534">
        <v>0</v>
      </c>
      <c r="F4534" s="14"/>
      <c r="G4534" t="s">
        <v>84</v>
      </c>
      <c r="H4534">
        <v>1</v>
      </c>
    </row>
    <row r="4535" spans="1:8" x14ac:dyDescent="0.3">
      <c r="A4535" t="s">
        <v>253851</v>
      </c>
      <c r="B4535" t="s">
        <v>16</v>
      </c>
      <c r="C4535">
        <v>3185500</v>
      </c>
      <c r="D4535">
        <v>1666800</v>
      </c>
      <c r="E4535">
        <v>1518700</v>
      </c>
      <c r="F4535">
        <v>0.76688999999999996</v>
      </c>
      <c r="G4535" t="s">
        <v>84</v>
      </c>
      <c r="H4535">
        <v>1</v>
      </c>
    </row>
    <row r="4536" spans="1:8" x14ac:dyDescent="0.3">
      <c r="A4536" t="s">
        <v>253886</v>
      </c>
      <c r="B4536" t="s">
        <v>16</v>
      </c>
      <c r="C4536">
        <v>1020700</v>
      </c>
      <c r="D4536">
        <v>307850</v>
      </c>
      <c r="E4536">
        <v>712830</v>
      </c>
      <c r="F4536">
        <v>2.4235000000000002</v>
      </c>
      <c r="G4536" t="s">
        <v>84</v>
      </c>
      <c r="H4536">
        <v>1</v>
      </c>
    </row>
    <row r="4537" spans="1:8" x14ac:dyDescent="0.3">
      <c r="A4537" t="s">
        <v>253898</v>
      </c>
      <c r="B4537" t="s">
        <v>2353</v>
      </c>
      <c r="C4537">
        <v>2812200</v>
      </c>
      <c r="D4537">
        <v>1346300</v>
      </c>
      <c r="E4537">
        <v>1466000</v>
      </c>
      <c r="F4537">
        <v>1.3042</v>
      </c>
      <c r="G4537" t="s">
        <v>84</v>
      </c>
      <c r="H4537">
        <v>1</v>
      </c>
    </row>
    <row r="4538" spans="1:8" x14ac:dyDescent="0.3">
      <c r="A4538" t="s">
        <v>253974</v>
      </c>
      <c r="B4538" t="s">
        <v>16</v>
      </c>
      <c r="C4538">
        <v>1412000</v>
      </c>
      <c r="D4538">
        <v>430330</v>
      </c>
      <c r="E4538">
        <v>981620</v>
      </c>
      <c r="F4538">
        <v>1.5936999999999999</v>
      </c>
      <c r="G4538" t="s">
        <v>84</v>
      </c>
      <c r="H4538">
        <v>2</v>
      </c>
    </row>
    <row r="4539" spans="1:8" x14ac:dyDescent="0.3">
      <c r="A4539" t="s">
        <v>254020</v>
      </c>
      <c r="B4539" t="s">
        <v>16</v>
      </c>
      <c r="C4539">
        <v>1252300</v>
      </c>
      <c r="D4539">
        <v>342030</v>
      </c>
      <c r="E4539">
        <v>910240</v>
      </c>
      <c r="F4539">
        <v>3.0688</v>
      </c>
      <c r="G4539" t="s">
        <v>84</v>
      </c>
      <c r="H4539">
        <v>2</v>
      </c>
    </row>
    <row r="4540" spans="1:8" x14ac:dyDescent="0.3">
      <c r="A4540" t="s">
        <v>254051</v>
      </c>
      <c r="B4540" t="s">
        <v>16</v>
      </c>
      <c r="C4540">
        <v>12165000</v>
      </c>
      <c r="D4540">
        <v>603330</v>
      </c>
      <c r="E4540">
        <v>11562000</v>
      </c>
      <c r="F4540">
        <v>11.622999999999999</v>
      </c>
      <c r="G4540" t="s">
        <v>84</v>
      </c>
      <c r="H4540">
        <v>2</v>
      </c>
    </row>
    <row r="4541" spans="1:8" x14ac:dyDescent="0.3">
      <c r="A4541" t="s">
        <v>254086</v>
      </c>
      <c r="B4541" t="s">
        <v>16</v>
      </c>
      <c r="C4541">
        <v>3377000</v>
      </c>
      <c r="D4541">
        <v>1806000</v>
      </c>
      <c r="E4541">
        <v>1571000</v>
      </c>
      <c r="F4541">
        <v>0.98697999999999997</v>
      </c>
      <c r="G4541" t="s">
        <v>84</v>
      </c>
      <c r="H4541">
        <v>1</v>
      </c>
    </row>
    <row r="4542" spans="1:8" x14ac:dyDescent="0.3">
      <c r="A4542" t="s">
        <v>254109</v>
      </c>
      <c r="B4542" t="s">
        <v>16</v>
      </c>
      <c r="C4542">
        <v>2274900</v>
      </c>
      <c r="D4542">
        <v>1298100</v>
      </c>
      <c r="E4542">
        <v>976830</v>
      </c>
      <c r="F4542">
        <v>0.66988000000000003</v>
      </c>
      <c r="G4542" t="s">
        <v>84</v>
      </c>
      <c r="H4542">
        <v>2</v>
      </c>
    </row>
    <row r="4543" spans="1:8" x14ac:dyDescent="0.3">
      <c r="A4543" t="s">
        <v>254127</v>
      </c>
      <c r="B4543" t="s">
        <v>16</v>
      </c>
      <c r="C4543">
        <v>2252900</v>
      </c>
      <c r="D4543">
        <v>1532900</v>
      </c>
      <c r="E4543">
        <v>720010</v>
      </c>
      <c r="F4543">
        <v>0.44022</v>
      </c>
      <c r="G4543" t="s">
        <v>84</v>
      </c>
      <c r="H4543">
        <v>1</v>
      </c>
    </row>
    <row r="4544" spans="1:8" x14ac:dyDescent="0.3">
      <c r="A4544" t="s">
        <v>254176</v>
      </c>
      <c r="B4544" t="s">
        <v>16</v>
      </c>
      <c r="C4544">
        <v>6110200</v>
      </c>
      <c r="D4544">
        <v>1405600</v>
      </c>
      <c r="E4544">
        <v>4704700</v>
      </c>
      <c r="F4544">
        <v>5.5724</v>
      </c>
      <c r="G4544" t="s">
        <v>84</v>
      </c>
      <c r="H4544">
        <v>1</v>
      </c>
    </row>
    <row r="4545" spans="1:8" x14ac:dyDescent="0.3">
      <c r="A4545" t="s">
        <v>254257</v>
      </c>
      <c r="B4545" t="s">
        <v>16</v>
      </c>
      <c r="C4545">
        <v>843590</v>
      </c>
      <c r="D4545">
        <v>173200</v>
      </c>
      <c r="E4545">
        <v>670390</v>
      </c>
      <c r="F4545">
        <v>5.2431000000000001</v>
      </c>
      <c r="G4545" t="s">
        <v>84</v>
      </c>
      <c r="H4545">
        <v>2</v>
      </c>
    </row>
    <row r="4546" spans="1:8" x14ac:dyDescent="0.3">
      <c r="A4546" t="s">
        <v>254302</v>
      </c>
      <c r="B4546" t="s">
        <v>16</v>
      </c>
      <c r="C4546">
        <v>1701600</v>
      </c>
      <c r="D4546">
        <v>400580</v>
      </c>
      <c r="E4546">
        <v>1301000</v>
      </c>
      <c r="F4546">
        <v>5.6745999999999999</v>
      </c>
      <c r="G4546" t="s">
        <v>84</v>
      </c>
      <c r="H4546">
        <v>2</v>
      </c>
    </row>
    <row r="4547" spans="1:8" x14ac:dyDescent="0.3">
      <c r="A4547" t="s">
        <v>254343</v>
      </c>
      <c r="B4547" t="s">
        <v>16</v>
      </c>
      <c r="C4547">
        <v>256240</v>
      </c>
      <c r="D4547">
        <v>256240</v>
      </c>
      <c r="E4547">
        <v>0</v>
      </c>
      <c r="F4547" s="14"/>
      <c r="G4547" t="s">
        <v>84</v>
      </c>
      <c r="H4547">
        <v>2</v>
      </c>
    </row>
    <row r="4548" spans="1:8" x14ac:dyDescent="0.3">
      <c r="A4548" t="s">
        <v>254368</v>
      </c>
      <c r="B4548" t="s">
        <v>16</v>
      </c>
      <c r="C4548">
        <v>1847000</v>
      </c>
      <c r="D4548">
        <v>1207400</v>
      </c>
      <c r="E4548">
        <v>639570</v>
      </c>
      <c r="F4548">
        <v>0.54637000000000002</v>
      </c>
      <c r="G4548" t="s">
        <v>84</v>
      </c>
      <c r="H4548">
        <v>2</v>
      </c>
    </row>
    <row r="4549" spans="1:8" x14ac:dyDescent="0.3">
      <c r="A4549" t="s">
        <v>254383</v>
      </c>
      <c r="B4549" t="s">
        <v>16</v>
      </c>
      <c r="C4549">
        <v>2386800</v>
      </c>
      <c r="D4549">
        <v>800920</v>
      </c>
      <c r="E4549">
        <v>1585900</v>
      </c>
      <c r="F4549">
        <v>2.3778000000000001</v>
      </c>
      <c r="G4549" t="s">
        <v>84</v>
      </c>
      <c r="H4549">
        <v>2</v>
      </c>
    </row>
    <row r="4550" spans="1:8" x14ac:dyDescent="0.3">
      <c r="A4550" t="s">
        <v>254400</v>
      </c>
      <c r="B4550" t="s">
        <v>16</v>
      </c>
      <c r="C4550">
        <v>2070100</v>
      </c>
      <c r="D4550">
        <v>523110</v>
      </c>
      <c r="E4550">
        <v>1547000</v>
      </c>
      <c r="F4550">
        <v>3.8372000000000002</v>
      </c>
      <c r="G4550" t="s">
        <v>84</v>
      </c>
      <c r="H4550">
        <v>1</v>
      </c>
    </row>
    <row r="4551" spans="1:8" x14ac:dyDescent="0.3">
      <c r="A4551" t="s">
        <v>254404</v>
      </c>
      <c r="B4551" t="s">
        <v>16</v>
      </c>
      <c r="C4551">
        <v>2419800</v>
      </c>
      <c r="D4551">
        <v>701720</v>
      </c>
      <c r="E4551">
        <v>1718100</v>
      </c>
      <c r="F4551">
        <v>3.1753</v>
      </c>
      <c r="G4551" t="s">
        <v>84</v>
      </c>
      <c r="H4551">
        <v>2</v>
      </c>
    </row>
    <row r="4552" spans="1:8" x14ac:dyDescent="0.3">
      <c r="A4552" t="s">
        <v>254418</v>
      </c>
      <c r="B4552" t="s">
        <v>16</v>
      </c>
      <c r="C4552">
        <v>1817600</v>
      </c>
      <c r="D4552">
        <v>338370</v>
      </c>
      <c r="E4552">
        <v>1479200</v>
      </c>
      <c r="F4552">
        <v>3.7532000000000001</v>
      </c>
      <c r="G4552" t="s">
        <v>84</v>
      </c>
      <c r="H4552">
        <v>2</v>
      </c>
    </row>
    <row r="4553" spans="1:8" x14ac:dyDescent="0.3">
      <c r="A4553" t="s">
        <v>254452</v>
      </c>
      <c r="B4553" t="s">
        <v>16</v>
      </c>
      <c r="C4553">
        <v>3031600</v>
      </c>
      <c r="D4553">
        <v>2103700</v>
      </c>
      <c r="E4553">
        <v>927870</v>
      </c>
      <c r="F4553">
        <v>0.86607000000000001</v>
      </c>
      <c r="G4553" t="s">
        <v>84</v>
      </c>
      <c r="H4553">
        <v>2</v>
      </c>
    </row>
    <row r="4554" spans="1:8" x14ac:dyDescent="0.3">
      <c r="A4554" t="s">
        <v>254526</v>
      </c>
      <c r="B4554" t="s">
        <v>16</v>
      </c>
      <c r="C4554">
        <v>16141000</v>
      </c>
      <c r="D4554">
        <v>4570900</v>
      </c>
      <c r="E4554">
        <v>11570000</v>
      </c>
      <c r="F4554">
        <v>2.5781999999999998</v>
      </c>
      <c r="G4554" t="s">
        <v>84</v>
      </c>
      <c r="H4554">
        <v>2</v>
      </c>
    </row>
    <row r="4555" spans="1:8" x14ac:dyDescent="0.3">
      <c r="A4555" t="s">
        <v>254552</v>
      </c>
      <c r="B4555" t="s">
        <v>16</v>
      </c>
      <c r="C4555">
        <v>20186000</v>
      </c>
      <c r="D4555">
        <v>818900</v>
      </c>
      <c r="E4555">
        <v>19367000</v>
      </c>
      <c r="F4555">
        <v>32.008000000000003</v>
      </c>
      <c r="G4555" t="s">
        <v>84</v>
      </c>
      <c r="H4555">
        <v>1</v>
      </c>
    </row>
    <row r="4556" spans="1:8" x14ac:dyDescent="0.3">
      <c r="A4556" t="s">
        <v>254632</v>
      </c>
      <c r="B4556" t="s">
        <v>16</v>
      </c>
      <c r="C4556">
        <v>12936000</v>
      </c>
      <c r="D4556">
        <v>1764900</v>
      </c>
      <c r="E4556">
        <v>11172000</v>
      </c>
      <c r="F4556">
        <v>5.7767999999999997</v>
      </c>
      <c r="G4556" t="s">
        <v>84</v>
      </c>
      <c r="H4556">
        <v>1</v>
      </c>
    </row>
    <row r="4557" spans="1:8" x14ac:dyDescent="0.3">
      <c r="A4557" t="s">
        <v>254643</v>
      </c>
      <c r="B4557" t="s">
        <v>16</v>
      </c>
      <c r="C4557">
        <v>4187800</v>
      </c>
      <c r="D4557">
        <v>2638700</v>
      </c>
      <c r="E4557">
        <v>1549100</v>
      </c>
      <c r="F4557">
        <v>0.73173999999999995</v>
      </c>
      <c r="G4557" t="s">
        <v>84</v>
      </c>
      <c r="H4557">
        <v>2</v>
      </c>
    </row>
    <row r="4558" spans="1:8" x14ac:dyDescent="0.3">
      <c r="A4558" t="s">
        <v>254664</v>
      </c>
      <c r="B4558" t="s">
        <v>16</v>
      </c>
      <c r="C4558">
        <v>1980500</v>
      </c>
      <c r="D4558">
        <v>869850</v>
      </c>
      <c r="E4558">
        <v>1110700</v>
      </c>
      <c r="F4558">
        <v>1.1814</v>
      </c>
      <c r="G4558" t="s">
        <v>84</v>
      </c>
      <c r="H4558">
        <v>1</v>
      </c>
    </row>
    <row r="4559" spans="1:8" x14ac:dyDescent="0.3">
      <c r="A4559" t="s">
        <v>254733</v>
      </c>
      <c r="B4559" t="s">
        <v>16</v>
      </c>
      <c r="C4559">
        <v>595570</v>
      </c>
      <c r="D4559">
        <v>445610</v>
      </c>
      <c r="E4559">
        <v>149960</v>
      </c>
      <c r="F4559">
        <v>0.40678999999999998</v>
      </c>
      <c r="G4559" t="s">
        <v>84</v>
      </c>
      <c r="H4559">
        <v>1</v>
      </c>
    </row>
    <row r="4560" spans="1:8" x14ac:dyDescent="0.3">
      <c r="A4560" t="s">
        <v>254879</v>
      </c>
      <c r="B4560" t="s">
        <v>16</v>
      </c>
      <c r="C4560">
        <v>7487000</v>
      </c>
      <c r="D4560">
        <v>1349800</v>
      </c>
      <c r="E4560">
        <v>6137200</v>
      </c>
      <c r="F4560">
        <v>4.8823999999999996</v>
      </c>
      <c r="G4560" t="s">
        <v>84</v>
      </c>
      <c r="H4560">
        <v>2</v>
      </c>
    </row>
    <row r="4561" spans="1:8" x14ac:dyDescent="0.3">
      <c r="A4561" t="s">
        <v>254952</v>
      </c>
      <c r="B4561" t="s">
        <v>16</v>
      </c>
      <c r="C4561">
        <v>4476600</v>
      </c>
      <c r="D4561">
        <v>886860</v>
      </c>
      <c r="E4561">
        <v>3589800</v>
      </c>
      <c r="F4561">
        <v>4.0473999999999997</v>
      </c>
      <c r="G4561" t="s">
        <v>84</v>
      </c>
      <c r="H4561">
        <v>2</v>
      </c>
    </row>
    <row r="4562" spans="1:8" x14ac:dyDescent="0.3">
      <c r="A4562" t="s">
        <v>255008</v>
      </c>
      <c r="B4562" t="s">
        <v>16</v>
      </c>
      <c r="C4562">
        <v>879840</v>
      </c>
      <c r="D4562">
        <v>541500</v>
      </c>
      <c r="E4562">
        <v>338340</v>
      </c>
      <c r="F4562">
        <v>0.73385999999999996</v>
      </c>
      <c r="G4562" t="s">
        <v>84</v>
      </c>
      <c r="H4562">
        <v>1</v>
      </c>
    </row>
    <row r="4563" spans="1:8" x14ac:dyDescent="0.3">
      <c r="A4563" t="s">
        <v>255044</v>
      </c>
      <c r="B4563" t="s">
        <v>16</v>
      </c>
      <c r="C4563">
        <v>7210300</v>
      </c>
      <c r="D4563">
        <v>2505000</v>
      </c>
      <c r="E4563">
        <v>4705200</v>
      </c>
      <c r="F4563">
        <v>1.7572000000000001</v>
      </c>
      <c r="G4563" t="s">
        <v>84</v>
      </c>
      <c r="H4563">
        <v>1</v>
      </c>
    </row>
    <row r="4564" spans="1:8" x14ac:dyDescent="0.3">
      <c r="A4564" t="s">
        <v>255073</v>
      </c>
      <c r="B4564" t="s">
        <v>16</v>
      </c>
      <c r="C4564">
        <v>2466000</v>
      </c>
      <c r="D4564">
        <v>1605800</v>
      </c>
      <c r="E4564">
        <v>860160</v>
      </c>
      <c r="F4564">
        <v>0.41641</v>
      </c>
      <c r="G4564" t="s">
        <v>84</v>
      </c>
      <c r="H4564">
        <v>2</v>
      </c>
    </row>
    <row r="4565" spans="1:8" x14ac:dyDescent="0.3">
      <c r="A4565" t="s">
        <v>255123</v>
      </c>
      <c r="B4565" t="s">
        <v>16</v>
      </c>
      <c r="C4565">
        <v>3336400</v>
      </c>
      <c r="D4565">
        <v>1984900</v>
      </c>
      <c r="E4565">
        <v>1351500</v>
      </c>
      <c r="F4565">
        <v>0.60260000000000002</v>
      </c>
      <c r="G4565" t="s">
        <v>84</v>
      </c>
      <c r="H4565">
        <v>1</v>
      </c>
    </row>
    <row r="4566" spans="1:8" x14ac:dyDescent="0.3">
      <c r="A4566" t="s">
        <v>255174</v>
      </c>
      <c r="B4566" t="s">
        <v>16</v>
      </c>
      <c r="C4566">
        <v>923980</v>
      </c>
      <c r="D4566">
        <v>440630</v>
      </c>
      <c r="E4566">
        <v>483350</v>
      </c>
      <c r="F4566">
        <v>1.3253999999999999</v>
      </c>
      <c r="G4566" t="s">
        <v>84</v>
      </c>
      <c r="H4566">
        <v>2</v>
      </c>
    </row>
    <row r="4567" spans="1:8" x14ac:dyDescent="0.3">
      <c r="A4567" t="s">
        <v>255249</v>
      </c>
      <c r="B4567" t="s">
        <v>6877</v>
      </c>
      <c r="C4567">
        <v>1588500</v>
      </c>
      <c r="D4567">
        <v>309480</v>
      </c>
      <c r="E4567">
        <v>1279100</v>
      </c>
      <c r="F4567">
        <v>2.9211</v>
      </c>
      <c r="G4567" t="s">
        <v>84</v>
      </c>
      <c r="H4567">
        <v>3</v>
      </c>
    </row>
    <row r="4568" spans="1:8" x14ac:dyDescent="0.3">
      <c r="A4568" t="s">
        <v>255272</v>
      </c>
      <c r="B4568" t="s">
        <v>16</v>
      </c>
      <c r="C4568">
        <v>2447100</v>
      </c>
      <c r="D4568">
        <v>308570</v>
      </c>
      <c r="E4568">
        <v>2138500</v>
      </c>
      <c r="F4568">
        <v>8.1719000000000008</v>
      </c>
      <c r="G4568" t="s">
        <v>84</v>
      </c>
      <c r="H4568">
        <v>1</v>
      </c>
    </row>
    <row r="4569" spans="1:8" x14ac:dyDescent="0.3">
      <c r="A4569" t="s">
        <v>255308</v>
      </c>
      <c r="B4569" t="s">
        <v>16</v>
      </c>
      <c r="C4569">
        <v>1299100</v>
      </c>
      <c r="D4569">
        <v>540460</v>
      </c>
      <c r="E4569">
        <v>758640</v>
      </c>
      <c r="F4569">
        <v>2.2014</v>
      </c>
      <c r="G4569" t="s">
        <v>84</v>
      </c>
      <c r="H4569">
        <v>2</v>
      </c>
    </row>
    <row r="4570" spans="1:8" x14ac:dyDescent="0.3">
      <c r="A4570" t="s">
        <v>255463</v>
      </c>
      <c r="B4570" t="s">
        <v>16</v>
      </c>
      <c r="C4570">
        <v>9810200</v>
      </c>
      <c r="D4570">
        <v>445370</v>
      </c>
      <c r="E4570">
        <v>9364900</v>
      </c>
      <c r="F4570">
        <v>24.882000000000001</v>
      </c>
      <c r="G4570" t="s">
        <v>84</v>
      </c>
      <c r="H4570">
        <v>2</v>
      </c>
    </row>
    <row r="4571" spans="1:8" x14ac:dyDescent="0.3">
      <c r="A4571" t="s">
        <v>255583</v>
      </c>
      <c r="B4571" t="s">
        <v>16</v>
      </c>
      <c r="C4571">
        <v>17487000</v>
      </c>
      <c r="D4571">
        <v>4711700</v>
      </c>
      <c r="E4571">
        <v>12775000</v>
      </c>
      <c r="F4571">
        <v>5.9297000000000004</v>
      </c>
      <c r="G4571" t="s">
        <v>84</v>
      </c>
      <c r="H4571">
        <v>2</v>
      </c>
    </row>
    <row r="4572" spans="1:8" x14ac:dyDescent="0.3">
      <c r="A4572" t="s">
        <v>255674</v>
      </c>
      <c r="B4572" t="s">
        <v>16</v>
      </c>
      <c r="C4572">
        <v>3494700</v>
      </c>
      <c r="D4572">
        <v>2618200</v>
      </c>
      <c r="E4572">
        <v>876470</v>
      </c>
      <c r="F4572">
        <v>0.35221999999999998</v>
      </c>
      <c r="G4572" t="s">
        <v>84</v>
      </c>
      <c r="H4572">
        <v>1</v>
      </c>
    </row>
    <row r="4573" spans="1:8" x14ac:dyDescent="0.3">
      <c r="A4573" t="s">
        <v>255751</v>
      </c>
      <c r="B4573" t="s">
        <v>16</v>
      </c>
      <c r="C4573">
        <v>1914500</v>
      </c>
      <c r="D4573">
        <v>329360</v>
      </c>
      <c r="E4573">
        <v>1585200</v>
      </c>
      <c r="F4573">
        <v>6.9558</v>
      </c>
      <c r="G4573" t="s">
        <v>84</v>
      </c>
      <c r="H4573">
        <v>2</v>
      </c>
    </row>
    <row r="4574" spans="1:8" x14ac:dyDescent="0.3">
      <c r="A4574" t="s">
        <v>255804</v>
      </c>
      <c r="B4574" t="s">
        <v>16</v>
      </c>
      <c r="C4574">
        <v>8257500</v>
      </c>
      <c r="D4574">
        <v>530580</v>
      </c>
      <c r="E4574">
        <v>7726900</v>
      </c>
      <c r="F4574">
        <v>14.91</v>
      </c>
      <c r="G4574" t="s">
        <v>84</v>
      </c>
      <c r="H4574">
        <v>2</v>
      </c>
    </row>
    <row r="4575" spans="1:8" x14ac:dyDescent="0.3">
      <c r="A4575" t="s">
        <v>255867</v>
      </c>
      <c r="B4575" t="s">
        <v>16</v>
      </c>
      <c r="C4575">
        <v>7328700</v>
      </c>
      <c r="D4575">
        <v>2246600</v>
      </c>
      <c r="E4575">
        <v>5082100</v>
      </c>
      <c r="F4575">
        <v>2.4327999999999999</v>
      </c>
      <c r="G4575" t="s">
        <v>84</v>
      </c>
      <c r="H4575">
        <v>2</v>
      </c>
    </row>
    <row r="4576" spans="1:8" x14ac:dyDescent="0.3">
      <c r="A4576" t="s">
        <v>255876</v>
      </c>
      <c r="B4576" t="s">
        <v>16</v>
      </c>
      <c r="C4576">
        <v>2094000</v>
      </c>
      <c r="D4576">
        <v>311900</v>
      </c>
      <c r="E4576">
        <v>1782100</v>
      </c>
      <c r="F4576">
        <v>6.3507999999999996</v>
      </c>
      <c r="G4576" t="s">
        <v>84</v>
      </c>
      <c r="H4576">
        <v>1</v>
      </c>
    </row>
    <row r="4577" spans="1:8" x14ac:dyDescent="0.3">
      <c r="A4577" t="s">
        <v>286898</v>
      </c>
      <c r="B4577" t="s">
        <v>16</v>
      </c>
      <c r="C4577">
        <v>3600600</v>
      </c>
      <c r="D4577">
        <v>1759300</v>
      </c>
      <c r="E4577">
        <v>1841300</v>
      </c>
      <c r="F4577">
        <v>0.94230000000000003</v>
      </c>
      <c r="G4577" t="s">
        <v>84</v>
      </c>
      <c r="H4577">
        <v>2</v>
      </c>
    </row>
    <row r="4578" spans="1:8" x14ac:dyDescent="0.3">
      <c r="A4578" t="s">
        <v>255911</v>
      </c>
      <c r="B4578" t="s">
        <v>16</v>
      </c>
      <c r="C4578">
        <v>4743100</v>
      </c>
      <c r="D4578">
        <v>770770</v>
      </c>
      <c r="E4578">
        <v>3972300</v>
      </c>
      <c r="F4578">
        <v>8.5991</v>
      </c>
      <c r="G4578" t="s">
        <v>84</v>
      </c>
      <c r="H4578">
        <v>2</v>
      </c>
    </row>
    <row r="4579" spans="1:8" x14ac:dyDescent="0.3">
      <c r="A4579" t="s">
        <v>255927</v>
      </c>
      <c r="B4579" t="s">
        <v>16</v>
      </c>
      <c r="C4579">
        <v>60825000</v>
      </c>
      <c r="D4579">
        <v>3141100</v>
      </c>
      <c r="E4579">
        <v>57684000</v>
      </c>
      <c r="F4579">
        <v>27.725999999999999</v>
      </c>
      <c r="G4579" t="s">
        <v>84</v>
      </c>
      <c r="H4579">
        <v>2</v>
      </c>
    </row>
    <row r="4580" spans="1:8" x14ac:dyDescent="0.3">
      <c r="A4580" t="s">
        <v>255984</v>
      </c>
      <c r="B4580" t="s">
        <v>16</v>
      </c>
      <c r="C4580">
        <v>36388000</v>
      </c>
      <c r="D4580">
        <v>1748100</v>
      </c>
      <c r="E4580">
        <v>34640000</v>
      </c>
      <c r="F4580">
        <v>26.792999999999999</v>
      </c>
      <c r="G4580" t="s">
        <v>84</v>
      </c>
      <c r="H4580">
        <v>2</v>
      </c>
    </row>
    <row r="4581" spans="1:8" x14ac:dyDescent="0.3">
      <c r="A4581" t="s">
        <v>256010</v>
      </c>
      <c r="B4581" t="s">
        <v>16</v>
      </c>
      <c r="C4581">
        <v>30735000</v>
      </c>
      <c r="D4581">
        <v>1566000</v>
      </c>
      <c r="E4581">
        <v>29169000</v>
      </c>
      <c r="F4581">
        <v>22.013999999999999</v>
      </c>
      <c r="G4581" t="s">
        <v>84</v>
      </c>
      <c r="H4581">
        <v>1</v>
      </c>
    </row>
    <row r="4582" spans="1:8" x14ac:dyDescent="0.3">
      <c r="A4582" t="s">
        <v>256081</v>
      </c>
      <c r="B4582" t="s">
        <v>16</v>
      </c>
      <c r="C4582">
        <v>1083900</v>
      </c>
      <c r="D4582">
        <v>491320</v>
      </c>
      <c r="E4582">
        <v>592560</v>
      </c>
      <c r="F4582">
        <v>0.83762999999999999</v>
      </c>
      <c r="G4582" t="s">
        <v>84</v>
      </c>
      <c r="H4582">
        <v>1</v>
      </c>
    </row>
    <row r="4583" spans="1:8" x14ac:dyDescent="0.3">
      <c r="A4583" t="s">
        <v>256090</v>
      </c>
      <c r="B4583" t="s">
        <v>16</v>
      </c>
      <c r="C4583">
        <v>804950</v>
      </c>
      <c r="D4583">
        <v>244400</v>
      </c>
      <c r="E4583">
        <v>560560</v>
      </c>
      <c r="F4583">
        <v>2.1981999999999999</v>
      </c>
      <c r="G4583" t="s">
        <v>84</v>
      </c>
      <c r="H4583">
        <v>2</v>
      </c>
    </row>
    <row r="4584" spans="1:8" x14ac:dyDescent="0.3">
      <c r="A4584" t="s">
        <v>256147</v>
      </c>
      <c r="B4584" t="s">
        <v>16</v>
      </c>
      <c r="C4584">
        <v>790740</v>
      </c>
      <c r="D4584">
        <v>436020</v>
      </c>
      <c r="E4584">
        <v>354710</v>
      </c>
      <c r="F4584">
        <v>0.83925000000000005</v>
      </c>
      <c r="G4584" t="s">
        <v>84</v>
      </c>
      <c r="H4584">
        <v>2</v>
      </c>
    </row>
    <row r="4585" spans="1:8" x14ac:dyDescent="0.3">
      <c r="A4585" t="s">
        <v>256160</v>
      </c>
      <c r="B4585" t="s">
        <v>16</v>
      </c>
      <c r="C4585">
        <v>1198900</v>
      </c>
      <c r="D4585">
        <v>791010</v>
      </c>
      <c r="E4585">
        <v>407900</v>
      </c>
      <c r="F4585">
        <v>0.53405000000000002</v>
      </c>
      <c r="G4585" t="s">
        <v>84</v>
      </c>
      <c r="H4585">
        <v>2</v>
      </c>
    </row>
    <row r="4586" spans="1:8" x14ac:dyDescent="0.3">
      <c r="A4586" t="s">
        <v>256178</v>
      </c>
      <c r="B4586" t="s">
        <v>16</v>
      </c>
      <c r="C4586">
        <v>488260</v>
      </c>
      <c r="D4586">
        <v>226320</v>
      </c>
      <c r="E4586">
        <v>261930</v>
      </c>
      <c r="F4586">
        <v>0.97197</v>
      </c>
      <c r="G4586" t="s">
        <v>84</v>
      </c>
      <c r="H4586">
        <v>1</v>
      </c>
    </row>
    <row r="4587" spans="1:8" x14ac:dyDescent="0.3">
      <c r="A4587" t="s">
        <v>256184</v>
      </c>
      <c r="B4587" t="s">
        <v>2353</v>
      </c>
      <c r="C4587">
        <v>1167800</v>
      </c>
      <c r="D4587">
        <v>554570</v>
      </c>
      <c r="E4587">
        <v>613230</v>
      </c>
      <c r="F4587">
        <v>1.7597</v>
      </c>
      <c r="G4587" t="s">
        <v>84</v>
      </c>
      <c r="H4587">
        <v>2</v>
      </c>
    </row>
    <row r="4588" spans="1:8" x14ac:dyDescent="0.3">
      <c r="A4588" t="s">
        <v>256263</v>
      </c>
      <c r="B4588" t="s">
        <v>16</v>
      </c>
      <c r="C4588">
        <v>8198600</v>
      </c>
      <c r="D4588">
        <v>3025200</v>
      </c>
      <c r="E4588">
        <v>5173400</v>
      </c>
      <c r="F4588">
        <v>1.4419</v>
      </c>
      <c r="G4588" t="s">
        <v>84</v>
      </c>
      <c r="H4588">
        <v>3</v>
      </c>
    </row>
    <row r="4589" spans="1:8" x14ac:dyDescent="0.3">
      <c r="A4589" t="s">
        <v>256283</v>
      </c>
      <c r="B4589" t="s">
        <v>16</v>
      </c>
      <c r="C4589">
        <v>9511600</v>
      </c>
      <c r="D4589">
        <v>3544300</v>
      </c>
      <c r="E4589">
        <v>5967300</v>
      </c>
      <c r="F4589">
        <v>2.1522999999999999</v>
      </c>
      <c r="G4589" t="s">
        <v>84</v>
      </c>
      <c r="H4589">
        <v>2</v>
      </c>
    </row>
    <row r="4590" spans="1:8" x14ac:dyDescent="0.3">
      <c r="A4590" t="s">
        <v>256309</v>
      </c>
      <c r="B4590" t="s">
        <v>16</v>
      </c>
      <c r="C4590">
        <v>2542200</v>
      </c>
      <c r="D4590">
        <v>263810</v>
      </c>
      <c r="E4590">
        <v>2278400</v>
      </c>
      <c r="F4590">
        <v>8.5602999999999998</v>
      </c>
      <c r="G4590" t="s">
        <v>84</v>
      </c>
      <c r="H4590">
        <v>2</v>
      </c>
    </row>
    <row r="4591" spans="1:8" x14ac:dyDescent="0.3">
      <c r="A4591" t="s">
        <v>256366</v>
      </c>
      <c r="B4591" t="s">
        <v>16</v>
      </c>
      <c r="C4591">
        <v>1416300</v>
      </c>
      <c r="D4591">
        <v>660830</v>
      </c>
      <c r="E4591">
        <v>755450</v>
      </c>
      <c r="F4591">
        <v>1.4553</v>
      </c>
      <c r="G4591" t="s">
        <v>84</v>
      </c>
      <c r="H4591">
        <v>1</v>
      </c>
    </row>
    <row r="4592" spans="1:8" x14ac:dyDescent="0.3">
      <c r="A4592" t="s">
        <v>256396</v>
      </c>
      <c r="B4592" t="s">
        <v>16</v>
      </c>
      <c r="C4592">
        <v>727390</v>
      </c>
      <c r="D4592">
        <v>157430</v>
      </c>
      <c r="E4592">
        <v>569960</v>
      </c>
      <c r="F4592">
        <v>5.3247999999999998</v>
      </c>
      <c r="G4592" t="s">
        <v>84</v>
      </c>
      <c r="H4592">
        <v>1</v>
      </c>
    </row>
    <row r="4593" spans="1:8" x14ac:dyDescent="0.3">
      <c r="A4593" t="s">
        <v>256485</v>
      </c>
      <c r="B4593" t="s">
        <v>16</v>
      </c>
      <c r="C4593">
        <v>910300</v>
      </c>
      <c r="D4593">
        <v>249710</v>
      </c>
      <c r="E4593">
        <v>660590</v>
      </c>
      <c r="F4593">
        <v>3.536</v>
      </c>
      <c r="G4593" t="s">
        <v>84</v>
      </c>
      <c r="H4593">
        <v>1</v>
      </c>
    </row>
    <row r="4594" spans="1:8" x14ac:dyDescent="0.3">
      <c r="A4594" t="s">
        <v>256498</v>
      </c>
      <c r="B4594" t="s">
        <v>16</v>
      </c>
      <c r="C4594">
        <v>2726800</v>
      </c>
      <c r="D4594">
        <v>320390</v>
      </c>
      <c r="E4594">
        <v>2406400</v>
      </c>
      <c r="F4594">
        <v>7.1295000000000002</v>
      </c>
      <c r="G4594" t="s">
        <v>84</v>
      </c>
      <c r="H4594">
        <v>2</v>
      </c>
    </row>
    <row r="4595" spans="1:8" x14ac:dyDescent="0.3">
      <c r="A4595" t="s">
        <v>256550</v>
      </c>
      <c r="B4595" t="s">
        <v>16</v>
      </c>
      <c r="C4595">
        <v>628510</v>
      </c>
      <c r="D4595">
        <v>252820</v>
      </c>
      <c r="E4595">
        <v>375690</v>
      </c>
      <c r="F4595">
        <v>1.4239999999999999</v>
      </c>
      <c r="G4595" t="s">
        <v>84</v>
      </c>
      <c r="H4595">
        <v>2</v>
      </c>
    </row>
    <row r="4596" spans="1:8" x14ac:dyDescent="0.3">
      <c r="A4596" t="s">
        <v>256624</v>
      </c>
      <c r="B4596" t="s">
        <v>16</v>
      </c>
      <c r="C4596">
        <v>5778300</v>
      </c>
      <c r="D4596">
        <v>1240200</v>
      </c>
      <c r="E4596">
        <v>4538100</v>
      </c>
      <c r="F4596">
        <v>8.0340000000000007</v>
      </c>
      <c r="G4596" t="s">
        <v>84</v>
      </c>
      <c r="H4596">
        <v>1</v>
      </c>
    </row>
    <row r="4597" spans="1:8" x14ac:dyDescent="0.3">
      <c r="A4597" t="s">
        <v>256687</v>
      </c>
      <c r="B4597" t="s">
        <v>16</v>
      </c>
      <c r="C4597">
        <v>13072000</v>
      </c>
      <c r="D4597">
        <v>5320900</v>
      </c>
      <c r="E4597">
        <v>7750700</v>
      </c>
      <c r="F4597">
        <v>1.4234</v>
      </c>
      <c r="G4597" t="s">
        <v>84</v>
      </c>
      <c r="H4597">
        <v>1</v>
      </c>
    </row>
    <row r="4598" spans="1:8" x14ac:dyDescent="0.3">
      <c r="A4598" t="s">
        <v>256725</v>
      </c>
      <c r="B4598" t="s">
        <v>16</v>
      </c>
      <c r="C4598">
        <v>1110000</v>
      </c>
      <c r="D4598">
        <v>423560</v>
      </c>
      <c r="E4598">
        <v>686480</v>
      </c>
      <c r="F4598">
        <v>1.4414</v>
      </c>
      <c r="G4598" t="s">
        <v>84</v>
      </c>
      <c r="H4598">
        <v>1</v>
      </c>
    </row>
    <row r="4599" spans="1:8" x14ac:dyDescent="0.3">
      <c r="A4599" t="s">
        <v>256729</v>
      </c>
      <c r="B4599" t="s">
        <v>16</v>
      </c>
      <c r="C4599">
        <v>2346700</v>
      </c>
      <c r="D4599">
        <v>883080</v>
      </c>
      <c r="E4599">
        <v>1463600</v>
      </c>
      <c r="F4599">
        <v>1.3859999999999999</v>
      </c>
      <c r="G4599" t="s">
        <v>84</v>
      </c>
      <c r="H4599">
        <v>2</v>
      </c>
    </row>
    <row r="4600" spans="1:8" x14ac:dyDescent="0.3">
      <c r="A4600" t="s">
        <v>256793</v>
      </c>
      <c r="B4600" t="s">
        <v>16</v>
      </c>
      <c r="C4600">
        <v>9720100</v>
      </c>
      <c r="D4600">
        <v>1114100</v>
      </c>
      <c r="E4600">
        <v>8606000</v>
      </c>
      <c r="F4600">
        <v>8.4390000000000001</v>
      </c>
      <c r="G4600" t="s">
        <v>84</v>
      </c>
      <c r="H4600">
        <v>2</v>
      </c>
    </row>
    <row r="4601" spans="1:8" x14ac:dyDescent="0.3">
      <c r="A4601" t="s">
        <v>256900</v>
      </c>
      <c r="B4601" t="s">
        <v>16</v>
      </c>
      <c r="C4601">
        <v>737570</v>
      </c>
      <c r="D4601">
        <v>271560</v>
      </c>
      <c r="E4601">
        <v>466000</v>
      </c>
      <c r="F4601">
        <v>1.7038</v>
      </c>
      <c r="G4601" t="s">
        <v>84</v>
      </c>
      <c r="H4601">
        <v>1</v>
      </c>
    </row>
    <row r="4602" spans="1:8" x14ac:dyDescent="0.3">
      <c r="A4602" t="s">
        <v>256917</v>
      </c>
      <c r="B4602" t="s">
        <v>16</v>
      </c>
      <c r="C4602">
        <v>708760</v>
      </c>
      <c r="D4602">
        <v>89467</v>
      </c>
      <c r="E4602">
        <v>619290</v>
      </c>
      <c r="F4602">
        <v>5.3813000000000004</v>
      </c>
      <c r="G4602" t="s">
        <v>84</v>
      </c>
      <c r="H4602">
        <v>2</v>
      </c>
    </row>
    <row r="4603" spans="1:8" x14ac:dyDescent="0.3">
      <c r="A4603" t="s">
        <v>256944</v>
      </c>
      <c r="B4603" t="s">
        <v>16</v>
      </c>
      <c r="C4603">
        <v>16187000</v>
      </c>
      <c r="D4603">
        <v>4410100</v>
      </c>
      <c r="E4603">
        <v>11777000</v>
      </c>
      <c r="F4603">
        <v>2.5861000000000001</v>
      </c>
      <c r="G4603" t="s">
        <v>84</v>
      </c>
      <c r="H4603">
        <v>2</v>
      </c>
    </row>
    <row r="4604" spans="1:8" x14ac:dyDescent="0.3">
      <c r="A4604" t="s">
        <v>256995</v>
      </c>
      <c r="B4604" t="s">
        <v>16</v>
      </c>
      <c r="C4604">
        <v>1453200</v>
      </c>
      <c r="D4604">
        <v>299880</v>
      </c>
      <c r="E4604">
        <v>1153300</v>
      </c>
      <c r="F4604">
        <v>4.3662999999999998</v>
      </c>
      <c r="G4604" t="s">
        <v>84</v>
      </c>
      <c r="H4604">
        <v>2</v>
      </c>
    </row>
    <row r="4605" spans="1:8" x14ac:dyDescent="0.3">
      <c r="A4605" t="s">
        <v>257142</v>
      </c>
      <c r="B4605" t="s">
        <v>16</v>
      </c>
      <c r="C4605">
        <v>1491600</v>
      </c>
      <c r="D4605">
        <v>471720</v>
      </c>
      <c r="E4605">
        <v>1019900</v>
      </c>
      <c r="F4605">
        <v>2.3803999999999998</v>
      </c>
      <c r="G4605" t="s">
        <v>84</v>
      </c>
      <c r="H4605">
        <v>1</v>
      </c>
    </row>
    <row r="4606" spans="1:8" x14ac:dyDescent="0.3">
      <c r="A4606" t="s">
        <v>257251</v>
      </c>
      <c r="B4606" t="s">
        <v>16</v>
      </c>
      <c r="C4606">
        <v>683290</v>
      </c>
      <c r="D4606">
        <v>427960</v>
      </c>
      <c r="E4606">
        <v>255330</v>
      </c>
      <c r="F4606">
        <v>0.45427000000000001</v>
      </c>
      <c r="G4606" t="s">
        <v>84</v>
      </c>
      <c r="H4606">
        <v>2</v>
      </c>
    </row>
    <row r="4607" spans="1:8" x14ac:dyDescent="0.3">
      <c r="A4607" t="s">
        <v>257299</v>
      </c>
      <c r="B4607" t="s">
        <v>16</v>
      </c>
      <c r="C4607">
        <v>1944400</v>
      </c>
      <c r="D4607">
        <v>969550</v>
      </c>
      <c r="E4607">
        <v>974830</v>
      </c>
      <c r="F4607">
        <v>1.1420999999999999</v>
      </c>
      <c r="G4607" t="s">
        <v>84</v>
      </c>
      <c r="H4607">
        <v>2</v>
      </c>
    </row>
    <row r="4608" spans="1:8" x14ac:dyDescent="0.3">
      <c r="A4608" t="s">
        <v>257340</v>
      </c>
      <c r="B4608" t="s">
        <v>16</v>
      </c>
      <c r="C4608">
        <v>4170000</v>
      </c>
      <c r="D4608">
        <v>947130</v>
      </c>
      <c r="E4608">
        <v>3222800</v>
      </c>
      <c r="F4608">
        <v>2.7202000000000002</v>
      </c>
      <c r="G4608" t="s">
        <v>84</v>
      </c>
      <c r="H4608">
        <v>2</v>
      </c>
    </row>
    <row r="4609" spans="1:8" x14ac:dyDescent="0.3">
      <c r="A4609" t="s">
        <v>286899</v>
      </c>
      <c r="B4609" t="s">
        <v>2353</v>
      </c>
      <c r="C4609">
        <v>8262800</v>
      </c>
      <c r="D4609">
        <v>8262800</v>
      </c>
      <c r="E4609">
        <v>0</v>
      </c>
      <c r="F4609" s="14"/>
      <c r="G4609" t="s">
        <v>84</v>
      </c>
      <c r="H4609">
        <v>6</v>
      </c>
    </row>
    <row r="4610" spans="1:8" x14ac:dyDescent="0.3">
      <c r="A4610" t="s">
        <v>257440</v>
      </c>
      <c r="B4610" t="s">
        <v>16</v>
      </c>
      <c r="C4610">
        <v>2242000</v>
      </c>
      <c r="D4610">
        <v>535320</v>
      </c>
      <c r="E4610">
        <v>1706600</v>
      </c>
      <c r="F4610">
        <v>3.8195999999999999</v>
      </c>
      <c r="G4610" t="s">
        <v>84</v>
      </c>
      <c r="H4610">
        <v>1</v>
      </c>
    </row>
    <row r="4611" spans="1:8" x14ac:dyDescent="0.3">
      <c r="A4611" t="s">
        <v>257486</v>
      </c>
      <c r="B4611" t="s">
        <v>16</v>
      </c>
      <c r="C4611">
        <v>1039700</v>
      </c>
      <c r="D4611">
        <v>477510</v>
      </c>
      <c r="E4611">
        <v>562150</v>
      </c>
      <c r="F4611">
        <v>1.2364999999999999</v>
      </c>
      <c r="G4611" t="s">
        <v>84</v>
      </c>
      <c r="H4611">
        <v>2</v>
      </c>
    </row>
    <row r="4612" spans="1:8" x14ac:dyDescent="0.3">
      <c r="A4612" t="s">
        <v>257512</v>
      </c>
      <c r="B4612" t="s">
        <v>212</v>
      </c>
      <c r="C4612">
        <v>4496300</v>
      </c>
      <c r="D4612">
        <v>2355600</v>
      </c>
      <c r="E4612">
        <v>2140700</v>
      </c>
      <c r="F4612">
        <v>0.89387000000000005</v>
      </c>
      <c r="G4612" t="s">
        <v>84</v>
      </c>
      <c r="H4612">
        <v>1</v>
      </c>
    </row>
    <row r="4613" spans="1:8" x14ac:dyDescent="0.3">
      <c r="A4613" t="s">
        <v>257629</v>
      </c>
      <c r="B4613" t="s">
        <v>16</v>
      </c>
      <c r="C4613">
        <v>965970</v>
      </c>
      <c r="D4613">
        <v>553600</v>
      </c>
      <c r="E4613">
        <v>412370</v>
      </c>
      <c r="F4613">
        <v>0.66390000000000005</v>
      </c>
      <c r="G4613" t="s">
        <v>84</v>
      </c>
      <c r="H4613">
        <v>2</v>
      </c>
    </row>
    <row r="4614" spans="1:8" x14ac:dyDescent="0.3">
      <c r="A4614" t="s">
        <v>257633</v>
      </c>
      <c r="B4614" t="s">
        <v>16</v>
      </c>
      <c r="C4614">
        <v>2102900</v>
      </c>
      <c r="D4614">
        <v>1159400</v>
      </c>
      <c r="E4614">
        <v>943520</v>
      </c>
      <c r="F4614">
        <v>0.67939000000000005</v>
      </c>
      <c r="G4614" t="s">
        <v>84</v>
      </c>
      <c r="H4614">
        <v>2</v>
      </c>
    </row>
    <row r="4615" spans="1:8" x14ac:dyDescent="0.3">
      <c r="A4615" t="s">
        <v>257646</v>
      </c>
      <c r="B4615" t="s">
        <v>16</v>
      </c>
      <c r="C4615">
        <v>1029500</v>
      </c>
      <c r="D4615">
        <v>1029500</v>
      </c>
      <c r="E4615">
        <v>0</v>
      </c>
      <c r="F4615" s="14"/>
      <c r="G4615" t="s">
        <v>84</v>
      </c>
      <c r="H4615">
        <v>2</v>
      </c>
    </row>
    <row r="4616" spans="1:8" x14ac:dyDescent="0.3">
      <c r="A4616" t="s">
        <v>286900</v>
      </c>
      <c r="B4616" t="s">
        <v>16</v>
      </c>
      <c r="C4616">
        <v>710270</v>
      </c>
      <c r="D4616">
        <v>710270</v>
      </c>
      <c r="E4616">
        <v>0</v>
      </c>
      <c r="F4616" s="14"/>
      <c r="G4616" t="s">
        <v>84</v>
      </c>
      <c r="H4616">
        <v>3</v>
      </c>
    </row>
    <row r="4617" spans="1:8" x14ac:dyDescent="0.3">
      <c r="A4617" t="s">
        <v>257743</v>
      </c>
      <c r="B4617" t="s">
        <v>16</v>
      </c>
      <c r="C4617">
        <v>9236900</v>
      </c>
      <c r="D4617">
        <v>9236900</v>
      </c>
      <c r="E4617">
        <v>0</v>
      </c>
      <c r="F4617" s="14"/>
      <c r="G4617" t="s">
        <v>84</v>
      </c>
      <c r="H4617">
        <v>2</v>
      </c>
    </row>
    <row r="4618" spans="1:8" x14ac:dyDescent="0.3">
      <c r="A4618" t="s">
        <v>257789</v>
      </c>
      <c r="B4618" t="s">
        <v>16</v>
      </c>
      <c r="C4618">
        <v>1325900</v>
      </c>
      <c r="D4618">
        <v>573010</v>
      </c>
      <c r="E4618">
        <v>752900</v>
      </c>
      <c r="F4618">
        <v>1.2117</v>
      </c>
      <c r="G4618" t="s">
        <v>84</v>
      </c>
      <c r="H4618">
        <v>2</v>
      </c>
    </row>
    <row r="4619" spans="1:8" x14ac:dyDescent="0.3">
      <c r="A4619" t="s">
        <v>257867</v>
      </c>
      <c r="B4619" t="s">
        <v>16</v>
      </c>
      <c r="C4619">
        <v>1352100</v>
      </c>
      <c r="D4619">
        <v>1352100</v>
      </c>
      <c r="E4619">
        <v>0</v>
      </c>
      <c r="F4619" s="14"/>
      <c r="G4619" t="s">
        <v>84</v>
      </c>
      <c r="H4619">
        <v>2</v>
      </c>
    </row>
    <row r="4620" spans="1:8" x14ac:dyDescent="0.3">
      <c r="A4620" t="s">
        <v>257926</v>
      </c>
      <c r="B4620" t="s">
        <v>16</v>
      </c>
      <c r="C4620">
        <v>1354300</v>
      </c>
      <c r="D4620">
        <v>438810</v>
      </c>
      <c r="E4620">
        <v>915510</v>
      </c>
      <c r="F4620">
        <v>2.8517000000000001</v>
      </c>
      <c r="G4620" t="s">
        <v>84</v>
      </c>
      <c r="H4620">
        <v>1</v>
      </c>
    </row>
    <row r="4621" spans="1:8" x14ac:dyDescent="0.3">
      <c r="A4621" t="s">
        <v>257948</v>
      </c>
      <c r="B4621" t="s">
        <v>16</v>
      </c>
      <c r="C4621">
        <v>20976000</v>
      </c>
      <c r="D4621">
        <v>416860</v>
      </c>
      <c r="E4621">
        <v>20559000</v>
      </c>
      <c r="F4621">
        <v>54.524000000000001</v>
      </c>
      <c r="G4621" t="s">
        <v>84</v>
      </c>
      <c r="H4621">
        <v>1</v>
      </c>
    </row>
    <row r="4622" spans="1:8" x14ac:dyDescent="0.3">
      <c r="A4622" t="s">
        <v>257982</v>
      </c>
      <c r="B4622" t="s">
        <v>16</v>
      </c>
      <c r="C4622">
        <v>9960400</v>
      </c>
      <c r="D4622">
        <v>641960</v>
      </c>
      <c r="E4622">
        <v>9318400</v>
      </c>
      <c r="F4622">
        <v>16.477</v>
      </c>
      <c r="G4622" t="s">
        <v>84</v>
      </c>
      <c r="H4622">
        <v>2</v>
      </c>
    </row>
    <row r="4623" spans="1:8" x14ac:dyDescent="0.3">
      <c r="A4623" t="s">
        <v>258019</v>
      </c>
      <c r="B4623" t="s">
        <v>16</v>
      </c>
      <c r="C4623">
        <v>2075100</v>
      </c>
      <c r="D4623">
        <v>1286000</v>
      </c>
      <c r="E4623">
        <v>789130</v>
      </c>
      <c r="F4623">
        <v>0.51331000000000004</v>
      </c>
      <c r="G4623" t="s">
        <v>84</v>
      </c>
      <c r="H4623">
        <v>1</v>
      </c>
    </row>
    <row r="4624" spans="1:8" x14ac:dyDescent="0.3">
      <c r="A4624" t="s">
        <v>258058</v>
      </c>
      <c r="B4624" t="s">
        <v>16</v>
      </c>
      <c r="C4624">
        <v>1913500</v>
      </c>
      <c r="D4624">
        <v>253620</v>
      </c>
      <c r="E4624">
        <v>1659900</v>
      </c>
      <c r="F4624">
        <v>5.5274000000000001</v>
      </c>
      <c r="G4624" t="s">
        <v>84</v>
      </c>
      <c r="H4624">
        <v>1</v>
      </c>
    </row>
    <row r="4625" spans="1:8" x14ac:dyDescent="0.3">
      <c r="A4625" t="s">
        <v>258113</v>
      </c>
      <c r="B4625" t="s">
        <v>16</v>
      </c>
      <c r="C4625">
        <v>252700</v>
      </c>
      <c r="D4625">
        <v>252700</v>
      </c>
      <c r="E4625">
        <v>0</v>
      </c>
      <c r="F4625" s="14"/>
      <c r="G4625" t="s">
        <v>84</v>
      </c>
      <c r="H4625">
        <v>2</v>
      </c>
    </row>
    <row r="4626" spans="1:8" x14ac:dyDescent="0.3">
      <c r="A4626" t="s">
        <v>258172</v>
      </c>
      <c r="B4626" t="s">
        <v>16</v>
      </c>
      <c r="C4626">
        <v>4170100</v>
      </c>
      <c r="D4626">
        <v>2159600</v>
      </c>
      <c r="E4626">
        <v>2010500</v>
      </c>
      <c r="F4626">
        <v>0.72197999999999996</v>
      </c>
      <c r="G4626" t="s">
        <v>84</v>
      </c>
      <c r="H4626">
        <v>1</v>
      </c>
    </row>
    <row r="4627" spans="1:8" x14ac:dyDescent="0.3">
      <c r="A4627" t="s">
        <v>286901</v>
      </c>
      <c r="B4627" t="s">
        <v>16</v>
      </c>
      <c r="C4627">
        <v>515890</v>
      </c>
      <c r="D4627">
        <v>243100</v>
      </c>
      <c r="E4627">
        <v>272790</v>
      </c>
      <c r="F4627">
        <v>0.98255999999999999</v>
      </c>
      <c r="G4627" t="s">
        <v>84</v>
      </c>
      <c r="H4627">
        <v>2</v>
      </c>
    </row>
    <row r="4628" spans="1:8" x14ac:dyDescent="0.3">
      <c r="A4628" t="s">
        <v>258180</v>
      </c>
      <c r="B4628" t="s">
        <v>16</v>
      </c>
      <c r="C4628">
        <v>948690</v>
      </c>
      <c r="D4628">
        <v>530420</v>
      </c>
      <c r="E4628">
        <v>418270</v>
      </c>
      <c r="F4628">
        <v>0.65536000000000005</v>
      </c>
      <c r="G4628" t="s">
        <v>84</v>
      </c>
      <c r="H4628">
        <v>2</v>
      </c>
    </row>
    <row r="4629" spans="1:8" x14ac:dyDescent="0.3">
      <c r="A4629" t="s">
        <v>258184</v>
      </c>
      <c r="B4629" t="s">
        <v>16</v>
      </c>
      <c r="C4629">
        <v>1726700</v>
      </c>
      <c r="D4629">
        <v>1116900</v>
      </c>
      <c r="E4629">
        <v>609790</v>
      </c>
      <c r="F4629">
        <v>0.78159999999999996</v>
      </c>
      <c r="G4629" t="s">
        <v>84</v>
      </c>
      <c r="H4629">
        <v>2</v>
      </c>
    </row>
    <row r="4630" spans="1:8" x14ac:dyDescent="0.3">
      <c r="A4630" t="s">
        <v>258190</v>
      </c>
      <c r="B4630" t="s">
        <v>16</v>
      </c>
      <c r="C4630">
        <v>2895800</v>
      </c>
      <c r="D4630">
        <v>340070</v>
      </c>
      <c r="E4630">
        <v>2555700</v>
      </c>
      <c r="F4630">
        <v>9.3422000000000001</v>
      </c>
      <c r="G4630" t="s">
        <v>84</v>
      </c>
      <c r="H4630">
        <v>2</v>
      </c>
    </row>
    <row r="4631" spans="1:8" x14ac:dyDescent="0.3">
      <c r="A4631" t="s">
        <v>258215</v>
      </c>
      <c r="B4631" t="s">
        <v>16</v>
      </c>
      <c r="C4631">
        <v>1135700</v>
      </c>
      <c r="D4631">
        <v>526100</v>
      </c>
      <c r="E4631">
        <v>609630</v>
      </c>
      <c r="F4631">
        <v>1.0555000000000001</v>
      </c>
      <c r="G4631" t="s">
        <v>84</v>
      </c>
      <c r="H4631">
        <v>1</v>
      </c>
    </row>
    <row r="4632" spans="1:8" x14ac:dyDescent="0.3">
      <c r="A4632" t="s">
        <v>258311</v>
      </c>
      <c r="B4632" t="s">
        <v>16</v>
      </c>
      <c r="C4632">
        <v>4057200</v>
      </c>
      <c r="D4632">
        <v>1881500</v>
      </c>
      <c r="E4632">
        <v>2175700</v>
      </c>
      <c r="F4632">
        <v>1.0641</v>
      </c>
      <c r="G4632" t="s">
        <v>84</v>
      </c>
      <c r="H4632">
        <v>1</v>
      </c>
    </row>
    <row r="4633" spans="1:8" x14ac:dyDescent="0.3">
      <c r="A4633" t="s">
        <v>258326</v>
      </c>
      <c r="B4633" t="s">
        <v>16</v>
      </c>
      <c r="C4633">
        <v>616050</v>
      </c>
      <c r="D4633">
        <v>235320</v>
      </c>
      <c r="E4633">
        <v>380720</v>
      </c>
      <c r="F4633">
        <v>2.3605</v>
      </c>
      <c r="G4633" t="s">
        <v>84</v>
      </c>
      <c r="H4633">
        <v>1</v>
      </c>
    </row>
    <row r="4634" spans="1:8" x14ac:dyDescent="0.3">
      <c r="A4634" t="s">
        <v>258395</v>
      </c>
      <c r="B4634" t="s">
        <v>16</v>
      </c>
      <c r="C4634">
        <v>5520700</v>
      </c>
      <c r="D4634">
        <v>1429000</v>
      </c>
      <c r="E4634">
        <v>4091700</v>
      </c>
      <c r="F4634">
        <v>3.9740000000000002</v>
      </c>
      <c r="G4634" t="s">
        <v>84</v>
      </c>
      <c r="H4634">
        <v>1</v>
      </c>
    </row>
    <row r="4635" spans="1:8" x14ac:dyDescent="0.3">
      <c r="A4635" t="s">
        <v>258415</v>
      </c>
      <c r="B4635" t="s">
        <v>16</v>
      </c>
      <c r="C4635">
        <v>3336100</v>
      </c>
      <c r="D4635">
        <v>1664100</v>
      </c>
      <c r="E4635">
        <v>1672100</v>
      </c>
      <c r="F4635">
        <v>1.1793</v>
      </c>
      <c r="G4635" t="s">
        <v>84</v>
      </c>
      <c r="H4635">
        <v>2</v>
      </c>
    </row>
    <row r="4636" spans="1:8" x14ac:dyDescent="0.3">
      <c r="A4636" t="s">
        <v>258454</v>
      </c>
      <c r="B4636" t="s">
        <v>16</v>
      </c>
      <c r="C4636">
        <v>22789000</v>
      </c>
      <c r="D4636">
        <v>248090</v>
      </c>
      <c r="E4636">
        <v>22541000</v>
      </c>
      <c r="F4636">
        <v>92.274000000000001</v>
      </c>
      <c r="G4636" t="s">
        <v>84</v>
      </c>
      <c r="H4636">
        <v>2</v>
      </c>
    </row>
    <row r="4637" spans="1:8" x14ac:dyDescent="0.3">
      <c r="A4637" t="s">
        <v>258558</v>
      </c>
      <c r="B4637" t="s">
        <v>16</v>
      </c>
      <c r="C4637">
        <v>32860000</v>
      </c>
      <c r="D4637">
        <v>12869000</v>
      </c>
      <c r="E4637">
        <v>19991000</v>
      </c>
      <c r="F4637">
        <v>1.7010000000000001</v>
      </c>
      <c r="G4637" t="s">
        <v>84</v>
      </c>
      <c r="H4637">
        <v>1</v>
      </c>
    </row>
    <row r="4638" spans="1:8" x14ac:dyDescent="0.3">
      <c r="A4638" t="s">
        <v>258622</v>
      </c>
      <c r="B4638" t="s">
        <v>16</v>
      </c>
      <c r="C4638">
        <v>2833400</v>
      </c>
      <c r="D4638">
        <v>272730</v>
      </c>
      <c r="E4638">
        <v>2560700</v>
      </c>
      <c r="F4638">
        <v>10.259</v>
      </c>
      <c r="G4638" t="s">
        <v>84</v>
      </c>
      <c r="H4638">
        <v>1</v>
      </c>
    </row>
    <row r="4639" spans="1:8" x14ac:dyDescent="0.3">
      <c r="A4639" t="s">
        <v>258635</v>
      </c>
      <c r="B4639" t="s">
        <v>16</v>
      </c>
      <c r="C4639">
        <v>9920100</v>
      </c>
      <c r="D4639">
        <v>3842600</v>
      </c>
      <c r="E4639">
        <v>6077500</v>
      </c>
      <c r="F4639">
        <v>1.9375</v>
      </c>
      <c r="G4639" t="s">
        <v>84</v>
      </c>
      <c r="H4639">
        <v>2</v>
      </c>
    </row>
    <row r="4640" spans="1:8" x14ac:dyDescent="0.3">
      <c r="A4640" t="s">
        <v>258692</v>
      </c>
      <c r="B4640" t="s">
        <v>16</v>
      </c>
      <c r="C4640">
        <v>2217500</v>
      </c>
      <c r="D4640">
        <v>420890</v>
      </c>
      <c r="E4640">
        <v>1796700</v>
      </c>
      <c r="F4640">
        <v>3.7715999999999998</v>
      </c>
      <c r="G4640" t="s">
        <v>84</v>
      </c>
      <c r="H4640">
        <v>2</v>
      </c>
    </row>
    <row r="4641" spans="1:8" x14ac:dyDescent="0.3">
      <c r="A4641" t="s">
        <v>258741</v>
      </c>
      <c r="B4641" t="s">
        <v>16</v>
      </c>
      <c r="C4641">
        <v>4279600</v>
      </c>
      <c r="D4641">
        <v>317580</v>
      </c>
      <c r="E4641">
        <v>3962000</v>
      </c>
      <c r="F4641">
        <v>17.414999999999999</v>
      </c>
      <c r="G4641" t="s">
        <v>84</v>
      </c>
      <c r="H4641">
        <v>1</v>
      </c>
    </row>
    <row r="4642" spans="1:8" x14ac:dyDescent="0.3">
      <c r="A4642" t="s">
        <v>258753</v>
      </c>
      <c r="B4642" t="s">
        <v>16</v>
      </c>
      <c r="C4642">
        <v>3420900</v>
      </c>
      <c r="D4642">
        <v>835070</v>
      </c>
      <c r="E4642">
        <v>2585900</v>
      </c>
      <c r="F4642">
        <v>3.3715999999999999</v>
      </c>
      <c r="G4642" t="s">
        <v>84</v>
      </c>
      <c r="H4642">
        <v>2</v>
      </c>
    </row>
    <row r="4643" spans="1:8" x14ac:dyDescent="0.3">
      <c r="A4643" t="s">
        <v>258762</v>
      </c>
      <c r="B4643" t="s">
        <v>16</v>
      </c>
      <c r="C4643">
        <v>6901500</v>
      </c>
      <c r="D4643">
        <v>6901500</v>
      </c>
      <c r="E4643">
        <v>0</v>
      </c>
      <c r="F4643" s="14"/>
      <c r="G4643" t="s">
        <v>84</v>
      </c>
      <c r="H4643">
        <v>2</v>
      </c>
    </row>
    <row r="4644" spans="1:8" x14ac:dyDescent="0.3">
      <c r="A4644" t="s">
        <v>258817</v>
      </c>
      <c r="B4644" t="s">
        <v>16</v>
      </c>
      <c r="C4644">
        <v>2091800</v>
      </c>
      <c r="D4644">
        <v>365060</v>
      </c>
      <c r="E4644">
        <v>1726800</v>
      </c>
      <c r="F4644">
        <v>5.6684999999999999</v>
      </c>
      <c r="G4644" t="s">
        <v>84</v>
      </c>
      <c r="H4644">
        <v>1</v>
      </c>
    </row>
    <row r="4645" spans="1:8" x14ac:dyDescent="0.3">
      <c r="A4645" t="s">
        <v>258835</v>
      </c>
      <c r="B4645" t="s">
        <v>16</v>
      </c>
      <c r="C4645">
        <v>1937300</v>
      </c>
      <c r="D4645">
        <v>1030800</v>
      </c>
      <c r="E4645">
        <v>906480</v>
      </c>
      <c r="F4645">
        <v>1.7293000000000001</v>
      </c>
      <c r="G4645" t="s">
        <v>84</v>
      </c>
      <c r="H4645">
        <v>1</v>
      </c>
    </row>
    <row r="4646" spans="1:8" x14ac:dyDescent="0.3">
      <c r="A4646" t="s">
        <v>258859</v>
      </c>
      <c r="B4646" t="s">
        <v>16</v>
      </c>
      <c r="C4646">
        <v>11547000</v>
      </c>
      <c r="D4646">
        <v>2399400</v>
      </c>
      <c r="E4646">
        <v>9147100</v>
      </c>
      <c r="F4646">
        <v>5.8780000000000001</v>
      </c>
      <c r="G4646" t="s">
        <v>84</v>
      </c>
      <c r="H4646">
        <v>1</v>
      </c>
    </row>
    <row r="4647" spans="1:8" x14ac:dyDescent="0.3">
      <c r="A4647" t="s">
        <v>258908</v>
      </c>
      <c r="B4647" t="s">
        <v>16</v>
      </c>
      <c r="C4647">
        <v>573120</v>
      </c>
      <c r="D4647">
        <v>573120</v>
      </c>
      <c r="E4647">
        <v>0</v>
      </c>
      <c r="F4647" s="14"/>
      <c r="G4647" t="s">
        <v>84</v>
      </c>
      <c r="H4647">
        <v>1</v>
      </c>
    </row>
    <row r="4648" spans="1:8" x14ac:dyDescent="0.3">
      <c r="A4648" t="s">
        <v>258933</v>
      </c>
      <c r="B4648" t="s">
        <v>16</v>
      </c>
      <c r="C4648">
        <v>3084800</v>
      </c>
      <c r="D4648">
        <v>1969500</v>
      </c>
      <c r="E4648">
        <v>1115300</v>
      </c>
      <c r="F4648">
        <v>0.52873999999999999</v>
      </c>
      <c r="G4648" t="s">
        <v>84</v>
      </c>
      <c r="H4648">
        <v>2</v>
      </c>
    </row>
    <row r="4649" spans="1:8" x14ac:dyDescent="0.3">
      <c r="A4649" t="s">
        <v>259008</v>
      </c>
      <c r="B4649" t="s">
        <v>16</v>
      </c>
      <c r="C4649">
        <v>755430</v>
      </c>
      <c r="D4649">
        <v>755430</v>
      </c>
      <c r="E4649">
        <v>0</v>
      </c>
      <c r="F4649" s="14"/>
      <c r="G4649" t="s">
        <v>84</v>
      </c>
      <c r="H4649">
        <v>2</v>
      </c>
    </row>
    <row r="4650" spans="1:8" x14ac:dyDescent="0.3">
      <c r="A4650" t="s">
        <v>259075</v>
      </c>
      <c r="B4650" t="s">
        <v>16</v>
      </c>
      <c r="C4650">
        <v>25962000</v>
      </c>
      <c r="D4650">
        <v>1949100</v>
      </c>
      <c r="E4650">
        <v>24013000</v>
      </c>
      <c r="F4650">
        <v>16.64</v>
      </c>
      <c r="G4650" t="s">
        <v>84</v>
      </c>
      <c r="H4650">
        <v>2</v>
      </c>
    </row>
    <row r="4651" spans="1:8" x14ac:dyDescent="0.3">
      <c r="A4651" t="s">
        <v>259096</v>
      </c>
      <c r="B4651" t="s">
        <v>16</v>
      </c>
      <c r="C4651">
        <v>8957200</v>
      </c>
      <c r="D4651">
        <v>5879300</v>
      </c>
      <c r="E4651">
        <v>3077900</v>
      </c>
      <c r="F4651">
        <v>2.3319999999999999</v>
      </c>
      <c r="G4651" t="s">
        <v>84</v>
      </c>
      <c r="H4651">
        <v>2</v>
      </c>
    </row>
    <row r="4652" spans="1:8" x14ac:dyDescent="0.3">
      <c r="A4652" t="s">
        <v>259122</v>
      </c>
      <c r="B4652" t="s">
        <v>16</v>
      </c>
      <c r="C4652">
        <v>1163600</v>
      </c>
      <c r="D4652">
        <v>286160</v>
      </c>
      <c r="E4652">
        <v>877470</v>
      </c>
      <c r="F4652">
        <v>3.4432999999999998</v>
      </c>
      <c r="G4652" t="s">
        <v>84</v>
      </c>
      <c r="H4652">
        <v>1</v>
      </c>
    </row>
    <row r="4653" spans="1:8" x14ac:dyDescent="0.3">
      <c r="A4653" t="s">
        <v>259305</v>
      </c>
      <c r="B4653" t="s">
        <v>16</v>
      </c>
      <c r="C4653">
        <v>914310</v>
      </c>
      <c r="D4653">
        <v>299540</v>
      </c>
      <c r="E4653">
        <v>614780</v>
      </c>
      <c r="F4653">
        <v>2.6503999999999999</v>
      </c>
      <c r="G4653" t="s">
        <v>84</v>
      </c>
      <c r="H4653">
        <v>2</v>
      </c>
    </row>
    <row r="4654" spans="1:8" x14ac:dyDescent="0.3">
      <c r="A4654" t="s">
        <v>259331</v>
      </c>
      <c r="B4654" t="s">
        <v>16</v>
      </c>
      <c r="C4654">
        <v>8331900</v>
      </c>
      <c r="D4654">
        <v>6062000</v>
      </c>
      <c r="E4654">
        <v>2270000</v>
      </c>
      <c r="F4654">
        <v>0.35332000000000002</v>
      </c>
      <c r="G4654" t="s">
        <v>84</v>
      </c>
      <c r="H4654">
        <v>2</v>
      </c>
    </row>
    <row r="4655" spans="1:8" x14ac:dyDescent="0.3">
      <c r="A4655" t="s">
        <v>259345</v>
      </c>
      <c r="B4655" t="s">
        <v>16</v>
      </c>
      <c r="C4655">
        <v>9100500</v>
      </c>
      <c r="D4655">
        <v>1268300</v>
      </c>
      <c r="E4655">
        <v>7832200</v>
      </c>
      <c r="F4655">
        <v>5.2257999999999996</v>
      </c>
      <c r="G4655" t="s">
        <v>84</v>
      </c>
      <c r="H4655">
        <v>2</v>
      </c>
    </row>
    <row r="4656" spans="1:8" x14ac:dyDescent="0.3">
      <c r="A4656" t="s">
        <v>259360</v>
      </c>
      <c r="B4656" t="s">
        <v>16</v>
      </c>
      <c r="C4656">
        <v>9069800</v>
      </c>
      <c r="D4656">
        <v>1110900</v>
      </c>
      <c r="E4656">
        <v>7958900</v>
      </c>
      <c r="F4656">
        <v>6.5980999999999996</v>
      </c>
      <c r="G4656" t="s">
        <v>84</v>
      </c>
      <c r="H4656">
        <v>1</v>
      </c>
    </row>
    <row r="4657" spans="1:8" x14ac:dyDescent="0.3">
      <c r="A4657" t="s">
        <v>259469</v>
      </c>
      <c r="B4657" t="s">
        <v>16</v>
      </c>
      <c r="C4657">
        <v>16124000</v>
      </c>
      <c r="D4657">
        <v>5167200</v>
      </c>
      <c r="E4657">
        <v>10957000</v>
      </c>
      <c r="F4657">
        <v>2.6768999999999998</v>
      </c>
      <c r="G4657" t="s">
        <v>84</v>
      </c>
      <c r="H4657">
        <v>2</v>
      </c>
    </row>
    <row r="4658" spans="1:8" x14ac:dyDescent="0.3">
      <c r="A4658" t="s">
        <v>259727</v>
      </c>
      <c r="B4658" t="s">
        <v>16</v>
      </c>
      <c r="C4658">
        <v>32258000</v>
      </c>
      <c r="D4658">
        <v>14220000</v>
      </c>
      <c r="E4658">
        <v>18038000</v>
      </c>
      <c r="F4658">
        <v>1.3436999999999999</v>
      </c>
      <c r="G4658" t="s">
        <v>84</v>
      </c>
      <c r="H4658">
        <v>1</v>
      </c>
    </row>
    <row r="4659" spans="1:8" x14ac:dyDescent="0.3">
      <c r="A4659" t="s">
        <v>259766</v>
      </c>
      <c r="B4659" t="s">
        <v>16</v>
      </c>
      <c r="C4659">
        <v>7440800</v>
      </c>
      <c r="D4659">
        <v>1506600</v>
      </c>
      <c r="E4659">
        <v>5934200</v>
      </c>
      <c r="F4659">
        <v>4.2778999999999998</v>
      </c>
      <c r="G4659" t="s">
        <v>84</v>
      </c>
      <c r="H4659">
        <v>2</v>
      </c>
    </row>
    <row r="4660" spans="1:8" x14ac:dyDescent="0.3">
      <c r="A4660" t="s">
        <v>259784</v>
      </c>
      <c r="B4660" t="s">
        <v>16</v>
      </c>
      <c r="C4660">
        <v>1930300</v>
      </c>
      <c r="D4660">
        <v>1930300</v>
      </c>
      <c r="E4660">
        <v>0</v>
      </c>
      <c r="F4660" s="14"/>
      <c r="G4660" t="s">
        <v>84</v>
      </c>
      <c r="H4660">
        <v>2</v>
      </c>
    </row>
    <row r="4661" spans="1:8" x14ac:dyDescent="0.3">
      <c r="A4661" t="s">
        <v>259818</v>
      </c>
      <c r="B4661" t="s">
        <v>16</v>
      </c>
      <c r="C4661">
        <v>1346800</v>
      </c>
      <c r="D4661">
        <v>208350</v>
      </c>
      <c r="E4661">
        <v>1138500</v>
      </c>
      <c r="F4661">
        <v>7.6561000000000003</v>
      </c>
      <c r="G4661" t="s">
        <v>84</v>
      </c>
      <c r="H4661">
        <v>2</v>
      </c>
    </row>
    <row r="4662" spans="1:8" x14ac:dyDescent="0.3">
      <c r="A4662" t="s">
        <v>259836</v>
      </c>
      <c r="B4662" t="s">
        <v>16</v>
      </c>
      <c r="C4662">
        <v>4490300</v>
      </c>
      <c r="D4662">
        <v>339170</v>
      </c>
      <c r="E4662">
        <v>4151100</v>
      </c>
      <c r="F4662">
        <v>14.345000000000001</v>
      </c>
      <c r="G4662" t="s">
        <v>84</v>
      </c>
      <c r="H4662">
        <v>2</v>
      </c>
    </row>
    <row r="4663" spans="1:8" x14ac:dyDescent="0.3">
      <c r="A4663" t="s">
        <v>259991</v>
      </c>
      <c r="B4663" t="s">
        <v>16</v>
      </c>
      <c r="C4663">
        <v>2044000</v>
      </c>
      <c r="D4663">
        <v>463120</v>
      </c>
      <c r="E4663">
        <v>1580900</v>
      </c>
      <c r="F4663">
        <v>5.2141000000000002</v>
      </c>
      <c r="G4663" t="s">
        <v>84</v>
      </c>
      <c r="H4663">
        <v>2</v>
      </c>
    </row>
    <row r="4664" spans="1:8" x14ac:dyDescent="0.3">
      <c r="A4664" t="s">
        <v>286902</v>
      </c>
      <c r="B4664" t="s">
        <v>16</v>
      </c>
      <c r="C4664">
        <v>4193700</v>
      </c>
      <c r="D4664">
        <v>1995900</v>
      </c>
      <c r="E4664">
        <v>2197800</v>
      </c>
      <c r="F4664">
        <v>1.5766</v>
      </c>
      <c r="G4664" t="s">
        <v>84</v>
      </c>
      <c r="H4664">
        <v>1</v>
      </c>
    </row>
    <row r="4665" spans="1:8" x14ac:dyDescent="0.3">
      <c r="A4665" t="s">
        <v>260010</v>
      </c>
      <c r="B4665" t="s">
        <v>16</v>
      </c>
      <c r="C4665">
        <v>10403000</v>
      </c>
      <c r="D4665">
        <v>1121800</v>
      </c>
      <c r="E4665">
        <v>9280800</v>
      </c>
      <c r="F4665">
        <v>6.1792999999999996</v>
      </c>
      <c r="G4665" t="s">
        <v>84</v>
      </c>
      <c r="H4665">
        <v>2</v>
      </c>
    </row>
    <row r="4666" spans="1:8" x14ac:dyDescent="0.3">
      <c r="A4666" t="s">
        <v>260082</v>
      </c>
      <c r="B4666" t="s">
        <v>16</v>
      </c>
      <c r="C4666">
        <v>3541100</v>
      </c>
      <c r="D4666">
        <v>2491900</v>
      </c>
      <c r="E4666">
        <v>1049200</v>
      </c>
      <c r="F4666">
        <v>0.47805999999999998</v>
      </c>
      <c r="G4666" t="s">
        <v>84</v>
      </c>
      <c r="H4666">
        <v>2</v>
      </c>
    </row>
    <row r="4667" spans="1:8" x14ac:dyDescent="0.3">
      <c r="A4667" t="s">
        <v>260092</v>
      </c>
      <c r="B4667" t="s">
        <v>16</v>
      </c>
      <c r="C4667">
        <v>5062800</v>
      </c>
      <c r="D4667">
        <v>1154900</v>
      </c>
      <c r="E4667">
        <v>3907900</v>
      </c>
      <c r="F4667">
        <v>4.4082999999999997</v>
      </c>
      <c r="G4667" t="s">
        <v>84</v>
      </c>
      <c r="H4667">
        <v>2</v>
      </c>
    </row>
    <row r="4668" spans="1:8" x14ac:dyDescent="0.3">
      <c r="A4668" t="s">
        <v>260124</v>
      </c>
      <c r="B4668" t="s">
        <v>16</v>
      </c>
      <c r="C4668">
        <v>2495500</v>
      </c>
      <c r="D4668">
        <v>1226300</v>
      </c>
      <c r="E4668">
        <v>1269200</v>
      </c>
      <c r="F4668">
        <v>0.93401999999999996</v>
      </c>
      <c r="G4668" t="s">
        <v>84</v>
      </c>
      <c r="H4668">
        <v>2</v>
      </c>
    </row>
    <row r="4669" spans="1:8" x14ac:dyDescent="0.3">
      <c r="A4669" t="s">
        <v>260244</v>
      </c>
      <c r="B4669" t="s">
        <v>16</v>
      </c>
      <c r="C4669">
        <v>1731900</v>
      </c>
      <c r="D4669">
        <v>483460</v>
      </c>
      <c r="E4669">
        <v>1248400</v>
      </c>
      <c r="F4669">
        <v>3.8959000000000001</v>
      </c>
      <c r="G4669" t="s">
        <v>84</v>
      </c>
      <c r="H4669">
        <v>1</v>
      </c>
    </row>
    <row r="4670" spans="1:8" x14ac:dyDescent="0.3">
      <c r="A4670" t="s">
        <v>260321</v>
      </c>
      <c r="B4670" t="s">
        <v>16</v>
      </c>
      <c r="C4670">
        <v>4348700</v>
      </c>
      <c r="D4670">
        <v>511640</v>
      </c>
      <c r="E4670">
        <v>3837000</v>
      </c>
      <c r="F4670">
        <v>6.7876000000000003</v>
      </c>
      <c r="G4670" t="s">
        <v>84</v>
      </c>
      <c r="H4670">
        <v>2</v>
      </c>
    </row>
    <row r="4671" spans="1:8" x14ac:dyDescent="0.3">
      <c r="A4671" t="s">
        <v>260425</v>
      </c>
      <c r="B4671" t="s">
        <v>16</v>
      </c>
      <c r="C4671">
        <v>10739000</v>
      </c>
      <c r="D4671">
        <v>722660</v>
      </c>
      <c r="E4671">
        <v>10017000</v>
      </c>
      <c r="F4671">
        <v>12.352</v>
      </c>
      <c r="G4671" t="s">
        <v>84</v>
      </c>
      <c r="H4671">
        <v>1</v>
      </c>
    </row>
    <row r="4672" spans="1:8" x14ac:dyDescent="0.3">
      <c r="A4672" t="s">
        <v>260448</v>
      </c>
      <c r="B4672" t="s">
        <v>16</v>
      </c>
      <c r="C4672">
        <v>9947600</v>
      </c>
      <c r="D4672">
        <v>2758300</v>
      </c>
      <c r="E4672">
        <v>7189200</v>
      </c>
      <c r="F4672">
        <v>2.6522999999999999</v>
      </c>
      <c r="G4672" t="s">
        <v>84</v>
      </c>
      <c r="H4672">
        <v>2</v>
      </c>
    </row>
    <row r="4673" spans="1:8" x14ac:dyDescent="0.3">
      <c r="A4673" t="s">
        <v>260469</v>
      </c>
      <c r="B4673" t="s">
        <v>16</v>
      </c>
      <c r="C4673">
        <v>848930</v>
      </c>
      <c r="D4673">
        <v>500450</v>
      </c>
      <c r="E4673">
        <v>348470</v>
      </c>
      <c r="F4673">
        <v>0.76327</v>
      </c>
      <c r="G4673" t="s">
        <v>84</v>
      </c>
      <c r="H4673">
        <v>1</v>
      </c>
    </row>
    <row r="4674" spans="1:8" x14ac:dyDescent="0.3">
      <c r="A4674" t="s">
        <v>260481</v>
      </c>
      <c r="B4674" t="s">
        <v>16</v>
      </c>
      <c r="C4674">
        <v>18200000</v>
      </c>
      <c r="D4674">
        <v>582190</v>
      </c>
      <c r="E4674">
        <v>17618000</v>
      </c>
      <c r="F4674">
        <v>53.308999999999997</v>
      </c>
      <c r="G4674" t="s">
        <v>84</v>
      </c>
      <c r="H4674">
        <v>2</v>
      </c>
    </row>
    <row r="4675" spans="1:8" x14ac:dyDescent="0.3">
      <c r="A4675" t="s">
        <v>286903</v>
      </c>
      <c r="B4675" t="s">
        <v>16</v>
      </c>
      <c r="C4675">
        <v>10610000</v>
      </c>
      <c r="D4675">
        <v>6261600</v>
      </c>
      <c r="E4675">
        <v>4348800</v>
      </c>
      <c r="F4675">
        <v>0.69493000000000005</v>
      </c>
      <c r="G4675" t="s">
        <v>84</v>
      </c>
      <c r="H4675">
        <v>2</v>
      </c>
    </row>
    <row r="4676" spans="1:8" x14ac:dyDescent="0.3">
      <c r="A4676" t="s">
        <v>260682</v>
      </c>
      <c r="B4676" t="s">
        <v>16</v>
      </c>
      <c r="C4676">
        <v>1962600</v>
      </c>
      <c r="D4676">
        <v>360380</v>
      </c>
      <c r="E4676">
        <v>1602300</v>
      </c>
      <c r="F4676">
        <v>4.7694000000000001</v>
      </c>
      <c r="G4676" t="s">
        <v>84</v>
      </c>
      <c r="H4676">
        <v>2</v>
      </c>
    </row>
    <row r="4677" spans="1:8" x14ac:dyDescent="0.3">
      <c r="A4677" t="s">
        <v>260727</v>
      </c>
      <c r="B4677" t="s">
        <v>16</v>
      </c>
      <c r="C4677">
        <v>1763400</v>
      </c>
      <c r="D4677">
        <v>756580</v>
      </c>
      <c r="E4677">
        <v>1006900</v>
      </c>
      <c r="F4677">
        <v>0.89329999999999998</v>
      </c>
      <c r="G4677" t="s">
        <v>84</v>
      </c>
      <c r="H4677">
        <v>2</v>
      </c>
    </row>
    <row r="4678" spans="1:8" x14ac:dyDescent="0.3">
      <c r="A4678" t="s">
        <v>260765</v>
      </c>
      <c r="B4678" t="s">
        <v>16</v>
      </c>
      <c r="C4678">
        <v>2923800</v>
      </c>
      <c r="D4678">
        <v>150930</v>
      </c>
      <c r="E4678">
        <v>2772800</v>
      </c>
      <c r="F4678">
        <v>22.876999999999999</v>
      </c>
      <c r="G4678" t="s">
        <v>84</v>
      </c>
      <c r="H4678">
        <v>1</v>
      </c>
    </row>
    <row r="4679" spans="1:8" x14ac:dyDescent="0.3">
      <c r="A4679" t="s">
        <v>260803</v>
      </c>
      <c r="B4679" t="s">
        <v>16</v>
      </c>
      <c r="C4679">
        <v>9432000</v>
      </c>
      <c r="D4679">
        <v>475410</v>
      </c>
      <c r="E4679">
        <v>8956600</v>
      </c>
      <c r="F4679">
        <v>21.498000000000001</v>
      </c>
      <c r="G4679" t="s">
        <v>84</v>
      </c>
      <c r="H4679">
        <v>1</v>
      </c>
    </row>
    <row r="4680" spans="1:8" x14ac:dyDescent="0.3">
      <c r="A4680" t="s">
        <v>260819</v>
      </c>
      <c r="B4680" t="s">
        <v>16</v>
      </c>
      <c r="C4680">
        <v>27243000</v>
      </c>
      <c r="D4680">
        <v>5595700</v>
      </c>
      <c r="E4680">
        <v>21648000</v>
      </c>
      <c r="F4680">
        <v>3.4861</v>
      </c>
      <c r="G4680" t="s">
        <v>84</v>
      </c>
      <c r="H4680">
        <v>2</v>
      </c>
    </row>
    <row r="4681" spans="1:8" x14ac:dyDescent="0.3">
      <c r="A4681" t="s">
        <v>260915</v>
      </c>
      <c r="B4681" t="s">
        <v>16</v>
      </c>
      <c r="C4681">
        <v>1373800</v>
      </c>
      <c r="D4681">
        <v>553570</v>
      </c>
      <c r="E4681">
        <v>820260</v>
      </c>
      <c r="F4681">
        <v>1.6504000000000001</v>
      </c>
      <c r="G4681" t="s">
        <v>84</v>
      </c>
      <c r="H4681">
        <v>1</v>
      </c>
    </row>
    <row r="4682" spans="1:8" x14ac:dyDescent="0.3">
      <c r="A4682" t="s">
        <v>260939</v>
      </c>
      <c r="B4682" t="s">
        <v>16</v>
      </c>
      <c r="C4682">
        <v>49969000</v>
      </c>
      <c r="D4682">
        <v>5079200</v>
      </c>
      <c r="E4682">
        <v>44890000</v>
      </c>
      <c r="F4682">
        <v>9.6525999999999996</v>
      </c>
      <c r="G4682" t="s">
        <v>84</v>
      </c>
      <c r="H4682">
        <v>2</v>
      </c>
    </row>
    <row r="4683" spans="1:8" x14ac:dyDescent="0.3">
      <c r="A4683" t="s">
        <v>260956</v>
      </c>
      <c r="B4683" t="s">
        <v>16</v>
      </c>
      <c r="C4683">
        <v>1444900</v>
      </c>
      <c r="D4683">
        <v>313090</v>
      </c>
      <c r="E4683">
        <v>1131800</v>
      </c>
      <c r="F4683">
        <v>2.8894000000000002</v>
      </c>
      <c r="G4683" t="s">
        <v>84</v>
      </c>
      <c r="H4683">
        <v>2</v>
      </c>
    </row>
    <row r="4684" spans="1:8" x14ac:dyDescent="0.3">
      <c r="A4684" t="s">
        <v>261014</v>
      </c>
      <c r="B4684" t="s">
        <v>16</v>
      </c>
      <c r="C4684">
        <v>2015100</v>
      </c>
      <c r="D4684">
        <v>1427800</v>
      </c>
      <c r="E4684">
        <v>587300</v>
      </c>
      <c r="F4684">
        <v>0.29319000000000001</v>
      </c>
      <c r="G4684" t="s">
        <v>84</v>
      </c>
      <c r="H4684">
        <v>1</v>
      </c>
    </row>
    <row r="4685" spans="1:8" x14ac:dyDescent="0.3">
      <c r="A4685" t="s">
        <v>261057</v>
      </c>
      <c r="B4685" t="s">
        <v>16</v>
      </c>
      <c r="C4685">
        <v>1668100</v>
      </c>
      <c r="D4685">
        <v>393500</v>
      </c>
      <c r="E4685">
        <v>1274600</v>
      </c>
      <c r="F4685">
        <v>2.6351</v>
      </c>
      <c r="G4685" t="s">
        <v>84</v>
      </c>
      <c r="H4685">
        <v>2</v>
      </c>
    </row>
    <row r="4686" spans="1:8" x14ac:dyDescent="0.3">
      <c r="A4686" t="s">
        <v>261078</v>
      </c>
      <c r="B4686" t="s">
        <v>16</v>
      </c>
      <c r="C4686">
        <v>4695000</v>
      </c>
      <c r="D4686">
        <v>2247500</v>
      </c>
      <c r="E4686">
        <v>2447500</v>
      </c>
      <c r="F4686">
        <v>1.2318</v>
      </c>
      <c r="G4686" t="s">
        <v>84</v>
      </c>
      <c r="H4686">
        <v>2</v>
      </c>
    </row>
    <row r="4687" spans="1:8" x14ac:dyDescent="0.3">
      <c r="A4687" t="s">
        <v>261146</v>
      </c>
      <c r="B4687" t="s">
        <v>16</v>
      </c>
      <c r="C4687">
        <v>52268000</v>
      </c>
      <c r="D4687">
        <v>2597200</v>
      </c>
      <c r="E4687">
        <v>49670000</v>
      </c>
      <c r="F4687">
        <v>21.696000000000002</v>
      </c>
      <c r="G4687" t="s">
        <v>84</v>
      </c>
      <c r="H4687">
        <v>1</v>
      </c>
    </row>
    <row r="4688" spans="1:8" x14ac:dyDescent="0.3">
      <c r="A4688" t="s">
        <v>261302</v>
      </c>
      <c r="B4688" t="s">
        <v>16</v>
      </c>
      <c r="C4688">
        <v>1362500</v>
      </c>
      <c r="D4688">
        <v>366810</v>
      </c>
      <c r="E4688">
        <v>995650</v>
      </c>
      <c r="F4688">
        <v>3.85</v>
      </c>
      <c r="G4688" t="s">
        <v>84</v>
      </c>
      <c r="H4688">
        <v>2</v>
      </c>
    </row>
    <row r="4689" spans="1:8" x14ac:dyDescent="0.3">
      <c r="A4689" t="s">
        <v>261327</v>
      </c>
      <c r="B4689" t="s">
        <v>16</v>
      </c>
      <c r="C4689">
        <v>1358800</v>
      </c>
      <c r="D4689">
        <v>578650</v>
      </c>
      <c r="E4689">
        <v>780200</v>
      </c>
      <c r="F4689">
        <v>1.1446000000000001</v>
      </c>
      <c r="G4689" t="s">
        <v>84</v>
      </c>
      <c r="H4689">
        <v>2</v>
      </c>
    </row>
    <row r="4690" spans="1:8" x14ac:dyDescent="0.3">
      <c r="A4690" t="s">
        <v>261342</v>
      </c>
      <c r="B4690" t="s">
        <v>16</v>
      </c>
      <c r="C4690">
        <v>1135400</v>
      </c>
      <c r="D4690">
        <v>123370</v>
      </c>
      <c r="E4690">
        <v>1012000</v>
      </c>
      <c r="F4690">
        <v>7.8291000000000004</v>
      </c>
      <c r="G4690" t="s">
        <v>84</v>
      </c>
      <c r="H4690">
        <v>2</v>
      </c>
    </row>
    <row r="4691" spans="1:8" x14ac:dyDescent="0.3">
      <c r="A4691" t="s">
        <v>286904</v>
      </c>
      <c r="B4691" t="s">
        <v>16</v>
      </c>
      <c r="C4691">
        <v>1408800</v>
      </c>
      <c r="D4691">
        <v>481240</v>
      </c>
      <c r="E4691">
        <v>927520</v>
      </c>
      <c r="F4691">
        <v>3.2168999999999999</v>
      </c>
      <c r="G4691" t="s">
        <v>84</v>
      </c>
      <c r="H4691">
        <v>2</v>
      </c>
    </row>
    <row r="4692" spans="1:8" x14ac:dyDescent="0.3">
      <c r="A4692" t="s">
        <v>261493</v>
      </c>
      <c r="B4692" t="s">
        <v>16</v>
      </c>
      <c r="C4692">
        <v>10704000</v>
      </c>
      <c r="D4692">
        <v>2428900</v>
      </c>
      <c r="E4692">
        <v>8275300</v>
      </c>
      <c r="F4692">
        <v>1.8536999999999999</v>
      </c>
      <c r="G4692" t="s">
        <v>84</v>
      </c>
      <c r="H4692">
        <v>1</v>
      </c>
    </row>
    <row r="4693" spans="1:8" x14ac:dyDescent="0.3">
      <c r="A4693" t="s">
        <v>261519</v>
      </c>
      <c r="B4693" t="s">
        <v>16</v>
      </c>
      <c r="C4693">
        <v>1983200</v>
      </c>
      <c r="D4693">
        <v>521770</v>
      </c>
      <c r="E4693">
        <v>1461400</v>
      </c>
      <c r="F4693">
        <v>3.5680999999999998</v>
      </c>
      <c r="G4693" t="s">
        <v>84</v>
      </c>
      <c r="H4693">
        <v>2</v>
      </c>
    </row>
    <row r="4694" spans="1:8" x14ac:dyDescent="0.3">
      <c r="A4694" t="s">
        <v>261578</v>
      </c>
      <c r="B4694" t="s">
        <v>16</v>
      </c>
      <c r="C4694">
        <v>19511000</v>
      </c>
      <c r="D4694">
        <v>1199700</v>
      </c>
      <c r="E4694">
        <v>18311000</v>
      </c>
      <c r="F4694">
        <v>20.716999999999999</v>
      </c>
      <c r="G4694" t="s">
        <v>84</v>
      </c>
      <c r="H4694">
        <v>2</v>
      </c>
    </row>
    <row r="4695" spans="1:8" x14ac:dyDescent="0.3">
      <c r="A4695" t="s">
        <v>261627</v>
      </c>
      <c r="B4695" t="s">
        <v>16</v>
      </c>
      <c r="C4695">
        <v>452890</v>
      </c>
      <c r="D4695">
        <v>229120</v>
      </c>
      <c r="E4695">
        <v>223770</v>
      </c>
      <c r="F4695">
        <v>0.98148999999999997</v>
      </c>
      <c r="G4695" t="s">
        <v>84</v>
      </c>
      <c r="H4695">
        <v>2</v>
      </c>
    </row>
    <row r="4696" spans="1:8" x14ac:dyDescent="0.3">
      <c r="A4696" t="s">
        <v>261672</v>
      </c>
      <c r="B4696" t="s">
        <v>16</v>
      </c>
      <c r="C4696">
        <v>77289000</v>
      </c>
      <c r="D4696">
        <v>2646100</v>
      </c>
      <c r="E4696">
        <v>74643000</v>
      </c>
      <c r="F4696">
        <v>22.181000000000001</v>
      </c>
      <c r="G4696" t="s">
        <v>84</v>
      </c>
      <c r="H4696">
        <v>2</v>
      </c>
    </row>
    <row r="4697" spans="1:8" x14ac:dyDescent="0.3">
      <c r="A4697" t="s">
        <v>261705</v>
      </c>
      <c r="B4697" t="s">
        <v>16</v>
      </c>
      <c r="C4697">
        <v>3848000</v>
      </c>
      <c r="D4697">
        <v>3848000</v>
      </c>
      <c r="E4697">
        <v>0</v>
      </c>
      <c r="F4697" s="14"/>
      <c r="G4697" t="s">
        <v>84</v>
      </c>
      <c r="H4697">
        <v>2</v>
      </c>
    </row>
    <row r="4698" spans="1:8" x14ac:dyDescent="0.3">
      <c r="A4698" t="s">
        <v>261741</v>
      </c>
      <c r="B4698" t="s">
        <v>16</v>
      </c>
      <c r="C4698">
        <v>740430</v>
      </c>
      <c r="D4698">
        <v>353770</v>
      </c>
      <c r="E4698">
        <v>386650</v>
      </c>
      <c r="F4698">
        <v>1.0706</v>
      </c>
      <c r="G4698" t="s">
        <v>84</v>
      </c>
      <c r="H4698">
        <v>1</v>
      </c>
    </row>
    <row r="4699" spans="1:8" x14ac:dyDescent="0.3">
      <c r="A4699" t="s">
        <v>261790</v>
      </c>
      <c r="B4699" t="s">
        <v>16</v>
      </c>
      <c r="C4699">
        <v>6925000</v>
      </c>
      <c r="D4699">
        <v>1498000</v>
      </c>
      <c r="E4699">
        <v>5427000</v>
      </c>
      <c r="F4699">
        <v>2.6067999999999998</v>
      </c>
      <c r="G4699" t="s">
        <v>84</v>
      </c>
      <c r="H4699">
        <v>2</v>
      </c>
    </row>
    <row r="4700" spans="1:8" x14ac:dyDescent="0.3">
      <c r="A4700" t="s">
        <v>261823</v>
      </c>
      <c r="B4700" t="s">
        <v>16</v>
      </c>
      <c r="C4700">
        <v>2945200</v>
      </c>
      <c r="D4700">
        <v>262940</v>
      </c>
      <c r="E4700">
        <v>2682300</v>
      </c>
      <c r="F4700">
        <v>11.454000000000001</v>
      </c>
      <c r="G4700" t="s">
        <v>84</v>
      </c>
      <c r="H4700">
        <v>2</v>
      </c>
    </row>
    <row r="4701" spans="1:8" x14ac:dyDescent="0.3">
      <c r="A4701" t="s">
        <v>261841</v>
      </c>
      <c r="B4701" t="s">
        <v>16</v>
      </c>
      <c r="C4701">
        <v>1637000</v>
      </c>
      <c r="D4701">
        <v>255120</v>
      </c>
      <c r="E4701">
        <v>1381800</v>
      </c>
      <c r="F4701">
        <v>5.8403999999999998</v>
      </c>
      <c r="G4701" t="s">
        <v>84</v>
      </c>
      <c r="H4701">
        <v>1</v>
      </c>
    </row>
    <row r="4702" spans="1:8" x14ac:dyDescent="0.3">
      <c r="A4702" t="s">
        <v>286905</v>
      </c>
      <c r="B4702" t="s">
        <v>16</v>
      </c>
      <c r="C4702">
        <v>919760</v>
      </c>
      <c r="D4702">
        <v>499600</v>
      </c>
      <c r="E4702">
        <v>420160</v>
      </c>
      <c r="F4702">
        <v>0.95426999999999995</v>
      </c>
      <c r="G4702" t="s">
        <v>84</v>
      </c>
      <c r="H4702">
        <v>1</v>
      </c>
    </row>
    <row r="4703" spans="1:8" x14ac:dyDescent="0.3">
      <c r="A4703" t="s">
        <v>261892</v>
      </c>
      <c r="B4703" t="s">
        <v>16</v>
      </c>
      <c r="C4703">
        <v>12113000</v>
      </c>
      <c r="D4703">
        <v>1193100</v>
      </c>
      <c r="E4703">
        <v>10920000</v>
      </c>
      <c r="F4703">
        <v>16.550999999999998</v>
      </c>
      <c r="G4703" t="s">
        <v>84</v>
      </c>
      <c r="H4703">
        <v>2</v>
      </c>
    </row>
    <row r="4704" spans="1:8" x14ac:dyDescent="0.3">
      <c r="A4704" t="s">
        <v>262028</v>
      </c>
      <c r="B4704" t="s">
        <v>16</v>
      </c>
      <c r="C4704">
        <v>13267000</v>
      </c>
      <c r="D4704">
        <v>5225500</v>
      </c>
      <c r="E4704">
        <v>8041400</v>
      </c>
      <c r="F4704">
        <v>1.8217000000000001</v>
      </c>
      <c r="G4704" t="s">
        <v>84</v>
      </c>
      <c r="H4704">
        <v>1</v>
      </c>
    </row>
    <row r="4705" spans="1:8" x14ac:dyDescent="0.3">
      <c r="A4705" t="s">
        <v>262064</v>
      </c>
      <c r="B4705" t="s">
        <v>16</v>
      </c>
      <c r="C4705">
        <v>1346800</v>
      </c>
      <c r="D4705">
        <v>375680</v>
      </c>
      <c r="E4705">
        <v>971080</v>
      </c>
      <c r="F4705">
        <v>3.8241000000000001</v>
      </c>
      <c r="G4705" t="s">
        <v>84</v>
      </c>
      <c r="H4705">
        <v>2</v>
      </c>
    </row>
    <row r="4706" spans="1:8" x14ac:dyDescent="0.3">
      <c r="A4706" t="s">
        <v>286906</v>
      </c>
      <c r="B4706" t="s">
        <v>16</v>
      </c>
      <c r="C4706">
        <v>951460</v>
      </c>
      <c r="D4706">
        <v>229650</v>
      </c>
      <c r="E4706">
        <v>721800</v>
      </c>
      <c r="F4706">
        <v>4.5199999999999996</v>
      </c>
      <c r="G4706" t="s">
        <v>84</v>
      </c>
      <c r="H4706">
        <v>1</v>
      </c>
    </row>
    <row r="4707" spans="1:8" x14ac:dyDescent="0.3">
      <c r="A4707" t="s">
        <v>262179</v>
      </c>
      <c r="B4707" t="s">
        <v>16</v>
      </c>
      <c r="C4707">
        <v>4188600</v>
      </c>
      <c r="D4707">
        <v>375710</v>
      </c>
      <c r="E4707">
        <v>3812900</v>
      </c>
      <c r="F4707">
        <v>10.478</v>
      </c>
      <c r="G4707" t="s">
        <v>84</v>
      </c>
      <c r="H4707">
        <v>2</v>
      </c>
    </row>
    <row r="4708" spans="1:8" x14ac:dyDescent="0.3">
      <c r="A4708" t="s">
        <v>262238</v>
      </c>
      <c r="B4708" t="s">
        <v>16</v>
      </c>
      <c r="C4708">
        <v>5114300</v>
      </c>
      <c r="D4708">
        <v>3782800</v>
      </c>
      <c r="E4708">
        <v>1331500</v>
      </c>
      <c r="F4708">
        <v>0.42891000000000001</v>
      </c>
      <c r="G4708" t="s">
        <v>84</v>
      </c>
      <c r="H4708">
        <v>2</v>
      </c>
    </row>
    <row r="4709" spans="1:8" x14ac:dyDescent="0.3">
      <c r="A4709" t="s">
        <v>262332</v>
      </c>
      <c r="B4709" t="s">
        <v>2657</v>
      </c>
      <c r="G4709" t="s">
        <v>84</v>
      </c>
      <c r="H4709">
        <v>2</v>
      </c>
    </row>
    <row r="4710" spans="1:8" x14ac:dyDescent="0.3">
      <c r="A4710" t="s">
        <v>262358</v>
      </c>
      <c r="B4710" t="s">
        <v>16</v>
      </c>
      <c r="G4710" t="s">
        <v>84</v>
      </c>
      <c r="H4710">
        <v>2</v>
      </c>
    </row>
    <row r="4711" spans="1:8" x14ac:dyDescent="0.3">
      <c r="A4711" t="s">
        <v>262413</v>
      </c>
      <c r="B4711" t="s">
        <v>16</v>
      </c>
      <c r="C4711">
        <v>6538300</v>
      </c>
      <c r="D4711">
        <v>1703800</v>
      </c>
      <c r="E4711">
        <v>4834500</v>
      </c>
      <c r="F4711">
        <v>3.5428000000000002</v>
      </c>
      <c r="G4711" t="s">
        <v>84</v>
      </c>
      <c r="H4711">
        <v>2</v>
      </c>
    </row>
    <row r="4712" spans="1:8" x14ac:dyDescent="0.3">
      <c r="A4712" t="s">
        <v>262429</v>
      </c>
      <c r="B4712" t="s">
        <v>16</v>
      </c>
      <c r="C4712">
        <v>1081300</v>
      </c>
      <c r="D4712">
        <v>366690</v>
      </c>
      <c r="E4712">
        <v>714640</v>
      </c>
      <c r="F4712">
        <v>2.5224000000000002</v>
      </c>
      <c r="G4712" t="s">
        <v>84</v>
      </c>
      <c r="H4712">
        <v>1</v>
      </c>
    </row>
    <row r="4713" spans="1:8" x14ac:dyDescent="0.3">
      <c r="A4713" t="s">
        <v>262493</v>
      </c>
      <c r="B4713" t="s">
        <v>16</v>
      </c>
      <c r="C4713">
        <v>1128700</v>
      </c>
      <c r="D4713">
        <v>1128700</v>
      </c>
      <c r="E4713">
        <v>0</v>
      </c>
      <c r="F4713" s="14"/>
      <c r="G4713" t="s">
        <v>84</v>
      </c>
      <c r="H4713">
        <v>2</v>
      </c>
    </row>
    <row r="4714" spans="1:8" x14ac:dyDescent="0.3">
      <c r="A4714" t="s">
        <v>262618</v>
      </c>
      <c r="B4714" t="s">
        <v>16</v>
      </c>
      <c r="C4714">
        <v>958910</v>
      </c>
      <c r="D4714">
        <v>357980</v>
      </c>
      <c r="E4714">
        <v>600930</v>
      </c>
      <c r="F4714">
        <v>1.4577</v>
      </c>
      <c r="G4714" t="s">
        <v>84</v>
      </c>
      <c r="H4714">
        <v>2</v>
      </c>
    </row>
    <row r="4715" spans="1:8" x14ac:dyDescent="0.3">
      <c r="A4715" t="s">
        <v>262632</v>
      </c>
      <c r="B4715" t="s">
        <v>16</v>
      </c>
      <c r="C4715">
        <v>84310000</v>
      </c>
      <c r="D4715">
        <v>3253100</v>
      </c>
      <c r="E4715">
        <v>81056000</v>
      </c>
      <c r="F4715">
        <v>22.395</v>
      </c>
      <c r="G4715" t="s">
        <v>84</v>
      </c>
      <c r="H4715">
        <v>2</v>
      </c>
    </row>
    <row r="4716" spans="1:8" x14ac:dyDescent="0.3">
      <c r="A4716" t="s">
        <v>262768</v>
      </c>
      <c r="B4716" t="s">
        <v>16</v>
      </c>
      <c r="C4716">
        <v>40316000</v>
      </c>
      <c r="D4716">
        <v>7295900</v>
      </c>
      <c r="E4716">
        <v>33020000</v>
      </c>
      <c r="F4716">
        <v>7.7119999999999997</v>
      </c>
      <c r="G4716" t="s">
        <v>84</v>
      </c>
      <c r="H4716">
        <v>2</v>
      </c>
    </row>
    <row r="4717" spans="1:8" x14ac:dyDescent="0.3">
      <c r="A4717" t="s">
        <v>262799</v>
      </c>
      <c r="B4717" t="s">
        <v>16</v>
      </c>
      <c r="C4717">
        <v>1245600</v>
      </c>
      <c r="D4717">
        <v>148720</v>
      </c>
      <c r="E4717">
        <v>1096900</v>
      </c>
      <c r="F4717">
        <v>8.3312000000000008</v>
      </c>
      <c r="G4717" t="s">
        <v>84</v>
      </c>
      <c r="H4717">
        <v>1</v>
      </c>
    </row>
    <row r="4718" spans="1:8" x14ac:dyDescent="0.3">
      <c r="A4718" t="s">
        <v>262827</v>
      </c>
      <c r="B4718" t="s">
        <v>16</v>
      </c>
      <c r="C4718">
        <v>3532200</v>
      </c>
      <c r="D4718">
        <v>320110</v>
      </c>
      <c r="E4718">
        <v>3212100</v>
      </c>
      <c r="F4718">
        <v>7.3292999999999999</v>
      </c>
      <c r="G4718" t="s">
        <v>84</v>
      </c>
      <c r="H4718">
        <v>2</v>
      </c>
    </row>
    <row r="4719" spans="1:8" x14ac:dyDescent="0.3">
      <c r="A4719" t="s">
        <v>263055</v>
      </c>
      <c r="B4719" t="s">
        <v>16</v>
      </c>
      <c r="C4719">
        <v>578480</v>
      </c>
      <c r="D4719">
        <v>206470</v>
      </c>
      <c r="E4719">
        <v>372010</v>
      </c>
      <c r="F4719">
        <v>1.3179000000000001</v>
      </c>
      <c r="G4719" t="s">
        <v>84</v>
      </c>
      <c r="H4719">
        <v>2</v>
      </c>
    </row>
    <row r="4720" spans="1:8" x14ac:dyDescent="0.3">
      <c r="A4720" t="s">
        <v>263138</v>
      </c>
      <c r="B4720" t="s">
        <v>16</v>
      </c>
      <c r="C4720">
        <v>12281000</v>
      </c>
      <c r="D4720">
        <v>8276300</v>
      </c>
      <c r="E4720">
        <v>4004800</v>
      </c>
      <c r="F4720">
        <v>0.34621000000000002</v>
      </c>
      <c r="G4720" t="s">
        <v>84</v>
      </c>
      <c r="H4720">
        <v>1</v>
      </c>
    </row>
    <row r="4721" spans="1:8" x14ac:dyDescent="0.3">
      <c r="A4721" t="s">
        <v>263156</v>
      </c>
      <c r="B4721" t="s">
        <v>16</v>
      </c>
      <c r="C4721">
        <v>6277600</v>
      </c>
      <c r="D4721">
        <v>1321500</v>
      </c>
      <c r="E4721">
        <v>4956200</v>
      </c>
      <c r="F4721">
        <v>6.6632999999999996</v>
      </c>
      <c r="G4721" t="s">
        <v>84</v>
      </c>
      <c r="H4721">
        <v>2</v>
      </c>
    </row>
    <row r="4722" spans="1:8" x14ac:dyDescent="0.3">
      <c r="A4722" t="s">
        <v>263226</v>
      </c>
      <c r="B4722" t="s">
        <v>16</v>
      </c>
      <c r="C4722">
        <v>1091500</v>
      </c>
      <c r="D4722">
        <v>1091500</v>
      </c>
      <c r="E4722">
        <v>0</v>
      </c>
      <c r="F4722" s="14"/>
      <c r="G4722" t="s">
        <v>84</v>
      </c>
      <c r="H4722">
        <v>1</v>
      </c>
    </row>
    <row r="4723" spans="1:8" x14ac:dyDescent="0.3">
      <c r="A4723" t="s">
        <v>263272</v>
      </c>
      <c r="B4723" t="s">
        <v>16</v>
      </c>
      <c r="C4723">
        <v>1663600</v>
      </c>
      <c r="D4723">
        <v>1010900</v>
      </c>
      <c r="E4723">
        <v>652650</v>
      </c>
      <c r="F4723">
        <v>0.72882000000000002</v>
      </c>
      <c r="G4723" t="s">
        <v>84</v>
      </c>
      <c r="H4723">
        <v>1</v>
      </c>
    </row>
    <row r="4724" spans="1:8" x14ac:dyDescent="0.3">
      <c r="A4724" t="s">
        <v>263345</v>
      </c>
      <c r="B4724" t="s">
        <v>16</v>
      </c>
      <c r="C4724">
        <v>5831000</v>
      </c>
      <c r="D4724">
        <v>2628500</v>
      </c>
      <c r="E4724">
        <v>3202400</v>
      </c>
      <c r="F4724">
        <v>0.55715000000000003</v>
      </c>
      <c r="G4724" t="s">
        <v>84</v>
      </c>
      <c r="H4724">
        <v>1</v>
      </c>
    </row>
    <row r="4725" spans="1:8" x14ac:dyDescent="0.3">
      <c r="A4725" t="s">
        <v>263408</v>
      </c>
      <c r="B4725" t="s">
        <v>16</v>
      </c>
      <c r="C4725">
        <v>4198400</v>
      </c>
      <c r="D4725">
        <v>930350</v>
      </c>
      <c r="E4725">
        <v>3268000</v>
      </c>
      <c r="F4725">
        <v>4.1790000000000003</v>
      </c>
      <c r="G4725" t="s">
        <v>84</v>
      </c>
      <c r="H4725">
        <v>1</v>
      </c>
    </row>
    <row r="4726" spans="1:8" x14ac:dyDescent="0.3">
      <c r="A4726" t="s">
        <v>263420</v>
      </c>
      <c r="B4726" t="s">
        <v>16</v>
      </c>
      <c r="C4726">
        <v>3902500</v>
      </c>
      <c r="D4726">
        <v>799550</v>
      </c>
      <c r="E4726">
        <v>3102900</v>
      </c>
      <c r="F4726">
        <v>4.9040999999999997</v>
      </c>
      <c r="G4726" t="s">
        <v>84</v>
      </c>
      <c r="H4726">
        <v>1</v>
      </c>
    </row>
    <row r="4727" spans="1:8" x14ac:dyDescent="0.3">
      <c r="A4727" t="s">
        <v>263459</v>
      </c>
      <c r="B4727" t="s">
        <v>16</v>
      </c>
      <c r="C4727">
        <v>6506700</v>
      </c>
      <c r="D4727">
        <v>1211500</v>
      </c>
      <c r="E4727">
        <v>5295200</v>
      </c>
      <c r="F4727">
        <v>2.7793999999999999</v>
      </c>
      <c r="G4727" t="s">
        <v>84</v>
      </c>
      <c r="H4727">
        <v>2</v>
      </c>
    </row>
    <row r="4728" spans="1:8" x14ac:dyDescent="0.3">
      <c r="A4728" t="s">
        <v>263515</v>
      </c>
      <c r="B4728" t="s">
        <v>16</v>
      </c>
      <c r="C4728">
        <v>10494000</v>
      </c>
      <c r="D4728">
        <v>1270300</v>
      </c>
      <c r="E4728">
        <v>9224000</v>
      </c>
      <c r="F4728">
        <v>7.1852999999999998</v>
      </c>
      <c r="G4728" t="s">
        <v>84</v>
      </c>
      <c r="H4728">
        <v>1</v>
      </c>
    </row>
    <row r="4729" spans="1:8" x14ac:dyDescent="0.3">
      <c r="A4729" t="s">
        <v>263577</v>
      </c>
      <c r="B4729" t="s">
        <v>16</v>
      </c>
      <c r="C4729">
        <v>2496500</v>
      </c>
      <c r="D4729">
        <v>1371000</v>
      </c>
      <c r="E4729">
        <v>1125600</v>
      </c>
      <c r="F4729">
        <v>1.0174000000000001</v>
      </c>
      <c r="G4729" t="s">
        <v>84</v>
      </c>
      <c r="H4729">
        <v>1</v>
      </c>
    </row>
    <row r="4730" spans="1:8" x14ac:dyDescent="0.3">
      <c r="A4730" t="s">
        <v>263585</v>
      </c>
      <c r="B4730" t="s">
        <v>16</v>
      </c>
      <c r="C4730">
        <v>1821700</v>
      </c>
      <c r="D4730">
        <v>256300</v>
      </c>
      <c r="E4730">
        <v>1565400</v>
      </c>
      <c r="F4730">
        <v>6.7655000000000003</v>
      </c>
      <c r="G4730" t="s">
        <v>84</v>
      </c>
      <c r="H4730">
        <v>1</v>
      </c>
    </row>
    <row r="4731" spans="1:8" x14ac:dyDescent="0.3">
      <c r="A4731" t="s">
        <v>263623</v>
      </c>
      <c r="B4731" t="s">
        <v>16</v>
      </c>
      <c r="C4731">
        <v>1471000</v>
      </c>
      <c r="D4731">
        <v>1471000</v>
      </c>
      <c r="E4731">
        <v>0</v>
      </c>
      <c r="F4731" s="14"/>
      <c r="G4731" t="s">
        <v>84</v>
      </c>
      <c r="H4731">
        <v>1</v>
      </c>
    </row>
    <row r="4732" spans="1:8" x14ac:dyDescent="0.3">
      <c r="A4732" t="s">
        <v>263639</v>
      </c>
      <c r="B4732" t="s">
        <v>16</v>
      </c>
      <c r="C4732">
        <v>2073100</v>
      </c>
      <c r="D4732">
        <v>875770</v>
      </c>
      <c r="E4732">
        <v>1197300</v>
      </c>
      <c r="F4732">
        <v>1.9337</v>
      </c>
      <c r="G4732" t="s">
        <v>84</v>
      </c>
      <c r="H4732">
        <v>2</v>
      </c>
    </row>
    <row r="4733" spans="1:8" x14ac:dyDescent="0.3">
      <c r="A4733" t="s">
        <v>263710</v>
      </c>
      <c r="B4733" t="s">
        <v>16</v>
      </c>
      <c r="C4733">
        <v>3902800</v>
      </c>
      <c r="D4733">
        <v>920050</v>
      </c>
      <c r="E4733">
        <v>2982800</v>
      </c>
      <c r="F4733">
        <v>2.4605000000000001</v>
      </c>
      <c r="G4733" t="s">
        <v>84</v>
      </c>
      <c r="H4733">
        <v>1</v>
      </c>
    </row>
    <row r="4734" spans="1:8" x14ac:dyDescent="0.3">
      <c r="A4734" t="s">
        <v>263835</v>
      </c>
      <c r="B4734" t="s">
        <v>16</v>
      </c>
      <c r="C4734">
        <v>4648000</v>
      </c>
      <c r="D4734">
        <v>3053000</v>
      </c>
      <c r="E4734">
        <v>1595000</v>
      </c>
      <c r="F4734">
        <v>0.66125</v>
      </c>
      <c r="G4734" t="s">
        <v>84</v>
      </c>
      <c r="H4734">
        <v>2</v>
      </c>
    </row>
    <row r="4735" spans="1:8" x14ac:dyDescent="0.3">
      <c r="A4735" t="s">
        <v>263892</v>
      </c>
      <c r="B4735" t="s">
        <v>16</v>
      </c>
      <c r="C4735">
        <v>8283900</v>
      </c>
      <c r="D4735">
        <v>8283900</v>
      </c>
      <c r="E4735">
        <v>0</v>
      </c>
      <c r="F4735" s="14"/>
      <c r="G4735" t="s">
        <v>84</v>
      </c>
      <c r="H4735">
        <v>2</v>
      </c>
    </row>
    <row r="4736" spans="1:8" x14ac:dyDescent="0.3">
      <c r="A4736" t="s">
        <v>263907</v>
      </c>
      <c r="B4736" t="s">
        <v>16</v>
      </c>
      <c r="C4736">
        <v>3550800</v>
      </c>
      <c r="D4736">
        <v>767300</v>
      </c>
      <c r="E4736">
        <v>2783500</v>
      </c>
      <c r="F4736">
        <v>5.2615999999999996</v>
      </c>
      <c r="G4736" t="s">
        <v>84</v>
      </c>
      <c r="H4736">
        <v>2</v>
      </c>
    </row>
    <row r="4737" spans="1:8" x14ac:dyDescent="0.3">
      <c r="A4737" t="s">
        <v>263920</v>
      </c>
      <c r="B4737" t="s">
        <v>16</v>
      </c>
      <c r="C4737">
        <v>7656200</v>
      </c>
      <c r="D4737">
        <v>825570</v>
      </c>
      <c r="E4737">
        <v>6830600</v>
      </c>
      <c r="F4737">
        <v>5.9169999999999998</v>
      </c>
      <c r="G4737" t="s">
        <v>84</v>
      </c>
      <c r="H4737">
        <v>3</v>
      </c>
    </row>
    <row r="4738" spans="1:8" x14ac:dyDescent="0.3">
      <c r="A4738" t="s">
        <v>263937</v>
      </c>
      <c r="B4738" t="s">
        <v>16</v>
      </c>
      <c r="C4738">
        <v>3636300</v>
      </c>
      <c r="D4738">
        <v>710070</v>
      </c>
      <c r="E4738">
        <v>2926200</v>
      </c>
      <c r="F4738">
        <v>6.2930000000000001</v>
      </c>
      <c r="G4738" t="s">
        <v>84</v>
      </c>
      <c r="H4738">
        <v>2</v>
      </c>
    </row>
    <row r="4739" spans="1:8" x14ac:dyDescent="0.3">
      <c r="A4739" t="s">
        <v>264015</v>
      </c>
      <c r="B4739" t="s">
        <v>16</v>
      </c>
      <c r="C4739">
        <v>9699800</v>
      </c>
      <c r="D4739">
        <v>6771700</v>
      </c>
      <c r="E4739">
        <v>2928100</v>
      </c>
      <c r="F4739">
        <v>0.3649</v>
      </c>
      <c r="G4739" t="s">
        <v>84</v>
      </c>
      <c r="H4739">
        <v>2</v>
      </c>
    </row>
    <row r="4740" spans="1:8" x14ac:dyDescent="0.3">
      <c r="A4740" t="s">
        <v>264078</v>
      </c>
      <c r="B4740" t="s">
        <v>16</v>
      </c>
      <c r="C4740">
        <v>1216700</v>
      </c>
      <c r="D4740">
        <v>375440</v>
      </c>
      <c r="E4740">
        <v>841250</v>
      </c>
      <c r="F4740">
        <v>4.1821000000000002</v>
      </c>
      <c r="G4740" t="s">
        <v>84</v>
      </c>
      <c r="H4740">
        <v>1</v>
      </c>
    </row>
    <row r="4741" spans="1:8" x14ac:dyDescent="0.3">
      <c r="A4741" t="s">
        <v>264086</v>
      </c>
      <c r="B4741" t="s">
        <v>16</v>
      </c>
      <c r="C4741">
        <v>6274100</v>
      </c>
      <c r="D4741">
        <v>1532600</v>
      </c>
      <c r="E4741">
        <v>4741500</v>
      </c>
      <c r="F4741">
        <v>3.2189999999999999</v>
      </c>
      <c r="G4741" t="s">
        <v>84</v>
      </c>
      <c r="H4741">
        <v>2</v>
      </c>
    </row>
    <row r="4742" spans="1:8" x14ac:dyDescent="0.3">
      <c r="A4742" t="s">
        <v>264102</v>
      </c>
      <c r="B4742" t="s">
        <v>16</v>
      </c>
      <c r="C4742">
        <v>2776300</v>
      </c>
      <c r="D4742">
        <v>210910</v>
      </c>
      <c r="E4742">
        <v>2565400</v>
      </c>
      <c r="F4742">
        <v>15.255000000000001</v>
      </c>
      <c r="G4742" t="s">
        <v>84</v>
      </c>
      <c r="H4742">
        <v>1</v>
      </c>
    </row>
    <row r="4743" spans="1:8" x14ac:dyDescent="0.3">
      <c r="A4743" t="s">
        <v>264137</v>
      </c>
      <c r="B4743" t="s">
        <v>16</v>
      </c>
      <c r="C4743">
        <v>9407600</v>
      </c>
      <c r="D4743">
        <v>4783300</v>
      </c>
      <c r="E4743">
        <v>4624400</v>
      </c>
      <c r="F4743">
        <v>0.86545000000000005</v>
      </c>
      <c r="G4743" t="s">
        <v>84</v>
      </c>
      <c r="H4743">
        <v>1</v>
      </c>
    </row>
    <row r="4744" spans="1:8" x14ac:dyDescent="0.3">
      <c r="A4744" t="s">
        <v>264560</v>
      </c>
      <c r="B4744" t="s">
        <v>16</v>
      </c>
      <c r="C4744">
        <v>2726000</v>
      </c>
      <c r="D4744">
        <v>410290</v>
      </c>
      <c r="E4744">
        <v>2315800</v>
      </c>
      <c r="F4744">
        <v>6.2930999999999999</v>
      </c>
      <c r="G4744" t="s">
        <v>84</v>
      </c>
      <c r="H4744">
        <v>2</v>
      </c>
    </row>
    <row r="4745" spans="1:8" x14ac:dyDescent="0.3">
      <c r="A4745" t="s">
        <v>264576</v>
      </c>
      <c r="B4745" t="s">
        <v>16</v>
      </c>
      <c r="C4745">
        <v>2521900</v>
      </c>
      <c r="D4745">
        <v>1286500</v>
      </c>
      <c r="E4745">
        <v>1235400</v>
      </c>
      <c r="F4745">
        <v>1.0831999999999999</v>
      </c>
      <c r="G4745" t="s">
        <v>84</v>
      </c>
      <c r="H4745">
        <v>1</v>
      </c>
    </row>
    <row r="4746" spans="1:8" x14ac:dyDescent="0.3">
      <c r="A4746" t="s">
        <v>264619</v>
      </c>
      <c r="B4746" t="s">
        <v>16</v>
      </c>
      <c r="C4746">
        <v>3873100</v>
      </c>
      <c r="D4746">
        <v>1163800</v>
      </c>
      <c r="E4746">
        <v>2709300</v>
      </c>
      <c r="F4746">
        <v>1.5198</v>
      </c>
      <c r="G4746" t="s">
        <v>84</v>
      </c>
      <c r="H4746">
        <v>1</v>
      </c>
    </row>
    <row r="4747" spans="1:8" x14ac:dyDescent="0.3">
      <c r="A4747" t="s">
        <v>264640</v>
      </c>
      <c r="B4747" t="s">
        <v>16</v>
      </c>
      <c r="C4747">
        <v>513910</v>
      </c>
      <c r="D4747">
        <v>257740</v>
      </c>
      <c r="E4747">
        <v>256170</v>
      </c>
      <c r="F4747">
        <v>1.4187000000000001</v>
      </c>
      <c r="G4747" t="s">
        <v>84</v>
      </c>
      <c r="H4747">
        <v>2</v>
      </c>
    </row>
    <row r="4748" spans="1:8" x14ac:dyDescent="0.3">
      <c r="A4748" t="s">
        <v>264703</v>
      </c>
      <c r="B4748" t="s">
        <v>16</v>
      </c>
      <c r="C4748">
        <v>10686000</v>
      </c>
      <c r="D4748">
        <v>1524300</v>
      </c>
      <c r="E4748">
        <v>9162000</v>
      </c>
      <c r="F4748">
        <v>6.4485999999999999</v>
      </c>
      <c r="G4748" t="s">
        <v>84</v>
      </c>
      <c r="H4748">
        <v>2</v>
      </c>
    </row>
    <row r="4749" spans="1:8" x14ac:dyDescent="0.3">
      <c r="A4749" t="s">
        <v>286907</v>
      </c>
      <c r="B4749" t="s">
        <v>53387</v>
      </c>
      <c r="C4749">
        <v>1315300</v>
      </c>
      <c r="D4749">
        <v>1315300</v>
      </c>
      <c r="E4749">
        <v>0</v>
      </c>
      <c r="F4749" s="14"/>
      <c r="G4749" t="s">
        <v>84</v>
      </c>
      <c r="H4749">
        <v>1</v>
      </c>
    </row>
    <row r="4750" spans="1:8" x14ac:dyDescent="0.3">
      <c r="A4750" t="s">
        <v>264784</v>
      </c>
      <c r="B4750" t="s">
        <v>16</v>
      </c>
      <c r="C4750">
        <v>1545400</v>
      </c>
      <c r="D4750">
        <v>742520</v>
      </c>
      <c r="E4750">
        <v>802830</v>
      </c>
      <c r="F4750">
        <v>0.96528000000000003</v>
      </c>
      <c r="G4750" t="s">
        <v>84</v>
      </c>
      <c r="H4750">
        <v>2</v>
      </c>
    </row>
    <row r="4751" spans="1:8" x14ac:dyDescent="0.3">
      <c r="A4751" t="s">
        <v>286908</v>
      </c>
      <c r="B4751" t="s">
        <v>16</v>
      </c>
      <c r="C4751">
        <v>898790</v>
      </c>
      <c r="D4751">
        <v>444740</v>
      </c>
      <c r="E4751">
        <v>454050</v>
      </c>
      <c r="F4751">
        <v>0.75983999999999996</v>
      </c>
      <c r="G4751" t="s">
        <v>84</v>
      </c>
      <c r="H4751">
        <v>2</v>
      </c>
    </row>
    <row r="4752" spans="1:8" x14ac:dyDescent="0.3">
      <c r="A4752" t="s">
        <v>264901</v>
      </c>
      <c r="B4752" t="s">
        <v>16</v>
      </c>
      <c r="C4752">
        <v>5689200</v>
      </c>
      <c r="D4752">
        <v>2029500</v>
      </c>
      <c r="E4752">
        <v>3659600</v>
      </c>
      <c r="F4752">
        <v>3.8414000000000001</v>
      </c>
      <c r="G4752" t="s">
        <v>84</v>
      </c>
      <c r="H4752">
        <v>2</v>
      </c>
    </row>
    <row r="4753" spans="1:8" x14ac:dyDescent="0.3">
      <c r="A4753" t="s">
        <v>264994</v>
      </c>
      <c r="B4753" t="s">
        <v>16</v>
      </c>
      <c r="C4753">
        <v>1458400</v>
      </c>
      <c r="D4753">
        <v>401530</v>
      </c>
      <c r="E4753">
        <v>1056900</v>
      </c>
      <c r="F4753">
        <v>3.4236</v>
      </c>
      <c r="G4753" t="s">
        <v>84</v>
      </c>
      <c r="H4753">
        <v>2</v>
      </c>
    </row>
    <row r="4754" spans="1:8" x14ac:dyDescent="0.3">
      <c r="A4754" t="s">
        <v>265004</v>
      </c>
      <c r="B4754" t="s">
        <v>16</v>
      </c>
      <c r="C4754">
        <v>416640</v>
      </c>
      <c r="D4754">
        <v>416640</v>
      </c>
      <c r="E4754">
        <v>0</v>
      </c>
      <c r="F4754" s="14"/>
      <c r="G4754" t="s">
        <v>84</v>
      </c>
      <c r="H4754">
        <v>1</v>
      </c>
    </row>
    <row r="4755" spans="1:8" x14ac:dyDescent="0.3">
      <c r="A4755" t="s">
        <v>265021</v>
      </c>
      <c r="B4755" t="s">
        <v>6877</v>
      </c>
      <c r="C4755">
        <v>484900</v>
      </c>
      <c r="D4755">
        <v>484900</v>
      </c>
      <c r="E4755">
        <v>0</v>
      </c>
      <c r="F4755" s="14"/>
      <c r="G4755" t="s">
        <v>84</v>
      </c>
      <c r="H4755">
        <v>1</v>
      </c>
    </row>
    <row r="4756" spans="1:8" x14ac:dyDescent="0.3">
      <c r="A4756" t="s">
        <v>265025</v>
      </c>
      <c r="B4756" t="s">
        <v>16</v>
      </c>
      <c r="C4756">
        <v>18195000</v>
      </c>
      <c r="D4756">
        <v>2982500</v>
      </c>
      <c r="E4756">
        <v>15213000</v>
      </c>
      <c r="F4756">
        <v>6.0312000000000001</v>
      </c>
      <c r="G4756" t="s">
        <v>84</v>
      </c>
      <c r="H4756">
        <v>2</v>
      </c>
    </row>
    <row r="4757" spans="1:8" x14ac:dyDescent="0.3">
      <c r="A4757" t="s">
        <v>265107</v>
      </c>
      <c r="B4757" t="s">
        <v>16</v>
      </c>
      <c r="C4757">
        <v>5945100</v>
      </c>
      <c r="D4757">
        <v>385310</v>
      </c>
      <c r="E4757">
        <v>5559800</v>
      </c>
      <c r="F4757">
        <v>16.600000000000001</v>
      </c>
      <c r="G4757" t="s">
        <v>84</v>
      </c>
      <c r="H4757">
        <v>1</v>
      </c>
    </row>
    <row r="4758" spans="1:8" x14ac:dyDescent="0.3">
      <c r="A4758" t="s">
        <v>265135</v>
      </c>
      <c r="B4758" t="s">
        <v>16</v>
      </c>
      <c r="C4758">
        <v>8082100</v>
      </c>
      <c r="D4758">
        <v>1064800</v>
      </c>
      <c r="E4758">
        <v>7017300</v>
      </c>
      <c r="F4758">
        <v>6.1852</v>
      </c>
      <c r="G4758" t="s">
        <v>84</v>
      </c>
      <c r="H4758">
        <v>2</v>
      </c>
    </row>
    <row r="4759" spans="1:8" x14ac:dyDescent="0.3">
      <c r="A4759" t="s">
        <v>265178</v>
      </c>
      <c r="B4759" t="s">
        <v>16</v>
      </c>
      <c r="C4759">
        <v>923950</v>
      </c>
      <c r="D4759">
        <v>248330</v>
      </c>
      <c r="E4759">
        <v>675620</v>
      </c>
      <c r="F4759">
        <v>2.7610999999999999</v>
      </c>
      <c r="G4759" t="s">
        <v>84</v>
      </c>
      <c r="H4759">
        <v>1</v>
      </c>
    </row>
    <row r="4760" spans="1:8" x14ac:dyDescent="0.3">
      <c r="A4760" t="s">
        <v>265221</v>
      </c>
      <c r="B4760" t="s">
        <v>16</v>
      </c>
      <c r="C4760">
        <v>9240600</v>
      </c>
      <c r="D4760">
        <v>671290</v>
      </c>
      <c r="E4760">
        <v>8569300</v>
      </c>
      <c r="F4760">
        <v>19.103000000000002</v>
      </c>
      <c r="G4760" t="s">
        <v>84</v>
      </c>
      <c r="H4760">
        <v>2</v>
      </c>
    </row>
    <row r="4761" spans="1:8" x14ac:dyDescent="0.3">
      <c r="A4761" t="s">
        <v>265311</v>
      </c>
      <c r="B4761" t="s">
        <v>16</v>
      </c>
      <c r="C4761">
        <v>538790</v>
      </c>
      <c r="D4761">
        <v>538790</v>
      </c>
      <c r="E4761">
        <v>0</v>
      </c>
      <c r="F4761" s="14"/>
      <c r="G4761" t="s">
        <v>84</v>
      </c>
      <c r="H4761">
        <v>1</v>
      </c>
    </row>
    <row r="4762" spans="1:8" x14ac:dyDescent="0.3">
      <c r="A4762" t="s">
        <v>265404</v>
      </c>
      <c r="B4762" t="s">
        <v>16</v>
      </c>
      <c r="C4762">
        <v>9431600</v>
      </c>
      <c r="D4762">
        <v>1791500</v>
      </c>
      <c r="E4762">
        <v>7640100</v>
      </c>
      <c r="F4762">
        <v>6.2716000000000003</v>
      </c>
      <c r="G4762" t="s">
        <v>84</v>
      </c>
      <c r="H4762">
        <v>1</v>
      </c>
    </row>
    <row r="4763" spans="1:8" x14ac:dyDescent="0.3">
      <c r="A4763" t="s">
        <v>265480</v>
      </c>
      <c r="B4763" t="s">
        <v>16</v>
      </c>
      <c r="C4763">
        <v>6160500</v>
      </c>
      <c r="D4763">
        <v>2419500</v>
      </c>
      <c r="E4763">
        <v>3741000</v>
      </c>
      <c r="F4763">
        <v>1.8611</v>
      </c>
      <c r="G4763" t="s">
        <v>84</v>
      </c>
      <c r="H4763">
        <v>1</v>
      </c>
    </row>
    <row r="4764" spans="1:8" x14ac:dyDescent="0.3">
      <c r="A4764" t="s">
        <v>265498</v>
      </c>
      <c r="B4764" t="s">
        <v>16</v>
      </c>
      <c r="C4764">
        <v>16885000</v>
      </c>
      <c r="D4764">
        <v>10191000</v>
      </c>
      <c r="E4764">
        <v>6693300</v>
      </c>
      <c r="F4764">
        <v>0.72867999999999999</v>
      </c>
      <c r="G4764" t="s">
        <v>84</v>
      </c>
      <c r="H4764">
        <v>1</v>
      </c>
    </row>
    <row r="4765" spans="1:8" x14ac:dyDescent="0.3">
      <c r="A4765" t="s">
        <v>265636</v>
      </c>
      <c r="B4765" t="s">
        <v>16</v>
      </c>
      <c r="C4765">
        <v>2870000</v>
      </c>
      <c r="D4765">
        <v>1623200</v>
      </c>
      <c r="E4765">
        <v>1246800</v>
      </c>
      <c r="F4765">
        <v>0.76748000000000005</v>
      </c>
      <c r="G4765" t="s">
        <v>84</v>
      </c>
      <c r="H4765">
        <v>2</v>
      </c>
    </row>
    <row r="4766" spans="1:8" x14ac:dyDescent="0.3">
      <c r="A4766" t="s">
        <v>265672</v>
      </c>
      <c r="B4766" t="s">
        <v>16</v>
      </c>
      <c r="C4766">
        <v>6364300</v>
      </c>
      <c r="D4766">
        <v>3065300</v>
      </c>
      <c r="E4766">
        <v>3299100</v>
      </c>
      <c r="F4766">
        <v>0.87192999999999998</v>
      </c>
      <c r="G4766" t="s">
        <v>84</v>
      </c>
      <c r="H4766">
        <v>1</v>
      </c>
    </row>
    <row r="4767" spans="1:8" x14ac:dyDescent="0.3">
      <c r="A4767" t="s">
        <v>265693</v>
      </c>
      <c r="B4767" t="s">
        <v>16</v>
      </c>
      <c r="C4767">
        <v>4446200</v>
      </c>
      <c r="D4767">
        <v>1987000</v>
      </c>
      <c r="E4767">
        <v>2459200</v>
      </c>
      <c r="F4767">
        <v>1.2547999999999999</v>
      </c>
      <c r="G4767" t="s">
        <v>84</v>
      </c>
      <c r="H4767">
        <v>1</v>
      </c>
    </row>
    <row r="4768" spans="1:8" x14ac:dyDescent="0.3">
      <c r="A4768" t="s">
        <v>265737</v>
      </c>
      <c r="B4768" t="s">
        <v>16</v>
      </c>
      <c r="C4768">
        <v>1452100</v>
      </c>
      <c r="D4768">
        <v>718850</v>
      </c>
      <c r="E4768">
        <v>733270</v>
      </c>
      <c r="F4768">
        <v>0.93974000000000002</v>
      </c>
      <c r="G4768" t="s">
        <v>84</v>
      </c>
      <c r="H4768">
        <v>1</v>
      </c>
    </row>
    <row r="4769" spans="1:8" x14ac:dyDescent="0.3">
      <c r="A4769" t="s">
        <v>265790</v>
      </c>
      <c r="B4769" t="s">
        <v>16</v>
      </c>
      <c r="C4769">
        <v>758320</v>
      </c>
      <c r="D4769">
        <v>277450</v>
      </c>
      <c r="E4769">
        <v>480870</v>
      </c>
      <c r="F4769">
        <v>1.9789000000000001</v>
      </c>
      <c r="G4769" t="s">
        <v>84</v>
      </c>
      <c r="H4769">
        <v>1</v>
      </c>
    </row>
    <row r="4770" spans="1:8" x14ac:dyDescent="0.3">
      <c r="A4770" t="s">
        <v>265911</v>
      </c>
      <c r="B4770" t="s">
        <v>16</v>
      </c>
      <c r="C4770">
        <v>749440</v>
      </c>
      <c r="D4770">
        <v>749440</v>
      </c>
      <c r="E4770">
        <v>0</v>
      </c>
      <c r="F4770" s="14"/>
      <c r="G4770" t="s">
        <v>84</v>
      </c>
      <c r="H4770">
        <v>2</v>
      </c>
    </row>
    <row r="4771" spans="1:8" x14ac:dyDescent="0.3">
      <c r="A4771" t="s">
        <v>266099</v>
      </c>
      <c r="B4771" t="s">
        <v>16</v>
      </c>
      <c r="C4771">
        <v>1213100</v>
      </c>
      <c r="D4771">
        <v>528220</v>
      </c>
      <c r="E4771">
        <v>684840</v>
      </c>
      <c r="F4771">
        <v>1.1408</v>
      </c>
      <c r="G4771" t="s">
        <v>84</v>
      </c>
      <c r="H4771">
        <v>2</v>
      </c>
    </row>
    <row r="4772" spans="1:8" x14ac:dyDescent="0.3">
      <c r="A4772" t="s">
        <v>266119</v>
      </c>
      <c r="B4772" t="s">
        <v>16</v>
      </c>
      <c r="C4772">
        <v>5593600</v>
      </c>
      <c r="D4772">
        <v>1695300</v>
      </c>
      <c r="E4772">
        <v>3898300</v>
      </c>
      <c r="F4772">
        <v>3.2006000000000001</v>
      </c>
      <c r="G4772" t="s">
        <v>84</v>
      </c>
      <c r="H4772">
        <v>1</v>
      </c>
    </row>
    <row r="4773" spans="1:8" x14ac:dyDescent="0.3">
      <c r="A4773" t="s">
        <v>266141</v>
      </c>
      <c r="B4773" t="s">
        <v>16</v>
      </c>
      <c r="C4773">
        <v>3462400</v>
      </c>
      <c r="D4773">
        <v>603870</v>
      </c>
      <c r="E4773">
        <v>2858600</v>
      </c>
      <c r="F4773">
        <v>4.5726000000000004</v>
      </c>
      <c r="G4773" t="s">
        <v>84</v>
      </c>
      <c r="H4773">
        <v>2</v>
      </c>
    </row>
    <row r="4774" spans="1:8" x14ac:dyDescent="0.3">
      <c r="A4774" t="s">
        <v>266160</v>
      </c>
      <c r="B4774" t="s">
        <v>16</v>
      </c>
      <c r="C4774">
        <v>7145000</v>
      </c>
      <c r="D4774">
        <v>2246400</v>
      </c>
      <c r="E4774">
        <v>4898600</v>
      </c>
      <c r="F4774">
        <v>2.5920000000000001</v>
      </c>
      <c r="G4774" t="s">
        <v>84</v>
      </c>
      <c r="H4774">
        <v>2</v>
      </c>
    </row>
    <row r="4775" spans="1:8" x14ac:dyDescent="0.3">
      <c r="A4775" t="s">
        <v>266174</v>
      </c>
      <c r="B4775" t="s">
        <v>16</v>
      </c>
      <c r="C4775">
        <v>5031200</v>
      </c>
      <c r="D4775">
        <v>2040300</v>
      </c>
      <c r="E4775">
        <v>2990900</v>
      </c>
      <c r="F4775">
        <v>1.7789999999999999</v>
      </c>
      <c r="G4775" t="s">
        <v>84</v>
      </c>
      <c r="H4775">
        <v>2</v>
      </c>
    </row>
    <row r="4776" spans="1:8" x14ac:dyDescent="0.3">
      <c r="A4776" t="s">
        <v>266289</v>
      </c>
      <c r="B4776" t="s">
        <v>16</v>
      </c>
      <c r="C4776">
        <v>6078700</v>
      </c>
      <c r="D4776">
        <v>6078700</v>
      </c>
      <c r="E4776">
        <v>0</v>
      </c>
      <c r="F4776" s="14"/>
      <c r="G4776" t="s">
        <v>84</v>
      </c>
      <c r="H4776">
        <v>2</v>
      </c>
    </row>
    <row r="4777" spans="1:8" x14ac:dyDescent="0.3">
      <c r="A4777" t="s">
        <v>266320</v>
      </c>
      <c r="B4777" t="s">
        <v>16</v>
      </c>
      <c r="C4777">
        <v>3352600</v>
      </c>
      <c r="D4777">
        <v>1343700</v>
      </c>
      <c r="E4777">
        <v>2008900</v>
      </c>
      <c r="F4777">
        <v>1.7410000000000001</v>
      </c>
      <c r="G4777" t="s">
        <v>84</v>
      </c>
      <c r="H4777">
        <v>2</v>
      </c>
    </row>
    <row r="4778" spans="1:8" x14ac:dyDescent="0.3">
      <c r="A4778" t="s">
        <v>266346</v>
      </c>
      <c r="B4778" t="s">
        <v>16</v>
      </c>
      <c r="C4778">
        <v>3622800</v>
      </c>
      <c r="D4778">
        <v>3622800</v>
      </c>
      <c r="E4778">
        <v>0</v>
      </c>
      <c r="F4778" s="14"/>
      <c r="G4778" t="s">
        <v>84</v>
      </c>
      <c r="H4778">
        <v>1</v>
      </c>
    </row>
    <row r="4779" spans="1:8" x14ac:dyDescent="0.3">
      <c r="A4779" t="s">
        <v>266473</v>
      </c>
      <c r="B4779" t="s">
        <v>16</v>
      </c>
      <c r="C4779">
        <v>4172200</v>
      </c>
      <c r="D4779">
        <v>344030</v>
      </c>
      <c r="E4779">
        <v>3828200</v>
      </c>
      <c r="F4779">
        <v>15.122999999999999</v>
      </c>
      <c r="G4779" t="s">
        <v>84</v>
      </c>
      <c r="H4779">
        <v>2</v>
      </c>
    </row>
    <row r="4780" spans="1:8" x14ac:dyDescent="0.3">
      <c r="A4780" t="s">
        <v>266510</v>
      </c>
      <c r="B4780" t="s">
        <v>16</v>
      </c>
      <c r="C4780">
        <v>1248100</v>
      </c>
      <c r="D4780">
        <v>437790</v>
      </c>
      <c r="E4780">
        <v>810280</v>
      </c>
      <c r="F4780">
        <v>2.2902999999999998</v>
      </c>
      <c r="G4780" t="s">
        <v>84</v>
      </c>
      <c r="H4780">
        <v>2</v>
      </c>
    </row>
    <row r="4781" spans="1:8" x14ac:dyDescent="0.3">
      <c r="A4781" t="s">
        <v>266517</v>
      </c>
      <c r="B4781" t="s">
        <v>16</v>
      </c>
      <c r="C4781">
        <v>30199000</v>
      </c>
      <c r="D4781">
        <v>6327700</v>
      </c>
      <c r="E4781">
        <v>23871000</v>
      </c>
      <c r="F4781">
        <v>3.9369999999999998</v>
      </c>
      <c r="G4781" t="s">
        <v>84</v>
      </c>
      <c r="H4781">
        <v>2</v>
      </c>
    </row>
    <row r="4782" spans="1:8" x14ac:dyDescent="0.3">
      <c r="A4782" t="s">
        <v>266574</v>
      </c>
      <c r="B4782" t="s">
        <v>16</v>
      </c>
      <c r="C4782">
        <v>21060000</v>
      </c>
      <c r="D4782">
        <v>3729600</v>
      </c>
      <c r="E4782">
        <v>17330000</v>
      </c>
      <c r="F4782">
        <v>9.4578000000000007</v>
      </c>
      <c r="G4782" t="s">
        <v>84</v>
      </c>
      <c r="H4782">
        <v>2</v>
      </c>
    </row>
    <row r="4783" spans="1:8" x14ac:dyDescent="0.3">
      <c r="A4783" t="s">
        <v>266602</v>
      </c>
      <c r="B4783" t="s">
        <v>16</v>
      </c>
      <c r="C4783">
        <v>1224400</v>
      </c>
      <c r="D4783">
        <v>642160</v>
      </c>
      <c r="E4783">
        <v>582220</v>
      </c>
      <c r="F4783">
        <v>0.69164000000000003</v>
      </c>
      <c r="G4783" t="s">
        <v>84</v>
      </c>
      <c r="H4783">
        <v>1</v>
      </c>
    </row>
    <row r="4784" spans="1:8" x14ac:dyDescent="0.3">
      <c r="A4784" t="s">
        <v>266612</v>
      </c>
      <c r="B4784" t="s">
        <v>16</v>
      </c>
      <c r="C4784">
        <v>654420</v>
      </c>
      <c r="D4784">
        <v>654420</v>
      </c>
      <c r="E4784">
        <v>0</v>
      </c>
      <c r="F4784" s="14"/>
      <c r="G4784" t="s">
        <v>84</v>
      </c>
      <c r="H4784">
        <v>1</v>
      </c>
    </row>
    <row r="4785" spans="1:8" x14ac:dyDescent="0.3">
      <c r="A4785" t="s">
        <v>266657</v>
      </c>
      <c r="B4785" t="s">
        <v>16</v>
      </c>
      <c r="C4785">
        <v>5439700</v>
      </c>
      <c r="D4785">
        <v>780740</v>
      </c>
      <c r="E4785">
        <v>4659000</v>
      </c>
      <c r="F4785">
        <v>9.4878</v>
      </c>
      <c r="G4785" t="s">
        <v>84</v>
      </c>
      <c r="H4785">
        <v>1</v>
      </c>
    </row>
    <row r="4786" spans="1:8" x14ac:dyDescent="0.3">
      <c r="A4786" t="s">
        <v>266681</v>
      </c>
      <c r="B4786" t="s">
        <v>16</v>
      </c>
      <c r="C4786">
        <v>3873900</v>
      </c>
      <c r="D4786">
        <v>2158600</v>
      </c>
      <c r="E4786">
        <v>1715200</v>
      </c>
      <c r="F4786">
        <v>0.78466000000000002</v>
      </c>
      <c r="G4786" t="s">
        <v>84</v>
      </c>
      <c r="H4786">
        <v>1</v>
      </c>
    </row>
    <row r="4787" spans="1:8" x14ac:dyDescent="0.3">
      <c r="A4787" t="s">
        <v>266720</v>
      </c>
      <c r="B4787" t="s">
        <v>16</v>
      </c>
      <c r="C4787">
        <v>3592600</v>
      </c>
      <c r="D4787">
        <v>2177500</v>
      </c>
      <c r="E4787">
        <v>1415100</v>
      </c>
      <c r="F4787">
        <v>0.60433000000000003</v>
      </c>
      <c r="G4787" t="s">
        <v>84</v>
      </c>
      <c r="H4787">
        <v>2</v>
      </c>
    </row>
    <row r="4788" spans="1:8" x14ac:dyDescent="0.3">
      <c r="A4788" t="s">
        <v>266746</v>
      </c>
      <c r="B4788" t="s">
        <v>16</v>
      </c>
      <c r="C4788">
        <v>2176000</v>
      </c>
      <c r="D4788">
        <v>1387900</v>
      </c>
      <c r="E4788">
        <v>788130</v>
      </c>
      <c r="F4788">
        <v>0.41093000000000002</v>
      </c>
      <c r="G4788" t="s">
        <v>84</v>
      </c>
      <c r="H4788">
        <v>2</v>
      </c>
    </row>
    <row r="4789" spans="1:8" x14ac:dyDescent="0.3">
      <c r="A4789" t="s">
        <v>266757</v>
      </c>
      <c r="B4789" t="s">
        <v>16</v>
      </c>
      <c r="C4789">
        <v>2620100</v>
      </c>
      <c r="D4789">
        <v>1834300</v>
      </c>
      <c r="E4789">
        <v>785810</v>
      </c>
      <c r="F4789">
        <v>0.46682000000000001</v>
      </c>
      <c r="G4789" t="s">
        <v>84</v>
      </c>
      <c r="H4789">
        <v>2</v>
      </c>
    </row>
    <row r="4790" spans="1:8" x14ac:dyDescent="0.3">
      <c r="A4790" t="s">
        <v>266795</v>
      </c>
      <c r="B4790" t="s">
        <v>16</v>
      </c>
      <c r="C4790">
        <v>9514000</v>
      </c>
      <c r="D4790">
        <v>4139400</v>
      </c>
      <c r="E4790">
        <v>5374600</v>
      </c>
      <c r="F4790">
        <v>1.1705000000000001</v>
      </c>
      <c r="G4790" t="s">
        <v>84</v>
      </c>
      <c r="H4790">
        <v>2</v>
      </c>
    </row>
    <row r="4791" spans="1:8" x14ac:dyDescent="0.3">
      <c r="A4791" t="s">
        <v>266841</v>
      </c>
      <c r="B4791" t="s">
        <v>16</v>
      </c>
      <c r="C4791">
        <v>1847900</v>
      </c>
      <c r="D4791">
        <v>277630</v>
      </c>
      <c r="E4791">
        <v>1570300</v>
      </c>
      <c r="F4791">
        <v>6.0556999999999999</v>
      </c>
      <c r="G4791" t="s">
        <v>84</v>
      </c>
      <c r="H4791">
        <v>2</v>
      </c>
    </row>
    <row r="4792" spans="1:8" x14ac:dyDescent="0.3">
      <c r="A4792" t="s">
        <v>266857</v>
      </c>
      <c r="B4792" t="s">
        <v>16</v>
      </c>
      <c r="C4792">
        <v>12890000</v>
      </c>
      <c r="D4792">
        <v>2128100</v>
      </c>
      <c r="E4792">
        <v>10762000</v>
      </c>
      <c r="F4792">
        <v>5.6163999999999996</v>
      </c>
      <c r="G4792" t="s">
        <v>84</v>
      </c>
      <c r="H4792">
        <v>1</v>
      </c>
    </row>
    <row r="4793" spans="1:8" x14ac:dyDescent="0.3">
      <c r="A4793" t="s">
        <v>267034</v>
      </c>
      <c r="B4793" t="s">
        <v>16</v>
      </c>
      <c r="C4793">
        <v>13921000</v>
      </c>
      <c r="D4793">
        <v>1935300</v>
      </c>
      <c r="E4793">
        <v>11986000</v>
      </c>
      <c r="F4793">
        <v>8.8565000000000005</v>
      </c>
      <c r="G4793" t="s">
        <v>84</v>
      </c>
      <c r="H4793">
        <v>1</v>
      </c>
    </row>
    <row r="4794" spans="1:8" x14ac:dyDescent="0.3">
      <c r="A4794" t="s">
        <v>267163</v>
      </c>
      <c r="B4794" t="s">
        <v>16</v>
      </c>
      <c r="C4794">
        <v>3423800</v>
      </c>
      <c r="D4794">
        <v>3423800</v>
      </c>
      <c r="E4794">
        <v>0</v>
      </c>
      <c r="F4794" s="14"/>
      <c r="G4794" t="s">
        <v>84</v>
      </c>
      <c r="H4794">
        <v>2</v>
      </c>
    </row>
    <row r="4795" spans="1:8" x14ac:dyDescent="0.3">
      <c r="A4795" t="s">
        <v>267216</v>
      </c>
      <c r="B4795" t="s">
        <v>16</v>
      </c>
      <c r="C4795">
        <v>4772200</v>
      </c>
      <c r="D4795">
        <v>2133700</v>
      </c>
      <c r="E4795">
        <v>2638600</v>
      </c>
      <c r="F4795">
        <v>0.90166999999999997</v>
      </c>
      <c r="G4795" t="s">
        <v>84</v>
      </c>
      <c r="H4795">
        <v>1</v>
      </c>
    </row>
    <row r="4796" spans="1:8" x14ac:dyDescent="0.3">
      <c r="A4796" t="s">
        <v>267240</v>
      </c>
      <c r="B4796" t="s">
        <v>16</v>
      </c>
      <c r="C4796">
        <v>835120</v>
      </c>
      <c r="D4796">
        <v>370900</v>
      </c>
      <c r="E4796">
        <v>464210</v>
      </c>
      <c r="F4796">
        <v>0.67822000000000005</v>
      </c>
      <c r="G4796" t="s">
        <v>84</v>
      </c>
      <c r="H4796">
        <v>1</v>
      </c>
    </row>
    <row r="4797" spans="1:8" x14ac:dyDescent="0.3">
      <c r="A4797" t="s">
        <v>267386</v>
      </c>
      <c r="B4797" t="s">
        <v>16</v>
      </c>
      <c r="C4797">
        <v>10315000</v>
      </c>
      <c r="D4797">
        <v>1084600</v>
      </c>
      <c r="E4797">
        <v>9229900</v>
      </c>
      <c r="F4797">
        <v>9.9686000000000003</v>
      </c>
      <c r="G4797" t="s">
        <v>84</v>
      </c>
      <c r="H4797">
        <v>2</v>
      </c>
    </row>
    <row r="4798" spans="1:8" x14ac:dyDescent="0.3">
      <c r="A4798" t="s">
        <v>267420</v>
      </c>
      <c r="B4798" t="s">
        <v>16</v>
      </c>
      <c r="C4798">
        <v>1053200</v>
      </c>
      <c r="D4798">
        <v>652550</v>
      </c>
      <c r="E4798">
        <v>400620</v>
      </c>
      <c r="F4798">
        <v>0.55642000000000003</v>
      </c>
      <c r="G4798" t="s">
        <v>84</v>
      </c>
      <c r="H4798">
        <v>1</v>
      </c>
    </row>
    <row r="4799" spans="1:8" x14ac:dyDescent="0.3">
      <c r="A4799" t="s">
        <v>267480</v>
      </c>
      <c r="B4799" t="s">
        <v>16</v>
      </c>
      <c r="C4799">
        <v>1258700</v>
      </c>
      <c r="D4799">
        <v>739490</v>
      </c>
      <c r="E4799">
        <v>519190</v>
      </c>
      <c r="F4799">
        <v>0.65617000000000003</v>
      </c>
      <c r="G4799" t="s">
        <v>84</v>
      </c>
      <c r="H4799">
        <v>1</v>
      </c>
    </row>
    <row r="4800" spans="1:8" x14ac:dyDescent="0.3">
      <c r="A4800" t="s">
        <v>267489</v>
      </c>
      <c r="B4800" t="s">
        <v>16</v>
      </c>
      <c r="C4800">
        <v>6527100</v>
      </c>
      <c r="D4800">
        <v>1465000</v>
      </c>
      <c r="E4800">
        <v>5062100</v>
      </c>
      <c r="F4800">
        <v>3.5867</v>
      </c>
      <c r="G4800" t="s">
        <v>84</v>
      </c>
      <c r="H4800">
        <v>2</v>
      </c>
    </row>
    <row r="4801" spans="1:8" x14ac:dyDescent="0.3">
      <c r="A4801" t="s">
        <v>267597</v>
      </c>
      <c r="B4801" t="s">
        <v>16</v>
      </c>
      <c r="C4801">
        <v>2184700</v>
      </c>
      <c r="D4801">
        <v>609430</v>
      </c>
      <c r="E4801">
        <v>1575200</v>
      </c>
      <c r="F4801">
        <v>2.3022999999999998</v>
      </c>
      <c r="G4801" t="s">
        <v>84</v>
      </c>
      <c r="H4801">
        <v>2</v>
      </c>
    </row>
    <row r="4802" spans="1:8" x14ac:dyDescent="0.3">
      <c r="A4802" t="s">
        <v>267651</v>
      </c>
      <c r="B4802" t="s">
        <v>16</v>
      </c>
      <c r="C4802">
        <v>3777200</v>
      </c>
      <c r="D4802">
        <v>334650</v>
      </c>
      <c r="E4802">
        <v>3442600</v>
      </c>
      <c r="F4802">
        <v>21.957000000000001</v>
      </c>
      <c r="G4802" t="s">
        <v>84</v>
      </c>
      <c r="H4802">
        <v>2</v>
      </c>
    </row>
    <row r="4803" spans="1:8" x14ac:dyDescent="0.3">
      <c r="A4803" t="s">
        <v>267670</v>
      </c>
      <c r="B4803" t="s">
        <v>16</v>
      </c>
      <c r="C4803">
        <v>742970</v>
      </c>
      <c r="D4803">
        <v>145440</v>
      </c>
      <c r="E4803">
        <v>597530</v>
      </c>
      <c r="F4803">
        <v>6.6273</v>
      </c>
      <c r="G4803" t="s">
        <v>84</v>
      </c>
      <c r="H4803">
        <v>1</v>
      </c>
    </row>
    <row r="4804" spans="1:8" x14ac:dyDescent="0.3">
      <c r="A4804" t="s">
        <v>267701</v>
      </c>
      <c r="B4804" t="s">
        <v>16</v>
      </c>
      <c r="C4804">
        <v>2489800</v>
      </c>
      <c r="D4804">
        <v>352870</v>
      </c>
      <c r="E4804">
        <v>2136900</v>
      </c>
      <c r="F4804">
        <v>6.5185000000000004</v>
      </c>
      <c r="G4804" t="s">
        <v>84</v>
      </c>
      <c r="H4804">
        <v>2</v>
      </c>
    </row>
    <row r="4805" spans="1:8" x14ac:dyDescent="0.3">
      <c r="A4805" t="s">
        <v>267746</v>
      </c>
      <c r="B4805" t="s">
        <v>16</v>
      </c>
      <c r="C4805">
        <v>494440</v>
      </c>
      <c r="D4805">
        <v>291530</v>
      </c>
      <c r="E4805">
        <v>202910</v>
      </c>
      <c r="F4805">
        <v>0.51673000000000002</v>
      </c>
      <c r="G4805" t="s">
        <v>84</v>
      </c>
      <c r="H4805">
        <v>2</v>
      </c>
    </row>
    <row r="4806" spans="1:8" x14ac:dyDescent="0.3">
      <c r="A4806" t="s">
        <v>267783</v>
      </c>
      <c r="B4806" t="s">
        <v>16</v>
      </c>
      <c r="C4806">
        <v>9013200</v>
      </c>
      <c r="D4806">
        <v>697570</v>
      </c>
      <c r="E4806">
        <v>8315600</v>
      </c>
      <c r="F4806">
        <v>6.9859</v>
      </c>
      <c r="G4806" t="s">
        <v>84</v>
      </c>
      <c r="H4806">
        <v>2</v>
      </c>
    </row>
    <row r="4807" spans="1:8" x14ac:dyDescent="0.3">
      <c r="A4807" t="s">
        <v>267828</v>
      </c>
      <c r="B4807" t="s">
        <v>16</v>
      </c>
      <c r="C4807">
        <v>3044600</v>
      </c>
      <c r="D4807">
        <v>290650</v>
      </c>
      <c r="E4807">
        <v>2753900</v>
      </c>
      <c r="F4807">
        <v>8.5309000000000008</v>
      </c>
      <c r="G4807" t="s">
        <v>84</v>
      </c>
      <c r="H4807">
        <v>1</v>
      </c>
    </row>
    <row r="4808" spans="1:8" x14ac:dyDescent="0.3">
      <c r="A4808" t="s">
        <v>267862</v>
      </c>
      <c r="B4808" t="s">
        <v>16</v>
      </c>
      <c r="C4808">
        <v>7882000</v>
      </c>
      <c r="D4808">
        <v>987850</v>
      </c>
      <c r="E4808">
        <v>6894200</v>
      </c>
      <c r="F4808">
        <v>7.3064</v>
      </c>
      <c r="G4808" t="s">
        <v>84</v>
      </c>
      <c r="H4808">
        <v>1</v>
      </c>
    </row>
    <row r="4809" spans="1:8" x14ac:dyDescent="0.3">
      <c r="A4809" t="s">
        <v>267873</v>
      </c>
      <c r="B4809" t="s">
        <v>16</v>
      </c>
      <c r="C4809">
        <v>7521100</v>
      </c>
      <c r="D4809">
        <v>4170200</v>
      </c>
      <c r="E4809">
        <v>3351000</v>
      </c>
      <c r="F4809">
        <v>0.80474999999999997</v>
      </c>
      <c r="G4809" t="s">
        <v>84</v>
      </c>
      <c r="H4809">
        <v>2</v>
      </c>
    </row>
    <row r="4810" spans="1:8" x14ac:dyDescent="0.3">
      <c r="A4810" t="s">
        <v>267942</v>
      </c>
      <c r="B4810" t="s">
        <v>16</v>
      </c>
      <c r="C4810">
        <v>941660</v>
      </c>
      <c r="D4810">
        <v>493200</v>
      </c>
      <c r="E4810">
        <v>448460</v>
      </c>
      <c r="F4810">
        <v>0.93844000000000005</v>
      </c>
      <c r="G4810" t="s">
        <v>84</v>
      </c>
      <c r="H4810">
        <v>1</v>
      </c>
    </row>
    <row r="4811" spans="1:8" x14ac:dyDescent="0.3">
      <c r="A4811" t="s">
        <v>267954</v>
      </c>
      <c r="B4811" t="s">
        <v>16</v>
      </c>
      <c r="C4811">
        <v>7529600</v>
      </c>
      <c r="D4811">
        <v>1978600</v>
      </c>
      <c r="E4811">
        <v>5551000</v>
      </c>
      <c r="F4811">
        <v>3.0855999999999999</v>
      </c>
      <c r="G4811" t="s">
        <v>84</v>
      </c>
      <c r="H4811">
        <v>2</v>
      </c>
    </row>
    <row r="4812" spans="1:8" x14ac:dyDescent="0.3">
      <c r="A4812" t="s">
        <v>268003</v>
      </c>
      <c r="B4812" t="s">
        <v>16</v>
      </c>
      <c r="C4812">
        <v>2664400</v>
      </c>
      <c r="D4812">
        <v>274900</v>
      </c>
      <c r="E4812">
        <v>2389500</v>
      </c>
      <c r="F4812">
        <v>5.87</v>
      </c>
      <c r="G4812" t="s">
        <v>84</v>
      </c>
      <c r="H4812">
        <v>2</v>
      </c>
    </row>
    <row r="4813" spans="1:8" x14ac:dyDescent="0.3">
      <c r="A4813" t="s">
        <v>268042</v>
      </c>
      <c r="B4813" t="s">
        <v>16</v>
      </c>
      <c r="C4813">
        <v>8278800</v>
      </c>
      <c r="D4813">
        <v>600420</v>
      </c>
      <c r="E4813">
        <v>7678400</v>
      </c>
      <c r="F4813">
        <v>13.981</v>
      </c>
      <c r="G4813" t="s">
        <v>84</v>
      </c>
      <c r="H4813">
        <v>2</v>
      </c>
    </row>
    <row r="4814" spans="1:8" x14ac:dyDescent="0.3">
      <c r="A4814" t="s">
        <v>268152</v>
      </c>
      <c r="B4814" t="s">
        <v>16</v>
      </c>
      <c r="C4814">
        <v>1240500</v>
      </c>
      <c r="D4814">
        <v>278100</v>
      </c>
      <c r="E4814">
        <v>962360</v>
      </c>
      <c r="F4814">
        <v>2.7227999999999999</v>
      </c>
      <c r="G4814" t="s">
        <v>84</v>
      </c>
      <c r="H4814">
        <v>1</v>
      </c>
    </row>
    <row r="4815" spans="1:8" x14ac:dyDescent="0.3">
      <c r="A4815" t="s">
        <v>268162</v>
      </c>
      <c r="B4815" t="s">
        <v>16</v>
      </c>
      <c r="C4815">
        <v>18695000</v>
      </c>
      <c r="D4815">
        <v>1621500</v>
      </c>
      <c r="E4815">
        <v>17074000</v>
      </c>
      <c r="F4815">
        <v>7.8315999999999999</v>
      </c>
      <c r="G4815" t="s">
        <v>84</v>
      </c>
      <c r="H4815">
        <v>2</v>
      </c>
    </row>
    <row r="4816" spans="1:8" x14ac:dyDescent="0.3">
      <c r="A4816" t="s">
        <v>268192</v>
      </c>
      <c r="B4816" t="s">
        <v>16</v>
      </c>
      <c r="C4816">
        <v>4531100</v>
      </c>
      <c r="D4816">
        <v>432100</v>
      </c>
      <c r="E4816">
        <v>4099000</v>
      </c>
      <c r="F4816">
        <v>10.406000000000001</v>
      </c>
      <c r="G4816" t="s">
        <v>84</v>
      </c>
      <c r="H4816">
        <v>1</v>
      </c>
    </row>
    <row r="4817" spans="1:8" x14ac:dyDescent="0.3">
      <c r="A4817" t="s">
        <v>268279</v>
      </c>
      <c r="B4817" t="s">
        <v>16</v>
      </c>
      <c r="C4817">
        <v>7246100</v>
      </c>
      <c r="D4817">
        <v>919270</v>
      </c>
      <c r="E4817">
        <v>6326800</v>
      </c>
      <c r="F4817">
        <v>6.3802000000000003</v>
      </c>
      <c r="G4817" t="s">
        <v>84</v>
      </c>
      <c r="H4817">
        <v>1</v>
      </c>
    </row>
    <row r="4818" spans="1:8" x14ac:dyDescent="0.3">
      <c r="A4818" t="s">
        <v>268324</v>
      </c>
      <c r="B4818" t="s">
        <v>16</v>
      </c>
      <c r="C4818">
        <v>309480</v>
      </c>
      <c r="D4818">
        <v>309480</v>
      </c>
      <c r="E4818">
        <v>0</v>
      </c>
      <c r="F4818" s="14"/>
      <c r="G4818" t="s">
        <v>84</v>
      </c>
      <c r="H4818">
        <v>2</v>
      </c>
    </row>
    <row r="4819" spans="1:8" x14ac:dyDescent="0.3">
      <c r="A4819" t="s">
        <v>268376</v>
      </c>
      <c r="B4819" t="s">
        <v>16</v>
      </c>
      <c r="C4819">
        <v>6376800</v>
      </c>
      <c r="D4819">
        <v>3984300</v>
      </c>
      <c r="E4819">
        <v>2392500</v>
      </c>
      <c r="F4819">
        <v>0.61868999999999996</v>
      </c>
      <c r="G4819" t="s">
        <v>84</v>
      </c>
      <c r="H4819">
        <v>2</v>
      </c>
    </row>
    <row r="4820" spans="1:8" x14ac:dyDescent="0.3">
      <c r="A4820" t="s">
        <v>268449</v>
      </c>
      <c r="B4820" t="s">
        <v>16</v>
      </c>
      <c r="C4820">
        <v>3173400</v>
      </c>
      <c r="D4820">
        <v>1671500</v>
      </c>
      <c r="E4820">
        <v>1501900</v>
      </c>
      <c r="F4820">
        <v>0.82862000000000002</v>
      </c>
      <c r="G4820" t="s">
        <v>84</v>
      </c>
      <c r="H4820">
        <v>1</v>
      </c>
    </row>
    <row r="4821" spans="1:8" x14ac:dyDescent="0.3">
      <c r="A4821" t="s">
        <v>268474</v>
      </c>
      <c r="B4821" t="s">
        <v>16</v>
      </c>
      <c r="C4821">
        <v>16880000</v>
      </c>
      <c r="D4821">
        <v>1245900</v>
      </c>
      <c r="E4821">
        <v>15634000</v>
      </c>
      <c r="F4821">
        <v>19.986999999999998</v>
      </c>
      <c r="G4821" t="s">
        <v>84</v>
      </c>
      <c r="H4821">
        <v>1</v>
      </c>
    </row>
    <row r="4822" spans="1:8" x14ac:dyDescent="0.3">
      <c r="A4822" t="s">
        <v>268538</v>
      </c>
      <c r="B4822" t="s">
        <v>16</v>
      </c>
      <c r="C4822">
        <v>4235400</v>
      </c>
      <c r="D4822">
        <v>264860</v>
      </c>
      <c r="E4822">
        <v>3970600</v>
      </c>
      <c r="F4822">
        <v>12.941000000000001</v>
      </c>
      <c r="G4822" t="s">
        <v>84</v>
      </c>
      <c r="H4822">
        <v>2</v>
      </c>
    </row>
    <row r="4823" spans="1:8" x14ac:dyDescent="0.3">
      <c r="A4823" t="s">
        <v>268668</v>
      </c>
      <c r="B4823" t="s">
        <v>16</v>
      </c>
      <c r="C4823">
        <v>6660000</v>
      </c>
      <c r="D4823">
        <v>365130</v>
      </c>
      <c r="E4823">
        <v>6294900</v>
      </c>
      <c r="F4823">
        <v>22.715</v>
      </c>
      <c r="G4823" t="s">
        <v>84</v>
      </c>
      <c r="H4823">
        <v>2</v>
      </c>
    </row>
    <row r="4824" spans="1:8" x14ac:dyDescent="0.3">
      <c r="A4824" t="s">
        <v>268688</v>
      </c>
      <c r="B4824" t="s">
        <v>16</v>
      </c>
      <c r="C4824">
        <v>4125600</v>
      </c>
      <c r="D4824">
        <v>1945100</v>
      </c>
      <c r="E4824">
        <v>2180500</v>
      </c>
      <c r="F4824">
        <v>1.0963000000000001</v>
      </c>
      <c r="G4824" t="s">
        <v>84</v>
      </c>
      <c r="H4824">
        <v>1</v>
      </c>
    </row>
    <row r="4825" spans="1:8" x14ac:dyDescent="0.3">
      <c r="A4825" t="s">
        <v>268704</v>
      </c>
      <c r="B4825" t="s">
        <v>16</v>
      </c>
      <c r="C4825">
        <v>2712200</v>
      </c>
      <c r="D4825">
        <v>570050</v>
      </c>
      <c r="E4825">
        <v>2142200</v>
      </c>
      <c r="F4825">
        <v>4.2666000000000004</v>
      </c>
      <c r="G4825" t="s">
        <v>84</v>
      </c>
      <c r="H4825">
        <v>1</v>
      </c>
    </row>
    <row r="4826" spans="1:8" x14ac:dyDescent="0.3">
      <c r="A4826" t="s">
        <v>268771</v>
      </c>
      <c r="B4826" t="s">
        <v>16</v>
      </c>
      <c r="C4826">
        <v>2792300</v>
      </c>
      <c r="D4826">
        <v>849180</v>
      </c>
      <c r="E4826">
        <v>1943100</v>
      </c>
      <c r="F4826">
        <v>1.0828</v>
      </c>
      <c r="G4826" t="s">
        <v>84</v>
      </c>
      <c r="H4826">
        <v>2</v>
      </c>
    </row>
    <row r="4827" spans="1:8" x14ac:dyDescent="0.3">
      <c r="A4827" t="s">
        <v>268800</v>
      </c>
      <c r="B4827" t="s">
        <v>16</v>
      </c>
      <c r="C4827">
        <v>9197500</v>
      </c>
      <c r="D4827">
        <v>641580</v>
      </c>
      <c r="E4827">
        <v>8555900</v>
      </c>
      <c r="F4827">
        <v>13.62</v>
      </c>
      <c r="G4827" t="s">
        <v>84</v>
      </c>
      <c r="H4827">
        <v>2</v>
      </c>
    </row>
    <row r="4828" spans="1:8" x14ac:dyDescent="0.3">
      <c r="A4828" t="s">
        <v>268853</v>
      </c>
      <c r="B4828" t="s">
        <v>16</v>
      </c>
      <c r="C4828">
        <v>11059000</v>
      </c>
      <c r="D4828">
        <v>1439500</v>
      </c>
      <c r="E4828">
        <v>9619900</v>
      </c>
      <c r="F4828">
        <v>7.7432999999999996</v>
      </c>
      <c r="G4828" t="s">
        <v>84</v>
      </c>
      <c r="H4828">
        <v>1</v>
      </c>
    </row>
    <row r="4829" spans="1:8" x14ac:dyDescent="0.3">
      <c r="A4829" t="s">
        <v>268880</v>
      </c>
      <c r="B4829" t="s">
        <v>16</v>
      </c>
      <c r="C4829">
        <v>4711400</v>
      </c>
      <c r="D4829">
        <v>143090</v>
      </c>
      <c r="E4829">
        <v>4568300</v>
      </c>
      <c r="F4829">
        <v>51.954000000000001</v>
      </c>
      <c r="G4829" t="s">
        <v>84</v>
      </c>
      <c r="H4829">
        <v>1</v>
      </c>
    </row>
    <row r="4830" spans="1:8" x14ac:dyDescent="0.3">
      <c r="A4830" t="s">
        <v>268945</v>
      </c>
      <c r="B4830" t="s">
        <v>16</v>
      </c>
      <c r="C4830">
        <v>3113800</v>
      </c>
      <c r="D4830">
        <v>641990</v>
      </c>
      <c r="E4830">
        <v>2471800</v>
      </c>
      <c r="F4830">
        <v>7.2074999999999996</v>
      </c>
      <c r="G4830" t="s">
        <v>84</v>
      </c>
      <c r="H4830">
        <v>1</v>
      </c>
    </row>
    <row r="4831" spans="1:8" x14ac:dyDescent="0.3">
      <c r="A4831" t="s">
        <v>268985</v>
      </c>
      <c r="B4831" t="s">
        <v>16</v>
      </c>
      <c r="C4831">
        <v>1041900</v>
      </c>
      <c r="D4831">
        <v>352950</v>
      </c>
      <c r="E4831">
        <v>688900</v>
      </c>
      <c r="F4831">
        <v>2.1105999999999998</v>
      </c>
      <c r="G4831" t="s">
        <v>84</v>
      </c>
      <c r="H4831">
        <v>2</v>
      </c>
    </row>
    <row r="4832" spans="1:8" x14ac:dyDescent="0.3">
      <c r="A4832" t="s">
        <v>269053</v>
      </c>
      <c r="B4832" t="s">
        <v>16</v>
      </c>
      <c r="C4832">
        <v>1631700</v>
      </c>
      <c r="D4832">
        <v>151890</v>
      </c>
      <c r="E4832">
        <v>1479800</v>
      </c>
      <c r="F4832">
        <v>11.122999999999999</v>
      </c>
      <c r="G4832" t="s">
        <v>84</v>
      </c>
      <c r="H4832">
        <v>2</v>
      </c>
    </row>
    <row r="4833" spans="1:8" x14ac:dyDescent="0.3">
      <c r="A4833" t="s">
        <v>269093</v>
      </c>
      <c r="B4833" t="s">
        <v>16</v>
      </c>
      <c r="C4833">
        <v>791530</v>
      </c>
      <c r="D4833">
        <v>311310</v>
      </c>
      <c r="E4833">
        <v>480220</v>
      </c>
      <c r="F4833">
        <v>1.6564000000000001</v>
      </c>
      <c r="G4833" t="s">
        <v>84</v>
      </c>
      <c r="H4833">
        <v>2</v>
      </c>
    </row>
    <row r="4834" spans="1:8" x14ac:dyDescent="0.3">
      <c r="A4834" t="s">
        <v>269133</v>
      </c>
      <c r="B4834" t="s">
        <v>16</v>
      </c>
      <c r="C4834">
        <v>980230</v>
      </c>
      <c r="D4834">
        <v>600930</v>
      </c>
      <c r="E4834">
        <v>379300</v>
      </c>
      <c r="F4834">
        <v>0.31256</v>
      </c>
      <c r="G4834" t="s">
        <v>84</v>
      </c>
      <c r="H4834">
        <v>2</v>
      </c>
    </row>
    <row r="4835" spans="1:8" x14ac:dyDescent="0.3">
      <c r="A4835" t="s">
        <v>269233</v>
      </c>
      <c r="B4835" t="s">
        <v>16</v>
      </c>
      <c r="C4835">
        <v>3962100</v>
      </c>
      <c r="D4835">
        <v>1984100</v>
      </c>
      <c r="E4835">
        <v>1978000</v>
      </c>
      <c r="F4835">
        <v>0.80401999999999996</v>
      </c>
      <c r="G4835" t="s">
        <v>84</v>
      </c>
      <c r="H4835">
        <v>1</v>
      </c>
    </row>
    <row r="4836" spans="1:8" x14ac:dyDescent="0.3">
      <c r="A4836" t="s">
        <v>269249</v>
      </c>
      <c r="B4836" t="s">
        <v>16</v>
      </c>
      <c r="C4836">
        <v>21521000</v>
      </c>
      <c r="D4836">
        <v>14704000</v>
      </c>
      <c r="E4836">
        <v>6817600</v>
      </c>
      <c r="F4836">
        <v>1.1377999999999999</v>
      </c>
      <c r="G4836" t="s">
        <v>84</v>
      </c>
      <c r="H4836">
        <v>1</v>
      </c>
    </row>
    <row r="4837" spans="1:8" x14ac:dyDescent="0.3">
      <c r="A4837" t="s">
        <v>269259</v>
      </c>
      <c r="B4837" t="s">
        <v>16</v>
      </c>
      <c r="C4837">
        <v>6162000</v>
      </c>
      <c r="D4837">
        <v>1265600</v>
      </c>
      <c r="E4837">
        <v>4896400</v>
      </c>
      <c r="F4837">
        <v>4.4103000000000003</v>
      </c>
      <c r="G4837" t="s">
        <v>84</v>
      </c>
      <c r="H4837">
        <v>2</v>
      </c>
    </row>
    <row r="4838" spans="1:8" x14ac:dyDescent="0.3">
      <c r="A4838" t="s">
        <v>269337</v>
      </c>
      <c r="B4838" t="s">
        <v>16</v>
      </c>
      <c r="C4838">
        <v>6729100</v>
      </c>
      <c r="D4838">
        <v>1785100</v>
      </c>
      <c r="E4838">
        <v>4944000</v>
      </c>
      <c r="F4838">
        <v>3.0827</v>
      </c>
      <c r="G4838" t="s">
        <v>84</v>
      </c>
      <c r="H4838">
        <v>2</v>
      </c>
    </row>
    <row r="4839" spans="1:8" x14ac:dyDescent="0.3">
      <c r="A4839" t="s">
        <v>269376</v>
      </c>
      <c r="B4839" t="s">
        <v>16</v>
      </c>
      <c r="C4839">
        <v>10527000</v>
      </c>
      <c r="D4839">
        <v>651660</v>
      </c>
      <c r="E4839">
        <v>9875200</v>
      </c>
      <c r="F4839">
        <v>17.960999999999999</v>
      </c>
      <c r="G4839" t="s">
        <v>84</v>
      </c>
      <c r="H4839">
        <v>1</v>
      </c>
    </row>
    <row r="4840" spans="1:8" x14ac:dyDescent="0.3">
      <c r="A4840" t="s">
        <v>269418</v>
      </c>
      <c r="B4840" t="s">
        <v>16</v>
      </c>
      <c r="C4840">
        <v>3605300</v>
      </c>
      <c r="D4840">
        <v>3605300</v>
      </c>
      <c r="E4840">
        <v>0</v>
      </c>
      <c r="F4840" s="14"/>
      <c r="G4840" t="s">
        <v>84</v>
      </c>
      <c r="H4840">
        <v>2</v>
      </c>
    </row>
    <row r="4841" spans="1:8" x14ac:dyDescent="0.3">
      <c r="A4841" t="s">
        <v>269469</v>
      </c>
      <c r="B4841" t="s">
        <v>16</v>
      </c>
      <c r="C4841">
        <v>358410</v>
      </c>
      <c r="D4841">
        <v>232270</v>
      </c>
      <c r="E4841">
        <v>126140</v>
      </c>
      <c r="F4841">
        <v>0.56089999999999995</v>
      </c>
      <c r="G4841" t="s">
        <v>84</v>
      </c>
      <c r="H4841">
        <v>2</v>
      </c>
    </row>
    <row r="4842" spans="1:8" x14ac:dyDescent="0.3">
      <c r="A4842" t="s">
        <v>269512</v>
      </c>
      <c r="B4842" t="s">
        <v>16</v>
      </c>
      <c r="C4842">
        <v>729290</v>
      </c>
      <c r="D4842">
        <v>158370</v>
      </c>
      <c r="E4842">
        <v>570920</v>
      </c>
      <c r="F4842">
        <v>5.5921000000000003</v>
      </c>
      <c r="G4842" t="s">
        <v>84</v>
      </c>
      <c r="H4842">
        <v>1</v>
      </c>
    </row>
    <row r="4843" spans="1:8" x14ac:dyDescent="0.3">
      <c r="A4843" t="s">
        <v>269562</v>
      </c>
      <c r="B4843" t="s">
        <v>16</v>
      </c>
      <c r="C4843">
        <v>1638700</v>
      </c>
      <c r="D4843">
        <v>970910</v>
      </c>
      <c r="E4843">
        <v>667790</v>
      </c>
      <c r="F4843">
        <v>0.68396000000000001</v>
      </c>
      <c r="G4843" t="s">
        <v>84</v>
      </c>
      <c r="H4843">
        <v>2</v>
      </c>
    </row>
    <row r="4844" spans="1:8" x14ac:dyDescent="0.3">
      <c r="A4844" t="s">
        <v>269695</v>
      </c>
      <c r="B4844" t="s">
        <v>16</v>
      </c>
      <c r="C4844">
        <v>1081400</v>
      </c>
      <c r="D4844">
        <v>403620</v>
      </c>
      <c r="E4844">
        <v>677820</v>
      </c>
      <c r="F4844">
        <v>1.1449</v>
      </c>
      <c r="G4844" t="s">
        <v>84</v>
      </c>
      <c r="H4844">
        <v>1</v>
      </c>
    </row>
    <row r="4845" spans="1:8" x14ac:dyDescent="0.3">
      <c r="A4845" t="s">
        <v>269725</v>
      </c>
      <c r="B4845" t="s">
        <v>2353</v>
      </c>
      <c r="C4845">
        <v>443680</v>
      </c>
      <c r="D4845">
        <v>112450</v>
      </c>
      <c r="E4845">
        <v>331230</v>
      </c>
      <c r="F4845">
        <v>2.8555000000000001</v>
      </c>
      <c r="G4845" t="s">
        <v>84</v>
      </c>
      <c r="H4845">
        <v>2</v>
      </c>
    </row>
    <row r="4846" spans="1:8" x14ac:dyDescent="0.3">
      <c r="A4846" t="s">
        <v>269922</v>
      </c>
      <c r="B4846" t="s">
        <v>16</v>
      </c>
      <c r="C4846">
        <v>758980</v>
      </c>
      <c r="D4846">
        <v>314500</v>
      </c>
      <c r="E4846">
        <v>444480</v>
      </c>
      <c r="F4846">
        <v>1.3345</v>
      </c>
      <c r="G4846" t="s">
        <v>84</v>
      </c>
      <c r="H4846">
        <v>1</v>
      </c>
    </row>
    <row r="4847" spans="1:8" x14ac:dyDescent="0.3">
      <c r="A4847" t="s">
        <v>269940</v>
      </c>
      <c r="B4847" t="s">
        <v>16</v>
      </c>
      <c r="C4847">
        <v>2101200</v>
      </c>
      <c r="D4847">
        <v>2101200</v>
      </c>
      <c r="E4847">
        <v>0</v>
      </c>
      <c r="F4847" s="14"/>
      <c r="G4847" t="s">
        <v>84</v>
      </c>
      <c r="H4847">
        <v>1</v>
      </c>
    </row>
    <row r="4848" spans="1:8" x14ac:dyDescent="0.3">
      <c r="A4848" t="s">
        <v>269964</v>
      </c>
      <c r="B4848" t="s">
        <v>16</v>
      </c>
      <c r="C4848">
        <v>2625800</v>
      </c>
      <c r="D4848">
        <v>329440</v>
      </c>
      <c r="E4848">
        <v>2296300</v>
      </c>
      <c r="F4848">
        <v>13.159000000000001</v>
      </c>
      <c r="G4848" t="s">
        <v>84</v>
      </c>
      <c r="H4848">
        <v>2</v>
      </c>
    </row>
    <row r="4849" spans="1:8" x14ac:dyDescent="0.3">
      <c r="A4849" t="s">
        <v>269986</v>
      </c>
      <c r="B4849" t="s">
        <v>16</v>
      </c>
      <c r="C4849">
        <v>2874600</v>
      </c>
      <c r="D4849">
        <v>1872900</v>
      </c>
      <c r="E4849">
        <v>1001700</v>
      </c>
      <c r="F4849">
        <v>0.54427000000000003</v>
      </c>
      <c r="G4849" t="s">
        <v>84</v>
      </c>
      <c r="H4849">
        <v>2</v>
      </c>
    </row>
    <row r="4850" spans="1:8" x14ac:dyDescent="0.3">
      <c r="A4850" t="s">
        <v>270036</v>
      </c>
      <c r="B4850" t="s">
        <v>16</v>
      </c>
      <c r="C4850">
        <v>2671400</v>
      </c>
      <c r="D4850">
        <v>161280</v>
      </c>
      <c r="E4850">
        <v>2510200</v>
      </c>
      <c r="F4850">
        <v>18.736000000000001</v>
      </c>
      <c r="G4850" t="s">
        <v>84</v>
      </c>
      <c r="H4850">
        <v>1</v>
      </c>
    </row>
    <row r="4851" spans="1:8" x14ac:dyDescent="0.3">
      <c r="A4851" t="s">
        <v>270065</v>
      </c>
      <c r="B4851" t="s">
        <v>16</v>
      </c>
      <c r="C4851">
        <v>2027400</v>
      </c>
      <c r="D4851">
        <v>1092000</v>
      </c>
      <c r="E4851">
        <v>935460</v>
      </c>
      <c r="F4851">
        <v>0.74656999999999996</v>
      </c>
      <c r="G4851" t="s">
        <v>84</v>
      </c>
      <c r="H4851">
        <v>1</v>
      </c>
    </row>
    <row r="4852" spans="1:8" x14ac:dyDescent="0.3">
      <c r="A4852" t="s">
        <v>270168</v>
      </c>
      <c r="B4852" t="s">
        <v>16</v>
      </c>
      <c r="C4852">
        <v>44486000</v>
      </c>
      <c r="D4852">
        <v>1719000</v>
      </c>
      <c r="E4852">
        <v>42767000</v>
      </c>
      <c r="F4852">
        <v>28.29</v>
      </c>
      <c r="G4852" t="s">
        <v>84</v>
      </c>
      <c r="H4852">
        <v>1</v>
      </c>
    </row>
    <row r="4853" spans="1:8" x14ac:dyDescent="0.3">
      <c r="A4853" t="s">
        <v>270240</v>
      </c>
      <c r="B4853" t="s">
        <v>16</v>
      </c>
      <c r="C4853">
        <v>13731000</v>
      </c>
      <c r="D4853">
        <v>6984100</v>
      </c>
      <c r="E4853">
        <v>6746700</v>
      </c>
      <c r="F4853">
        <v>1.4126000000000001</v>
      </c>
      <c r="G4853" t="s">
        <v>84</v>
      </c>
      <c r="H4853">
        <v>2</v>
      </c>
    </row>
    <row r="4854" spans="1:8" x14ac:dyDescent="0.3">
      <c r="A4854" t="s">
        <v>270350</v>
      </c>
      <c r="B4854" t="s">
        <v>16</v>
      </c>
      <c r="C4854">
        <v>1753600</v>
      </c>
      <c r="D4854">
        <v>709960</v>
      </c>
      <c r="E4854">
        <v>1043600</v>
      </c>
      <c r="F4854">
        <v>1.4393</v>
      </c>
      <c r="G4854" t="s">
        <v>84</v>
      </c>
      <c r="H4854">
        <v>2</v>
      </c>
    </row>
    <row r="4855" spans="1:8" x14ac:dyDescent="0.3">
      <c r="A4855" t="s">
        <v>270388</v>
      </c>
      <c r="B4855" t="s">
        <v>16</v>
      </c>
      <c r="C4855">
        <v>5976500</v>
      </c>
      <c r="D4855">
        <v>2210400</v>
      </c>
      <c r="E4855">
        <v>3766100</v>
      </c>
      <c r="F4855">
        <v>3.4306000000000001</v>
      </c>
      <c r="G4855" t="s">
        <v>84</v>
      </c>
      <c r="H4855">
        <v>1</v>
      </c>
    </row>
    <row r="4856" spans="1:8" x14ac:dyDescent="0.3">
      <c r="A4856" t="s">
        <v>270419</v>
      </c>
      <c r="B4856" t="s">
        <v>16</v>
      </c>
      <c r="C4856">
        <v>4472800</v>
      </c>
      <c r="D4856">
        <v>632590</v>
      </c>
      <c r="E4856">
        <v>3840200</v>
      </c>
      <c r="F4856">
        <v>5.0182000000000002</v>
      </c>
      <c r="G4856" t="s">
        <v>84</v>
      </c>
      <c r="H4856">
        <v>1</v>
      </c>
    </row>
    <row r="4857" spans="1:8" x14ac:dyDescent="0.3">
      <c r="A4857" t="s">
        <v>270440</v>
      </c>
      <c r="B4857" t="s">
        <v>16</v>
      </c>
      <c r="C4857">
        <v>8130600</v>
      </c>
      <c r="D4857">
        <v>8130600</v>
      </c>
      <c r="E4857">
        <v>0</v>
      </c>
      <c r="F4857" s="14"/>
      <c r="G4857" t="s">
        <v>84</v>
      </c>
      <c r="H4857">
        <v>2</v>
      </c>
    </row>
    <row r="4858" spans="1:8" x14ac:dyDescent="0.3">
      <c r="A4858" t="s">
        <v>270446</v>
      </c>
      <c r="B4858" t="s">
        <v>16</v>
      </c>
      <c r="C4858">
        <v>10070000</v>
      </c>
      <c r="D4858">
        <v>618820</v>
      </c>
      <c r="E4858">
        <v>9450800</v>
      </c>
      <c r="F4858">
        <v>18.221</v>
      </c>
      <c r="G4858" t="s">
        <v>84</v>
      </c>
      <c r="H4858">
        <v>1</v>
      </c>
    </row>
    <row r="4859" spans="1:8" x14ac:dyDescent="0.3">
      <c r="A4859" t="s">
        <v>270542</v>
      </c>
      <c r="B4859" t="s">
        <v>16</v>
      </c>
      <c r="C4859">
        <v>495440</v>
      </c>
      <c r="D4859">
        <v>495440</v>
      </c>
      <c r="E4859">
        <v>0</v>
      </c>
      <c r="F4859" s="14"/>
      <c r="G4859" t="s">
        <v>84</v>
      </c>
      <c r="H4859">
        <v>2</v>
      </c>
    </row>
    <row r="4860" spans="1:8" x14ac:dyDescent="0.3">
      <c r="A4860" t="s">
        <v>270597</v>
      </c>
      <c r="B4860" t="s">
        <v>16</v>
      </c>
      <c r="C4860">
        <v>806530</v>
      </c>
      <c r="D4860">
        <v>238540</v>
      </c>
      <c r="E4860">
        <v>567990</v>
      </c>
      <c r="F4860">
        <v>2.2589000000000001</v>
      </c>
      <c r="G4860" t="s">
        <v>84</v>
      </c>
      <c r="H4860">
        <v>2</v>
      </c>
    </row>
    <row r="4861" spans="1:8" x14ac:dyDescent="0.3">
      <c r="A4861" t="s">
        <v>270613</v>
      </c>
      <c r="B4861" t="s">
        <v>16</v>
      </c>
      <c r="C4861">
        <v>303880</v>
      </c>
      <c r="D4861">
        <v>303880</v>
      </c>
      <c r="E4861">
        <v>0</v>
      </c>
      <c r="F4861" s="14"/>
      <c r="G4861" t="s">
        <v>84</v>
      </c>
      <c r="H4861">
        <v>1</v>
      </c>
    </row>
    <row r="4862" spans="1:8" x14ac:dyDescent="0.3">
      <c r="A4862" t="s">
        <v>270620</v>
      </c>
      <c r="B4862" t="s">
        <v>16</v>
      </c>
      <c r="C4862">
        <v>3905200</v>
      </c>
      <c r="D4862">
        <v>302280</v>
      </c>
      <c r="E4862">
        <v>3603000</v>
      </c>
      <c r="F4862">
        <v>15.632999999999999</v>
      </c>
      <c r="G4862" t="s">
        <v>84</v>
      </c>
      <c r="H4862">
        <v>1</v>
      </c>
    </row>
    <row r="4863" spans="1:8" x14ac:dyDescent="0.3">
      <c r="A4863" t="s">
        <v>270634</v>
      </c>
      <c r="B4863" t="s">
        <v>16</v>
      </c>
      <c r="C4863">
        <v>14047000</v>
      </c>
      <c r="D4863">
        <v>2237200</v>
      </c>
      <c r="E4863">
        <v>11810000</v>
      </c>
      <c r="F4863">
        <v>5.7876000000000003</v>
      </c>
      <c r="G4863" t="s">
        <v>84</v>
      </c>
      <c r="H4863">
        <v>1</v>
      </c>
    </row>
    <row r="4864" spans="1:8" x14ac:dyDescent="0.3">
      <c r="A4864" t="s">
        <v>270695</v>
      </c>
      <c r="B4864" t="s">
        <v>16</v>
      </c>
      <c r="C4864">
        <v>1368700</v>
      </c>
      <c r="D4864">
        <v>658970</v>
      </c>
      <c r="E4864">
        <v>709740</v>
      </c>
      <c r="F4864">
        <v>0.88583999999999996</v>
      </c>
      <c r="G4864" t="s">
        <v>84</v>
      </c>
      <c r="H4864">
        <v>2</v>
      </c>
    </row>
    <row r="4865" spans="1:8" x14ac:dyDescent="0.3">
      <c r="A4865" t="s">
        <v>270751</v>
      </c>
      <c r="B4865" t="s">
        <v>16</v>
      </c>
      <c r="C4865">
        <v>6147900</v>
      </c>
      <c r="D4865">
        <v>2466000</v>
      </c>
      <c r="E4865">
        <v>3682000</v>
      </c>
      <c r="F4865">
        <v>1.1646000000000001</v>
      </c>
      <c r="G4865" t="s">
        <v>84</v>
      </c>
      <c r="H4865">
        <v>2</v>
      </c>
    </row>
    <row r="4866" spans="1:8" x14ac:dyDescent="0.3">
      <c r="A4866" t="s">
        <v>270871</v>
      </c>
      <c r="B4866" t="s">
        <v>16</v>
      </c>
      <c r="C4866">
        <v>2841900</v>
      </c>
      <c r="D4866">
        <v>2841900</v>
      </c>
      <c r="E4866">
        <v>0</v>
      </c>
      <c r="F4866" s="14"/>
      <c r="G4866" t="s">
        <v>84</v>
      </c>
      <c r="H4866">
        <v>1</v>
      </c>
    </row>
    <row r="4867" spans="1:8" x14ac:dyDescent="0.3">
      <c r="A4867" t="s">
        <v>270875</v>
      </c>
      <c r="B4867" t="s">
        <v>16</v>
      </c>
      <c r="G4867" t="s">
        <v>84</v>
      </c>
      <c r="H4867">
        <v>2</v>
      </c>
    </row>
    <row r="4868" spans="1:8" x14ac:dyDescent="0.3">
      <c r="A4868" t="s">
        <v>270885</v>
      </c>
      <c r="B4868" t="s">
        <v>16</v>
      </c>
      <c r="C4868">
        <v>4991900</v>
      </c>
      <c r="D4868">
        <v>3490800</v>
      </c>
      <c r="E4868">
        <v>1501000</v>
      </c>
      <c r="F4868">
        <v>0.77102999999999999</v>
      </c>
      <c r="G4868" t="s">
        <v>84</v>
      </c>
      <c r="H4868">
        <v>2</v>
      </c>
    </row>
    <row r="4869" spans="1:8" x14ac:dyDescent="0.3">
      <c r="A4869" t="s">
        <v>270893</v>
      </c>
      <c r="B4869" t="s">
        <v>16</v>
      </c>
      <c r="C4869">
        <v>788680</v>
      </c>
      <c r="D4869">
        <v>788680</v>
      </c>
      <c r="E4869">
        <v>0</v>
      </c>
      <c r="F4869" s="14"/>
      <c r="G4869" t="s">
        <v>84</v>
      </c>
      <c r="H4869">
        <v>2</v>
      </c>
    </row>
    <row r="4870" spans="1:8" x14ac:dyDescent="0.3">
      <c r="A4870" t="s">
        <v>270943</v>
      </c>
      <c r="B4870" t="s">
        <v>16</v>
      </c>
      <c r="C4870">
        <v>9651200</v>
      </c>
      <c r="D4870">
        <v>2637700</v>
      </c>
      <c r="E4870">
        <v>7013500</v>
      </c>
      <c r="F4870">
        <v>2.6676000000000002</v>
      </c>
      <c r="G4870" t="s">
        <v>84</v>
      </c>
      <c r="H4870">
        <v>2</v>
      </c>
    </row>
    <row r="4871" spans="1:8" x14ac:dyDescent="0.3">
      <c r="A4871" t="s">
        <v>270977</v>
      </c>
      <c r="B4871" t="s">
        <v>16</v>
      </c>
      <c r="C4871">
        <v>445000</v>
      </c>
      <c r="D4871">
        <v>445000</v>
      </c>
      <c r="E4871">
        <v>0</v>
      </c>
      <c r="F4871" s="14"/>
      <c r="G4871" t="s">
        <v>84</v>
      </c>
      <c r="H4871">
        <v>2</v>
      </c>
    </row>
    <row r="4872" spans="1:8" x14ac:dyDescent="0.3">
      <c r="A4872" t="s">
        <v>271011</v>
      </c>
      <c r="B4872" t="s">
        <v>16</v>
      </c>
      <c r="C4872">
        <v>18926000</v>
      </c>
      <c r="D4872">
        <v>1264300</v>
      </c>
      <c r="E4872">
        <v>17662000</v>
      </c>
      <c r="F4872">
        <v>22.419</v>
      </c>
      <c r="G4872" t="s">
        <v>84</v>
      </c>
      <c r="H4872">
        <v>1</v>
      </c>
    </row>
    <row r="4873" spans="1:8" x14ac:dyDescent="0.3">
      <c r="A4873" t="s">
        <v>271030</v>
      </c>
      <c r="B4873" t="s">
        <v>16</v>
      </c>
      <c r="C4873">
        <v>3870400</v>
      </c>
      <c r="D4873">
        <v>1071900</v>
      </c>
      <c r="E4873">
        <v>2798400</v>
      </c>
      <c r="F4873">
        <v>3.5331999999999999</v>
      </c>
      <c r="G4873" t="s">
        <v>84</v>
      </c>
      <c r="H4873">
        <v>1</v>
      </c>
    </row>
    <row r="4874" spans="1:8" x14ac:dyDescent="0.3">
      <c r="A4874" t="s">
        <v>271058</v>
      </c>
      <c r="B4874" t="s">
        <v>16</v>
      </c>
      <c r="C4874">
        <v>15634000</v>
      </c>
      <c r="D4874">
        <v>7592600</v>
      </c>
      <c r="E4874">
        <v>8041500</v>
      </c>
      <c r="F4874">
        <v>1.0840000000000001</v>
      </c>
      <c r="G4874" t="s">
        <v>84</v>
      </c>
      <c r="H4874">
        <v>1</v>
      </c>
    </row>
    <row r="4875" spans="1:8" x14ac:dyDescent="0.3">
      <c r="A4875" t="s">
        <v>271074</v>
      </c>
      <c r="B4875" t="s">
        <v>16</v>
      </c>
      <c r="C4875">
        <v>3157600</v>
      </c>
      <c r="D4875">
        <v>1134200</v>
      </c>
      <c r="E4875">
        <v>2023400</v>
      </c>
      <c r="F4875">
        <v>1.9474</v>
      </c>
      <c r="G4875" t="s">
        <v>84</v>
      </c>
      <c r="H4875">
        <v>1</v>
      </c>
    </row>
    <row r="4876" spans="1:8" x14ac:dyDescent="0.3">
      <c r="A4876" t="s">
        <v>271132</v>
      </c>
      <c r="B4876" t="s">
        <v>16</v>
      </c>
      <c r="C4876">
        <v>3322900</v>
      </c>
      <c r="D4876">
        <v>1526400</v>
      </c>
      <c r="E4876">
        <v>1796500</v>
      </c>
      <c r="F4876">
        <v>1.4806999999999999</v>
      </c>
      <c r="G4876" t="s">
        <v>84</v>
      </c>
      <c r="H4876">
        <v>2</v>
      </c>
    </row>
    <row r="4877" spans="1:8" x14ac:dyDescent="0.3">
      <c r="A4877" t="s">
        <v>271235</v>
      </c>
      <c r="B4877" t="s">
        <v>16</v>
      </c>
      <c r="C4877">
        <v>5960200</v>
      </c>
      <c r="D4877">
        <v>1128000</v>
      </c>
      <c r="E4877">
        <v>4832200</v>
      </c>
      <c r="F4877">
        <v>4.6828000000000003</v>
      </c>
      <c r="G4877" t="s">
        <v>84</v>
      </c>
      <c r="H4877">
        <v>1</v>
      </c>
    </row>
    <row r="4878" spans="1:8" x14ac:dyDescent="0.3">
      <c r="A4878" t="s">
        <v>271333</v>
      </c>
      <c r="B4878" t="s">
        <v>16</v>
      </c>
      <c r="C4878">
        <v>809430</v>
      </c>
      <c r="D4878">
        <v>372200</v>
      </c>
      <c r="E4878">
        <v>437230</v>
      </c>
      <c r="F4878">
        <v>0.99861</v>
      </c>
      <c r="G4878" t="s">
        <v>84</v>
      </c>
      <c r="H4878">
        <v>2</v>
      </c>
    </row>
    <row r="4879" spans="1:8" x14ac:dyDescent="0.3">
      <c r="A4879" t="s">
        <v>271485</v>
      </c>
      <c r="B4879" t="s">
        <v>6877</v>
      </c>
      <c r="C4879">
        <v>4896400</v>
      </c>
      <c r="D4879">
        <v>2080100</v>
      </c>
      <c r="E4879">
        <v>2816300</v>
      </c>
      <c r="F4879">
        <v>1.3271999999999999</v>
      </c>
      <c r="G4879" t="s">
        <v>84</v>
      </c>
      <c r="H4879">
        <v>3</v>
      </c>
    </row>
    <row r="4880" spans="1:8" x14ac:dyDescent="0.3">
      <c r="A4880" t="s">
        <v>271496</v>
      </c>
      <c r="B4880" t="s">
        <v>16</v>
      </c>
      <c r="C4880">
        <v>1902400</v>
      </c>
      <c r="D4880">
        <v>220100</v>
      </c>
      <c r="E4880">
        <v>1682300</v>
      </c>
      <c r="F4880">
        <v>11.423</v>
      </c>
      <c r="G4880" t="s">
        <v>84</v>
      </c>
      <c r="H4880">
        <v>1</v>
      </c>
    </row>
    <row r="4881" spans="1:8" x14ac:dyDescent="0.3">
      <c r="A4881" t="s">
        <v>271619</v>
      </c>
      <c r="B4881" t="s">
        <v>16</v>
      </c>
      <c r="C4881">
        <v>9623800</v>
      </c>
      <c r="D4881">
        <v>4374500</v>
      </c>
      <c r="E4881">
        <v>5249300</v>
      </c>
      <c r="F4881">
        <v>1.1007</v>
      </c>
      <c r="G4881" t="s">
        <v>84</v>
      </c>
      <c r="H4881">
        <v>2</v>
      </c>
    </row>
    <row r="4882" spans="1:8" x14ac:dyDescent="0.3">
      <c r="A4882" t="s">
        <v>271662</v>
      </c>
      <c r="B4882" t="s">
        <v>16</v>
      </c>
      <c r="G4882" t="s">
        <v>84</v>
      </c>
      <c r="H4882">
        <v>2</v>
      </c>
    </row>
    <row r="4883" spans="1:8" x14ac:dyDescent="0.3">
      <c r="A4883" t="s">
        <v>271713</v>
      </c>
      <c r="B4883" t="s">
        <v>16</v>
      </c>
      <c r="C4883">
        <v>3054100</v>
      </c>
      <c r="D4883">
        <v>1545900</v>
      </c>
      <c r="E4883">
        <v>1508200</v>
      </c>
      <c r="F4883">
        <v>0.84021999999999997</v>
      </c>
      <c r="G4883" t="s">
        <v>84</v>
      </c>
      <c r="H4883">
        <v>1</v>
      </c>
    </row>
    <row r="4884" spans="1:8" x14ac:dyDescent="0.3">
      <c r="A4884" t="s">
        <v>271749</v>
      </c>
      <c r="B4884" t="s">
        <v>16</v>
      </c>
      <c r="C4884">
        <v>524400</v>
      </c>
      <c r="D4884">
        <v>312280</v>
      </c>
      <c r="E4884">
        <v>212120</v>
      </c>
      <c r="F4884">
        <v>0.58687</v>
      </c>
      <c r="G4884" t="s">
        <v>84</v>
      </c>
      <c r="H4884">
        <v>2</v>
      </c>
    </row>
    <row r="4885" spans="1:8" x14ac:dyDescent="0.3">
      <c r="A4885" t="s">
        <v>271800</v>
      </c>
      <c r="B4885" t="s">
        <v>16</v>
      </c>
      <c r="C4885">
        <v>4685800</v>
      </c>
      <c r="D4885">
        <v>552550</v>
      </c>
      <c r="E4885">
        <v>4133200</v>
      </c>
      <c r="F4885">
        <v>7.6997999999999998</v>
      </c>
      <c r="G4885" t="s">
        <v>84</v>
      </c>
      <c r="H4885">
        <v>1</v>
      </c>
    </row>
    <row r="4886" spans="1:8" x14ac:dyDescent="0.3">
      <c r="A4886" t="s">
        <v>271900</v>
      </c>
      <c r="B4886" t="s">
        <v>16</v>
      </c>
      <c r="C4886">
        <v>956340</v>
      </c>
      <c r="D4886">
        <v>86762</v>
      </c>
      <c r="E4886">
        <v>869580</v>
      </c>
      <c r="F4886">
        <v>8.6447000000000003</v>
      </c>
      <c r="G4886" t="s">
        <v>84</v>
      </c>
      <c r="H4886">
        <v>1</v>
      </c>
    </row>
    <row r="4887" spans="1:8" x14ac:dyDescent="0.3">
      <c r="A4887" t="s">
        <v>272048</v>
      </c>
      <c r="B4887" t="s">
        <v>16</v>
      </c>
      <c r="C4887">
        <v>1250700</v>
      </c>
      <c r="D4887">
        <v>788710</v>
      </c>
      <c r="E4887">
        <v>461990</v>
      </c>
      <c r="F4887">
        <v>1.2578</v>
      </c>
      <c r="G4887" t="s">
        <v>84</v>
      </c>
      <c r="H4887">
        <v>1</v>
      </c>
    </row>
    <row r="4888" spans="1:8" x14ac:dyDescent="0.3">
      <c r="A4888" t="s">
        <v>286643</v>
      </c>
      <c r="B4888" t="s">
        <v>16</v>
      </c>
      <c r="C4888">
        <v>1648900</v>
      </c>
      <c r="D4888">
        <v>982060</v>
      </c>
      <c r="E4888">
        <v>666820</v>
      </c>
      <c r="F4888">
        <v>0.82472999999999996</v>
      </c>
      <c r="G4888" t="s">
        <v>84</v>
      </c>
      <c r="H4888">
        <v>2</v>
      </c>
    </row>
    <row r="4889" spans="1:8" x14ac:dyDescent="0.3">
      <c r="A4889" t="s">
        <v>272111</v>
      </c>
      <c r="B4889" t="s">
        <v>2353</v>
      </c>
      <c r="C4889">
        <v>2142500</v>
      </c>
      <c r="D4889">
        <v>636640</v>
      </c>
      <c r="E4889">
        <v>1505900</v>
      </c>
      <c r="F4889">
        <v>2.9502000000000002</v>
      </c>
      <c r="G4889" t="s">
        <v>84</v>
      </c>
      <c r="H4889">
        <v>1</v>
      </c>
    </row>
    <row r="4890" spans="1:8" x14ac:dyDescent="0.3">
      <c r="A4890" t="s">
        <v>272237</v>
      </c>
      <c r="B4890" t="s">
        <v>16</v>
      </c>
      <c r="C4890">
        <v>215000</v>
      </c>
      <c r="D4890">
        <v>215000</v>
      </c>
      <c r="E4890">
        <v>0</v>
      </c>
      <c r="F4890" s="14"/>
      <c r="G4890" t="s">
        <v>84</v>
      </c>
      <c r="H4890">
        <v>1</v>
      </c>
    </row>
    <row r="4891" spans="1:8" x14ac:dyDescent="0.3">
      <c r="A4891" t="s">
        <v>272534</v>
      </c>
      <c r="B4891" t="s">
        <v>16</v>
      </c>
      <c r="C4891">
        <v>2155800</v>
      </c>
      <c r="D4891">
        <v>784940</v>
      </c>
      <c r="E4891">
        <v>1370800</v>
      </c>
      <c r="F4891">
        <v>1.3954</v>
      </c>
      <c r="G4891" t="s">
        <v>84</v>
      </c>
      <c r="H4891">
        <v>2</v>
      </c>
    </row>
    <row r="4892" spans="1:8" x14ac:dyDescent="0.3">
      <c r="A4892" t="s">
        <v>272597</v>
      </c>
      <c r="B4892" t="s">
        <v>16</v>
      </c>
      <c r="C4892">
        <v>767630</v>
      </c>
      <c r="D4892">
        <v>300450</v>
      </c>
      <c r="E4892">
        <v>467190</v>
      </c>
      <c r="F4892">
        <v>1.6954</v>
      </c>
      <c r="G4892" t="s">
        <v>84</v>
      </c>
      <c r="H4892">
        <v>2</v>
      </c>
    </row>
    <row r="4893" spans="1:8" x14ac:dyDescent="0.3">
      <c r="A4893" t="s">
        <v>272643</v>
      </c>
      <c r="B4893" t="s">
        <v>16</v>
      </c>
      <c r="C4893">
        <v>2514000</v>
      </c>
      <c r="D4893">
        <v>930280</v>
      </c>
      <c r="E4893">
        <v>1583700</v>
      </c>
      <c r="F4893">
        <v>1.6309</v>
      </c>
      <c r="G4893" t="s">
        <v>84</v>
      </c>
      <c r="H4893">
        <v>1</v>
      </c>
    </row>
    <row r="4894" spans="1:8" x14ac:dyDescent="0.3">
      <c r="A4894" t="s">
        <v>272668</v>
      </c>
      <c r="B4894" t="s">
        <v>16</v>
      </c>
      <c r="C4894">
        <v>17505000</v>
      </c>
      <c r="D4894">
        <v>4711100</v>
      </c>
      <c r="E4894">
        <v>12794000</v>
      </c>
      <c r="F4894">
        <v>3.5247000000000002</v>
      </c>
      <c r="G4894" t="s">
        <v>84</v>
      </c>
      <c r="H4894">
        <v>1</v>
      </c>
    </row>
    <row r="4895" spans="1:8" x14ac:dyDescent="0.3">
      <c r="A4895" t="s">
        <v>272688</v>
      </c>
      <c r="B4895" t="s">
        <v>16</v>
      </c>
      <c r="C4895">
        <v>2750900</v>
      </c>
      <c r="D4895">
        <v>1450500</v>
      </c>
      <c r="E4895">
        <v>1300400</v>
      </c>
      <c r="F4895">
        <v>0.97650000000000003</v>
      </c>
      <c r="G4895" t="s">
        <v>84</v>
      </c>
      <c r="H4895">
        <v>1</v>
      </c>
    </row>
    <row r="4896" spans="1:8" x14ac:dyDescent="0.3">
      <c r="A4896" t="s">
        <v>286909</v>
      </c>
      <c r="B4896" t="s">
        <v>16</v>
      </c>
      <c r="C4896">
        <v>744900</v>
      </c>
      <c r="D4896">
        <v>201680</v>
      </c>
      <c r="E4896">
        <v>543210</v>
      </c>
      <c r="F4896">
        <v>1.6865000000000001</v>
      </c>
      <c r="G4896" t="s">
        <v>84</v>
      </c>
      <c r="H4896">
        <v>1</v>
      </c>
    </row>
    <row r="4897" spans="1:8" x14ac:dyDescent="0.3">
      <c r="A4897" t="s">
        <v>272808</v>
      </c>
      <c r="B4897" t="s">
        <v>16</v>
      </c>
      <c r="C4897">
        <v>15675000</v>
      </c>
      <c r="D4897">
        <v>1452500</v>
      </c>
      <c r="E4897">
        <v>14222000</v>
      </c>
      <c r="F4897">
        <v>12.669</v>
      </c>
      <c r="G4897" t="s">
        <v>84</v>
      </c>
      <c r="H4897">
        <v>2</v>
      </c>
    </row>
    <row r="4898" spans="1:8" x14ac:dyDescent="0.3">
      <c r="A4898" t="s">
        <v>272835</v>
      </c>
      <c r="B4898" t="s">
        <v>16</v>
      </c>
      <c r="C4898">
        <v>3987900</v>
      </c>
      <c r="D4898">
        <v>865650</v>
      </c>
      <c r="E4898">
        <v>3122300</v>
      </c>
      <c r="F4898">
        <v>3.2387000000000001</v>
      </c>
      <c r="G4898" t="s">
        <v>84</v>
      </c>
      <c r="H4898">
        <v>1</v>
      </c>
    </row>
    <row r="4899" spans="1:8" x14ac:dyDescent="0.3">
      <c r="A4899" t="s">
        <v>273032</v>
      </c>
      <c r="B4899" t="s">
        <v>16</v>
      </c>
      <c r="C4899">
        <v>364830</v>
      </c>
      <c r="D4899">
        <v>364830</v>
      </c>
      <c r="E4899">
        <v>0</v>
      </c>
      <c r="F4899" s="14"/>
      <c r="G4899" t="s">
        <v>84</v>
      </c>
      <c r="H4899">
        <v>2</v>
      </c>
    </row>
    <row r="4900" spans="1:8" x14ac:dyDescent="0.3">
      <c r="A4900" t="s">
        <v>273124</v>
      </c>
      <c r="B4900" t="s">
        <v>16</v>
      </c>
      <c r="C4900">
        <v>142230000</v>
      </c>
      <c r="D4900">
        <v>5787900</v>
      </c>
      <c r="E4900">
        <v>136440000</v>
      </c>
      <c r="F4900">
        <v>27.39</v>
      </c>
      <c r="G4900" t="s">
        <v>84</v>
      </c>
      <c r="H4900">
        <v>2</v>
      </c>
    </row>
    <row r="4901" spans="1:8" x14ac:dyDescent="0.3">
      <c r="A4901" t="s">
        <v>273209</v>
      </c>
      <c r="B4901" t="s">
        <v>16</v>
      </c>
      <c r="C4901">
        <v>4274000</v>
      </c>
      <c r="D4901">
        <v>2837700</v>
      </c>
      <c r="E4901">
        <v>1436200</v>
      </c>
      <c r="F4901">
        <v>0.50065999999999999</v>
      </c>
      <c r="G4901" t="s">
        <v>84</v>
      </c>
      <c r="H4901">
        <v>2</v>
      </c>
    </row>
    <row r="4902" spans="1:8" x14ac:dyDescent="0.3">
      <c r="A4902" t="s">
        <v>273264</v>
      </c>
      <c r="B4902" t="s">
        <v>16</v>
      </c>
      <c r="C4902">
        <v>1269600</v>
      </c>
      <c r="D4902">
        <v>394620</v>
      </c>
      <c r="E4902">
        <v>874960</v>
      </c>
      <c r="F4902">
        <v>2.6497000000000002</v>
      </c>
      <c r="G4902" t="s">
        <v>84</v>
      </c>
      <c r="H4902">
        <v>1</v>
      </c>
    </row>
    <row r="4903" spans="1:8" x14ac:dyDescent="0.3">
      <c r="A4903" t="s">
        <v>273383</v>
      </c>
      <c r="B4903" t="s">
        <v>16</v>
      </c>
      <c r="C4903">
        <v>2860300</v>
      </c>
      <c r="D4903">
        <v>573140</v>
      </c>
      <c r="E4903">
        <v>2287100</v>
      </c>
      <c r="F4903">
        <v>4.6302000000000003</v>
      </c>
      <c r="G4903" t="s">
        <v>84</v>
      </c>
      <c r="H4903">
        <v>2</v>
      </c>
    </row>
    <row r="4904" spans="1:8" x14ac:dyDescent="0.3">
      <c r="A4904" t="s">
        <v>273468</v>
      </c>
      <c r="B4904" t="s">
        <v>16</v>
      </c>
      <c r="C4904">
        <v>2539600</v>
      </c>
      <c r="D4904">
        <v>929470</v>
      </c>
      <c r="E4904">
        <v>1610200</v>
      </c>
      <c r="F4904">
        <v>3.1997</v>
      </c>
      <c r="G4904" t="s">
        <v>84</v>
      </c>
      <c r="H4904">
        <v>1</v>
      </c>
    </row>
    <row r="4905" spans="1:8" x14ac:dyDescent="0.3">
      <c r="A4905" t="s">
        <v>273531</v>
      </c>
      <c r="B4905" t="s">
        <v>16</v>
      </c>
      <c r="C4905">
        <v>7245900</v>
      </c>
      <c r="D4905">
        <v>4066600</v>
      </c>
      <c r="E4905">
        <v>3179200</v>
      </c>
      <c r="F4905">
        <v>1.0946</v>
      </c>
      <c r="G4905" t="s">
        <v>84</v>
      </c>
      <c r="H4905">
        <v>1</v>
      </c>
    </row>
    <row r="4906" spans="1:8" x14ac:dyDescent="0.3">
      <c r="A4906" t="s">
        <v>273611</v>
      </c>
      <c r="B4906" t="s">
        <v>16</v>
      </c>
      <c r="C4906">
        <v>1010300</v>
      </c>
      <c r="D4906">
        <v>368000</v>
      </c>
      <c r="E4906">
        <v>642310</v>
      </c>
      <c r="F4906">
        <v>2.3477000000000001</v>
      </c>
      <c r="G4906" t="s">
        <v>84</v>
      </c>
      <c r="H4906">
        <v>1</v>
      </c>
    </row>
    <row r="4907" spans="1:8" x14ac:dyDescent="0.3">
      <c r="A4907" t="s">
        <v>273691</v>
      </c>
      <c r="B4907" t="s">
        <v>16</v>
      </c>
      <c r="C4907">
        <v>10050000</v>
      </c>
      <c r="D4907">
        <v>2231500</v>
      </c>
      <c r="E4907">
        <v>7818800</v>
      </c>
      <c r="F4907">
        <v>3.9075000000000002</v>
      </c>
      <c r="G4907" t="s">
        <v>84</v>
      </c>
      <c r="H4907">
        <v>1</v>
      </c>
    </row>
    <row r="4908" spans="1:8" x14ac:dyDescent="0.3">
      <c r="A4908" t="s">
        <v>273699</v>
      </c>
      <c r="B4908" t="s">
        <v>16</v>
      </c>
      <c r="C4908">
        <v>1151900</v>
      </c>
      <c r="D4908">
        <v>484800</v>
      </c>
      <c r="E4908">
        <v>667110</v>
      </c>
      <c r="F4908">
        <v>1.0009999999999999</v>
      </c>
      <c r="G4908" t="s">
        <v>84</v>
      </c>
      <c r="H4908">
        <v>1</v>
      </c>
    </row>
    <row r="4909" spans="1:8" x14ac:dyDescent="0.3">
      <c r="A4909" t="s">
        <v>273704</v>
      </c>
      <c r="B4909" t="s">
        <v>16</v>
      </c>
      <c r="C4909">
        <v>1708300</v>
      </c>
      <c r="D4909">
        <v>956850</v>
      </c>
      <c r="E4909">
        <v>751420</v>
      </c>
      <c r="F4909">
        <v>0.80030999999999997</v>
      </c>
      <c r="G4909" t="s">
        <v>84</v>
      </c>
      <c r="H4909">
        <v>2</v>
      </c>
    </row>
    <row r="4910" spans="1:8" x14ac:dyDescent="0.3">
      <c r="A4910" t="s">
        <v>273742</v>
      </c>
      <c r="B4910" t="s">
        <v>16</v>
      </c>
      <c r="C4910">
        <v>1080400</v>
      </c>
      <c r="D4910">
        <v>351340</v>
      </c>
      <c r="E4910">
        <v>729020</v>
      </c>
      <c r="F4910">
        <v>2.2568000000000001</v>
      </c>
      <c r="G4910" t="s">
        <v>84</v>
      </c>
      <c r="H4910">
        <v>1</v>
      </c>
    </row>
    <row r="4911" spans="1:8" x14ac:dyDescent="0.3">
      <c r="A4911" t="s">
        <v>273774</v>
      </c>
      <c r="B4911" t="s">
        <v>16</v>
      </c>
      <c r="C4911">
        <v>709750</v>
      </c>
      <c r="D4911">
        <v>156570</v>
      </c>
      <c r="E4911">
        <v>553170</v>
      </c>
      <c r="F4911">
        <v>3.3085</v>
      </c>
      <c r="G4911" t="s">
        <v>84</v>
      </c>
      <c r="H4911">
        <v>1</v>
      </c>
    </row>
    <row r="4912" spans="1:8" x14ac:dyDescent="0.3">
      <c r="A4912" t="s">
        <v>273832</v>
      </c>
      <c r="B4912" t="s">
        <v>16</v>
      </c>
      <c r="C4912">
        <v>1767000</v>
      </c>
      <c r="D4912">
        <v>218260</v>
      </c>
      <c r="E4912">
        <v>1548800</v>
      </c>
      <c r="F4912">
        <v>7.5236999999999998</v>
      </c>
      <c r="G4912" t="s">
        <v>84</v>
      </c>
      <c r="H4912">
        <v>2</v>
      </c>
    </row>
    <row r="4913" spans="1:8" x14ac:dyDescent="0.3">
      <c r="A4913" t="s">
        <v>273907</v>
      </c>
      <c r="B4913" t="s">
        <v>16</v>
      </c>
      <c r="C4913">
        <v>1818300</v>
      </c>
      <c r="D4913">
        <v>449680</v>
      </c>
      <c r="E4913">
        <v>1368600</v>
      </c>
      <c r="F4913">
        <v>3.0446</v>
      </c>
      <c r="G4913" t="s">
        <v>84</v>
      </c>
      <c r="H4913">
        <v>1</v>
      </c>
    </row>
    <row r="4914" spans="1:8" x14ac:dyDescent="0.3">
      <c r="A4914" t="s">
        <v>273930</v>
      </c>
      <c r="B4914" t="s">
        <v>16</v>
      </c>
      <c r="C4914">
        <v>792770</v>
      </c>
      <c r="D4914">
        <v>235600</v>
      </c>
      <c r="E4914">
        <v>557170</v>
      </c>
      <c r="F4914">
        <v>3.101</v>
      </c>
      <c r="G4914" t="s">
        <v>84</v>
      </c>
      <c r="H4914">
        <v>1</v>
      </c>
    </row>
    <row r="4915" spans="1:8" x14ac:dyDescent="0.3">
      <c r="A4915" t="s">
        <v>274073</v>
      </c>
      <c r="B4915" t="s">
        <v>16</v>
      </c>
      <c r="C4915">
        <v>8608200</v>
      </c>
      <c r="D4915">
        <v>1842000</v>
      </c>
      <c r="E4915">
        <v>6766300</v>
      </c>
      <c r="F4915">
        <v>7.3563999999999998</v>
      </c>
      <c r="G4915" t="s">
        <v>84</v>
      </c>
      <c r="H4915">
        <v>1</v>
      </c>
    </row>
    <row r="4916" spans="1:8" x14ac:dyDescent="0.3">
      <c r="A4916" t="s">
        <v>274137</v>
      </c>
      <c r="B4916" t="s">
        <v>16</v>
      </c>
      <c r="C4916">
        <v>15895000</v>
      </c>
      <c r="D4916">
        <v>1459700</v>
      </c>
      <c r="E4916">
        <v>14435000</v>
      </c>
      <c r="F4916">
        <v>8.6614000000000004</v>
      </c>
      <c r="G4916" t="s">
        <v>84</v>
      </c>
      <c r="H4916">
        <v>1</v>
      </c>
    </row>
    <row r="4917" spans="1:8" x14ac:dyDescent="0.3">
      <c r="A4917" t="s">
        <v>274159</v>
      </c>
      <c r="B4917" t="s">
        <v>16</v>
      </c>
      <c r="C4917">
        <v>654740</v>
      </c>
      <c r="D4917">
        <v>403680</v>
      </c>
      <c r="E4917">
        <v>251060</v>
      </c>
      <c r="F4917">
        <v>0.52117999999999998</v>
      </c>
      <c r="G4917" t="s">
        <v>84</v>
      </c>
      <c r="H4917">
        <v>2</v>
      </c>
    </row>
    <row r="4918" spans="1:8" x14ac:dyDescent="0.3">
      <c r="A4918" t="s">
        <v>274309</v>
      </c>
      <c r="B4918" t="s">
        <v>16</v>
      </c>
      <c r="C4918">
        <v>1000200</v>
      </c>
      <c r="D4918">
        <v>373970</v>
      </c>
      <c r="E4918">
        <v>626200</v>
      </c>
      <c r="F4918">
        <v>1.7313000000000001</v>
      </c>
      <c r="G4918" t="s">
        <v>84</v>
      </c>
      <c r="H4918">
        <v>2</v>
      </c>
    </row>
    <row r="4919" spans="1:8" x14ac:dyDescent="0.3">
      <c r="A4919" t="s">
        <v>274341</v>
      </c>
      <c r="B4919" t="s">
        <v>16</v>
      </c>
      <c r="C4919">
        <v>4737500</v>
      </c>
      <c r="D4919">
        <v>569380</v>
      </c>
      <c r="E4919">
        <v>4168100</v>
      </c>
      <c r="F4919">
        <v>12.535</v>
      </c>
      <c r="G4919" t="s">
        <v>84</v>
      </c>
      <c r="H4919">
        <v>2</v>
      </c>
    </row>
    <row r="4920" spans="1:8" x14ac:dyDescent="0.3">
      <c r="A4920" t="s">
        <v>274372</v>
      </c>
      <c r="B4920" t="s">
        <v>16</v>
      </c>
      <c r="C4920">
        <v>8342800</v>
      </c>
      <c r="D4920">
        <v>554440</v>
      </c>
      <c r="E4920">
        <v>7788300</v>
      </c>
      <c r="F4920">
        <v>12.618</v>
      </c>
      <c r="G4920" t="s">
        <v>84</v>
      </c>
      <c r="H4920">
        <v>2</v>
      </c>
    </row>
    <row r="4921" spans="1:8" x14ac:dyDescent="0.3">
      <c r="A4921" t="s">
        <v>274429</v>
      </c>
      <c r="B4921" t="s">
        <v>16</v>
      </c>
      <c r="C4921">
        <v>4481800</v>
      </c>
      <c r="D4921">
        <v>4481800</v>
      </c>
      <c r="E4921">
        <v>0</v>
      </c>
      <c r="F4921" s="14"/>
      <c r="G4921" t="s">
        <v>84</v>
      </c>
      <c r="H4921">
        <v>2</v>
      </c>
    </row>
    <row r="4922" spans="1:8" x14ac:dyDescent="0.3">
      <c r="A4922" t="s">
        <v>274475</v>
      </c>
      <c r="B4922" t="s">
        <v>16</v>
      </c>
      <c r="C4922">
        <v>6333200</v>
      </c>
      <c r="D4922">
        <v>566460</v>
      </c>
      <c r="E4922">
        <v>5766700</v>
      </c>
      <c r="F4922">
        <v>12.792</v>
      </c>
      <c r="G4922" t="s">
        <v>84</v>
      </c>
      <c r="H4922">
        <v>1</v>
      </c>
    </row>
    <row r="4923" spans="1:8" x14ac:dyDescent="0.3">
      <c r="A4923" t="s">
        <v>274549</v>
      </c>
      <c r="B4923" t="s">
        <v>16</v>
      </c>
      <c r="C4923">
        <v>3668700</v>
      </c>
      <c r="D4923">
        <v>948720</v>
      </c>
      <c r="E4923">
        <v>2720000</v>
      </c>
      <c r="F4923">
        <v>2.2856000000000001</v>
      </c>
      <c r="G4923" t="s">
        <v>84</v>
      </c>
      <c r="H4923">
        <v>2</v>
      </c>
    </row>
    <row r="4924" spans="1:8" x14ac:dyDescent="0.3">
      <c r="A4924" t="s">
        <v>274604</v>
      </c>
      <c r="B4924" t="s">
        <v>16</v>
      </c>
      <c r="C4924">
        <v>7645900</v>
      </c>
      <c r="D4924">
        <v>665090</v>
      </c>
      <c r="E4924">
        <v>6980800</v>
      </c>
      <c r="F4924">
        <v>13.692</v>
      </c>
      <c r="G4924" t="s">
        <v>84</v>
      </c>
      <c r="H4924">
        <v>2</v>
      </c>
    </row>
    <row r="4925" spans="1:8" x14ac:dyDescent="0.3">
      <c r="A4925" t="s">
        <v>274678</v>
      </c>
      <c r="B4925" t="s">
        <v>16</v>
      </c>
      <c r="C4925">
        <v>3584200</v>
      </c>
      <c r="D4925">
        <v>2125000</v>
      </c>
      <c r="E4925">
        <v>1459200</v>
      </c>
      <c r="F4925">
        <v>0.88187000000000004</v>
      </c>
      <c r="G4925" t="s">
        <v>84</v>
      </c>
      <c r="H4925">
        <v>1</v>
      </c>
    </row>
    <row r="4926" spans="1:8" x14ac:dyDescent="0.3">
      <c r="A4926" t="s">
        <v>274684</v>
      </c>
      <c r="B4926" t="s">
        <v>16</v>
      </c>
      <c r="C4926">
        <v>175890</v>
      </c>
      <c r="D4926">
        <v>175890</v>
      </c>
      <c r="E4926">
        <v>0</v>
      </c>
      <c r="F4926" s="14"/>
      <c r="G4926" t="s">
        <v>84</v>
      </c>
      <c r="H4926">
        <v>2</v>
      </c>
    </row>
    <row r="4927" spans="1:8" x14ac:dyDescent="0.3">
      <c r="A4927" t="s">
        <v>274734</v>
      </c>
      <c r="B4927" t="s">
        <v>16</v>
      </c>
      <c r="C4927">
        <v>11045000</v>
      </c>
      <c r="D4927">
        <v>1984400</v>
      </c>
      <c r="E4927">
        <v>9060600</v>
      </c>
      <c r="F4927">
        <v>6.7282000000000002</v>
      </c>
      <c r="G4927" t="s">
        <v>84</v>
      </c>
      <c r="H4927">
        <v>1</v>
      </c>
    </row>
    <row r="4928" spans="1:8" x14ac:dyDescent="0.3">
      <c r="A4928" t="s">
        <v>274753</v>
      </c>
      <c r="B4928" t="s">
        <v>16</v>
      </c>
      <c r="C4928">
        <v>5613800</v>
      </c>
      <c r="D4928">
        <v>968050</v>
      </c>
      <c r="E4928">
        <v>4645800</v>
      </c>
      <c r="F4928">
        <v>6.5865999999999998</v>
      </c>
      <c r="G4928" t="s">
        <v>84</v>
      </c>
      <c r="H4928">
        <v>2</v>
      </c>
    </row>
    <row r="4929" spans="1:8" x14ac:dyDescent="0.3">
      <c r="A4929" t="s">
        <v>274770</v>
      </c>
      <c r="B4929" t="s">
        <v>16</v>
      </c>
      <c r="C4929">
        <v>5402000</v>
      </c>
      <c r="D4929">
        <v>2817600</v>
      </c>
      <c r="E4929">
        <v>2584400</v>
      </c>
      <c r="F4929">
        <v>0.88322000000000001</v>
      </c>
      <c r="G4929" t="s">
        <v>84</v>
      </c>
      <c r="H4929">
        <v>1</v>
      </c>
    </row>
    <row r="4930" spans="1:8" x14ac:dyDescent="0.3">
      <c r="A4930" t="s">
        <v>274794</v>
      </c>
      <c r="B4930" t="s">
        <v>16</v>
      </c>
      <c r="C4930">
        <v>636860</v>
      </c>
      <c r="D4930">
        <v>315580</v>
      </c>
      <c r="E4930">
        <v>321280</v>
      </c>
      <c r="F4930">
        <v>1.0893999999999999</v>
      </c>
      <c r="G4930" t="s">
        <v>84</v>
      </c>
      <c r="H4930">
        <v>2</v>
      </c>
    </row>
    <row r="4931" spans="1:8" x14ac:dyDescent="0.3">
      <c r="A4931" t="s">
        <v>274802</v>
      </c>
      <c r="B4931" t="s">
        <v>16</v>
      </c>
      <c r="C4931">
        <v>1393900</v>
      </c>
      <c r="D4931">
        <v>811610</v>
      </c>
      <c r="E4931">
        <v>582310</v>
      </c>
      <c r="F4931">
        <v>0.59906000000000004</v>
      </c>
      <c r="G4931" t="s">
        <v>84</v>
      </c>
      <c r="H4931">
        <v>1</v>
      </c>
    </row>
    <row r="4932" spans="1:8" x14ac:dyDescent="0.3">
      <c r="A4932" t="s">
        <v>274965</v>
      </c>
      <c r="B4932" t="s">
        <v>16</v>
      </c>
      <c r="C4932">
        <v>2770800</v>
      </c>
      <c r="D4932">
        <v>646030</v>
      </c>
      <c r="E4932">
        <v>2124800</v>
      </c>
      <c r="F4932">
        <v>3.6524999999999999</v>
      </c>
      <c r="G4932" t="s">
        <v>84</v>
      </c>
      <c r="H4932">
        <v>2</v>
      </c>
    </row>
    <row r="4933" spans="1:8" x14ac:dyDescent="0.3">
      <c r="A4933" t="s">
        <v>275061</v>
      </c>
      <c r="B4933" t="s">
        <v>16</v>
      </c>
      <c r="C4933">
        <v>1604800</v>
      </c>
      <c r="D4933">
        <v>1604800</v>
      </c>
      <c r="E4933">
        <v>0</v>
      </c>
      <c r="F4933" s="14"/>
      <c r="G4933" t="s">
        <v>84</v>
      </c>
      <c r="H4933">
        <v>2</v>
      </c>
    </row>
    <row r="4934" spans="1:8" x14ac:dyDescent="0.3">
      <c r="A4934" t="s">
        <v>275099</v>
      </c>
      <c r="B4934" t="s">
        <v>16</v>
      </c>
      <c r="C4934">
        <v>2781300</v>
      </c>
      <c r="D4934">
        <v>469560</v>
      </c>
      <c r="E4934">
        <v>2311800</v>
      </c>
      <c r="F4934">
        <v>6.6653000000000002</v>
      </c>
      <c r="G4934" t="s">
        <v>84</v>
      </c>
      <c r="H4934">
        <v>2</v>
      </c>
    </row>
    <row r="4935" spans="1:8" x14ac:dyDescent="0.3">
      <c r="A4935" t="s">
        <v>275139</v>
      </c>
      <c r="B4935" t="s">
        <v>16</v>
      </c>
      <c r="C4935">
        <v>26228000</v>
      </c>
      <c r="D4935">
        <v>3661900</v>
      </c>
      <c r="E4935">
        <v>22566000</v>
      </c>
      <c r="F4935">
        <v>9.3367000000000004</v>
      </c>
      <c r="G4935" t="s">
        <v>84</v>
      </c>
      <c r="H4935">
        <v>1</v>
      </c>
    </row>
    <row r="4936" spans="1:8" x14ac:dyDescent="0.3">
      <c r="A4936" t="s">
        <v>275187</v>
      </c>
      <c r="B4936" t="s">
        <v>16</v>
      </c>
      <c r="C4936">
        <v>364040</v>
      </c>
      <c r="D4936">
        <v>364040</v>
      </c>
      <c r="E4936">
        <v>0</v>
      </c>
      <c r="F4936" s="14"/>
      <c r="G4936" t="s">
        <v>84</v>
      </c>
      <c r="H4936">
        <v>1</v>
      </c>
    </row>
    <row r="4937" spans="1:8" x14ac:dyDescent="0.3">
      <c r="A4937" t="s">
        <v>275233</v>
      </c>
      <c r="B4937" t="s">
        <v>16</v>
      </c>
      <c r="C4937">
        <v>1399900</v>
      </c>
      <c r="D4937">
        <v>722480</v>
      </c>
      <c r="E4937">
        <v>677410</v>
      </c>
      <c r="F4937">
        <v>1.5368999999999999</v>
      </c>
      <c r="G4937" t="s">
        <v>84</v>
      </c>
      <c r="H4937">
        <v>2</v>
      </c>
    </row>
    <row r="4938" spans="1:8" x14ac:dyDescent="0.3">
      <c r="A4938" t="s">
        <v>275267</v>
      </c>
      <c r="B4938" t="s">
        <v>16</v>
      </c>
      <c r="C4938">
        <v>6272200</v>
      </c>
      <c r="D4938">
        <v>2167200</v>
      </c>
      <c r="E4938">
        <v>4105000</v>
      </c>
      <c r="F4938">
        <v>1.6912</v>
      </c>
      <c r="G4938" t="s">
        <v>84</v>
      </c>
      <c r="H4938">
        <v>2</v>
      </c>
    </row>
    <row r="4939" spans="1:8" x14ac:dyDescent="0.3">
      <c r="A4939" t="s">
        <v>275336</v>
      </c>
      <c r="B4939" t="s">
        <v>16</v>
      </c>
      <c r="C4939">
        <v>3832500</v>
      </c>
      <c r="D4939">
        <v>1563000</v>
      </c>
      <c r="E4939">
        <v>2269500</v>
      </c>
      <c r="F4939">
        <v>1.1986000000000001</v>
      </c>
      <c r="G4939" t="s">
        <v>84</v>
      </c>
      <c r="H4939">
        <v>2</v>
      </c>
    </row>
    <row r="4940" spans="1:8" x14ac:dyDescent="0.3">
      <c r="A4940" t="s">
        <v>275499</v>
      </c>
      <c r="B4940" t="s">
        <v>16</v>
      </c>
      <c r="C4940">
        <v>1750000</v>
      </c>
      <c r="D4940">
        <v>1750000</v>
      </c>
      <c r="E4940">
        <v>0</v>
      </c>
      <c r="F4940" s="14"/>
      <c r="G4940" t="s">
        <v>84</v>
      </c>
      <c r="H4940">
        <v>2</v>
      </c>
    </row>
    <row r="4941" spans="1:8" x14ac:dyDescent="0.3">
      <c r="A4941" t="s">
        <v>275628</v>
      </c>
      <c r="B4941" t="s">
        <v>16</v>
      </c>
      <c r="C4941">
        <v>5575200</v>
      </c>
      <c r="D4941">
        <v>1070500</v>
      </c>
      <c r="E4941">
        <v>4504600</v>
      </c>
      <c r="F4941">
        <v>3.9390000000000001</v>
      </c>
      <c r="G4941" t="s">
        <v>84</v>
      </c>
      <c r="H4941">
        <v>1</v>
      </c>
    </row>
    <row r="4942" spans="1:8" x14ac:dyDescent="0.3">
      <c r="A4942" t="s">
        <v>275658</v>
      </c>
      <c r="B4942" t="s">
        <v>16</v>
      </c>
      <c r="C4942">
        <v>947370</v>
      </c>
      <c r="D4942">
        <v>452830</v>
      </c>
      <c r="E4942">
        <v>494540</v>
      </c>
      <c r="F4942">
        <v>1.0634999999999999</v>
      </c>
      <c r="G4942" t="s">
        <v>84</v>
      </c>
      <c r="H4942">
        <v>1</v>
      </c>
    </row>
    <row r="4943" spans="1:8" x14ac:dyDescent="0.3">
      <c r="A4943" t="s">
        <v>275680</v>
      </c>
      <c r="B4943" t="s">
        <v>16</v>
      </c>
      <c r="C4943">
        <v>20106000</v>
      </c>
      <c r="D4943">
        <v>1911800</v>
      </c>
      <c r="E4943">
        <v>18194000</v>
      </c>
      <c r="F4943">
        <v>12.365</v>
      </c>
      <c r="G4943" t="s">
        <v>84</v>
      </c>
      <c r="H4943">
        <v>2</v>
      </c>
    </row>
    <row r="4944" spans="1:8" x14ac:dyDescent="0.3">
      <c r="A4944" t="s">
        <v>275744</v>
      </c>
      <c r="B4944" t="s">
        <v>16</v>
      </c>
      <c r="C4944">
        <v>1025300</v>
      </c>
      <c r="D4944">
        <v>347210</v>
      </c>
      <c r="E4944">
        <v>678080</v>
      </c>
      <c r="F4944">
        <v>2.4392</v>
      </c>
      <c r="G4944" t="s">
        <v>84</v>
      </c>
      <c r="H4944">
        <v>2</v>
      </c>
    </row>
    <row r="4945" spans="1:8" x14ac:dyDescent="0.3">
      <c r="A4945" t="s">
        <v>275753</v>
      </c>
      <c r="B4945" t="s">
        <v>16</v>
      </c>
      <c r="C4945">
        <v>3227200</v>
      </c>
      <c r="D4945">
        <v>2554500</v>
      </c>
      <c r="E4945">
        <v>672710</v>
      </c>
      <c r="F4945">
        <v>0.29970000000000002</v>
      </c>
      <c r="G4945" t="s">
        <v>84</v>
      </c>
      <c r="H4945">
        <v>1</v>
      </c>
    </row>
    <row r="4946" spans="1:8" x14ac:dyDescent="0.3">
      <c r="A4946" t="s">
        <v>275768</v>
      </c>
      <c r="B4946" t="s">
        <v>16</v>
      </c>
      <c r="C4946">
        <v>3869300</v>
      </c>
      <c r="D4946">
        <v>1456200</v>
      </c>
      <c r="E4946">
        <v>2413000</v>
      </c>
      <c r="F4946">
        <v>6.5913000000000004</v>
      </c>
      <c r="G4946" t="s">
        <v>84</v>
      </c>
      <c r="H4946">
        <v>2</v>
      </c>
    </row>
    <row r="4947" spans="1:8" x14ac:dyDescent="0.3">
      <c r="A4947" t="s">
        <v>275824</v>
      </c>
      <c r="B4947" t="s">
        <v>16</v>
      </c>
      <c r="C4947">
        <v>32834000</v>
      </c>
      <c r="D4947">
        <v>4054700</v>
      </c>
      <c r="E4947">
        <v>28779000</v>
      </c>
      <c r="F4947">
        <v>8.1328999999999994</v>
      </c>
      <c r="G4947" t="s">
        <v>84</v>
      </c>
      <c r="H4947">
        <v>2</v>
      </c>
    </row>
    <row r="4948" spans="1:8" x14ac:dyDescent="0.3">
      <c r="A4948" t="s">
        <v>275891</v>
      </c>
      <c r="B4948" t="s">
        <v>16</v>
      </c>
      <c r="C4948">
        <v>17530000</v>
      </c>
      <c r="D4948">
        <v>1015100</v>
      </c>
      <c r="E4948">
        <v>16515000</v>
      </c>
      <c r="F4948">
        <v>17.044</v>
      </c>
      <c r="G4948" t="s">
        <v>84</v>
      </c>
      <c r="H4948">
        <v>1</v>
      </c>
    </row>
    <row r="4949" spans="1:8" x14ac:dyDescent="0.3">
      <c r="A4949" t="s">
        <v>275990</v>
      </c>
      <c r="B4949" t="s">
        <v>16</v>
      </c>
      <c r="C4949">
        <v>18607000</v>
      </c>
      <c r="D4949">
        <v>950620</v>
      </c>
      <c r="E4949">
        <v>17656000</v>
      </c>
      <c r="F4949">
        <v>26.585000000000001</v>
      </c>
      <c r="G4949" t="s">
        <v>84</v>
      </c>
      <c r="H4949">
        <v>2</v>
      </c>
    </row>
    <row r="4950" spans="1:8" x14ac:dyDescent="0.3">
      <c r="A4950" t="s">
        <v>276015</v>
      </c>
      <c r="B4950" t="s">
        <v>16</v>
      </c>
      <c r="C4950">
        <v>109740000</v>
      </c>
      <c r="D4950">
        <v>3281700</v>
      </c>
      <c r="E4950">
        <v>106460000</v>
      </c>
      <c r="F4950">
        <v>47.707000000000001</v>
      </c>
      <c r="G4950" t="s">
        <v>84</v>
      </c>
      <c r="H4950">
        <v>3</v>
      </c>
    </row>
    <row r="4951" spans="1:8" x14ac:dyDescent="0.3">
      <c r="A4951" t="s">
        <v>276062</v>
      </c>
      <c r="B4951" t="s">
        <v>16</v>
      </c>
      <c r="C4951">
        <v>3348600</v>
      </c>
      <c r="D4951">
        <v>709780</v>
      </c>
      <c r="E4951">
        <v>2638800</v>
      </c>
      <c r="F4951">
        <v>4.1348000000000003</v>
      </c>
      <c r="G4951" t="s">
        <v>84</v>
      </c>
      <c r="H4951">
        <v>2</v>
      </c>
    </row>
    <row r="4952" spans="1:8" x14ac:dyDescent="0.3">
      <c r="A4952" t="s">
        <v>276084</v>
      </c>
      <c r="B4952" t="s">
        <v>16</v>
      </c>
      <c r="C4952">
        <v>6982900</v>
      </c>
      <c r="D4952">
        <v>3220700</v>
      </c>
      <c r="E4952">
        <v>3762200</v>
      </c>
      <c r="F4952">
        <v>0.99707999999999997</v>
      </c>
      <c r="G4952" t="s">
        <v>84</v>
      </c>
      <c r="H4952">
        <v>2</v>
      </c>
    </row>
    <row r="4953" spans="1:8" x14ac:dyDescent="0.3">
      <c r="A4953" t="s">
        <v>276126</v>
      </c>
      <c r="B4953" t="s">
        <v>16</v>
      </c>
      <c r="C4953">
        <v>4428000</v>
      </c>
      <c r="D4953">
        <v>1872800</v>
      </c>
      <c r="E4953">
        <v>2555200</v>
      </c>
      <c r="F4953">
        <v>1.3341000000000001</v>
      </c>
      <c r="G4953" t="s">
        <v>84</v>
      </c>
      <c r="H4953">
        <v>1</v>
      </c>
    </row>
    <row r="4954" spans="1:8" x14ac:dyDescent="0.3">
      <c r="A4954" t="s">
        <v>276143</v>
      </c>
      <c r="B4954" t="s">
        <v>16</v>
      </c>
      <c r="C4954">
        <v>606920</v>
      </c>
      <c r="D4954">
        <v>144230</v>
      </c>
      <c r="E4954">
        <v>462690</v>
      </c>
      <c r="F4954">
        <v>2.8342000000000001</v>
      </c>
      <c r="G4954" t="s">
        <v>84</v>
      </c>
      <c r="H4954">
        <v>2</v>
      </c>
    </row>
    <row r="4955" spans="1:8" x14ac:dyDescent="0.3">
      <c r="A4955" t="s">
        <v>276191</v>
      </c>
      <c r="B4955" t="s">
        <v>16</v>
      </c>
      <c r="C4955">
        <v>1737300</v>
      </c>
      <c r="D4955">
        <v>265060</v>
      </c>
      <c r="E4955">
        <v>1472300</v>
      </c>
      <c r="F4955">
        <v>9.2489000000000008</v>
      </c>
      <c r="G4955" t="s">
        <v>84</v>
      </c>
      <c r="H4955">
        <v>2</v>
      </c>
    </row>
    <row r="4956" spans="1:8" x14ac:dyDescent="0.3">
      <c r="A4956" t="s">
        <v>276218</v>
      </c>
      <c r="B4956" t="s">
        <v>16</v>
      </c>
      <c r="C4956">
        <v>3993000</v>
      </c>
      <c r="D4956">
        <v>403070</v>
      </c>
      <c r="E4956">
        <v>3589900</v>
      </c>
      <c r="F4956">
        <v>12.851000000000001</v>
      </c>
      <c r="G4956" t="s">
        <v>84</v>
      </c>
      <c r="H4956">
        <v>2</v>
      </c>
    </row>
    <row r="4957" spans="1:8" x14ac:dyDescent="0.3">
      <c r="A4957" t="s">
        <v>276292</v>
      </c>
      <c r="B4957" t="s">
        <v>16</v>
      </c>
      <c r="C4957">
        <v>3703400</v>
      </c>
      <c r="D4957">
        <v>917710</v>
      </c>
      <c r="E4957">
        <v>2785700</v>
      </c>
      <c r="F4957">
        <v>3.3433999999999999</v>
      </c>
      <c r="G4957" t="s">
        <v>84</v>
      </c>
      <c r="H4957">
        <v>1</v>
      </c>
    </row>
    <row r="4958" spans="1:8" x14ac:dyDescent="0.3">
      <c r="A4958" t="s">
        <v>276314</v>
      </c>
      <c r="B4958" t="s">
        <v>16</v>
      </c>
      <c r="C4958">
        <v>3488300</v>
      </c>
      <c r="D4958">
        <v>606570</v>
      </c>
      <c r="E4958">
        <v>2881700</v>
      </c>
      <c r="F4958">
        <v>8.3672000000000004</v>
      </c>
      <c r="G4958" t="s">
        <v>84</v>
      </c>
      <c r="H4958">
        <v>1</v>
      </c>
    </row>
    <row r="4959" spans="1:8" x14ac:dyDescent="0.3">
      <c r="A4959" t="s">
        <v>276431</v>
      </c>
      <c r="B4959" t="s">
        <v>16</v>
      </c>
      <c r="C4959">
        <v>3104200</v>
      </c>
      <c r="D4959">
        <v>1352800</v>
      </c>
      <c r="E4959">
        <v>1751400</v>
      </c>
      <c r="F4959">
        <v>1.125</v>
      </c>
      <c r="G4959" t="s">
        <v>84</v>
      </c>
      <c r="H4959">
        <v>2</v>
      </c>
    </row>
    <row r="4960" spans="1:8" x14ac:dyDescent="0.3">
      <c r="A4960" t="s">
        <v>276527</v>
      </c>
      <c r="B4960" t="s">
        <v>16</v>
      </c>
      <c r="C4960">
        <v>10032000</v>
      </c>
      <c r="D4960">
        <v>3912800</v>
      </c>
      <c r="E4960">
        <v>6119700</v>
      </c>
      <c r="F4960">
        <v>2.0937000000000001</v>
      </c>
      <c r="G4960" t="s">
        <v>84</v>
      </c>
      <c r="H4960">
        <v>1</v>
      </c>
    </row>
    <row r="4961" spans="1:8" x14ac:dyDescent="0.3">
      <c r="A4961" t="s">
        <v>276562</v>
      </c>
      <c r="B4961" t="s">
        <v>16</v>
      </c>
      <c r="C4961">
        <v>1149000</v>
      </c>
      <c r="D4961">
        <v>215670</v>
      </c>
      <c r="E4961">
        <v>933320</v>
      </c>
      <c r="F4961">
        <v>3.9424000000000001</v>
      </c>
      <c r="G4961" t="s">
        <v>84</v>
      </c>
      <c r="H4961">
        <v>1</v>
      </c>
    </row>
    <row r="4962" spans="1:8" x14ac:dyDescent="0.3">
      <c r="A4962" t="s">
        <v>276596</v>
      </c>
      <c r="B4962" t="s">
        <v>16</v>
      </c>
      <c r="C4962">
        <v>1413800</v>
      </c>
      <c r="D4962">
        <v>162270</v>
      </c>
      <c r="E4962">
        <v>1251600</v>
      </c>
      <c r="F4962">
        <v>5.0125999999999999</v>
      </c>
      <c r="G4962" t="s">
        <v>84</v>
      </c>
      <c r="H4962">
        <v>1</v>
      </c>
    </row>
    <row r="4963" spans="1:8" x14ac:dyDescent="0.3">
      <c r="A4963" t="s">
        <v>276612</v>
      </c>
      <c r="B4963" t="s">
        <v>16</v>
      </c>
      <c r="C4963">
        <v>2237000</v>
      </c>
      <c r="D4963">
        <v>518540</v>
      </c>
      <c r="E4963">
        <v>1718500</v>
      </c>
      <c r="F4963">
        <v>4.5290999999999997</v>
      </c>
      <c r="G4963" t="s">
        <v>84</v>
      </c>
      <c r="H4963">
        <v>2</v>
      </c>
    </row>
    <row r="4964" spans="1:8" x14ac:dyDescent="0.3">
      <c r="A4964" t="s">
        <v>276668</v>
      </c>
      <c r="B4964" t="s">
        <v>16</v>
      </c>
      <c r="C4964">
        <v>2141800</v>
      </c>
      <c r="D4964">
        <v>374740</v>
      </c>
      <c r="E4964">
        <v>1767000</v>
      </c>
      <c r="F4964">
        <v>6.9608999999999996</v>
      </c>
      <c r="G4964" t="s">
        <v>84</v>
      </c>
      <c r="H4964">
        <v>1</v>
      </c>
    </row>
    <row r="4965" spans="1:8" x14ac:dyDescent="0.3">
      <c r="A4965" t="s">
        <v>276680</v>
      </c>
      <c r="B4965" t="s">
        <v>16</v>
      </c>
      <c r="C4965">
        <v>1437100</v>
      </c>
      <c r="D4965">
        <v>325880</v>
      </c>
      <c r="E4965">
        <v>1111200</v>
      </c>
      <c r="F4965">
        <v>4.7656000000000001</v>
      </c>
      <c r="G4965" t="s">
        <v>84</v>
      </c>
      <c r="H4965">
        <v>2</v>
      </c>
    </row>
    <row r="4966" spans="1:8" x14ac:dyDescent="0.3">
      <c r="A4966" t="s">
        <v>276708</v>
      </c>
      <c r="B4966" t="s">
        <v>16</v>
      </c>
      <c r="C4966">
        <v>6364500</v>
      </c>
      <c r="D4966">
        <v>775300</v>
      </c>
      <c r="E4966">
        <v>5589200</v>
      </c>
      <c r="F4966">
        <v>3.7176</v>
      </c>
      <c r="G4966" t="s">
        <v>84</v>
      </c>
      <c r="H4966">
        <v>2</v>
      </c>
    </row>
    <row r="4967" spans="1:8" x14ac:dyDescent="0.3">
      <c r="A4967" t="s">
        <v>276750</v>
      </c>
      <c r="B4967" t="s">
        <v>16</v>
      </c>
      <c r="C4967">
        <v>2899300</v>
      </c>
      <c r="D4967">
        <v>2899300</v>
      </c>
      <c r="E4967">
        <v>0</v>
      </c>
      <c r="F4967" s="14"/>
      <c r="G4967" t="s">
        <v>84</v>
      </c>
      <c r="H4967">
        <v>2</v>
      </c>
    </row>
    <row r="4968" spans="1:8" x14ac:dyDescent="0.3">
      <c r="A4968" t="s">
        <v>276772</v>
      </c>
      <c r="B4968" t="s">
        <v>16</v>
      </c>
      <c r="C4968">
        <v>1955000</v>
      </c>
      <c r="D4968">
        <v>247800</v>
      </c>
      <c r="E4968">
        <v>1707200</v>
      </c>
      <c r="F4968">
        <v>7.9683000000000002</v>
      </c>
      <c r="G4968" t="s">
        <v>84</v>
      </c>
      <c r="H4968">
        <v>1</v>
      </c>
    </row>
    <row r="4969" spans="1:8" x14ac:dyDescent="0.3">
      <c r="A4969" t="s">
        <v>276804</v>
      </c>
      <c r="B4969" t="s">
        <v>16</v>
      </c>
      <c r="C4969">
        <v>4419000</v>
      </c>
      <c r="D4969">
        <v>777360</v>
      </c>
      <c r="E4969">
        <v>3641700</v>
      </c>
      <c r="F4969">
        <v>4.2268999999999997</v>
      </c>
      <c r="G4969" t="s">
        <v>84</v>
      </c>
      <c r="H4969">
        <v>1</v>
      </c>
    </row>
    <row r="4970" spans="1:8" x14ac:dyDescent="0.3">
      <c r="A4970" t="s">
        <v>276844</v>
      </c>
      <c r="B4970" t="s">
        <v>16</v>
      </c>
      <c r="C4970">
        <v>1608100</v>
      </c>
      <c r="D4970">
        <v>360930</v>
      </c>
      <c r="E4970">
        <v>1247100</v>
      </c>
      <c r="F4970">
        <v>6.3244999999999996</v>
      </c>
      <c r="G4970" t="s">
        <v>84</v>
      </c>
      <c r="H4970">
        <v>2</v>
      </c>
    </row>
    <row r="4971" spans="1:8" x14ac:dyDescent="0.3">
      <c r="A4971" t="s">
        <v>276908</v>
      </c>
      <c r="B4971" t="s">
        <v>16</v>
      </c>
      <c r="C4971">
        <v>1037200</v>
      </c>
      <c r="D4971">
        <v>428160</v>
      </c>
      <c r="E4971">
        <v>609040</v>
      </c>
      <c r="F4971">
        <v>1.4752000000000001</v>
      </c>
      <c r="G4971" t="s">
        <v>84</v>
      </c>
      <c r="H4971">
        <v>2</v>
      </c>
    </row>
    <row r="4972" spans="1:8" x14ac:dyDescent="0.3">
      <c r="A4972" t="s">
        <v>276957</v>
      </c>
      <c r="B4972" t="s">
        <v>16</v>
      </c>
      <c r="C4972">
        <v>8852700</v>
      </c>
      <c r="D4972">
        <v>4211800</v>
      </c>
      <c r="E4972">
        <v>4640900</v>
      </c>
      <c r="F4972">
        <v>2.1111</v>
      </c>
      <c r="G4972" t="s">
        <v>84</v>
      </c>
      <c r="H4972">
        <v>1</v>
      </c>
    </row>
    <row r="4973" spans="1:8" x14ac:dyDescent="0.3">
      <c r="A4973" t="s">
        <v>277019</v>
      </c>
      <c r="B4973" t="s">
        <v>16</v>
      </c>
      <c r="C4973">
        <v>8709600</v>
      </c>
      <c r="D4973">
        <v>1363000</v>
      </c>
      <c r="E4973">
        <v>7346600</v>
      </c>
      <c r="F4973">
        <v>5.5335000000000001</v>
      </c>
      <c r="G4973" t="s">
        <v>84</v>
      </c>
      <c r="H4973">
        <v>2</v>
      </c>
    </row>
    <row r="4974" spans="1:8" x14ac:dyDescent="0.3">
      <c r="A4974" t="s">
        <v>277069</v>
      </c>
      <c r="B4974" t="s">
        <v>16</v>
      </c>
      <c r="C4974">
        <v>7689000</v>
      </c>
      <c r="D4974">
        <v>2883400</v>
      </c>
      <c r="E4974">
        <v>4805500</v>
      </c>
      <c r="F4974">
        <v>1.5566</v>
      </c>
      <c r="G4974" t="s">
        <v>84</v>
      </c>
      <c r="H4974">
        <v>1</v>
      </c>
    </row>
    <row r="4975" spans="1:8" x14ac:dyDescent="0.3">
      <c r="A4975" t="s">
        <v>277075</v>
      </c>
      <c r="B4975" t="s">
        <v>16</v>
      </c>
      <c r="C4975">
        <v>18705000</v>
      </c>
      <c r="D4975">
        <v>11116000</v>
      </c>
      <c r="E4975">
        <v>7589100</v>
      </c>
      <c r="F4975">
        <v>0.47117999999999999</v>
      </c>
      <c r="G4975" t="s">
        <v>84</v>
      </c>
      <c r="H4975">
        <v>2</v>
      </c>
    </row>
    <row r="4976" spans="1:8" x14ac:dyDescent="0.3">
      <c r="A4976" t="s">
        <v>277105</v>
      </c>
      <c r="B4976" t="s">
        <v>16</v>
      </c>
      <c r="C4976">
        <v>7305500</v>
      </c>
      <c r="D4976">
        <v>1117500</v>
      </c>
      <c r="E4976">
        <v>6188000</v>
      </c>
      <c r="F4976">
        <v>7.6387999999999998</v>
      </c>
      <c r="G4976" t="s">
        <v>84</v>
      </c>
      <c r="H4976">
        <v>1</v>
      </c>
    </row>
    <row r="4977" spans="1:8" x14ac:dyDescent="0.3">
      <c r="A4977" t="s">
        <v>277133</v>
      </c>
      <c r="B4977" t="s">
        <v>16</v>
      </c>
      <c r="C4977">
        <v>6725800</v>
      </c>
      <c r="D4977">
        <v>1666000</v>
      </c>
      <c r="E4977">
        <v>5059800</v>
      </c>
      <c r="F4977">
        <v>3.3999000000000001</v>
      </c>
      <c r="G4977" t="s">
        <v>84</v>
      </c>
      <c r="H4977">
        <v>2</v>
      </c>
    </row>
    <row r="4978" spans="1:8" x14ac:dyDescent="0.3">
      <c r="A4978" t="s">
        <v>277187</v>
      </c>
      <c r="B4978" t="s">
        <v>16</v>
      </c>
      <c r="C4978">
        <v>4156200</v>
      </c>
      <c r="D4978">
        <v>2432100</v>
      </c>
      <c r="E4978">
        <v>1724100</v>
      </c>
      <c r="F4978">
        <v>0.72204000000000002</v>
      </c>
      <c r="G4978" t="s">
        <v>84</v>
      </c>
      <c r="H4978">
        <v>3</v>
      </c>
    </row>
    <row r="4979" spans="1:8" x14ac:dyDescent="0.3">
      <c r="A4979" t="s">
        <v>277197</v>
      </c>
      <c r="B4979" t="s">
        <v>16</v>
      </c>
      <c r="C4979">
        <v>5502200</v>
      </c>
      <c r="D4979">
        <v>5502200</v>
      </c>
      <c r="E4979">
        <v>0</v>
      </c>
      <c r="F4979" s="14"/>
      <c r="G4979" t="s">
        <v>84</v>
      </c>
      <c r="H4979">
        <v>1</v>
      </c>
    </row>
    <row r="4980" spans="1:8" x14ac:dyDescent="0.3">
      <c r="A4980" t="s">
        <v>277219</v>
      </c>
      <c r="B4980" t="s">
        <v>16</v>
      </c>
      <c r="C4980">
        <v>6503800</v>
      </c>
      <c r="D4980">
        <v>1708500</v>
      </c>
      <c r="E4980">
        <v>4795300</v>
      </c>
      <c r="F4980">
        <v>2.7431000000000001</v>
      </c>
      <c r="G4980" t="s">
        <v>84</v>
      </c>
      <c r="H4980">
        <v>2</v>
      </c>
    </row>
    <row r="4981" spans="1:8" x14ac:dyDescent="0.3">
      <c r="A4981" t="s">
        <v>277238</v>
      </c>
      <c r="B4981" t="s">
        <v>16</v>
      </c>
      <c r="C4981">
        <v>2801300</v>
      </c>
      <c r="D4981">
        <v>1640600</v>
      </c>
      <c r="E4981">
        <v>1160700</v>
      </c>
      <c r="F4981">
        <v>0.54259000000000002</v>
      </c>
      <c r="G4981" t="s">
        <v>84</v>
      </c>
      <c r="H4981">
        <v>2</v>
      </c>
    </row>
    <row r="4982" spans="1:8" x14ac:dyDescent="0.3">
      <c r="A4982" t="s">
        <v>277355</v>
      </c>
      <c r="B4982" t="s">
        <v>16</v>
      </c>
      <c r="C4982">
        <v>13160000</v>
      </c>
      <c r="D4982">
        <v>1169600</v>
      </c>
      <c r="E4982">
        <v>11990000</v>
      </c>
      <c r="F4982">
        <v>17.058</v>
      </c>
      <c r="G4982" t="s">
        <v>84</v>
      </c>
      <c r="H4982">
        <v>2</v>
      </c>
    </row>
    <row r="4983" spans="1:8" x14ac:dyDescent="0.3">
      <c r="A4983" t="s">
        <v>277379</v>
      </c>
      <c r="B4983" t="s">
        <v>16</v>
      </c>
      <c r="C4983">
        <v>2328800</v>
      </c>
      <c r="D4983">
        <v>1174700</v>
      </c>
      <c r="E4983">
        <v>1154100</v>
      </c>
      <c r="F4983">
        <v>0.98594000000000004</v>
      </c>
      <c r="G4983" t="s">
        <v>84</v>
      </c>
      <c r="H4983">
        <v>2</v>
      </c>
    </row>
    <row r="4984" spans="1:8" x14ac:dyDescent="0.3">
      <c r="A4984" t="s">
        <v>277389</v>
      </c>
      <c r="B4984" t="s">
        <v>16</v>
      </c>
      <c r="C4984">
        <v>490170</v>
      </c>
      <c r="D4984">
        <v>490170</v>
      </c>
      <c r="E4984">
        <v>0</v>
      </c>
      <c r="F4984" s="14"/>
      <c r="G4984" t="s">
        <v>84</v>
      </c>
      <c r="H4984">
        <v>2</v>
      </c>
    </row>
    <row r="4985" spans="1:8" x14ac:dyDescent="0.3">
      <c r="A4985" t="s">
        <v>277403</v>
      </c>
      <c r="B4985" t="s">
        <v>16</v>
      </c>
      <c r="C4985">
        <v>9763700</v>
      </c>
      <c r="D4985">
        <v>2654200</v>
      </c>
      <c r="E4985">
        <v>7109500</v>
      </c>
      <c r="F4985">
        <v>3.0609000000000002</v>
      </c>
      <c r="G4985" t="s">
        <v>84</v>
      </c>
      <c r="H4985">
        <v>2</v>
      </c>
    </row>
    <row r="4986" spans="1:8" x14ac:dyDescent="0.3">
      <c r="A4986" t="s">
        <v>277418</v>
      </c>
      <c r="B4986" t="s">
        <v>16</v>
      </c>
      <c r="C4986">
        <v>2701800</v>
      </c>
      <c r="D4986">
        <v>1367200</v>
      </c>
      <c r="E4986">
        <v>1334600</v>
      </c>
      <c r="F4986">
        <v>2.7271999999999998</v>
      </c>
      <c r="G4986" t="s">
        <v>84</v>
      </c>
      <c r="H4986">
        <v>2</v>
      </c>
    </row>
    <row r="4987" spans="1:8" x14ac:dyDescent="0.3">
      <c r="A4987" t="s">
        <v>277469</v>
      </c>
      <c r="B4987" t="s">
        <v>16</v>
      </c>
      <c r="C4987">
        <v>2276600</v>
      </c>
      <c r="D4987">
        <v>402850</v>
      </c>
      <c r="E4987">
        <v>1873700</v>
      </c>
      <c r="F4987">
        <v>5.1932</v>
      </c>
      <c r="G4987" t="s">
        <v>84</v>
      </c>
      <c r="H4987">
        <v>1</v>
      </c>
    </row>
    <row r="4988" spans="1:8" x14ac:dyDescent="0.3">
      <c r="A4988" t="s">
        <v>277508</v>
      </c>
      <c r="B4988" t="s">
        <v>16</v>
      </c>
      <c r="C4988">
        <v>5679300</v>
      </c>
      <c r="D4988">
        <v>1873100</v>
      </c>
      <c r="E4988">
        <v>3806100</v>
      </c>
      <c r="F4988">
        <v>2.2578</v>
      </c>
      <c r="G4988" t="s">
        <v>84</v>
      </c>
      <c r="H4988">
        <v>2</v>
      </c>
    </row>
    <row r="4989" spans="1:8" x14ac:dyDescent="0.3">
      <c r="A4989" t="s">
        <v>277546</v>
      </c>
      <c r="B4989" t="s">
        <v>16</v>
      </c>
      <c r="C4989">
        <v>2791600</v>
      </c>
      <c r="D4989">
        <v>212130</v>
      </c>
      <c r="E4989">
        <v>2579500</v>
      </c>
      <c r="F4989">
        <v>9.1669999999999998</v>
      </c>
      <c r="G4989" t="s">
        <v>84</v>
      </c>
      <c r="H4989">
        <v>1</v>
      </c>
    </row>
    <row r="4990" spans="1:8" x14ac:dyDescent="0.3">
      <c r="A4990" t="s">
        <v>277564</v>
      </c>
      <c r="B4990" t="s">
        <v>16</v>
      </c>
      <c r="C4990">
        <v>2030600</v>
      </c>
      <c r="D4990">
        <v>803450</v>
      </c>
      <c r="E4990">
        <v>1227200</v>
      </c>
      <c r="F4990">
        <v>1.34</v>
      </c>
      <c r="G4990" t="s">
        <v>84</v>
      </c>
      <c r="H4990">
        <v>2</v>
      </c>
    </row>
    <row r="4991" spans="1:8" x14ac:dyDescent="0.3">
      <c r="A4991" t="s">
        <v>277625</v>
      </c>
      <c r="B4991" t="s">
        <v>16</v>
      </c>
      <c r="C4991">
        <v>854030</v>
      </c>
      <c r="D4991">
        <v>373970</v>
      </c>
      <c r="E4991">
        <v>480060</v>
      </c>
      <c r="F4991">
        <v>1.609</v>
      </c>
      <c r="G4991" t="s">
        <v>84</v>
      </c>
      <c r="H4991">
        <v>3</v>
      </c>
    </row>
    <row r="4992" spans="1:8" x14ac:dyDescent="0.3">
      <c r="A4992" t="s">
        <v>277653</v>
      </c>
      <c r="B4992" t="s">
        <v>16</v>
      </c>
      <c r="C4992">
        <v>2042400</v>
      </c>
      <c r="D4992">
        <v>267090</v>
      </c>
      <c r="E4992">
        <v>1775300</v>
      </c>
      <c r="F4992">
        <v>8.1076999999999995</v>
      </c>
      <c r="G4992" t="s">
        <v>84</v>
      </c>
      <c r="H4992">
        <v>1</v>
      </c>
    </row>
    <row r="4993" spans="1:8" x14ac:dyDescent="0.3">
      <c r="A4993" t="s">
        <v>277697</v>
      </c>
      <c r="B4993" t="s">
        <v>16</v>
      </c>
      <c r="C4993">
        <v>796260</v>
      </c>
      <c r="D4993">
        <v>296570</v>
      </c>
      <c r="E4993">
        <v>499690</v>
      </c>
      <c r="F4993">
        <v>1.9948999999999999</v>
      </c>
      <c r="G4993" t="s">
        <v>84</v>
      </c>
      <c r="H4993">
        <v>1</v>
      </c>
    </row>
    <row r="4994" spans="1:8" x14ac:dyDescent="0.3">
      <c r="A4994" t="s">
        <v>277711</v>
      </c>
      <c r="B4994" t="s">
        <v>16</v>
      </c>
      <c r="C4994">
        <v>1609000</v>
      </c>
      <c r="D4994">
        <v>322550</v>
      </c>
      <c r="E4994">
        <v>1286500</v>
      </c>
      <c r="F4994">
        <v>4.3631000000000002</v>
      </c>
      <c r="G4994" t="s">
        <v>84</v>
      </c>
      <c r="H4994">
        <v>2</v>
      </c>
    </row>
    <row r="4995" spans="1:8" x14ac:dyDescent="0.3">
      <c r="A4995" t="s">
        <v>277801</v>
      </c>
      <c r="B4995" t="s">
        <v>16</v>
      </c>
      <c r="C4995">
        <v>1464900</v>
      </c>
      <c r="D4995">
        <v>817170</v>
      </c>
      <c r="E4995">
        <v>647690</v>
      </c>
      <c r="F4995">
        <v>0.94316</v>
      </c>
      <c r="G4995" t="s">
        <v>84</v>
      </c>
      <c r="H4995">
        <v>2</v>
      </c>
    </row>
    <row r="4996" spans="1:8" x14ac:dyDescent="0.3">
      <c r="A4996" t="s">
        <v>277883</v>
      </c>
      <c r="B4996" t="s">
        <v>16</v>
      </c>
      <c r="C4996">
        <v>3442900</v>
      </c>
      <c r="D4996">
        <v>342830</v>
      </c>
      <c r="E4996">
        <v>3100100</v>
      </c>
      <c r="F4996">
        <v>6.4595000000000002</v>
      </c>
      <c r="G4996" t="s">
        <v>84</v>
      </c>
      <c r="H4996">
        <v>1</v>
      </c>
    </row>
    <row r="4997" spans="1:8" x14ac:dyDescent="0.3">
      <c r="A4997" t="s">
        <v>277910</v>
      </c>
      <c r="B4997" t="s">
        <v>16</v>
      </c>
      <c r="C4997">
        <v>3518000</v>
      </c>
      <c r="D4997">
        <v>2231500</v>
      </c>
      <c r="E4997">
        <v>1286500</v>
      </c>
      <c r="F4997">
        <v>0.66847000000000001</v>
      </c>
      <c r="G4997" t="s">
        <v>84</v>
      </c>
      <c r="H4997">
        <v>2</v>
      </c>
    </row>
    <row r="4998" spans="1:8" x14ac:dyDescent="0.3">
      <c r="A4998" t="s">
        <v>278024</v>
      </c>
      <c r="B4998" t="s">
        <v>16</v>
      </c>
      <c r="C4998">
        <v>17412000</v>
      </c>
      <c r="D4998">
        <v>9509200</v>
      </c>
      <c r="E4998">
        <v>7902700</v>
      </c>
      <c r="F4998">
        <v>0.93108999999999997</v>
      </c>
      <c r="G4998" t="s">
        <v>84</v>
      </c>
      <c r="H4998">
        <v>1</v>
      </c>
    </row>
    <row r="4999" spans="1:8" x14ac:dyDescent="0.3">
      <c r="A4999" t="s">
        <v>278034</v>
      </c>
      <c r="B4999" t="s">
        <v>16</v>
      </c>
      <c r="C4999">
        <v>20864000</v>
      </c>
      <c r="D4999">
        <v>1029500</v>
      </c>
      <c r="E4999">
        <v>19834000</v>
      </c>
      <c r="F4999">
        <v>20.027000000000001</v>
      </c>
      <c r="G4999" t="s">
        <v>84</v>
      </c>
      <c r="H4999">
        <v>2</v>
      </c>
    </row>
    <row r="5000" spans="1:8" x14ac:dyDescent="0.3">
      <c r="A5000" t="s">
        <v>278096</v>
      </c>
      <c r="B5000" t="s">
        <v>16</v>
      </c>
      <c r="C5000">
        <v>12670000</v>
      </c>
      <c r="D5000">
        <v>5569300</v>
      </c>
      <c r="E5000">
        <v>7100300</v>
      </c>
      <c r="F5000">
        <v>0.96162999999999998</v>
      </c>
      <c r="G5000" t="s">
        <v>84</v>
      </c>
      <c r="H5000">
        <v>1</v>
      </c>
    </row>
    <row r="5001" spans="1:8" x14ac:dyDescent="0.3">
      <c r="A5001" t="s">
        <v>278149</v>
      </c>
      <c r="B5001" t="s">
        <v>16</v>
      </c>
      <c r="C5001">
        <v>3266300</v>
      </c>
      <c r="D5001">
        <v>820130</v>
      </c>
      <c r="E5001">
        <v>2446200</v>
      </c>
      <c r="F5001">
        <v>6.1471</v>
      </c>
      <c r="G5001" t="s">
        <v>84</v>
      </c>
      <c r="H5001">
        <v>2</v>
      </c>
    </row>
    <row r="5002" spans="1:8" x14ac:dyDescent="0.3">
      <c r="A5002" t="s">
        <v>278180</v>
      </c>
      <c r="B5002" t="s">
        <v>16</v>
      </c>
      <c r="C5002">
        <v>4515500</v>
      </c>
      <c r="D5002">
        <v>398290</v>
      </c>
      <c r="E5002">
        <v>4117200</v>
      </c>
      <c r="F5002">
        <v>13.071999999999999</v>
      </c>
      <c r="G5002" t="s">
        <v>84</v>
      </c>
      <c r="H5002">
        <v>1</v>
      </c>
    </row>
    <row r="5003" spans="1:8" x14ac:dyDescent="0.3">
      <c r="A5003" t="s">
        <v>278232</v>
      </c>
      <c r="B5003" t="s">
        <v>16</v>
      </c>
      <c r="C5003">
        <v>4578700</v>
      </c>
      <c r="D5003">
        <v>632290</v>
      </c>
      <c r="E5003">
        <v>3946400</v>
      </c>
      <c r="F5003">
        <v>9.1506000000000007</v>
      </c>
      <c r="G5003" t="s">
        <v>84</v>
      </c>
      <c r="H5003">
        <v>2</v>
      </c>
    </row>
    <row r="5004" spans="1:8" x14ac:dyDescent="0.3">
      <c r="A5004" t="s">
        <v>278318</v>
      </c>
      <c r="B5004" t="s">
        <v>16</v>
      </c>
      <c r="C5004">
        <v>3451900</v>
      </c>
      <c r="D5004">
        <v>844470</v>
      </c>
      <c r="E5004">
        <v>2607400</v>
      </c>
      <c r="F5004">
        <v>3.8096999999999999</v>
      </c>
      <c r="G5004" t="s">
        <v>84</v>
      </c>
      <c r="H5004">
        <v>2</v>
      </c>
    </row>
    <row r="5005" spans="1:8" x14ac:dyDescent="0.3">
      <c r="A5005" t="s">
        <v>278347</v>
      </c>
      <c r="B5005" t="s">
        <v>16</v>
      </c>
      <c r="C5005">
        <v>747400</v>
      </c>
      <c r="D5005">
        <v>747400</v>
      </c>
      <c r="E5005">
        <v>0</v>
      </c>
      <c r="F5005" s="14"/>
      <c r="G5005" t="s">
        <v>84</v>
      </c>
      <c r="H5005">
        <v>1</v>
      </c>
    </row>
    <row r="5006" spans="1:8" x14ac:dyDescent="0.3">
      <c r="A5006" t="s">
        <v>278388</v>
      </c>
      <c r="B5006" t="s">
        <v>16</v>
      </c>
      <c r="C5006">
        <v>587490</v>
      </c>
      <c r="D5006">
        <v>587490</v>
      </c>
      <c r="E5006">
        <v>0</v>
      </c>
      <c r="F5006" s="14"/>
      <c r="G5006" t="s">
        <v>84</v>
      </c>
      <c r="H5006">
        <v>1</v>
      </c>
    </row>
    <row r="5007" spans="1:8" x14ac:dyDescent="0.3">
      <c r="A5007" t="s">
        <v>278397</v>
      </c>
      <c r="B5007" t="s">
        <v>16</v>
      </c>
      <c r="C5007">
        <v>1684500</v>
      </c>
      <c r="D5007">
        <v>228250</v>
      </c>
      <c r="E5007">
        <v>1456200</v>
      </c>
      <c r="F5007">
        <v>6.2508999999999997</v>
      </c>
      <c r="G5007" t="s">
        <v>84</v>
      </c>
      <c r="H5007">
        <v>2</v>
      </c>
    </row>
    <row r="5008" spans="1:8" x14ac:dyDescent="0.3">
      <c r="A5008" t="s">
        <v>278441</v>
      </c>
      <c r="B5008" t="s">
        <v>16</v>
      </c>
      <c r="C5008">
        <v>10898000</v>
      </c>
      <c r="D5008">
        <v>5609800</v>
      </c>
      <c r="E5008">
        <v>5288600</v>
      </c>
      <c r="F5008">
        <v>0.96780999999999995</v>
      </c>
      <c r="G5008" t="s">
        <v>84</v>
      </c>
      <c r="H5008">
        <v>1</v>
      </c>
    </row>
    <row r="5009" spans="1:8" x14ac:dyDescent="0.3">
      <c r="A5009" t="s">
        <v>278556</v>
      </c>
      <c r="B5009" t="s">
        <v>16</v>
      </c>
      <c r="C5009">
        <v>21565000</v>
      </c>
      <c r="D5009">
        <v>480930</v>
      </c>
      <c r="E5009">
        <v>21084000</v>
      </c>
      <c r="F5009">
        <v>42.601999999999997</v>
      </c>
      <c r="G5009" t="s">
        <v>84</v>
      </c>
      <c r="H5009">
        <v>1</v>
      </c>
    </row>
    <row r="5010" spans="1:8" x14ac:dyDescent="0.3">
      <c r="A5010" t="s">
        <v>278606</v>
      </c>
      <c r="B5010" t="s">
        <v>16</v>
      </c>
      <c r="C5010">
        <v>28125000</v>
      </c>
      <c r="D5010">
        <v>2152700</v>
      </c>
      <c r="E5010">
        <v>25972000</v>
      </c>
      <c r="F5010">
        <v>9.0542999999999996</v>
      </c>
      <c r="G5010" t="s">
        <v>84</v>
      </c>
      <c r="H5010">
        <v>2</v>
      </c>
    </row>
    <row r="5011" spans="1:8" x14ac:dyDescent="0.3">
      <c r="A5011" t="s">
        <v>278692</v>
      </c>
      <c r="B5011" t="s">
        <v>16</v>
      </c>
      <c r="C5011">
        <v>3681500</v>
      </c>
      <c r="D5011">
        <v>1542500</v>
      </c>
      <c r="E5011">
        <v>2139000</v>
      </c>
      <c r="F5011">
        <v>0.88143000000000005</v>
      </c>
      <c r="G5011" t="s">
        <v>84</v>
      </c>
      <c r="H5011">
        <v>1</v>
      </c>
    </row>
    <row r="5012" spans="1:8" x14ac:dyDescent="0.3">
      <c r="A5012" t="s">
        <v>278698</v>
      </c>
      <c r="B5012" t="s">
        <v>16</v>
      </c>
      <c r="C5012">
        <v>1076200</v>
      </c>
      <c r="D5012">
        <v>770270</v>
      </c>
      <c r="E5012">
        <v>305940</v>
      </c>
      <c r="F5012">
        <v>0.46683000000000002</v>
      </c>
      <c r="G5012" t="s">
        <v>84</v>
      </c>
      <c r="H5012">
        <v>1</v>
      </c>
    </row>
    <row r="5013" spans="1:8" x14ac:dyDescent="0.3">
      <c r="A5013" t="s">
        <v>286910</v>
      </c>
      <c r="B5013" t="s">
        <v>16</v>
      </c>
      <c r="C5013">
        <v>633230</v>
      </c>
      <c r="D5013">
        <v>329930</v>
      </c>
      <c r="E5013">
        <v>303300</v>
      </c>
      <c r="F5013">
        <v>1.1493</v>
      </c>
      <c r="G5013" t="s">
        <v>84</v>
      </c>
      <c r="H5013">
        <v>2</v>
      </c>
    </row>
    <row r="5014" spans="1:8" x14ac:dyDescent="0.3">
      <c r="A5014" t="s">
        <v>278738</v>
      </c>
      <c r="B5014" t="s">
        <v>16</v>
      </c>
      <c r="C5014">
        <v>838100</v>
      </c>
      <c r="D5014">
        <v>412430</v>
      </c>
      <c r="E5014">
        <v>425670</v>
      </c>
      <c r="F5014">
        <v>0.99070000000000003</v>
      </c>
      <c r="G5014" t="s">
        <v>84</v>
      </c>
      <c r="H5014">
        <v>2</v>
      </c>
    </row>
    <row r="5015" spans="1:8" x14ac:dyDescent="0.3">
      <c r="A5015" t="s">
        <v>278852</v>
      </c>
      <c r="B5015" t="s">
        <v>16</v>
      </c>
      <c r="C5015">
        <v>2250800</v>
      </c>
      <c r="D5015">
        <v>729140</v>
      </c>
      <c r="E5015">
        <v>1521600</v>
      </c>
      <c r="F5015">
        <v>1.5326</v>
      </c>
      <c r="G5015" t="s">
        <v>84</v>
      </c>
      <c r="H5015">
        <v>2</v>
      </c>
    </row>
    <row r="5016" spans="1:8" x14ac:dyDescent="0.3">
      <c r="A5016" t="s">
        <v>278916</v>
      </c>
      <c r="B5016" t="s">
        <v>16</v>
      </c>
      <c r="C5016">
        <v>1029700</v>
      </c>
      <c r="D5016">
        <v>663120</v>
      </c>
      <c r="E5016">
        <v>366570</v>
      </c>
      <c r="F5016">
        <v>0.50161999999999995</v>
      </c>
      <c r="G5016" t="s">
        <v>84</v>
      </c>
      <c r="H5016">
        <v>1</v>
      </c>
    </row>
    <row r="5017" spans="1:8" x14ac:dyDescent="0.3">
      <c r="A5017" t="s">
        <v>278926</v>
      </c>
      <c r="B5017" t="s">
        <v>16</v>
      </c>
      <c r="C5017">
        <v>4822000</v>
      </c>
      <c r="D5017">
        <v>1911600</v>
      </c>
      <c r="E5017">
        <v>2910400</v>
      </c>
      <c r="F5017">
        <v>1.6488</v>
      </c>
      <c r="G5017" t="s">
        <v>84</v>
      </c>
      <c r="H5017">
        <v>1</v>
      </c>
    </row>
    <row r="5018" spans="1:8" x14ac:dyDescent="0.3">
      <c r="A5018" t="s">
        <v>278944</v>
      </c>
      <c r="B5018" t="s">
        <v>16</v>
      </c>
      <c r="C5018">
        <v>1824100</v>
      </c>
      <c r="D5018">
        <v>1025000</v>
      </c>
      <c r="E5018">
        <v>799100</v>
      </c>
      <c r="F5018">
        <v>0.78822999999999999</v>
      </c>
      <c r="G5018" t="s">
        <v>84</v>
      </c>
      <c r="H5018">
        <v>1</v>
      </c>
    </row>
    <row r="5019" spans="1:8" x14ac:dyDescent="0.3">
      <c r="A5019" t="s">
        <v>278959</v>
      </c>
      <c r="B5019" t="s">
        <v>16</v>
      </c>
      <c r="C5019">
        <v>870000</v>
      </c>
      <c r="D5019">
        <v>573070</v>
      </c>
      <c r="E5019">
        <v>296930</v>
      </c>
      <c r="F5019">
        <v>0.61002000000000001</v>
      </c>
      <c r="G5019" t="s">
        <v>84</v>
      </c>
      <c r="H5019">
        <v>2</v>
      </c>
    </row>
    <row r="5020" spans="1:8" x14ac:dyDescent="0.3">
      <c r="A5020" t="s">
        <v>278963</v>
      </c>
      <c r="B5020" t="s">
        <v>16</v>
      </c>
      <c r="C5020">
        <v>10228000</v>
      </c>
      <c r="D5020">
        <v>781280</v>
      </c>
      <c r="E5020">
        <v>9446800</v>
      </c>
      <c r="F5020">
        <v>15.484</v>
      </c>
      <c r="G5020" t="s">
        <v>84</v>
      </c>
      <c r="H5020">
        <v>1</v>
      </c>
    </row>
    <row r="5021" spans="1:8" x14ac:dyDescent="0.3">
      <c r="A5021" t="s">
        <v>279005</v>
      </c>
      <c r="B5021" t="s">
        <v>16</v>
      </c>
      <c r="C5021">
        <v>1584300</v>
      </c>
      <c r="D5021">
        <v>999130</v>
      </c>
      <c r="E5021">
        <v>585130</v>
      </c>
      <c r="F5021">
        <v>0.54293000000000002</v>
      </c>
      <c r="G5021" t="s">
        <v>84</v>
      </c>
      <c r="H5021">
        <v>1</v>
      </c>
    </row>
    <row r="5022" spans="1:8" x14ac:dyDescent="0.3">
      <c r="A5022" t="s">
        <v>279035</v>
      </c>
      <c r="B5022" t="s">
        <v>16</v>
      </c>
      <c r="C5022">
        <v>1310600</v>
      </c>
      <c r="D5022">
        <v>441390</v>
      </c>
      <c r="E5022">
        <v>869170</v>
      </c>
      <c r="F5022">
        <v>2.6107999999999998</v>
      </c>
      <c r="G5022" t="s">
        <v>84</v>
      </c>
      <c r="H5022">
        <v>2</v>
      </c>
    </row>
    <row r="5023" spans="1:8" x14ac:dyDescent="0.3">
      <c r="A5023" t="s">
        <v>279050</v>
      </c>
      <c r="B5023" t="s">
        <v>6877</v>
      </c>
      <c r="C5023">
        <v>2131000</v>
      </c>
      <c r="D5023">
        <v>822970</v>
      </c>
      <c r="E5023">
        <v>1308100</v>
      </c>
      <c r="F5023">
        <v>1.3586</v>
      </c>
      <c r="G5023" t="s">
        <v>84</v>
      </c>
      <c r="H5023">
        <v>3</v>
      </c>
    </row>
    <row r="5024" spans="1:8" x14ac:dyDescent="0.3">
      <c r="A5024" t="s">
        <v>279094</v>
      </c>
      <c r="B5024" t="s">
        <v>16</v>
      </c>
      <c r="C5024">
        <v>3153100</v>
      </c>
      <c r="D5024">
        <v>448960</v>
      </c>
      <c r="E5024">
        <v>2704200</v>
      </c>
      <c r="F5024">
        <v>6.9284999999999997</v>
      </c>
      <c r="G5024" t="s">
        <v>84</v>
      </c>
      <c r="H5024">
        <v>2</v>
      </c>
    </row>
    <row r="5025" spans="1:8" x14ac:dyDescent="0.3">
      <c r="A5025" t="s">
        <v>279164</v>
      </c>
      <c r="B5025" t="s">
        <v>16</v>
      </c>
      <c r="C5025">
        <v>1128200</v>
      </c>
      <c r="D5025">
        <v>394870</v>
      </c>
      <c r="E5025">
        <v>733280</v>
      </c>
      <c r="F5025">
        <v>2.4565999999999999</v>
      </c>
      <c r="G5025" t="s">
        <v>84</v>
      </c>
      <c r="H5025">
        <v>2</v>
      </c>
    </row>
    <row r="5026" spans="1:8" x14ac:dyDescent="0.3">
      <c r="A5026" t="s">
        <v>279254</v>
      </c>
      <c r="B5026" t="s">
        <v>16</v>
      </c>
      <c r="C5026">
        <v>775870</v>
      </c>
      <c r="D5026">
        <v>775870</v>
      </c>
      <c r="E5026">
        <v>0</v>
      </c>
      <c r="F5026" s="14"/>
      <c r="G5026" t="s">
        <v>84</v>
      </c>
      <c r="H5026">
        <v>1</v>
      </c>
    </row>
    <row r="5027" spans="1:8" x14ac:dyDescent="0.3">
      <c r="A5027" t="s">
        <v>279259</v>
      </c>
      <c r="B5027" t="s">
        <v>16</v>
      </c>
      <c r="C5027">
        <v>10602000</v>
      </c>
      <c r="D5027">
        <v>444720</v>
      </c>
      <c r="E5027">
        <v>10158000</v>
      </c>
      <c r="F5027">
        <v>32.468000000000004</v>
      </c>
      <c r="G5027" t="s">
        <v>84</v>
      </c>
      <c r="H5027">
        <v>2</v>
      </c>
    </row>
    <row r="5028" spans="1:8" x14ac:dyDescent="0.3">
      <c r="A5028" t="s">
        <v>279344</v>
      </c>
      <c r="B5028" t="s">
        <v>16</v>
      </c>
      <c r="C5028">
        <v>10490000</v>
      </c>
      <c r="D5028">
        <v>1393300</v>
      </c>
      <c r="E5028">
        <v>9096600</v>
      </c>
      <c r="F5028">
        <v>7.2430000000000003</v>
      </c>
      <c r="G5028" t="s">
        <v>84</v>
      </c>
      <c r="H5028">
        <v>2</v>
      </c>
    </row>
    <row r="5029" spans="1:8" x14ac:dyDescent="0.3">
      <c r="A5029" t="s">
        <v>279363</v>
      </c>
      <c r="B5029" t="s">
        <v>16</v>
      </c>
      <c r="C5029">
        <v>1852200</v>
      </c>
      <c r="D5029">
        <v>491780</v>
      </c>
      <c r="E5029">
        <v>1360400</v>
      </c>
      <c r="F5029">
        <v>2.3828999999999998</v>
      </c>
      <c r="G5029" t="s">
        <v>84</v>
      </c>
      <c r="H5029">
        <v>1</v>
      </c>
    </row>
    <row r="5030" spans="1:8" x14ac:dyDescent="0.3">
      <c r="A5030" t="s">
        <v>279381</v>
      </c>
      <c r="B5030" t="s">
        <v>16</v>
      </c>
      <c r="C5030">
        <v>3116000</v>
      </c>
      <c r="D5030">
        <v>1727900</v>
      </c>
      <c r="E5030">
        <v>1388100</v>
      </c>
      <c r="F5030">
        <v>1.0317000000000001</v>
      </c>
      <c r="G5030" t="s">
        <v>84</v>
      </c>
      <c r="H5030">
        <v>2</v>
      </c>
    </row>
    <row r="5031" spans="1:8" x14ac:dyDescent="0.3">
      <c r="A5031" t="s">
        <v>279399</v>
      </c>
      <c r="B5031" t="s">
        <v>16</v>
      </c>
      <c r="C5031">
        <v>2889200</v>
      </c>
      <c r="D5031">
        <v>814360</v>
      </c>
      <c r="E5031">
        <v>2074900</v>
      </c>
      <c r="F5031">
        <v>3.7033999999999998</v>
      </c>
      <c r="G5031" t="s">
        <v>84</v>
      </c>
      <c r="H5031">
        <v>2</v>
      </c>
    </row>
    <row r="5032" spans="1:8" x14ac:dyDescent="0.3">
      <c r="A5032" t="s">
        <v>279405</v>
      </c>
      <c r="B5032" t="s">
        <v>16</v>
      </c>
      <c r="C5032">
        <v>34567000</v>
      </c>
      <c r="D5032">
        <v>2643800</v>
      </c>
      <c r="E5032">
        <v>31923000</v>
      </c>
      <c r="F5032">
        <v>14.099</v>
      </c>
      <c r="G5032" t="s">
        <v>84</v>
      </c>
      <c r="H5032">
        <v>2</v>
      </c>
    </row>
    <row r="5033" spans="1:8" x14ac:dyDescent="0.3">
      <c r="A5033" t="s">
        <v>279575</v>
      </c>
      <c r="B5033" t="s">
        <v>16</v>
      </c>
      <c r="C5033">
        <v>11561000</v>
      </c>
      <c r="D5033">
        <v>1187600</v>
      </c>
      <c r="E5033">
        <v>10373000</v>
      </c>
      <c r="F5033">
        <v>12.292</v>
      </c>
      <c r="G5033" t="s">
        <v>84</v>
      </c>
      <c r="H5033">
        <v>2</v>
      </c>
    </row>
    <row r="5034" spans="1:8" x14ac:dyDescent="0.3">
      <c r="A5034" t="s">
        <v>279682</v>
      </c>
      <c r="B5034" t="s">
        <v>16</v>
      </c>
      <c r="C5034">
        <v>9240700</v>
      </c>
      <c r="D5034">
        <v>878930</v>
      </c>
      <c r="E5034">
        <v>8361800</v>
      </c>
      <c r="F5034">
        <v>7.2637</v>
      </c>
      <c r="G5034" t="s">
        <v>84</v>
      </c>
      <c r="H5034">
        <v>1</v>
      </c>
    </row>
    <row r="5035" spans="1:8" x14ac:dyDescent="0.3">
      <c r="A5035" t="s">
        <v>279688</v>
      </c>
      <c r="B5035" t="s">
        <v>16</v>
      </c>
      <c r="C5035">
        <v>1301800</v>
      </c>
      <c r="D5035">
        <v>580550</v>
      </c>
      <c r="E5035">
        <v>721230</v>
      </c>
      <c r="F5035">
        <v>1.1206</v>
      </c>
      <c r="G5035" t="s">
        <v>84</v>
      </c>
      <c r="H5035">
        <v>2</v>
      </c>
    </row>
    <row r="5036" spans="1:8" x14ac:dyDescent="0.3">
      <c r="A5036" t="s">
        <v>279717</v>
      </c>
      <c r="B5036" t="s">
        <v>16</v>
      </c>
      <c r="C5036">
        <v>1973600</v>
      </c>
      <c r="D5036">
        <v>283950</v>
      </c>
      <c r="E5036">
        <v>1689700</v>
      </c>
      <c r="F5036">
        <v>9.6029999999999998</v>
      </c>
      <c r="G5036" t="s">
        <v>84</v>
      </c>
      <c r="H5036">
        <v>1</v>
      </c>
    </row>
    <row r="5037" spans="1:8" x14ac:dyDescent="0.3">
      <c r="A5037" t="s">
        <v>279782</v>
      </c>
      <c r="B5037" t="s">
        <v>16</v>
      </c>
      <c r="C5037">
        <v>7113000</v>
      </c>
      <c r="D5037">
        <v>2445100</v>
      </c>
      <c r="E5037">
        <v>4667900</v>
      </c>
      <c r="F5037">
        <v>2.4647999999999999</v>
      </c>
      <c r="G5037" t="s">
        <v>84</v>
      </c>
      <c r="H5037">
        <v>1</v>
      </c>
    </row>
    <row r="5038" spans="1:8" x14ac:dyDescent="0.3">
      <c r="A5038" t="s">
        <v>279801</v>
      </c>
      <c r="B5038" t="s">
        <v>16</v>
      </c>
      <c r="C5038">
        <v>6333600</v>
      </c>
      <c r="D5038">
        <v>3241400</v>
      </c>
      <c r="E5038">
        <v>3092100</v>
      </c>
      <c r="F5038">
        <v>0.85463999999999996</v>
      </c>
      <c r="G5038" t="s">
        <v>84</v>
      </c>
      <c r="H5038">
        <v>2</v>
      </c>
    </row>
    <row r="5039" spans="1:8" x14ac:dyDescent="0.3">
      <c r="A5039" t="s">
        <v>279837</v>
      </c>
      <c r="B5039" t="s">
        <v>2353</v>
      </c>
      <c r="C5039">
        <v>1605100</v>
      </c>
      <c r="D5039">
        <v>319990</v>
      </c>
      <c r="E5039">
        <v>1285100</v>
      </c>
      <c r="F5039">
        <v>4.4005999999999998</v>
      </c>
      <c r="G5039" t="s">
        <v>84</v>
      </c>
      <c r="H5039">
        <v>2</v>
      </c>
    </row>
    <row r="5040" spans="1:8" x14ac:dyDescent="0.3">
      <c r="A5040" t="s">
        <v>279899</v>
      </c>
      <c r="B5040" t="s">
        <v>16</v>
      </c>
      <c r="C5040">
        <v>7426400</v>
      </c>
      <c r="D5040">
        <v>829620</v>
      </c>
      <c r="E5040">
        <v>6596800</v>
      </c>
      <c r="F5040">
        <v>6.2465000000000002</v>
      </c>
      <c r="G5040" t="s">
        <v>84</v>
      </c>
      <c r="H5040">
        <v>2</v>
      </c>
    </row>
    <row r="5041" spans="1:8" x14ac:dyDescent="0.3">
      <c r="A5041" t="s">
        <v>279944</v>
      </c>
      <c r="B5041" t="s">
        <v>16</v>
      </c>
      <c r="C5041">
        <v>2324000</v>
      </c>
      <c r="D5041">
        <v>730630</v>
      </c>
      <c r="E5041">
        <v>1593400</v>
      </c>
      <c r="F5041">
        <v>3.5240999999999998</v>
      </c>
      <c r="G5041" t="s">
        <v>84</v>
      </c>
      <c r="H5041">
        <v>2</v>
      </c>
    </row>
    <row r="5042" spans="1:8" x14ac:dyDescent="0.3">
      <c r="A5042" t="s">
        <v>279980</v>
      </c>
      <c r="B5042" t="s">
        <v>16</v>
      </c>
      <c r="C5042">
        <v>7205500</v>
      </c>
      <c r="D5042">
        <v>1380100</v>
      </c>
      <c r="E5042">
        <v>5825400</v>
      </c>
      <c r="F5042">
        <v>4.7641</v>
      </c>
      <c r="G5042" t="s">
        <v>84</v>
      </c>
      <c r="H5042">
        <v>1</v>
      </c>
    </row>
    <row r="5043" spans="1:8" x14ac:dyDescent="0.3">
      <c r="A5043" t="s">
        <v>280038</v>
      </c>
      <c r="B5043" t="s">
        <v>16</v>
      </c>
      <c r="C5043">
        <v>5497100</v>
      </c>
      <c r="D5043">
        <v>1344000</v>
      </c>
      <c r="E5043">
        <v>4153100</v>
      </c>
      <c r="F5043">
        <v>2.9573999999999998</v>
      </c>
      <c r="G5043" t="s">
        <v>84</v>
      </c>
      <c r="H5043">
        <v>1</v>
      </c>
    </row>
    <row r="5044" spans="1:8" x14ac:dyDescent="0.3">
      <c r="A5044" t="s">
        <v>280070</v>
      </c>
      <c r="B5044" t="s">
        <v>16</v>
      </c>
      <c r="C5044">
        <v>10332000</v>
      </c>
      <c r="D5044">
        <v>6049900</v>
      </c>
      <c r="E5044">
        <v>4282500</v>
      </c>
      <c r="F5044">
        <v>1.5356000000000001</v>
      </c>
      <c r="G5044" t="s">
        <v>84</v>
      </c>
      <c r="H5044">
        <v>1</v>
      </c>
    </row>
    <row r="5045" spans="1:8" x14ac:dyDescent="0.3">
      <c r="A5045" t="s">
        <v>280086</v>
      </c>
      <c r="B5045" t="s">
        <v>16</v>
      </c>
      <c r="C5045">
        <v>8056900</v>
      </c>
      <c r="D5045">
        <v>1703500</v>
      </c>
      <c r="E5045">
        <v>6353400</v>
      </c>
      <c r="F5045">
        <v>4.5282</v>
      </c>
      <c r="G5045" t="s">
        <v>84</v>
      </c>
      <c r="H5045">
        <v>1</v>
      </c>
    </row>
    <row r="5046" spans="1:8" x14ac:dyDescent="0.3">
      <c r="A5046" t="s">
        <v>280110</v>
      </c>
      <c r="B5046" t="s">
        <v>16</v>
      </c>
      <c r="C5046">
        <v>1416900</v>
      </c>
      <c r="D5046">
        <v>662600</v>
      </c>
      <c r="E5046">
        <v>754300</v>
      </c>
      <c r="F5046">
        <v>1.3217000000000001</v>
      </c>
      <c r="G5046" t="s">
        <v>84</v>
      </c>
      <c r="H5046">
        <v>1</v>
      </c>
    </row>
    <row r="5047" spans="1:8" x14ac:dyDescent="0.3">
      <c r="A5047" t="s">
        <v>280157</v>
      </c>
      <c r="B5047" t="s">
        <v>16</v>
      </c>
      <c r="C5047">
        <v>1584900</v>
      </c>
      <c r="D5047">
        <v>782010</v>
      </c>
      <c r="E5047">
        <v>802900</v>
      </c>
      <c r="F5047">
        <v>0.91859999999999997</v>
      </c>
      <c r="G5047" t="s">
        <v>84</v>
      </c>
      <c r="H5047">
        <v>1</v>
      </c>
    </row>
    <row r="5048" spans="1:8" x14ac:dyDescent="0.3">
      <c r="A5048" t="s">
        <v>280218</v>
      </c>
      <c r="B5048" t="s">
        <v>16</v>
      </c>
      <c r="C5048">
        <v>21760000</v>
      </c>
      <c r="D5048">
        <v>8046100</v>
      </c>
      <c r="E5048">
        <v>13714000</v>
      </c>
      <c r="F5048">
        <v>1.5523</v>
      </c>
      <c r="G5048" t="s">
        <v>84</v>
      </c>
      <c r="H5048">
        <v>2</v>
      </c>
    </row>
    <row r="5049" spans="1:8" x14ac:dyDescent="0.3">
      <c r="A5049" t="s">
        <v>280282</v>
      </c>
      <c r="B5049" t="s">
        <v>16</v>
      </c>
      <c r="C5049">
        <v>2544300</v>
      </c>
      <c r="D5049">
        <v>1129500</v>
      </c>
      <c r="E5049">
        <v>1414900</v>
      </c>
      <c r="F5049">
        <v>1.3889</v>
      </c>
      <c r="G5049" t="s">
        <v>84</v>
      </c>
      <c r="H5049">
        <v>1</v>
      </c>
    </row>
    <row r="5050" spans="1:8" x14ac:dyDescent="0.3">
      <c r="A5050" t="s">
        <v>280354</v>
      </c>
      <c r="B5050" t="s">
        <v>16</v>
      </c>
      <c r="C5050">
        <v>4623900</v>
      </c>
      <c r="D5050">
        <v>1355900</v>
      </c>
      <c r="E5050">
        <v>3268000</v>
      </c>
      <c r="F5050">
        <v>2.5224000000000002</v>
      </c>
      <c r="G5050" t="s">
        <v>84</v>
      </c>
      <c r="H5050">
        <v>1</v>
      </c>
    </row>
    <row r="5051" spans="1:8" x14ac:dyDescent="0.3">
      <c r="A5051" t="s">
        <v>280395</v>
      </c>
      <c r="B5051" t="s">
        <v>16</v>
      </c>
      <c r="C5051">
        <v>16468000</v>
      </c>
      <c r="D5051">
        <v>8701300</v>
      </c>
      <c r="E5051">
        <v>7766900</v>
      </c>
      <c r="F5051">
        <v>1.1807000000000001</v>
      </c>
      <c r="G5051" t="s">
        <v>84</v>
      </c>
      <c r="H5051">
        <v>1</v>
      </c>
    </row>
    <row r="5052" spans="1:8" x14ac:dyDescent="0.3">
      <c r="A5052" t="s">
        <v>280503</v>
      </c>
      <c r="B5052" t="s">
        <v>16</v>
      </c>
      <c r="C5052">
        <v>938600</v>
      </c>
      <c r="D5052">
        <v>188570</v>
      </c>
      <c r="E5052">
        <v>750030</v>
      </c>
      <c r="F5052">
        <v>3.9731999999999998</v>
      </c>
      <c r="G5052" t="s">
        <v>84</v>
      </c>
      <c r="H5052">
        <v>1</v>
      </c>
    </row>
    <row r="5053" spans="1:8" x14ac:dyDescent="0.3">
      <c r="A5053" t="s">
        <v>280612</v>
      </c>
      <c r="B5053" t="s">
        <v>16</v>
      </c>
      <c r="C5053">
        <v>12475000</v>
      </c>
      <c r="D5053">
        <v>1671700</v>
      </c>
      <c r="E5053">
        <v>10804000</v>
      </c>
      <c r="F5053">
        <v>7.6943999999999999</v>
      </c>
      <c r="G5053" t="s">
        <v>84</v>
      </c>
      <c r="H5053">
        <v>1</v>
      </c>
    </row>
    <row r="5054" spans="1:8" x14ac:dyDescent="0.3">
      <c r="A5054" t="s">
        <v>280716</v>
      </c>
      <c r="B5054" t="s">
        <v>16</v>
      </c>
      <c r="C5054">
        <v>946220</v>
      </c>
      <c r="D5054">
        <v>234790</v>
      </c>
      <c r="E5054">
        <v>711430</v>
      </c>
      <c r="F5054">
        <v>2.1381999999999999</v>
      </c>
      <c r="G5054" t="s">
        <v>84</v>
      </c>
      <c r="H5054">
        <v>2</v>
      </c>
    </row>
    <row r="5055" spans="1:8" x14ac:dyDescent="0.3">
      <c r="A5055" t="s">
        <v>286654</v>
      </c>
      <c r="B5055" t="s">
        <v>16</v>
      </c>
      <c r="C5055">
        <v>11691000</v>
      </c>
      <c r="D5055">
        <v>6798700</v>
      </c>
      <c r="E5055">
        <v>4892000</v>
      </c>
      <c r="F5055">
        <v>0.75853000000000004</v>
      </c>
      <c r="G5055" t="s">
        <v>84</v>
      </c>
      <c r="H5055">
        <v>3</v>
      </c>
    </row>
    <row r="5056" spans="1:8" x14ac:dyDescent="0.3">
      <c r="A5056" t="s">
        <v>280898</v>
      </c>
      <c r="B5056" t="s">
        <v>16</v>
      </c>
      <c r="C5056">
        <v>553860</v>
      </c>
      <c r="D5056">
        <v>95450</v>
      </c>
      <c r="E5056">
        <v>458410</v>
      </c>
      <c r="F5056">
        <v>6.2523999999999997</v>
      </c>
      <c r="G5056" t="s">
        <v>84</v>
      </c>
      <c r="H5056">
        <v>2</v>
      </c>
    </row>
    <row r="5057" spans="1:8" x14ac:dyDescent="0.3">
      <c r="A5057" t="s">
        <v>280941</v>
      </c>
      <c r="B5057" t="s">
        <v>16</v>
      </c>
      <c r="C5057">
        <v>719470</v>
      </c>
      <c r="D5057">
        <v>306520</v>
      </c>
      <c r="E5057">
        <v>412950</v>
      </c>
      <c r="F5057">
        <v>0.91781999999999997</v>
      </c>
      <c r="G5057" t="s">
        <v>84</v>
      </c>
      <c r="H5057">
        <v>2</v>
      </c>
    </row>
    <row r="5058" spans="1:8" x14ac:dyDescent="0.3">
      <c r="A5058" t="s">
        <v>281031</v>
      </c>
      <c r="B5058" t="s">
        <v>16</v>
      </c>
      <c r="C5058">
        <v>1394300</v>
      </c>
      <c r="D5058">
        <v>461560</v>
      </c>
      <c r="E5058">
        <v>932770</v>
      </c>
      <c r="F5058">
        <v>2.3586999999999998</v>
      </c>
      <c r="G5058" t="s">
        <v>84</v>
      </c>
      <c r="H5058">
        <v>1</v>
      </c>
    </row>
    <row r="5059" spans="1:8" x14ac:dyDescent="0.3">
      <c r="A5059" t="s">
        <v>281074</v>
      </c>
      <c r="B5059" t="s">
        <v>16</v>
      </c>
      <c r="C5059">
        <v>13996000</v>
      </c>
      <c r="D5059">
        <v>1087800</v>
      </c>
      <c r="E5059">
        <v>12908000</v>
      </c>
      <c r="F5059">
        <v>9.6639999999999997</v>
      </c>
      <c r="G5059" t="s">
        <v>84</v>
      </c>
      <c r="H5059">
        <v>1</v>
      </c>
    </row>
    <row r="5060" spans="1:8" x14ac:dyDescent="0.3">
      <c r="A5060" t="s">
        <v>281082</v>
      </c>
      <c r="B5060" t="s">
        <v>16</v>
      </c>
      <c r="C5060">
        <v>1930500</v>
      </c>
      <c r="D5060">
        <v>326330</v>
      </c>
      <c r="E5060">
        <v>1604200</v>
      </c>
      <c r="F5060">
        <v>3.6608999999999998</v>
      </c>
      <c r="G5060" t="s">
        <v>84</v>
      </c>
      <c r="H5060">
        <v>1</v>
      </c>
    </row>
    <row r="5061" spans="1:8" x14ac:dyDescent="0.3">
      <c r="A5061" t="s">
        <v>281378</v>
      </c>
      <c r="B5061" t="s">
        <v>16</v>
      </c>
      <c r="C5061">
        <v>4746100</v>
      </c>
      <c r="D5061">
        <v>1686600</v>
      </c>
      <c r="E5061">
        <v>3059500</v>
      </c>
      <c r="F5061">
        <v>1.8566</v>
      </c>
      <c r="G5061" t="s">
        <v>84</v>
      </c>
      <c r="H5061">
        <v>2</v>
      </c>
    </row>
    <row r="5062" spans="1:8" x14ac:dyDescent="0.3">
      <c r="A5062" t="s">
        <v>286911</v>
      </c>
      <c r="B5062" t="s">
        <v>16</v>
      </c>
      <c r="C5062">
        <v>2872000</v>
      </c>
      <c r="D5062">
        <v>1178100</v>
      </c>
      <c r="E5062">
        <v>1693900</v>
      </c>
      <c r="F5062">
        <v>1.4796</v>
      </c>
      <c r="G5062" t="s">
        <v>84</v>
      </c>
      <c r="H5062">
        <v>2</v>
      </c>
    </row>
    <row r="5063" spans="1:8" x14ac:dyDescent="0.3">
      <c r="A5063" t="s">
        <v>281533</v>
      </c>
      <c r="B5063" t="s">
        <v>16</v>
      </c>
      <c r="C5063">
        <v>2732600</v>
      </c>
      <c r="D5063">
        <v>666280</v>
      </c>
      <c r="E5063">
        <v>2066300</v>
      </c>
      <c r="F5063">
        <v>4.1292999999999997</v>
      </c>
      <c r="G5063" t="s">
        <v>84</v>
      </c>
      <c r="H5063">
        <v>2</v>
      </c>
    </row>
    <row r="5064" spans="1:8" x14ac:dyDescent="0.3">
      <c r="A5064" t="s">
        <v>281646</v>
      </c>
      <c r="B5064" t="s">
        <v>16</v>
      </c>
      <c r="C5064">
        <v>8904800</v>
      </c>
      <c r="D5064">
        <v>2848900</v>
      </c>
      <c r="E5064">
        <v>6055900</v>
      </c>
      <c r="F5064">
        <v>2.1638000000000002</v>
      </c>
      <c r="G5064" t="s">
        <v>84</v>
      </c>
      <c r="H5064">
        <v>1</v>
      </c>
    </row>
    <row r="5065" spans="1:8" x14ac:dyDescent="0.3">
      <c r="A5065" t="s">
        <v>281662</v>
      </c>
      <c r="B5065" t="s">
        <v>16</v>
      </c>
      <c r="C5065">
        <v>1053100</v>
      </c>
      <c r="D5065">
        <v>359210</v>
      </c>
      <c r="E5065">
        <v>693840</v>
      </c>
      <c r="F5065">
        <v>2.0228000000000002</v>
      </c>
      <c r="G5065" t="s">
        <v>84</v>
      </c>
      <c r="H5065">
        <v>2</v>
      </c>
    </row>
    <row r="5066" spans="1:8" x14ac:dyDescent="0.3">
      <c r="A5066" t="s">
        <v>281700</v>
      </c>
      <c r="B5066" t="s">
        <v>16</v>
      </c>
      <c r="C5066">
        <v>1875400</v>
      </c>
      <c r="D5066">
        <v>667300</v>
      </c>
      <c r="E5066">
        <v>1208100</v>
      </c>
      <c r="F5066">
        <v>0.94854000000000005</v>
      </c>
      <c r="G5066" t="s">
        <v>84</v>
      </c>
      <c r="H5066">
        <v>2</v>
      </c>
    </row>
    <row r="5067" spans="1:8" x14ac:dyDescent="0.3">
      <c r="A5067" t="s">
        <v>281724</v>
      </c>
      <c r="B5067" t="s">
        <v>16</v>
      </c>
      <c r="C5067">
        <v>3588700</v>
      </c>
      <c r="D5067">
        <v>349550</v>
      </c>
      <c r="E5067">
        <v>3239100</v>
      </c>
      <c r="F5067">
        <v>9.3544999999999998</v>
      </c>
      <c r="G5067" t="s">
        <v>84</v>
      </c>
      <c r="H5067">
        <v>2</v>
      </c>
    </row>
    <row r="5068" spans="1:8" x14ac:dyDescent="0.3">
      <c r="A5068" t="s">
        <v>281808</v>
      </c>
      <c r="B5068" t="s">
        <v>16</v>
      </c>
      <c r="C5068">
        <v>6677200</v>
      </c>
      <c r="D5068">
        <v>957220</v>
      </c>
      <c r="E5068">
        <v>5720000</v>
      </c>
      <c r="F5068">
        <v>6.4057000000000004</v>
      </c>
      <c r="G5068" t="s">
        <v>84</v>
      </c>
      <c r="H5068">
        <v>1</v>
      </c>
    </row>
    <row r="5069" spans="1:8" x14ac:dyDescent="0.3">
      <c r="A5069" t="s">
        <v>281851</v>
      </c>
      <c r="B5069" t="s">
        <v>16</v>
      </c>
      <c r="C5069">
        <v>3740900</v>
      </c>
      <c r="D5069">
        <v>647400</v>
      </c>
      <c r="E5069">
        <v>3093500</v>
      </c>
      <c r="F5069">
        <v>5.5137999999999998</v>
      </c>
      <c r="G5069" t="s">
        <v>84</v>
      </c>
      <c r="H5069">
        <v>2</v>
      </c>
    </row>
    <row r="5070" spans="1:8" x14ac:dyDescent="0.3">
      <c r="A5070" t="s">
        <v>281919</v>
      </c>
      <c r="B5070" t="s">
        <v>16</v>
      </c>
      <c r="C5070">
        <v>1230000</v>
      </c>
      <c r="D5070">
        <v>652810</v>
      </c>
      <c r="E5070">
        <v>577180</v>
      </c>
      <c r="F5070">
        <v>1.0793999999999999</v>
      </c>
      <c r="G5070" t="s">
        <v>84</v>
      </c>
      <c r="H5070">
        <v>1</v>
      </c>
    </row>
    <row r="5071" spans="1:8" x14ac:dyDescent="0.3">
      <c r="A5071" t="s">
        <v>281942</v>
      </c>
      <c r="B5071" t="s">
        <v>16</v>
      </c>
      <c r="C5071">
        <v>41395000</v>
      </c>
      <c r="D5071">
        <v>2661900</v>
      </c>
      <c r="E5071">
        <v>38733000</v>
      </c>
      <c r="F5071">
        <v>17.457999999999998</v>
      </c>
      <c r="G5071" t="s">
        <v>84</v>
      </c>
      <c r="H5071">
        <v>2</v>
      </c>
    </row>
    <row r="5072" spans="1:8" x14ac:dyDescent="0.3">
      <c r="A5072" t="s">
        <v>281986</v>
      </c>
      <c r="B5072" t="s">
        <v>16</v>
      </c>
      <c r="C5072">
        <v>18888000</v>
      </c>
      <c r="D5072">
        <v>750420</v>
      </c>
      <c r="E5072">
        <v>18137000</v>
      </c>
      <c r="F5072">
        <v>26.989000000000001</v>
      </c>
      <c r="G5072" t="s">
        <v>84</v>
      </c>
      <c r="H5072">
        <v>1</v>
      </c>
    </row>
    <row r="5073" spans="1:8" x14ac:dyDescent="0.3">
      <c r="A5073" t="s">
        <v>282134</v>
      </c>
      <c r="B5073" t="s">
        <v>16</v>
      </c>
      <c r="C5073">
        <v>23903000</v>
      </c>
      <c r="D5073">
        <v>7955300</v>
      </c>
      <c r="E5073">
        <v>15948000</v>
      </c>
      <c r="F5073">
        <v>1.9193</v>
      </c>
      <c r="G5073" t="s">
        <v>84</v>
      </c>
      <c r="H5073">
        <v>1</v>
      </c>
    </row>
    <row r="5074" spans="1:8" x14ac:dyDescent="0.3">
      <c r="A5074" t="s">
        <v>282144</v>
      </c>
      <c r="B5074" t="s">
        <v>16</v>
      </c>
      <c r="C5074">
        <v>354560</v>
      </c>
      <c r="D5074">
        <v>148990</v>
      </c>
      <c r="E5074">
        <v>205570</v>
      </c>
      <c r="F5074">
        <v>0.89927999999999997</v>
      </c>
      <c r="G5074" t="s">
        <v>84</v>
      </c>
      <c r="H5074">
        <v>2</v>
      </c>
    </row>
    <row r="5075" spans="1:8" x14ac:dyDescent="0.3">
      <c r="A5075" t="s">
        <v>282299</v>
      </c>
      <c r="B5075" t="s">
        <v>16</v>
      </c>
      <c r="C5075">
        <v>1463100</v>
      </c>
      <c r="D5075">
        <v>1463100</v>
      </c>
      <c r="E5075">
        <v>0</v>
      </c>
      <c r="F5075" s="14"/>
      <c r="G5075" t="s">
        <v>84</v>
      </c>
      <c r="H5075">
        <v>2</v>
      </c>
    </row>
    <row r="5076" spans="1:8" x14ac:dyDescent="0.3">
      <c r="A5076" t="s">
        <v>282328</v>
      </c>
      <c r="B5076" t="s">
        <v>16</v>
      </c>
      <c r="C5076">
        <v>1063700</v>
      </c>
      <c r="D5076">
        <v>327380</v>
      </c>
      <c r="E5076">
        <v>736340</v>
      </c>
      <c r="F5076">
        <v>1.7075</v>
      </c>
      <c r="G5076" t="s">
        <v>84</v>
      </c>
      <c r="H5076">
        <v>1</v>
      </c>
    </row>
    <row r="5077" spans="1:8" x14ac:dyDescent="0.3">
      <c r="A5077" t="s">
        <v>282361</v>
      </c>
      <c r="B5077" t="s">
        <v>16</v>
      </c>
      <c r="C5077">
        <v>11973000</v>
      </c>
      <c r="D5077">
        <v>1383800</v>
      </c>
      <c r="E5077">
        <v>10589000</v>
      </c>
      <c r="F5077">
        <v>10.595000000000001</v>
      </c>
      <c r="G5077" t="s">
        <v>84</v>
      </c>
      <c r="H5077">
        <v>1</v>
      </c>
    </row>
    <row r="5078" spans="1:8" x14ac:dyDescent="0.3">
      <c r="A5078" t="s">
        <v>282386</v>
      </c>
      <c r="B5078" t="s">
        <v>16</v>
      </c>
      <c r="C5078">
        <v>1504100</v>
      </c>
      <c r="D5078">
        <v>799070</v>
      </c>
      <c r="E5078">
        <v>705070</v>
      </c>
      <c r="F5078">
        <v>0.64834000000000003</v>
      </c>
      <c r="G5078" t="s">
        <v>84</v>
      </c>
      <c r="H5078">
        <v>1</v>
      </c>
    </row>
    <row r="5079" spans="1:8" x14ac:dyDescent="0.3">
      <c r="A5079" t="s">
        <v>282499</v>
      </c>
      <c r="B5079" t="s">
        <v>16</v>
      </c>
      <c r="C5079">
        <v>11971000</v>
      </c>
      <c r="D5079">
        <v>5513400</v>
      </c>
      <c r="E5079">
        <v>6457900</v>
      </c>
      <c r="F5079">
        <v>1.0952999999999999</v>
      </c>
      <c r="G5079" t="s">
        <v>84</v>
      </c>
      <c r="H5079">
        <v>2</v>
      </c>
    </row>
    <row r="5080" spans="1:8" x14ac:dyDescent="0.3">
      <c r="A5080" t="s">
        <v>282523</v>
      </c>
      <c r="B5080" t="s">
        <v>16</v>
      </c>
      <c r="C5080">
        <v>8402700</v>
      </c>
      <c r="D5080">
        <v>2945000</v>
      </c>
      <c r="E5080">
        <v>5457700</v>
      </c>
      <c r="F5080" s="14"/>
      <c r="G5080" t="s">
        <v>84</v>
      </c>
      <c r="H5080">
        <v>1</v>
      </c>
    </row>
    <row r="5081" spans="1:8" x14ac:dyDescent="0.3">
      <c r="A5081" t="s">
        <v>282556</v>
      </c>
      <c r="B5081" t="s">
        <v>16</v>
      </c>
      <c r="C5081">
        <v>2990100</v>
      </c>
      <c r="D5081">
        <v>730910</v>
      </c>
      <c r="E5081">
        <v>2259200</v>
      </c>
      <c r="F5081">
        <v>3.2082999999999999</v>
      </c>
      <c r="G5081" t="s">
        <v>84</v>
      </c>
      <c r="H5081">
        <v>1</v>
      </c>
    </row>
    <row r="5082" spans="1:8" x14ac:dyDescent="0.3">
      <c r="A5082" t="s">
        <v>282676</v>
      </c>
      <c r="B5082" t="s">
        <v>16</v>
      </c>
      <c r="C5082">
        <v>3572400</v>
      </c>
      <c r="D5082">
        <v>279670</v>
      </c>
      <c r="E5082">
        <v>3292800</v>
      </c>
      <c r="F5082">
        <v>14.521000000000001</v>
      </c>
      <c r="G5082" t="s">
        <v>84</v>
      </c>
      <c r="H5082">
        <v>1</v>
      </c>
    </row>
    <row r="5083" spans="1:8" x14ac:dyDescent="0.3">
      <c r="A5083" t="s">
        <v>282779</v>
      </c>
      <c r="B5083" t="s">
        <v>16</v>
      </c>
      <c r="C5083">
        <v>1520500</v>
      </c>
      <c r="D5083">
        <v>154870</v>
      </c>
      <c r="E5083">
        <v>1365600</v>
      </c>
      <c r="F5083">
        <v>6.7012</v>
      </c>
      <c r="G5083" t="s">
        <v>84</v>
      </c>
      <c r="H5083">
        <v>1</v>
      </c>
    </row>
    <row r="5084" spans="1:8" x14ac:dyDescent="0.3">
      <c r="A5084" t="s">
        <v>282794</v>
      </c>
      <c r="B5084" t="s">
        <v>16</v>
      </c>
      <c r="C5084">
        <v>1225000</v>
      </c>
      <c r="D5084">
        <v>572040</v>
      </c>
      <c r="E5084">
        <v>652920</v>
      </c>
      <c r="F5084">
        <v>1.2718</v>
      </c>
      <c r="G5084" t="s">
        <v>84</v>
      </c>
      <c r="H5084">
        <v>2</v>
      </c>
    </row>
    <row r="5085" spans="1:8" x14ac:dyDescent="0.3">
      <c r="A5085" t="s">
        <v>282810</v>
      </c>
      <c r="B5085" t="s">
        <v>16</v>
      </c>
      <c r="C5085">
        <v>1823000</v>
      </c>
      <c r="D5085">
        <v>560540</v>
      </c>
      <c r="E5085">
        <v>1262500</v>
      </c>
      <c r="F5085">
        <v>2.7141999999999999</v>
      </c>
      <c r="G5085" t="s">
        <v>84</v>
      </c>
      <c r="H5085">
        <v>1</v>
      </c>
    </row>
    <row r="5086" spans="1:8" x14ac:dyDescent="0.3">
      <c r="A5086" t="s">
        <v>282862</v>
      </c>
      <c r="B5086" t="s">
        <v>16</v>
      </c>
      <c r="C5086">
        <v>2175200</v>
      </c>
      <c r="D5086">
        <v>728970</v>
      </c>
      <c r="E5086">
        <v>1446200</v>
      </c>
      <c r="F5086">
        <v>1.9635</v>
      </c>
      <c r="G5086" t="s">
        <v>84</v>
      </c>
      <c r="H5086">
        <v>2</v>
      </c>
    </row>
    <row r="5087" spans="1:8" x14ac:dyDescent="0.3">
      <c r="A5087" t="s">
        <v>282914</v>
      </c>
      <c r="B5087" t="s">
        <v>16</v>
      </c>
      <c r="C5087">
        <v>2264100</v>
      </c>
      <c r="D5087">
        <v>318390</v>
      </c>
      <c r="E5087">
        <v>1945700</v>
      </c>
      <c r="F5087">
        <v>6.2664999999999997</v>
      </c>
      <c r="G5087" t="s">
        <v>84</v>
      </c>
      <c r="H5087">
        <v>2</v>
      </c>
    </row>
    <row r="5088" spans="1:8" x14ac:dyDescent="0.3">
      <c r="A5088" t="s">
        <v>282933</v>
      </c>
      <c r="B5088" t="s">
        <v>16</v>
      </c>
      <c r="C5088">
        <v>1022500</v>
      </c>
      <c r="D5088">
        <v>110330</v>
      </c>
      <c r="E5088">
        <v>912120</v>
      </c>
      <c r="F5088">
        <v>8.9537999999999993</v>
      </c>
      <c r="G5088" t="s">
        <v>84</v>
      </c>
      <c r="H5088">
        <v>1</v>
      </c>
    </row>
    <row r="5089" spans="1:8" x14ac:dyDescent="0.3">
      <c r="A5089" t="s">
        <v>282983</v>
      </c>
      <c r="B5089" t="s">
        <v>16</v>
      </c>
      <c r="C5089">
        <v>4484800</v>
      </c>
      <c r="D5089">
        <v>819310</v>
      </c>
      <c r="E5089">
        <v>3665500</v>
      </c>
      <c r="F5089">
        <v>4.2436999999999996</v>
      </c>
      <c r="G5089" t="s">
        <v>84</v>
      </c>
      <c r="H5089">
        <v>1</v>
      </c>
    </row>
    <row r="5090" spans="1:8" x14ac:dyDescent="0.3">
      <c r="A5090" t="s">
        <v>286912</v>
      </c>
      <c r="B5090" t="s">
        <v>16</v>
      </c>
      <c r="C5090">
        <v>5254900</v>
      </c>
      <c r="D5090">
        <v>2334100</v>
      </c>
      <c r="E5090">
        <v>2920800</v>
      </c>
      <c r="F5090">
        <v>0.98199000000000003</v>
      </c>
      <c r="G5090" t="s">
        <v>84</v>
      </c>
      <c r="H5090">
        <v>1</v>
      </c>
    </row>
    <row r="5091" spans="1:8" x14ac:dyDescent="0.3">
      <c r="A5091" t="s">
        <v>283046</v>
      </c>
      <c r="B5091" t="s">
        <v>16</v>
      </c>
      <c r="C5091">
        <v>1165500</v>
      </c>
      <c r="D5091">
        <v>243990</v>
      </c>
      <c r="E5091">
        <v>921550</v>
      </c>
      <c r="F5091">
        <v>2.7829999999999999</v>
      </c>
      <c r="G5091" t="s">
        <v>84</v>
      </c>
      <c r="H5091">
        <v>2</v>
      </c>
    </row>
    <row r="5092" spans="1:8" x14ac:dyDescent="0.3">
      <c r="A5092" t="s">
        <v>283084</v>
      </c>
      <c r="B5092" t="s">
        <v>16</v>
      </c>
      <c r="C5092">
        <v>2897700</v>
      </c>
      <c r="D5092">
        <v>1057600</v>
      </c>
      <c r="E5092">
        <v>1840000</v>
      </c>
      <c r="F5092">
        <v>1.4923999999999999</v>
      </c>
      <c r="G5092" t="s">
        <v>84</v>
      </c>
      <c r="H5092">
        <v>2</v>
      </c>
    </row>
    <row r="5093" spans="1:8" x14ac:dyDescent="0.3">
      <c r="A5093" t="s">
        <v>283100</v>
      </c>
      <c r="B5093" t="s">
        <v>16</v>
      </c>
      <c r="C5093">
        <v>12834000</v>
      </c>
      <c r="D5093">
        <v>4005600</v>
      </c>
      <c r="E5093">
        <v>8828400</v>
      </c>
      <c r="F5093">
        <v>2.6454</v>
      </c>
      <c r="G5093" t="s">
        <v>84</v>
      </c>
      <c r="H5093">
        <v>1</v>
      </c>
    </row>
    <row r="5094" spans="1:8" x14ac:dyDescent="0.3">
      <c r="A5094" t="s">
        <v>283281</v>
      </c>
      <c r="B5094" t="s">
        <v>16</v>
      </c>
      <c r="C5094">
        <v>5343500</v>
      </c>
      <c r="D5094">
        <v>1581100</v>
      </c>
      <c r="E5094">
        <v>3762400</v>
      </c>
      <c r="F5094">
        <v>2.2645</v>
      </c>
      <c r="G5094" t="s">
        <v>84</v>
      </c>
      <c r="H5094">
        <v>1</v>
      </c>
    </row>
    <row r="5095" spans="1:8" x14ac:dyDescent="0.3">
      <c r="A5095" t="s">
        <v>283300</v>
      </c>
      <c r="B5095" t="s">
        <v>16</v>
      </c>
      <c r="C5095">
        <v>2005800</v>
      </c>
      <c r="D5095">
        <v>577870</v>
      </c>
      <c r="E5095">
        <v>1428000</v>
      </c>
      <c r="F5095">
        <v>2.8803000000000001</v>
      </c>
      <c r="G5095" t="s">
        <v>84</v>
      </c>
      <c r="H5095">
        <v>2</v>
      </c>
    </row>
    <row r="5096" spans="1:8" x14ac:dyDescent="0.3">
      <c r="A5096" t="s">
        <v>283362</v>
      </c>
      <c r="B5096" t="s">
        <v>16</v>
      </c>
      <c r="C5096">
        <v>184600000</v>
      </c>
      <c r="D5096">
        <v>3742300</v>
      </c>
      <c r="E5096">
        <v>180850000</v>
      </c>
      <c r="F5096">
        <v>46.689</v>
      </c>
      <c r="G5096" t="s">
        <v>84</v>
      </c>
      <c r="H5096">
        <v>2</v>
      </c>
    </row>
    <row r="5097" spans="1:8" x14ac:dyDescent="0.3">
      <c r="A5097" t="s">
        <v>283424</v>
      </c>
      <c r="B5097" t="s">
        <v>16</v>
      </c>
      <c r="C5097">
        <v>1075800</v>
      </c>
      <c r="D5097">
        <v>297870</v>
      </c>
      <c r="E5097">
        <v>777970</v>
      </c>
      <c r="F5097">
        <v>3.2149000000000001</v>
      </c>
      <c r="G5097" t="s">
        <v>84</v>
      </c>
      <c r="H5097">
        <v>2</v>
      </c>
    </row>
    <row r="5098" spans="1:8" x14ac:dyDescent="0.3">
      <c r="A5098" t="s">
        <v>283521</v>
      </c>
      <c r="B5098" t="s">
        <v>16</v>
      </c>
      <c r="C5098">
        <v>6157000</v>
      </c>
      <c r="D5098">
        <v>231060</v>
      </c>
      <c r="E5098">
        <v>5926000</v>
      </c>
      <c r="F5098">
        <v>28.375</v>
      </c>
      <c r="G5098" t="s">
        <v>84</v>
      </c>
      <c r="H5098">
        <v>2</v>
      </c>
    </row>
    <row r="5099" spans="1:8" x14ac:dyDescent="0.3">
      <c r="A5099" t="s">
        <v>283568</v>
      </c>
      <c r="B5099" t="s">
        <v>16</v>
      </c>
      <c r="C5099">
        <v>1735000</v>
      </c>
      <c r="D5099">
        <v>617580</v>
      </c>
      <c r="E5099">
        <v>1117400</v>
      </c>
      <c r="F5099">
        <v>1.2111000000000001</v>
      </c>
      <c r="G5099" t="s">
        <v>84</v>
      </c>
      <c r="H5099">
        <v>2</v>
      </c>
    </row>
    <row r="5100" spans="1:8" x14ac:dyDescent="0.3">
      <c r="A5100" t="s">
        <v>283572</v>
      </c>
      <c r="B5100" t="s">
        <v>16</v>
      </c>
      <c r="C5100">
        <v>517830</v>
      </c>
      <c r="D5100">
        <v>517830</v>
      </c>
      <c r="E5100">
        <v>0</v>
      </c>
      <c r="F5100" s="14"/>
      <c r="G5100" t="s">
        <v>84</v>
      </c>
      <c r="H5100">
        <v>1</v>
      </c>
    </row>
    <row r="5101" spans="1:8" x14ac:dyDescent="0.3">
      <c r="A5101" t="s">
        <v>283589</v>
      </c>
      <c r="B5101" t="s">
        <v>16</v>
      </c>
      <c r="C5101">
        <v>452060</v>
      </c>
      <c r="D5101">
        <v>452060</v>
      </c>
      <c r="E5101">
        <v>0</v>
      </c>
      <c r="F5101" s="14"/>
      <c r="G5101" t="s">
        <v>84</v>
      </c>
      <c r="H5101">
        <v>1</v>
      </c>
    </row>
    <row r="5102" spans="1:8" x14ac:dyDescent="0.3">
      <c r="A5102" t="s">
        <v>283650</v>
      </c>
      <c r="B5102" t="s">
        <v>16</v>
      </c>
      <c r="C5102">
        <v>7844200</v>
      </c>
      <c r="D5102">
        <v>7844200</v>
      </c>
      <c r="E5102">
        <v>0</v>
      </c>
      <c r="F5102" s="14"/>
      <c r="G5102" t="s">
        <v>84</v>
      </c>
      <c r="H5102">
        <v>2</v>
      </c>
    </row>
    <row r="5103" spans="1:8" x14ac:dyDescent="0.3">
      <c r="A5103" t="s">
        <v>283672</v>
      </c>
      <c r="B5103" t="s">
        <v>16</v>
      </c>
      <c r="C5103">
        <v>728290</v>
      </c>
      <c r="D5103">
        <v>405850</v>
      </c>
      <c r="E5103">
        <v>322430</v>
      </c>
      <c r="F5103">
        <v>0.57425999999999999</v>
      </c>
      <c r="G5103" t="s">
        <v>84</v>
      </c>
      <c r="H5103">
        <v>2</v>
      </c>
    </row>
    <row r="5104" spans="1:8" x14ac:dyDescent="0.3">
      <c r="A5104" t="s">
        <v>283699</v>
      </c>
      <c r="B5104" t="s">
        <v>6877</v>
      </c>
      <c r="C5104">
        <v>2044200</v>
      </c>
      <c r="D5104">
        <v>1039900</v>
      </c>
      <c r="E5104">
        <v>1004300</v>
      </c>
      <c r="F5104">
        <v>0.39656000000000002</v>
      </c>
      <c r="G5104" t="s">
        <v>84</v>
      </c>
      <c r="H5104">
        <v>1</v>
      </c>
    </row>
    <row r="5105" spans="1:8" x14ac:dyDescent="0.3">
      <c r="A5105" t="s">
        <v>283754</v>
      </c>
      <c r="B5105" t="s">
        <v>16</v>
      </c>
      <c r="C5105">
        <v>8819500</v>
      </c>
      <c r="D5105">
        <v>2337500</v>
      </c>
      <c r="E5105">
        <v>6482000</v>
      </c>
      <c r="F5105">
        <v>3.1002000000000001</v>
      </c>
      <c r="G5105" t="s">
        <v>84</v>
      </c>
      <c r="H5105">
        <v>2</v>
      </c>
    </row>
    <row r="5106" spans="1:8" x14ac:dyDescent="0.3">
      <c r="A5106" t="s">
        <v>283898</v>
      </c>
      <c r="B5106" t="s">
        <v>16</v>
      </c>
      <c r="C5106">
        <v>1541500</v>
      </c>
      <c r="D5106">
        <v>391960</v>
      </c>
      <c r="E5106">
        <v>1149600</v>
      </c>
      <c r="F5106">
        <v>2.9432999999999998</v>
      </c>
      <c r="G5106" t="s">
        <v>84</v>
      </c>
      <c r="H5106">
        <v>1</v>
      </c>
    </row>
    <row r="5107" spans="1:8" x14ac:dyDescent="0.3">
      <c r="A5107" t="s">
        <v>283904</v>
      </c>
      <c r="B5107" t="s">
        <v>16</v>
      </c>
      <c r="C5107">
        <v>19702000</v>
      </c>
      <c r="D5107">
        <v>1998800</v>
      </c>
      <c r="E5107">
        <v>17703000</v>
      </c>
      <c r="F5107">
        <v>12.673999999999999</v>
      </c>
      <c r="G5107" t="s">
        <v>84</v>
      </c>
      <c r="H5107">
        <v>1</v>
      </c>
    </row>
    <row r="5108" spans="1:8" x14ac:dyDescent="0.3">
      <c r="A5108" t="s">
        <v>283928</v>
      </c>
      <c r="B5108" t="s">
        <v>16</v>
      </c>
      <c r="C5108">
        <v>1242200</v>
      </c>
      <c r="D5108">
        <v>735130</v>
      </c>
      <c r="E5108">
        <v>507100</v>
      </c>
      <c r="F5108">
        <v>0.76566000000000001</v>
      </c>
      <c r="G5108" t="s">
        <v>84</v>
      </c>
      <c r="H5108">
        <v>2</v>
      </c>
    </row>
    <row r="5109" spans="1:8" x14ac:dyDescent="0.3">
      <c r="A5109" t="s">
        <v>283936</v>
      </c>
      <c r="B5109" t="s">
        <v>16</v>
      </c>
      <c r="C5109">
        <v>378040</v>
      </c>
      <c r="D5109">
        <v>110610</v>
      </c>
      <c r="E5109">
        <v>267420</v>
      </c>
      <c r="F5109">
        <v>1.9520999999999999</v>
      </c>
      <c r="G5109" t="s">
        <v>84</v>
      </c>
      <c r="H5109">
        <v>1</v>
      </c>
    </row>
    <row r="5110" spans="1:8" x14ac:dyDescent="0.3">
      <c r="A5110" t="s">
        <v>283942</v>
      </c>
      <c r="B5110" t="s">
        <v>16</v>
      </c>
      <c r="C5110">
        <v>2203500</v>
      </c>
      <c r="D5110">
        <v>475970</v>
      </c>
      <c r="E5110">
        <v>1727600</v>
      </c>
      <c r="F5110">
        <v>3.8151000000000002</v>
      </c>
      <c r="G5110" t="s">
        <v>84</v>
      </c>
      <c r="H5110">
        <v>2</v>
      </c>
    </row>
    <row r="5111" spans="1:8" x14ac:dyDescent="0.3">
      <c r="A5111" t="s">
        <v>283962</v>
      </c>
      <c r="B5111" t="s">
        <v>16</v>
      </c>
      <c r="C5111">
        <v>2543100</v>
      </c>
      <c r="D5111">
        <v>1032800</v>
      </c>
      <c r="E5111">
        <v>1510300</v>
      </c>
      <c r="F5111">
        <v>2.0112999999999999</v>
      </c>
      <c r="G5111" t="s">
        <v>84</v>
      </c>
      <c r="H5111">
        <v>2</v>
      </c>
    </row>
    <row r="5112" spans="1:8" x14ac:dyDescent="0.3">
      <c r="A5112" t="s">
        <v>283996</v>
      </c>
      <c r="B5112" t="s">
        <v>16</v>
      </c>
      <c r="C5112">
        <v>2127200</v>
      </c>
      <c r="D5112">
        <v>961850</v>
      </c>
      <c r="E5112">
        <v>1165400</v>
      </c>
      <c r="F5112">
        <v>1.5163</v>
      </c>
      <c r="G5112" t="s">
        <v>84</v>
      </c>
      <c r="H5112">
        <v>2</v>
      </c>
    </row>
    <row r="5113" spans="1:8" x14ac:dyDescent="0.3">
      <c r="A5113" t="s">
        <v>284100</v>
      </c>
      <c r="B5113" t="s">
        <v>16</v>
      </c>
      <c r="C5113">
        <v>19617000</v>
      </c>
      <c r="D5113">
        <v>5342500</v>
      </c>
      <c r="E5113">
        <v>14275000</v>
      </c>
      <c r="F5113">
        <v>2.5647000000000002</v>
      </c>
      <c r="G5113" t="s">
        <v>84</v>
      </c>
      <c r="H5113">
        <v>2</v>
      </c>
    </row>
    <row r="5114" spans="1:8" x14ac:dyDescent="0.3">
      <c r="A5114" t="s">
        <v>284179</v>
      </c>
      <c r="B5114" t="s">
        <v>16</v>
      </c>
      <c r="C5114">
        <v>1778100</v>
      </c>
      <c r="D5114">
        <v>592200</v>
      </c>
      <c r="E5114">
        <v>1185900</v>
      </c>
      <c r="F5114">
        <v>3.8338000000000001</v>
      </c>
      <c r="G5114" t="s">
        <v>84</v>
      </c>
      <c r="H5114">
        <v>2</v>
      </c>
    </row>
    <row r="5115" spans="1:8" x14ac:dyDescent="0.3">
      <c r="A5115" t="s">
        <v>284187</v>
      </c>
      <c r="B5115" t="s">
        <v>16</v>
      </c>
      <c r="C5115">
        <v>20147000</v>
      </c>
      <c r="D5115">
        <v>720430</v>
      </c>
      <c r="E5115">
        <v>19426000</v>
      </c>
      <c r="F5115">
        <v>36.780999999999999</v>
      </c>
      <c r="G5115" t="s">
        <v>84</v>
      </c>
      <c r="H5115">
        <v>2</v>
      </c>
    </row>
    <row r="5116" spans="1:8" x14ac:dyDescent="0.3">
      <c r="A5116" t="s">
        <v>284251</v>
      </c>
      <c r="B5116" t="s">
        <v>16</v>
      </c>
      <c r="C5116">
        <v>623780</v>
      </c>
      <c r="D5116">
        <v>258690</v>
      </c>
      <c r="E5116">
        <v>365090</v>
      </c>
      <c r="F5116">
        <v>0.96186000000000005</v>
      </c>
      <c r="G5116" t="s">
        <v>84</v>
      </c>
      <c r="H5116">
        <v>2</v>
      </c>
    </row>
    <row r="5117" spans="1:8" x14ac:dyDescent="0.3">
      <c r="A5117" t="s">
        <v>284294</v>
      </c>
      <c r="B5117" t="s">
        <v>16</v>
      </c>
      <c r="C5117">
        <v>27880000</v>
      </c>
      <c r="D5117">
        <v>3335500</v>
      </c>
      <c r="E5117">
        <v>24544000</v>
      </c>
      <c r="F5117">
        <v>10.87</v>
      </c>
      <c r="G5117" t="s">
        <v>84</v>
      </c>
      <c r="H5117">
        <v>2</v>
      </c>
    </row>
    <row r="5118" spans="1:8" x14ac:dyDescent="0.3">
      <c r="A5118" t="s">
        <v>284332</v>
      </c>
      <c r="B5118" t="s">
        <v>16</v>
      </c>
      <c r="C5118">
        <v>4951500</v>
      </c>
      <c r="D5118">
        <v>324620</v>
      </c>
      <c r="E5118">
        <v>4626900</v>
      </c>
      <c r="F5118">
        <v>12.647</v>
      </c>
      <c r="G5118" t="s">
        <v>84</v>
      </c>
      <c r="H5118">
        <v>1</v>
      </c>
    </row>
    <row r="5119" spans="1:8" x14ac:dyDescent="0.3">
      <c r="A5119" t="s">
        <v>284396</v>
      </c>
      <c r="B5119" t="s">
        <v>16</v>
      </c>
      <c r="C5119">
        <v>6067000</v>
      </c>
      <c r="D5119">
        <v>1219100</v>
      </c>
      <c r="E5119">
        <v>4848000</v>
      </c>
      <c r="F5119">
        <v>5.0951000000000004</v>
      </c>
      <c r="G5119" t="s">
        <v>84</v>
      </c>
      <c r="H5119">
        <v>1</v>
      </c>
    </row>
    <row r="5120" spans="1:8" x14ac:dyDescent="0.3">
      <c r="A5120" t="s">
        <v>284414</v>
      </c>
      <c r="B5120" t="s">
        <v>16</v>
      </c>
      <c r="C5120">
        <v>28347000</v>
      </c>
      <c r="D5120">
        <v>5708600</v>
      </c>
      <c r="E5120">
        <v>22638000</v>
      </c>
      <c r="F5120">
        <v>4.7457000000000003</v>
      </c>
      <c r="G5120" t="s">
        <v>84</v>
      </c>
      <c r="H5120">
        <v>1</v>
      </c>
    </row>
    <row r="5121" spans="1:8" x14ac:dyDescent="0.3">
      <c r="A5121" t="s">
        <v>284455</v>
      </c>
      <c r="B5121" t="s">
        <v>16</v>
      </c>
      <c r="C5121">
        <v>2781000</v>
      </c>
      <c r="D5121">
        <v>561800</v>
      </c>
      <c r="E5121">
        <v>2219200</v>
      </c>
      <c r="F5121">
        <v>6.1946000000000003</v>
      </c>
      <c r="G5121" t="s">
        <v>84</v>
      </c>
      <c r="H5121">
        <v>2</v>
      </c>
    </row>
    <row r="5122" spans="1:8" x14ac:dyDescent="0.3">
      <c r="A5122" t="s">
        <v>284471</v>
      </c>
      <c r="B5122" t="s">
        <v>16</v>
      </c>
      <c r="C5122">
        <v>8906600</v>
      </c>
      <c r="D5122">
        <v>3465700</v>
      </c>
      <c r="E5122">
        <v>5440900</v>
      </c>
      <c r="F5122">
        <v>1.6202000000000001</v>
      </c>
      <c r="G5122" t="s">
        <v>84</v>
      </c>
      <c r="H5122">
        <v>1</v>
      </c>
    </row>
    <row r="5123" spans="1:8" x14ac:dyDescent="0.3">
      <c r="A5123" t="s">
        <v>284499</v>
      </c>
      <c r="B5123" t="s">
        <v>16</v>
      </c>
      <c r="C5123">
        <v>1833000</v>
      </c>
      <c r="D5123">
        <v>636130</v>
      </c>
      <c r="E5123">
        <v>1196800</v>
      </c>
      <c r="F5123">
        <v>0.80293000000000003</v>
      </c>
      <c r="G5123" t="s">
        <v>84</v>
      </c>
      <c r="H5123">
        <v>2</v>
      </c>
    </row>
    <row r="5124" spans="1:8" x14ac:dyDescent="0.3">
      <c r="A5124" t="s">
        <v>284515</v>
      </c>
      <c r="B5124" t="s">
        <v>16</v>
      </c>
      <c r="C5124">
        <v>764490</v>
      </c>
      <c r="D5124">
        <v>764490</v>
      </c>
      <c r="E5124">
        <v>0</v>
      </c>
      <c r="F5124" s="14"/>
      <c r="G5124" t="s">
        <v>84</v>
      </c>
      <c r="H5124">
        <v>2</v>
      </c>
    </row>
    <row r="5125" spans="1:8" x14ac:dyDescent="0.3">
      <c r="A5125" t="s">
        <v>284544</v>
      </c>
      <c r="B5125" t="s">
        <v>16</v>
      </c>
      <c r="C5125">
        <v>1883200</v>
      </c>
      <c r="D5125">
        <v>965740</v>
      </c>
      <c r="E5125">
        <v>917440</v>
      </c>
      <c r="F5125">
        <v>1.0155000000000001</v>
      </c>
      <c r="G5125" t="s">
        <v>84</v>
      </c>
      <c r="H5125">
        <v>1</v>
      </c>
    </row>
    <row r="5126" spans="1:8" x14ac:dyDescent="0.3">
      <c r="A5126" t="s">
        <v>284561</v>
      </c>
      <c r="B5126" t="s">
        <v>16</v>
      </c>
      <c r="C5126">
        <v>1250300</v>
      </c>
      <c r="D5126">
        <v>649140</v>
      </c>
      <c r="E5126">
        <v>601190</v>
      </c>
      <c r="F5126">
        <v>1.0954999999999999</v>
      </c>
      <c r="G5126" t="s">
        <v>84</v>
      </c>
      <c r="H5126">
        <v>1</v>
      </c>
    </row>
    <row r="5127" spans="1:8" x14ac:dyDescent="0.3">
      <c r="A5127" t="s">
        <v>284587</v>
      </c>
      <c r="B5127" t="s">
        <v>16</v>
      </c>
      <c r="C5127">
        <v>10915000</v>
      </c>
      <c r="D5127">
        <v>647480</v>
      </c>
      <c r="E5127">
        <v>10267000</v>
      </c>
      <c r="F5127">
        <v>20.146000000000001</v>
      </c>
      <c r="G5127" t="s">
        <v>84</v>
      </c>
      <c r="H5127">
        <v>1</v>
      </c>
    </row>
    <row r="5128" spans="1:8" x14ac:dyDescent="0.3">
      <c r="A5128" t="s">
        <v>284671</v>
      </c>
      <c r="B5128" t="s">
        <v>16</v>
      </c>
      <c r="C5128">
        <v>1889300</v>
      </c>
      <c r="D5128">
        <v>838980</v>
      </c>
      <c r="E5128">
        <v>1050400</v>
      </c>
      <c r="F5128">
        <v>1.3224</v>
      </c>
      <c r="G5128" t="s">
        <v>84</v>
      </c>
      <c r="H5128">
        <v>2</v>
      </c>
    </row>
    <row r="5129" spans="1:8" x14ac:dyDescent="0.3">
      <c r="A5129" t="s">
        <v>284706</v>
      </c>
      <c r="B5129" t="s">
        <v>16</v>
      </c>
      <c r="C5129">
        <v>30119000</v>
      </c>
      <c r="D5129">
        <v>30119000</v>
      </c>
      <c r="E5129">
        <v>0</v>
      </c>
      <c r="F5129" s="14"/>
      <c r="G5129" t="s">
        <v>84</v>
      </c>
      <c r="H5129">
        <v>1</v>
      </c>
    </row>
    <row r="5130" spans="1:8" x14ac:dyDescent="0.3">
      <c r="A5130" t="s">
        <v>284776</v>
      </c>
      <c r="B5130" t="s">
        <v>16</v>
      </c>
      <c r="C5130">
        <v>17523000</v>
      </c>
      <c r="D5130">
        <v>7949300</v>
      </c>
      <c r="E5130">
        <v>9573500</v>
      </c>
      <c r="F5130">
        <v>1.0857000000000001</v>
      </c>
      <c r="G5130" t="s">
        <v>84</v>
      </c>
      <c r="H5130">
        <v>2</v>
      </c>
    </row>
    <row r="5131" spans="1:8" x14ac:dyDescent="0.3">
      <c r="A5131" t="s">
        <v>284911</v>
      </c>
      <c r="B5131" t="s">
        <v>16</v>
      </c>
      <c r="C5131">
        <v>845100</v>
      </c>
      <c r="D5131">
        <v>845100</v>
      </c>
      <c r="E5131">
        <v>0</v>
      </c>
      <c r="F5131" s="14"/>
      <c r="G5131" t="s">
        <v>84</v>
      </c>
      <c r="H5131">
        <v>1</v>
      </c>
    </row>
    <row r="5132" spans="1:8" x14ac:dyDescent="0.3">
      <c r="A5132" t="s">
        <v>284941</v>
      </c>
      <c r="B5132" t="s">
        <v>16</v>
      </c>
      <c r="C5132">
        <v>10398000</v>
      </c>
      <c r="D5132">
        <v>4816300</v>
      </c>
      <c r="E5132">
        <v>5582200</v>
      </c>
      <c r="F5132">
        <v>1.0018</v>
      </c>
      <c r="G5132" t="s">
        <v>84</v>
      </c>
      <c r="H5132">
        <v>2</v>
      </c>
    </row>
    <row r="5133" spans="1:8" x14ac:dyDescent="0.3">
      <c r="A5133" t="s">
        <v>285118</v>
      </c>
      <c r="B5133" t="s">
        <v>16</v>
      </c>
      <c r="C5133">
        <v>11633000</v>
      </c>
      <c r="D5133">
        <v>1172700</v>
      </c>
      <c r="E5133">
        <v>10460000</v>
      </c>
      <c r="F5133">
        <v>11.875</v>
      </c>
      <c r="G5133" t="s">
        <v>84</v>
      </c>
      <c r="H5133">
        <v>2</v>
      </c>
    </row>
    <row r="5134" spans="1:8" x14ac:dyDescent="0.3">
      <c r="A5134" t="s">
        <v>285214</v>
      </c>
      <c r="B5134" t="s">
        <v>16</v>
      </c>
      <c r="C5134">
        <v>4295800</v>
      </c>
      <c r="D5134">
        <v>595930</v>
      </c>
      <c r="E5134">
        <v>3699800</v>
      </c>
      <c r="F5134">
        <v>9.5474999999999994</v>
      </c>
      <c r="G5134" t="s">
        <v>84</v>
      </c>
      <c r="H5134">
        <v>2</v>
      </c>
    </row>
    <row r="5135" spans="1:8" x14ac:dyDescent="0.3">
      <c r="A5135" t="s">
        <v>285300</v>
      </c>
      <c r="B5135" t="s">
        <v>16</v>
      </c>
      <c r="C5135">
        <v>1789200</v>
      </c>
      <c r="D5135">
        <v>697430</v>
      </c>
      <c r="E5135">
        <v>1091700</v>
      </c>
      <c r="F5135">
        <v>1.6122000000000001</v>
      </c>
      <c r="G5135" t="s">
        <v>84</v>
      </c>
      <c r="H5135">
        <v>1</v>
      </c>
    </row>
    <row r="5136" spans="1:8" x14ac:dyDescent="0.3">
      <c r="A5136" t="s">
        <v>285337</v>
      </c>
      <c r="B5136" t="s">
        <v>16</v>
      </c>
      <c r="C5136">
        <v>14130000</v>
      </c>
      <c r="D5136">
        <v>11066000</v>
      </c>
      <c r="E5136">
        <v>3063400</v>
      </c>
      <c r="F5136">
        <v>0.33096999999999999</v>
      </c>
      <c r="G5136" t="s">
        <v>84</v>
      </c>
      <c r="H5136">
        <v>2</v>
      </c>
    </row>
    <row r="5137" spans="1:8" x14ac:dyDescent="0.3">
      <c r="A5137" t="s">
        <v>285388</v>
      </c>
      <c r="B5137" t="s">
        <v>16</v>
      </c>
      <c r="G5137" t="s">
        <v>84</v>
      </c>
      <c r="H5137">
        <v>1</v>
      </c>
    </row>
    <row r="5138" spans="1:8" x14ac:dyDescent="0.3">
      <c r="A5138" t="s">
        <v>285431</v>
      </c>
      <c r="B5138" t="s">
        <v>16</v>
      </c>
      <c r="C5138">
        <v>5131300</v>
      </c>
      <c r="D5138">
        <v>707890</v>
      </c>
      <c r="E5138">
        <v>4423400</v>
      </c>
      <c r="F5138">
        <v>8.3877000000000006</v>
      </c>
      <c r="G5138" t="s">
        <v>84</v>
      </c>
      <c r="H5138">
        <v>2</v>
      </c>
    </row>
    <row r="5139" spans="1:8" x14ac:dyDescent="0.3">
      <c r="A5139" t="s">
        <v>285453</v>
      </c>
      <c r="B5139" t="s">
        <v>16</v>
      </c>
      <c r="C5139">
        <v>508280</v>
      </c>
      <c r="D5139">
        <v>136860</v>
      </c>
      <c r="E5139">
        <v>371420</v>
      </c>
      <c r="F5139">
        <v>1.9426000000000001</v>
      </c>
      <c r="G5139" t="s">
        <v>84</v>
      </c>
      <c r="H5139">
        <v>2</v>
      </c>
    </row>
    <row r="5140" spans="1:8" x14ac:dyDescent="0.3">
      <c r="A5140" t="s">
        <v>285474</v>
      </c>
      <c r="B5140" t="s">
        <v>16</v>
      </c>
      <c r="C5140">
        <v>994960</v>
      </c>
      <c r="D5140">
        <v>311470</v>
      </c>
      <c r="E5140">
        <v>683490</v>
      </c>
      <c r="F5140">
        <v>1.6532</v>
      </c>
      <c r="G5140" t="s">
        <v>84</v>
      </c>
      <c r="H5140">
        <v>2</v>
      </c>
    </row>
    <row r="5141" spans="1:8" x14ac:dyDescent="0.3">
      <c r="A5141" t="s">
        <v>285520</v>
      </c>
      <c r="B5141" t="s">
        <v>16</v>
      </c>
      <c r="C5141">
        <v>1782600</v>
      </c>
      <c r="D5141">
        <v>1782600</v>
      </c>
      <c r="E5141">
        <v>0</v>
      </c>
      <c r="F5141" s="14"/>
      <c r="G5141" t="s">
        <v>84</v>
      </c>
      <c r="H5141">
        <v>2</v>
      </c>
    </row>
    <row r="5142" spans="1:8" x14ac:dyDescent="0.3">
      <c r="A5142" t="s">
        <v>285563</v>
      </c>
      <c r="B5142" t="s">
        <v>16</v>
      </c>
      <c r="C5142">
        <v>6312900</v>
      </c>
      <c r="D5142">
        <v>3634800</v>
      </c>
      <c r="E5142">
        <v>2678100</v>
      </c>
      <c r="F5142">
        <v>1.0410999999999999</v>
      </c>
      <c r="G5142" t="s">
        <v>84</v>
      </c>
      <c r="H5142">
        <v>2</v>
      </c>
    </row>
    <row r="5143" spans="1:8" x14ac:dyDescent="0.3">
      <c r="A5143" t="s">
        <v>285579</v>
      </c>
      <c r="B5143" t="s">
        <v>16</v>
      </c>
      <c r="C5143">
        <v>11396000</v>
      </c>
      <c r="D5143">
        <v>1269200</v>
      </c>
      <c r="E5143">
        <v>10127000</v>
      </c>
      <c r="F5143">
        <v>12.308999999999999</v>
      </c>
      <c r="G5143" t="s">
        <v>84</v>
      </c>
      <c r="H5143">
        <v>1</v>
      </c>
    </row>
    <row r="5144" spans="1:8" x14ac:dyDescent="0.3">
      <c r="A5144" t="s">
        <v>285631</v>
      </c>
      <c r="B5144" t="s">
        <v>16</v>
      </c>
      <c r="C5144">
        <v>2948300</v>
      </c>
      <c r="D5144">
        <v>1406100</v>
      </c>
      <c r="E5144">
        <v>1542200</v>
      </c>
      <c r="F5144">
        <v>1.2625999999999999</v>
      </c>
      <c r="G5144" t="s">
        <v>84</v>
      </c>
      <c r="H5144">
        <v>2</v>
      </c>
    </row>
    <row r="5145" spans="1:8" x14ac:dyDescent="0.3">
      <c r="A5145" t="s">
        <v>285652</v>
      </c>
      <c r="B5145" t="s">
        <v>16</v>
      </c>
      <c r="C5145">
        <v>474570</v>
      </c>
      <c r="D5145">
        <v>319180</v>
      </c>
      <c r="E5145">
        <v>155390</v>
      </c>
      <c r="F5145">
        <v>0.43323</v>
      </c>
      <c r="G5145" t="s">
        <v>84</v>
      </c>
      <c r="H5145">
        <v>1</v>
      </c>
    </row>
    <row r="5146" spans="1:8" x14ac:dyDescent="0.3">
      <c r="A5146" t="s">
        <v>285675</v>
      </c>
      <c r="B5146" t="s">
        <v>16</v>
      </c>
      <c r="C5146">
        <v>3363200</v>
      </c>
      <c r="D5146">
        <v>1253100</v>
      </c>
      <c r="E5146">
        <v>2110200</v>
      </c>
      <c r="F5146">
        <v>3.4074</v>
      </c>
      <c r="G5146" t="s">
        <v>84</v>
      </c>
      <c r="H5146">
        <v>2</v>
      </c>
    </row>
    <row r="5147" spans="1:8" x14ac:dyDescent="0.3">
      <c r="A5147" t="s">
        <v>285790</v>
      </c>
      <c r="B5147" t="s">
        <v>16</v>
      </c>
      <c r="C5147">
        <v>7498000</v>
      </c>
      <c r="D5147">
        <v>2422700</v>
      </c>
      <c r="E5147">
        <v>5075400</v>
      </c>
      <c r="F5147">
        <v>3.2951000000000001</v>
      </c>
      <c r="G5147" t="s">
        <v>84</v>
      </c>
      <c r="H5147">
        <v>2</v>
      </c>
    </row>
    <row r="5148" spans="1:8" x14ac:dyDescent="0.3">
      <c r="A5148" t="s">
        <v>285810</v>
      </c>
      <c r="B5148" t="s">
        <v>16</v>
      </c>
      <c r="C5148">
        <v>3598300</v>
      </c>
      <c r="D5148">
        <v>653100</v>
      </c>
      <c r="E5148">
        <v>2945200</v>
      </c>
      <c r="F5148">
        <v>4.9501999999999997</v>
      </c>
      <c r="G5148" t="s">
        <v>84</v>
      </c>
      <c r="H5148">
        <v>1</v>
      </c>
    </row>
    <row r="5149" spans="1:8" x14ac:dyDescent="0.3">
      <c r="A5149" t="s">
        <v>285844</v>
      </c>
      <c r="B5149" t="s">
        <v>16</v>
      </c>
      <c r="C5149">
        <v>2628800</v>
      </c>
      <c r="D5149">
        <v>390630</v>
      </c>
      <c r="E5149">
        <v>2238200</v>
      </c>
      <c r="F5149">
        <v>7.7356999999999996</v>
      </c>
      <c r="G5149" t="s">
        <v>84</v>
      </c>
      <c r="H5149">
        <v>1</v>
      </c>
    </row>
    <row r="5150" spans="1:8" x14ac:dyDescent="0.3">
      <c r="A5150" t="s">
        <v>285867</v>
      </c>
      <c r="B5150" t="s">
        <v>16</v>
      </c>
      <c r="C5150">
        <v>1551800</v>
      </c>
      <c r="D5150">
        <v>604040</v>
      </c>
      <c r="E5150">
        <v>947780</v>
      </c>
      <c r="F5150">
        <v>1.7638</v>
      </c>
      <c r="G5150" t="s">
        <v>84</v>
      </c>
      <c r="H5150">
        <v>2</v>
      </c>
    </row>
    <row r="5151" spans="1:8" x14ac:dyDescent="0.3">
      <c r="A5151" t="s">
        <v>286033</v>
      </c>
      <c r="B5151" t="s">
        <v>16</v>
      </c>
      <c r="C5151">
        <v>25863000</v>
      </c>
      <c r="D5151">
        <v>2892600</v>
      </c>
      <c r="E5151">
        <v>22970000</v>
      </c>
      <c r="F5151">
        <v>9.3512000000000004</v>
      </c>
      <c r="G5151" t="s">
        <v>84</v>
      </c>
      <c r="H5151">
        <v>2</v>
      </c>
    </row>
    <row r="5152" spans="1:8" x14ac:dyDescent="0.3">
      <c r="A5152" t="s">
        <v>286059</v>
      </c>
      <c r="B5152" t="s">
        <v>16</v>
      </c>
      <c r="C5152">
        <v>1682900</v>
      </c>
      <c r="D5152">
        <v>346840</v>
      </c>
      <c r="E5152">
        <v>1336000</v>
      </c>
      <c r="F5152">
        <v>4.9566999999999997</v>
      </c>
      <c r="G5152" t="s">
        <v>84</v>
      </c>
      <c r="H5152">
        <v>2</v>
      </c>
    </row>
    <row r="5153" spans="1:8" x14ac:dyDescent="0.3">
      <c r="A5153" t="s">
        <v>286158</v>
      </c>
      <c r="B5153" t="s">
        <v>16</v>
      </c>
      <c r="C5153">
        <v>3257800</v>
      </c>
      <c r="D5153">
        <v>1318100</v>
      </c>
      <c r="E5153">
        <v>1939600</v>
      </c>
      <c r="F5153">
        <v>1.6228</v>
      </c>
      <c r="G5153" t="s">
        <v>84</v>
      </c>
      <c r="H5153">
        <v>2</v>
      </c>
    </row>
    <row r="5154" spans="1:8" x14ac:dyDescent="0.3">
      <c r="A5154" t="s">
        <v>286230</v>
      </c>
      <c r="B5154" t="s">
        <v>16</v>
      </c>
      <c r="C5154">
        <v>2516100</v>
      </c>
      <c r="D5154">
        <v>542960</v>
      </c>
      <c r="E5154">
        <v>1973200</v>
      </c>
      <c r="F5154">
        <v>3.367</v>
      </c>
      <c r="G5154" t="s">
        <v>84</v>
      </c>
      <c r="H5154">
        <v>1</v>
      </c>
    </row>
  </sheetData>
  <conditionalFormatting sqref="B2:B5154">
    <cfRule type="containsText" dxfId="19" priority="8" operator="containsText" text="glygly">
      <formula>NOT(ISERROR(SEARCH("glygly",B2)))</formula>
    </cfRule>
  </conditionalFormatting>
  <conditionalFormatting sqref="F2:F5154">
    <cfRule type="cellIs" dxfId="18" priority="7" operator="notBetween">
      <formula>0.1</formula>
      <formula>10</formula>
    </cfRule>
  </conditionalFormatting>
  <conditionalFormatting sqref="G2:G5154">
    <cfRule type="containsText" dxfId="17" priority="5" operator="containsText" text="REV">
      <formula>NOT(ISERROR(SEARCH("REV",G2)))</formula>
    </cfRule>
    <cfRule type="containsText" dxfId="16" priority="6" operator="containsText" text="FW">
      <formula>NOT(ISERROR(SEARCH("FW",G2)))</formula>
    </cfRule>
  </conditionalFormatting>
  <conditionalFormatting sqref="B1">
    <cfRule type="containsText" dxfId="15" priority="4" operator="containsText" text="glygly">
      <formula>NOT(ISERROR(SEARCH("glygly",B1)))</formula>
    </cfRule>
  </conditionalFormatting>
  <conditionalFormatting sqref="F1">
    <cfRule type="cellIs" dxfId="14" priority="3" operator="notBetween">
      <formula>0.1</formula>
      <formula>10</formula>
    </cfRule>
  </conditionalFormatting>
  <conditionalFormatting sqref="G1">
    <cfRule type="containsText" dxfId="13" priority="1" operator="containsText" text="REV">
      <formula>NOT(ISERROR(SEARCH("REV",G1)))</formula>
    </cfRule>
    <cfRule type="containsText" dxfId="12" priority="2" operator="containsText" text="FW">
      <formula>NOT(ISERROR(SEARCH("FW",G1)))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9758"/>
  <sheetViews>
    <sheetView tabSelected="1" topLeftCell="B1" zoomScale="80" zoomScaleNormal="80" workbookViewId="0">
      <pane ySplit="2" topLeftCell="A3" activePane="bottomLeft" state="frozen"/>
      <selection sqref="A1:A1048576"/>
      <selection pane="bottomLeft" activeCell="K23" sqref="K23"/>
    </sheetView>
  </sheetViews>
  <sheetFormatPr defaultRowHeight="14.4" x14ac:dyDescent="0.3"/>
  <cols>
    <col min="1" max="1" width="47.6640625" bestFit="1" customWidth="1"/>
    <col min="2" max="2" width="40.44140625" bestFit="1" customWidth="1"/>
    <col min="3" max="4" width="11.6640625" bestFit="1" customWidth="1"/>
    <col min="5" max="5" width="10.6640625" bestFit="1" customWidth="1"/>
    <col min="6" max="6" width="8.6640625" bestFit="1" customWidth="1"/>
    <col min="7" max="7" width="10.109375" bestFit="1" customWidth="1"/>
    <col min="8" max="8" width="12.44140625" bestFit="1" customWidth="1"/>
  </cols>
  <sheetData>
    <row r="1" spans="1:8" s="3" customFormat="1" x14ac:dyDescent="0.3">
      <c r="A1" s="13" t="s">
        <v>0</v>
      </c>
      <c r="B1" s="13" t="s">
        <v>2</v>
      </c>
      <c r="C1" s="13" t="s">
        <v>63</v>
      </c>
      <c r="D1" s="13" t="s">
        <v>286278</v>
      </c>
      <c r="E1" s="13" t="s">
        <v>286279</v>
      </c>
      <c r="F1" s="13" t="s">
        <v>286280</v>
      </c>
      <c r="G1" s="13" t="s">
        <v>28</v>
      </c>
      <c r="H1" s="13" t="s">
        <v>62</v>
      </c>
    </row>
    <row r="2" spans="1:8" x14ac:dyDescent="0.3">
      <c r="A2" t="s">
        <v>104</v>
      </c>
      <c r="B2" t="s">
        <v>16</v>
      </c>
      <c r="C2">
        <v>25720000</v>
      </c>
      <c r="D2">
        <v>15876000</v>
      </c>
      <c r="E2">
        <v>9844700</v>
      </c>
      <c r="F2">
        <v>0.57774999999999999</v>
      </c>
      <c r="G2" t="s">
        <v>286281</v>
      </c>
      <c r="H2">
        <v>2</v>
      </c>
    </row>
    <row r="3" spans="1:8" x14ac:dyDescent="0.3">
      <c r="A3" t="s">
        <v>178</v>
      </c>
      <c r="B3" t="s">
        <v>16</v>
      </c>
      <c r="C3">
        <v>2030700</v>
      </c>
      <c r="D3">
        <v>2030700</v>
      </c>
      <c r="E3">
        <v>0</v>
      </c>
      <c r="F3" s="14"/>
      <c r="G3" t="s">
        <v>286281</v>
      </c>
      <c r="H3">
        <v>2</v>
      </c>
    </row>
    <row r="4" spans="1:8" x14ac:dyDescent="0.3">
      <c r="A4" t="s">
        <v>188</v>
      </c>
      <c r="B4" t="s">
        <v>212</v>
      </c>
      <c r="C4">
        <v>2157900</v>
      </c>
      <c r="D4">
        <v>2157900</v>
      </c>
      <c r="E4">
        <v>0</v>
      </c>
      <c r="F4" s="14"/>
      <c r="G4" t="s">
        <v>286281</v>
      </c>
      <c r="H4">
        <v>2</v>
      </c>
    </row>
    <row r="5" spans="1:8" x14ac:dyDescent="0.3">
      <c r="A5" t="s">
        <v>239</v>
      </c>
      <c r="B5" t="s">
        <v>212</v>
      </c>
      <c r="C5">
        <v>2110700</v>
      </c>
      <c r="D5">
        <v>2110700</v>
      </c>
      <c r="E5">
        <v>0</v>
      </c>
      <c r="F5" s="14"/>
      <c r="G5" t="s">
        <v>286281</v>
      </c>
      <c r="H5">
        <v>1</v>
      </c>
    </row>
    <row r="6" spans="1:8" x14ac:dyDescent="0.3">
      <c r="A6" t="s">
        <v>248</v>
      </c>
      <c r="B6" t="s">
        <v>16</v>
      </c>
      <c r="C6">
        <v>3434900</v>
      </c>
      <c r="D6">
        <v>3434900</v>
      </c>
      <c r="E6">
        <v>0</v>
      </c>
      <c r="F6" s="14"/>
      <c r="G6" t="s">
        <v>286281</v>
      </c>
      <c r="H6">
        <v>2</v>
      </c>
    </row>
    <row r="7" spans="1:8" x14ac:dyDescent="0.3">
      <c r="A7" t="s">
        <v>270</v>
      </c>
      <c r="B7" t="s">
        <v>16</v>
      </c>
      <c r="C7">
        <v>15471000</v>
      </c>
      <c r="D7">
        <v>15471000</v>
      </c>
      <c r="E7">
        <v>0</v>
      </c>
      <c r="F7" s="14"/>
      <c r="G7" t="s">
        <v>286281</v>
      </c>
      <c r="H7">
        <v>1</v>
      </c>
    </row>
    <row r="8" spans="1:8" x14ac:dyDescent="0.3">
      <c r="A8" t="s">
        <v>327</v>
      </c>
      <c r="B8" t="s">
        <v>212</v>
      </c>
      <c r="C8">
        <v>1876700</v>
      </c>
      <c r="D8">
        <v>1550600</v>
      </c>
      <c r="E8">
        <v>326100</v>
      </c>
      <c r="F8">
        <v>0.13664999999999999</v>
      </c>
      <c r="G8" t="s">
        <v>286281</v>
      </c>
      <c r="H8">
        <v>2</v>
      </c>
    </row>
    <row r="9" spans="1:8" x14ac:dyDescent="0.3">
      <c r="A9" t="s">
        <v>337</v>
      </c>
      <c r="B9" t="s">
        <v>16</v>
      </c>
      <c r="C9">
        <v>2034000</v>
      </c>
      <c r="D9">
        <v>2034000</v>
      </c>
      <c r="E9">
        <v>0</v>
      </c>
      <c r="F9" s="14"/>
      <c r="G9" t="s">
        <v>286281</v>
      </c>
      <c r="H9">
        <v>2</v>
      </c>
    </row>
    <row r="10" spans="1:8" x14ac:dyDescent="0.3">
      <c r="A10" t="s">
        <v>378</v>
      </c>
      <c r="B10" t="s">
        <v>16</v>
      </c>
      <c r="C10">
        <v>2851600</v>
      </c>
      <c r="D10">
        <v>2851600</v>
      </c>
      <c r="E10">
        <v>0</v>
      </c>
      <c r="F10" s="14"/>
      <c r="G10" t="s">
        <v>286281</v>
      </c>
      <c r="H10">
        <v>2</v>
      </c>
    </row>
    <row r="11" spans="1:8" x14ac:dyDescent="0.3">
      <c r="A11" t="s">
        <v>392</v>
      </c>
      <c r="B11" t="s">
        <v>16</v>
      </c>
      <c r="C11">
        <v>2820100</v>
      </c>
      <c r="D11">
        <v>2367000</v>
      </c>
      <c r="E11">
        <v>453110</v>
      </c>
      <c r="F11">
        <v>0.12379</v>
      </c>
      <c r="G11" t="s">
        <v>286281</v>
      </c>
      <c r="H11">
        <v>1</v>
      </c>
    </row>
    <row r="12" spans="1:8" x14ac:dyDescent="0.3">
      <c r="A12" t="s">
        <v>421</v>
      </c>
      <c r="B12" t="s">
        <v>212</v>
      </c>
      <c r="C12">
        <v>234350</v>
      </c>
      <c r="D12">
        <v>234350</v>
      </c>
      <c r="E12">
        <v>0</v>
      </c>
      <c r="F12" s="14"/>
      <c r="G12" t="s">
        <v>286281</v>
      </c>
      <c r="H12">
        <v>2</v>
      </c>
    </row>
    <row r="13" spans="1:8" x14ac:dyDescent="0.3">
      <c r="A13" t="s">
        <v>443</v>
      </c>
      <c r="B13" t="s">
        <v>16</v>
      </c>
      <c r="C13">
        <v>143350</v>
      </c>
      <c r="D13">
        <v>143350</v>
      </c>
      <c r="E13">
        <v>0</v>
      </c>
      <c r="F13" s="14"/>
      <c r="G13" t="s">
        <v>286281</v>
      </c>
      <c r="H13">
        <v>2</v>
      </c>
    </row>
    <row r="14" spans="1:8" x14ac:dyDescent="0.3">
      <c r="A14" t="s">
        <v>464</v>
      </c>
      <c r="B14" t="s">
        <v>16</v>
      </c>
      <c r="C14">
        <v>698320</v>
      </c>
      <c r="D14">
        <v>388670</v>
      </c>
      <c r="E14">
        <v>309650</v>
      </c>
      <c r="F14">
        <v>0.90269999999999995</v>
      </c>
      <c r="G14" t="s">
        <v>286281</v>
      </c>
      <c r="H14">
        <v>2</v>
      </c>
    </row>
    <row r="15" spans="1:8" x14ac:dyDescent="0.3">
      <c r="A15" t="s">
        <v>480</v>
      </c>
      <c r="B15" t="s">
        <v>16</v>
      </c>
      <c r="C15">
        <v>2999500</v>
      </c>
      <c r="D15">
        <v>2999500</v>
      </c>
      <c r="E15">
        <v>0</v>
      </c>
      <c r="F15" s="14"/>
      <c r="G15" t="s">
        <v>286281</v>
      </c>
      <c r="H15">
        <v>1</v>
      </c>
    </row>
    <row r="16" spans="1:8" x14ac:dyDescent="0.3">
      <c r="A16" t="s">
        <v>489</v>
      </c>
      <c r="B16" t="s">
        <v>16</v>
      </c>
      <c r="G16" t="s">
        <v>286281</v>
      </c>
      <c r="H16">
        <v>2</v>
      </c>
    </row>
    <row r="17" spans="1:8" x14ac:dyDescent="0.3">
      <c r="A17" t="s">
        <v>499</v>
      </c>
      <c r="B17" t="s">
        <v>16</v>
      </c>
      <c r="C17">
        <v>275660000</v>
      </c>
      <c r="D17">
        <v>218310000</v>
      </c>
      <c r="E17">
        <v>57353000</v>
      </c>
      <c r="F17">
        <v>0.25366</v>
      </c>
      <c r="G17" t="s">
        <v>286281</v>
      </c>
      <c r="H17">
        <v>2</v>
      </c>
    </row>
    <row r="18" spans="1:8" x14ac:dyDescent="0.3">
      <c r="A18" t="s">
        <v>592</v>
      </c>
      <c r="B18" t="s">
        <v>16</v>
      </c>
      <c r="C18">
        <v>13355000</v>
      </c>
      <c r="D18">
        <v>12897000</v>
      </c>
      <c r="E18">
        <v>457910</v>
      </c>
      <c r="F18">
        <v>2.9586999999999999E-2</v>
      </c>
      <c r="G18" t="s">
        <v>286281</v>
      </c>
      <c r="H18">
        <v>1</v>
      </c>
    </row>
    <row r="19" spans="1:8" x14ac:dyDescent="0.3">
      <c r="A19" t="s">
        <v>628</v>
      </c>
      <c r="B19" t="s">
        <v>16</v>
      </c>
      <c r="C19">
        <v>3999500</v>
      </c>
      <c r="D19">
        <v>3246900</v>
      </c>
      <c r="E19">
        <v>752570</v>
      </c>
      <c r="F19">
        <v>0.10340000000000001</v>
      </c>
      <c r="G19" t="s">
        <v>286281</v>
      </c>
      <c r="H19">
        <v>1</v>
      </c>
    </row>
    <row r="20" spans="1:8" x14ac:dyDescent="0.3">
      <c r="A20" t="s">
        <v>661</v>
      </c>
      <c r="B20" t="s">
        <v>16</v>
      </c>
      <c r="C20">
        <v>430630</v>
      </c>
      <c r="D20">
        <v>430630</v>
      </c>
      <c r="E20">
        <v>0</v>
      </c>
      <c r="F20" s="14"/>
      <c r="G20" t="s">
        <v>286281</v>
      </c>
      <c r="H20">
        <v>1</v>
      </c>
    </row>
    <row r="21" spans="1:8" x14ac:dyDescent="0.3">
      <c r="A21" s="11" t="s">
        <v>690</v>
      </c>
      <c r="B21" s="11" t="s">
        <v>16</v>
      </c>
      <c r="C21" s="11">
        <v>2799500</v>
      </c>
      <c r="D21" s="11">
        <v>2799500</v>
      </c>
      <c r="E21" s="11">
        <v>0</v>
      </c>
      <c r="F21" s="11"/>
      <c r="G21" s="11" t="s">
        <v>286281</v>
      </c>
      <c r="H21" s="11">
        <v>1</v>
      </c>
    </row>
    <row r="22" spans="1:8" x14ac:dyDescent="0.3">
      <c r="A22" s="11" t="s">
        <v>743</v>
      </c>
      <c r="B22" s="11" t="s">
        <v>16</v>
      </c>
      <c r="C22" s="11">
        <v>2748300</v>
      </c>
      <c r="D22" s="11">
        <v>1853300</v>
      </c>
      <c r="E22" s="11">
        <v>895030</v>
      </c>
      <c r="F22" s="11">
        <v>0.35969000000000001</v>
      </c>
      <c r="G22" s="11" t="s">
        <v>286281</v>
      </c>
      <c r="H22" s="11">
        <v>1</v>
      </c>
    </row>
    <row r="23" spans="1:8" x14ac:dyDescent="0.3">
      <c r="A23" t="s">
        <v>286282</v>
      </c>
      <c r="B23" t="s">
        <v>16</v>
      </c>
      <c r="C23">
        <v>673510</v>
      </c>
      <c r="D23">
        <v>673510</v>
      </c>
      <c r="E23">
        <v>0</v>
      </c>
      <c r="F23" s="14"/>
      <c r="G23" t="s">
        <v>286281</v>
      </c>
      <c r="H23">
        <v>1</v>
      </c>
    </row>
    <row r="24" spans="1:8" x14ac:dyDescent="0.3">
      <c r="A24" t="s">
        <v>779</v>
      </c>
      <c r="B24" t="s">
        <v>16</v>
      </c>
      <c r="C24">
        <v>304050</v>
      </c>
      <c r="D24">
        <v>304050</v>
      </c>
      <c r="E24">
        <v>0</v>
      </c>
      <c r="F24" s="14"/>
      <c r="G24" t="s">
        <v>286281</v>
      </c>
      <c r="H24">
        <v>2</v>
      </c>
    </row>
    <row r="25" spans="1:8" x14ac:dyDescent="0.3">
      <c r="A25" t="s">
        <v>821</v>
      </c>
      <c r="B25" t="s">
        <v>16</v>
      </c>
      <c r="C25">
        <v>610740</v>
      </c>
      <c r="D25">
        <v>610740</v>
      </c>
      <c r="E25">
        <v>0</v>
      </c>
      <c r="F25" s="14"/>
      <c r="G25" t="s">
        <v>286281</v>
      </c>
      <c r="H25">
        <v>1</v>
      </c>
    </row>
    <row r="26" spans="1:8" x14ac:dyDescent="0.3">
      <c r="A26" t="s">
        <v>835</v>
      </c>
      <c r="B26" t="s">
        <v>212</v>
      </c>
      <c r="C26">
        <v>507450</v>
      </c>
      <c r="D26">
        <v>507450</v>
      </c>
      <c r="E26">
        <v>0</v>
      </c>
      <c r="F26" s="14"/>
      <c r="G26" t="s">
        <v>286281</v>
      </c>
      <c r="H26">
        <v>1</v>
      </c>
    </row>
    <row r="27" spans="1:8" x14ac:dyDescent="0.3">
      <c r="A27" t="s">
        <v>850</v>
      </c>
      <c r="B27" t="s">
        <v>16</v>
      </c>
      <c r="C27">
        <v>1735900</v>
      </c>
      <c r="D27">
        <v>1735900</v>
      </c>
      <c r="E27">
        <v>0</v>
      </c>
      <c r="F27" s="14"/>
      <c r="G27" t="s">
        <v>286281</v>
      </c>
      <c r="H27">
        <v>1</v>
      </c>
    </row>
    <row r="28" spans="1:8" x14ac:dyDescent="0.3">
      <c r="A28" t="s">
        <v>866</v>
      </c>
      <c r="B28" t="s">
        <v>16</v>
      </c>
      <c r="C28">
        <v>815320</v>
      </c>
      <c r="D28">
        <v>480000</v>
      </c>
      <c r="E28">
        <v>335320</v>
      </c>
      <c r="F28">
        <v>0.67523999999999995</v>
      </c>
      <c r="G28" t="s">
        <v>286281</v>
      </c>
      <c r="H28">
        <v>1</v>
      </c>
    </row>
    <row r="29" spans="1:8" x14ac:dyDescent="0.3">
      <c r="A29" t="s">
        <v>906</v>
      </c>
      <c r="B29" t="s">
        <v>212</v>
      </c>
      <c r="C29">
        <v>1187300</v>
      </c>
      <c r="D29">
        <v>904990</v>
      </c>
      <c r="E29">
        <v>282300</v>
      </c>
      <c r="F29">
        <v>0.13650999999999999</v>
      </c>
      <c r="G29" t="s">
        <v>286281</v>
      </c>
      <c r="H29">
        <v>1</v>
      </c>
    </row>
    <row r="30" spans="1:8" x14ac:dyDescent="0.3">
      <c r="A30" t="s">
        <v>923</v>
      </c>
      <c r="B30" t="s">
        <v>16</v>
      </c>
      <c r="C30">
        <v>12667000</v>
      </c>
      <c r="D30">
        <v>6891700</v>
      </c>
      <c r="E30">
        <v>5775600</v>
      </c>
      <c r="F30">
        <v>1.2918000000000001</v>
      </c>
      <c r="G30" t="s">
        <v>286281</v>
      </c>
      <c r="H30">
        <v>2</v>
      </c>
    </row>
    <row r="31" spans="1:8" x14ac:dyDescent="0.3">
      <c r="A31" t="s">
        <v>286283</v>
      </c>
      <c r="B31" t="s">
        <v>212</v>
      </c>
      <c r="C31">
        <v>4116600</v>
      </c>
      <c r="D31">
        <v>4116600</v>
      </c>
      <c r="E31">
        <v>0</v>
      </c>
      <c r="F31" s="14"/>
      <c r="G31" t="s">
        <v>286281</v>
      </c>
      <c r="H31">
        <v>1</v>
      </c>
    </row>
    <row r="32" spans="1:8" x14ac:dyDescent="0.3">
      <c r="A32" t="s">
        <v>983</v>
      </c>
      <c r="B32" t="s">
        <v>16</v>
      </c>
      <c r="C32">
        <v>1789300</v>
      </c>
      <c r="D32">
        <v>1789300</v>
      </c>
      <c r="E32">
        <v>0</v>
      </c>
      <c r="F32" s="14"/>
      <c r="G32" t="s">
        <v>286281</v>
      </c>
      <c r="H32">
        <v>1</v>
      </c>
    </row>
    <row r="33" spans="1:8" x14ac:dyDescent="0.3">
      <c r="A33" t="s">
        <v>1040</v>
      </c>
      <c r="B33" t="s">
        <v>16</v>
      </c>
      <c r="C33">
        <v>383990</v>
      </c>
      <c r="D33">
        <v>383990</v>
      </c>
      <c r="E33">
        <v>0</v>
      </c>
      <c r="F33" s="14"/>
      <c r="G33" t="s">
        <v>286281</v>
      </c>
      <c r="H33">
        <v>2</v>
      </c>
    </row>
    <row r="34" spans="1:8" x14ac:dyDescent="0.3">
      <c r="A34" t="s">
        <v>1051</v>
      </c>
      <c r="B34" t="s">
        <v>212</v>
      </c>
      <c r="C34">
        <v>2784800</v>
      </c>
      <c r="D34">
        <v>2784800</v>
      </c>
      <c r="E34">
        <v>0</v>
      </c>
      <c r="F34" s="14"/>
      <c r="G34" t="s">
        <v>286281</v>
      </c>
      <c r="H34">
        <v>1</v>
      </c>
    </row>
    <row r="35" spans="1:8" x14ac:dyDescent="0.3">
      <c r="A35" t="s">
        <v>1067</v>
      </c>
      <c r="B35" t="s">
        <v>16</v>
      </c>
      <c r="C35">
        <v>52815000</v>
      </c>
      <c r="D35">
        <v>21933000</v>
      </c>
      <c r="E35">
        <v>30882000</v>
      </c>
      <c r="F35">
        <v>1.2808999999999999</v>
      </c>
      <c r="G35" t="s">
        <v>286281</v>
      </c>
      <c r="H35">
        <v>1</v>
      </c>
    </row>
    <row r="36" spans="1:8" x14ac:dyDescent="0.3">
      <c r="A36" t="s">
        <v>1166</v>
      </c>
      <c r="B36" t="s">
        <v>16</v>
      </c>
      <c r="C36">
        <v>23239000</v>
      </c>
      <c r="D36">
        <v>21312000</v>
      </c>
      <c r="E36">
        <v>1926900</v>
      </c>
      <c r="F36">
        <v>5.4689000000000002E-2</v>
      </c>
      <c r="G36" t="s">
        <v>286281</v>
      </c>
      <c r="H36">
        <v>2</v>
      </c>
    </row>
    <row r="37" spans="1:8" x14ac:dyDescent="0.3">
      <c r="A37" t="s">
        <v>286284</v>
      </c>
      <c r="B37" t="s">
        <v>16</v>
      </c>
      <c r="C37">
        <v>474620</v>
      </c>
      <c r="D37">
        <v>474620</v>
      </c>
      <c r="E37">
        <v>0</v>
      </c>
      <c r="F37" s="14"/>
      <c r="G37" t="s">
        <v>286281</v>
      </c>
      <c r="H37">
        <v>1</v>
      </c>
    </row>
    <row r="38" spans="1:8" x14ac:dyDescent="0.3">
      <c r="A38" t="s">
        <v>1239</v>
      </c>
      <c r="B38" t="s">
        <v>16</v>
      </c>
      <c r="C38">
        <v>25890000</v>
      </c>
      <c r="D38">
        <v>21748000</v>
      </c>
      <c r="E38">
        <v>4142100</v>
      </c>
      <c r="F38">
        <v>0.14909</v>
      </c>
      <c r="G38" t="s">
        <v>286281</v>
      </c>
      <c r="H38">
        <v>1</v>
      </c>
    </row>
    <row r="39" spans="1:8" x14ac:dyDescent="0.3">
      <c r="A39" t="s">
        <v>1268</v>
      </c>
      <c r="B39" t="s">
        <v>16</v>
      </c>
      <c r="C39">
        <v>2857700</v>
      </c>
      <c r="D39">
        <v>2857700</v>
      </c>
      <c r="E39">
        <v>0</v>
      </c>
      <c r="F39" s="14"/>
      <c r="G39" t="s">
        <v>286281</v>
      </c>
      <c r="H39">
        <v>1</v>
      </c>
    </row>
    <row r="40" spans="1:8" x14ac:dyDescent="0.3">
      <c r="A40" t="s">
        <v>286285</v>
      </c>
      <c r="B40" t="s">
        <v>6877</v>
      </c>
      <c r="C40">
        <v>4845600</v>
      </c>
      <c r="D40">
        <v>2477400</v>
      </c>
      <c r="E40">
        <v>2368200</v>
      </c>
      <c r="F40">
        <v>1.1255999999999999</v>
      </c>
      <c r="G40" t="s">
        <v>286281</v>
      </c>
      <c r="H40">
        <v>1</v>
      </c>
    </row>
    <row r="41" spans="1:8" x14ac:dyDescent="0.3">
      <c r="A41" t="s">
        <v>1336</v>
      </c>
      <c r="B41" t="s">
        <v>16</v>
      </c>
      <c r="C41">
        <v>1596600</v>
      </c>
      <c r="D41">
        <v>1596600</v>
      </c>
      <c r="E41">
        <v>0</v>
      </c>
      <c r="F41" s="14"/>
      <c r="G41" t="s">
        <v>286281</v>
      </c>
      <c r="H41">
        <v>2</v>
      </c>
    </row>
    <row r="42" spans="1:8" x14ac:dyDescent="0.3">
      <c r="A42" s="11" t="s">
        <v>1351</v>
      </c>
      <c r="B42" s="11" t="s">
        <v>16</v>
      </c>
      <c r="C42" s="11">
        <v>2225700</v>
      </c>
      <c r="D42" s="11">
        <v>2225700</v>
      </c>
      <c r="E42" s="11">
        <v>0</v>
      </c>
      <c r="F42" s="11"/>
      <c r="G42" s="11" t="s">
        <v>286281</v>
      </c>
      <c r="H42" s="11">
        <v>1</v>
      </c>
    </row>
    <row r="43" spans="1:8" x14ac:dyDescent="0.3">
      <c r="A43" t="s">
        <v>1359</v>
      </c>
      <c r="B43" t="s">
        <v>212</v>
      </c>
      <c r="C43">
        <v>363820</v>
      </c>
      <c r="D43">
        <v>363820</v>
      </c>
      <c r="E43">
        <v>0</v>
      </c>
      <c r="F43" s="14"/>
      <c r="G43" t="s">
        <v>286281</v>
      </c>
      <c r="H43">
        <v>1</v>
      </c>
    </row>
    <row r="44" spans="1:8" x14ac:dyDescent="0.3">
      <c r="A44" t="s">
        <v>1410</v>
      </c>
      <c r="B44" t="s">
        <v>16</v>
      </c>
      <c r="C44">
        <v>2412700</v>
      </c>
      <c r="D44">
        <v>2412700</v>
      </c>
      <c r="E44">
        <v>0</v>
      </c>
      <c r="F44" s="14"/>
      <c r="G44" t="s">
        <v>286281</v>
      </c>
      <c r="H44">
        <v>2</v>
      </c>
    </row>
    <row r="45" spans="1:8" x14ac:dyDescent="0.3">
      <c r="A45" s="11" t="s">
        <v>1431</v>
      </c>
      <c r="B45" s="11" t="s">
        <v>16</v>
      </c>
      <c r="C45" s="11">
        <v>3209600</v>
      </c>
      <c r="D45" s="11">
        <v>3031600</v>
      </c>
      <c r="E45" s="11">
        <v>178070</v>
      </c>
      <c r="F45" s="11">
        <v>4.283E-2</v>
      </c>
      <c r="G45" s="11" t="s">
        <v>286281</v>
      </c>
      <c r="H45" s="11">
        <v>1</v>
      </c>
    </row>
    <row r="46" spans="1:8" x14ac:dyDescent="0.3">
      <c r="A46" t="s">
        <v>1455</v>
      </c>
      <c r="B46" t="s">
        <v>16</v>
      </c>
      <c r="C46">
        <v>9172900</v>
      </c>
      <c r="D46">
        <v>9172900</v>
      </c>
      <c r="E46">
        <v>0</v>
      </c>
      <c r="F46" s="14"/>
      <c r="G46" t="s">
        <v>286281</v>
      </c>
      <c r="H46">
        <v>2</v>
      </c>
    </row>
    <row r="47" spans="1:8" x14ac:dyDescent="0.3">
      <c r="A47" t="s">
        <v>1474</v>
      </c>
      <c r="B47" t="s">
        <v>16</v>
      </c>
      <c r="C47">
        <v>698120</v>
      </c>
      <c r="D47">
        <v>698120</v>
      </c>
      <c r="E47">
        <v>0</v>
      </c>
      <c r="F47" s="14"/>
      <c r="G47" t="s">
        <v>286281</v>
      </c>
      <c r="H47">
        <v>1</v>
      </c>
    </row>
    <row r="48" spans="1:8" x14ac:dyDescent="0.3">
      <c r="A48" t="s">
        <v>1496</v>
      </c>
      <c r="B48" t="s">
        <v>16</v>
      </c>
      <c r="C48">
        <v>1185900</v>
      </c>
      <c r="D48">
        <v>1185900</v>
      </c>
      <c r="E48">
        <v>0</v>
      </c>
      <c r="F48" s="14"/>
      <c r="G48" t="s">
        <v>286281</v>
      </c>
      <c r="H48">
        <v>1</v>
      </c>
    </row>
    <row r="49" spans="1:8" x14ac:dyDescent="0.3">
      <c r="A49" t="s">
        <v>1526</v>
      </c>
      <c r="B49" t="s">
        <v>16</v>
      </c>
      <c r="C49">
        <v>2085900</v>
      </c>
      <c r="D49">
        <v>1571500</v>
      </c>
      <c r="E49">
        <v>514420</v>
      </c>
      <c r="F49">
        <v>0.22561999999999999</v>
      </c>
      <c r="G49" t="s">
        <v>286281</v>
      </c>
      <c r="H49">
        <v>2</v>
      </c>
    </row>
    <row r="50" spans="1:8" x14ac:dyDescent="0.3">
      <c r="A50" t="s">
        <v>1583</v>
      </c>
      <c r="B50" t="s">
        <v>16</v>
      </c>
      <c r="C50">
        <v>7336400</v>
      </c>
      <c r="D50">
        <v>1591400</v>
      </c>
      <c r="E50">
        <v>5745000</v>
      </c>
      <c r="F50">
        <v>3.8056999999999999</v>
      </c>
      <c r="G50" t="s">
        <v>286281</v>
      </c>
      <c r="H50">
        <v>1</v>
      </c>
    </row>
    <row r="51" spans="1:8" x14ac:dyDescent="0.3">
      <c r="A51" t="s">
        <v>1613</v>
      </c>
      <c r="B51" t="s">
        <v>16</v>
      </c>
      <c r="C51">
        <v>778350</v>
      </c>
      <c r="D51">
        <v>778350</v>
      </c>
      <c r="E51">
        <v>0</v>
      </c>
      <c r="F51" s="14"/>
      <c r="G51" t="s">
        <v>286281</v>
      </c>
      <c r="H51">
        <v>2</v>
      </c>
    </row>
    <row r="52" spans="1:8" x14ac:dyDescent="0.3">
      <c r="A52" t="s">
        <v>1673</v>
      </c>
      <c r="B52" t="s">
        <v>16</v>
      </c>
      <c r="C52">
        <v>13748000</v>
      </c>
      <c r="D52">
        <v>7712200</v>
      </c>
      <c r="E52">
        <v>6036200</v>
      </c>
      <c r="F52">
        <v>0.62568000000000001</v>
      </c>
      <c r="G52" t="s">
        <v>286281</v>
      </c>
      <c r="H52">
        <v>2</v>
      </c>
    </row>
    <row r="53" spans="1:8" x14ac:dyDescent="0.3">
      <c r="A53" t="s">
        <v>1725</v>
      </c>
      <c r="B53" t="s">
        <v>16</v>
      </c>
      <c r="C53">
        <v>1105200</v>
      </c>
      <c r="D53">
        <v>329950</v>
      </c>
      <c r="E53">
        <v>775260</v>
      </c>
      <c r="F53">
        <v>1.8894</v>
      </c>
      <c r="G53" t="s">
        <v>286281</v>
      </c>
      <c r="H53">
        <v>1</v>
      </c>
    </row>
    <row r="54" spans="1:8" x14ac:dyDescent="0.3">
      <c r="A54" t="s">
        <v>1760</v>
      </c>
      <c r="B54" t="s">
        <v>16</v>
      </c>
      <c r="C54">
        <v>1181600</v>
      </c>
      <c r="D54">
        <v>826220</v>
      </c>
      <c r="E54">
        <v>355410</v>
      </c>
      <c r="F54">
        <v>0.76687000000000005</v>
      </c>
      <c r="G54" t="s">
        <v>286281</v>
      </c>
      <c r="H54">
        <v>2</v>
      </c>
    </row>
    <row r="55" spans="1:8" x14ac:dyDescent="0.3">
      <c r="A55" t="s">
        <v>1767</v>
      </c>
      <c r="B55" t="s">
        <v>16</v>
      </c>
      <c r="C55">
        <v>483150</v>
      </c>
      <c r="D55">
        <v>483150</v>
      </c>
      <c r="E55">
        <v>0</v>
      </c>
      <c r="F55" s="14"/>
      <c r="G55" t="s">
        <v>286281</v>
      </c>
      <c r="H55">
        <v>2</v>
      </c>
    </row>
    <row r="56" spans="1:8" x14ac:dyDescent="0.3">
      <c r="A56" t="s">
        <v>1792</v>
      </c>
      <c r="B56" t="s">
        <v>212</v>
      </c>
      <c r="C56">
        <v>20576000</v>
      </c>
      <c r="D56">
        <v>10960000</v>
      </c>
      <c r="E56">
        <v>9616200</v>
      </c>
      <c r="F56">
        <v>0.89710000000000001</v>
      </c>
      <c r="G56" t="s">
        <v>286281</v>
      </c>
      <c r="H56">
        <v>2</v>
      </c>
    </row>
    <row r="57" spans="1:8" x14ac:dyDescent="0.3">
      <c r="A57" t="s">
        <v>1855</v>
      </c>
      <c r="B57" t="s">
        <v>212</v>
      </c>
      <c r="C57">
        <v>910950</v>
      </c>
      <c r="D57">
        <v>657780</v>
      </c>
      <c r="E57">
        <v>253160</v>
      </c>
      <c r="F57">
        <v>0.30037000000000003</v>
      </c>
      <c r="G57" t="s">
        <v>286281</v>
      </c>
      <c r="H57">
        <v>2</v>
      </c>
    </row>
    <row r="58" spans="1:8" x14ac:dyDescent="0.3">
      <c r="A58" t="s">
        <v>1867</v>
      </c>
      <c r="B58" t="s">
        <v>16</v>
      </c>
      <c r="G58" t="s">
        <v>286281</v>
      </c>
      <c r="H58">
        <v>2</v>
      </c>
    </row>
    <row r="59" spans="1:8" x14ac:dyDescent="0.3">
      <c r="A59" t="s">
        <v>1922</v>
      </c>
      <c r="B59" t="s">
        <v>16</v>
      </c>
      <c r="C59">
        <v>14342000</v>
      </c>
      <c r="D59">
        <v>14342000</v>
      </c>
      <c r="E59">
        <v>0</v>
      </c>
      <c r="F59" s="14"/>
      <c r="G59" t="s">
        <v>286281</v>
      </c>
      <c r="H59">
        <v>2</v>
      </c>
    </row>
    <row r="60" spans="1:8" x14ac:dyDescent="0.3">
      <c r="A60" t="s">
        <v>1970</v>
      </c>
      <c r="B60" t="s">
        <v>16</v>
      </c>
      <c r="C60">
        <v>1627900</v>
      </c>
      <c r="D60">
        <v>887080</v>
      </c>
      <c r="E60">
        <v>740820</v>
      </c>
      <c r="F60">
        <v>0.93542000000000003</v>
      </c>
      <c r="G60" t="s">
        <v>286281</v>
      </c>
      <c r="H60">
        <v>1</v>
      </c>
    </row>
    <row r="61" spans="1:8" x14ac:dyDescent="0.3">
      <c r="A61" t="s">
        <v>1991</v>
      </c>
      <c r="B61" t="s">
        <v>16</v>
      </c>
      <c r="C61">
        <v>1292700</v>
      </c>
      <c r="D61">
        <v>1292700</v>
      </c>
      <c r="E61">
        <v>0</v>
      </c>
      <c r="F61" s="14"/>
      <c r="G61" t="s">
        <v>286281</v>
      </c>
      <c r="H61">
        <v>1</v>
      </c>
    </row>
    <row r="62" spans="1:8" x14ac:dyDescent="0.3">
      <c r="A62" t="s">
        <v>2015</v>
      </c>
      <c r="B62" t="s">
        <v>16</v>
      </c>
      <c r="C62">
        <v>2388400</v>
      </c>
      <c r="D62">
        <v>2388400</v>
      </c>
      <c r="E62">
        <v>0</v>
      </c>
      <c r="F62" s="14"/>
      <c r="G62" t="s">
        <v>286281</v>
      </c>
      <c r="H62">
        <v>2</v>
      </c>
    </row>
    <row r="63" spans="1:8" x14ac:dyDescent="0.3">
      <c r="A63" t="s">
        <v>2028</v>
      </c>
      <c r="B63" t="s">
        <v>16</v>
      </c>
      <c r="C63">
        <v>12701000</v>
      </c>
      <c r="D63">
        <v>11675000</v>
      </c>
      <c r="E63">
        <v>1026100</v>
      </c>
      <c r="F63">
        <v>8.7775000000000006E-2</v>
      </c>
      <c r="G63" t="s">
        <v>286281</v>
      </c>
      <c r="H63">
        <v>1</v>
      </c>
    </row>
    <row r="64" spans="1:8" x14ac:dyDescent="0.3">
      <c r="A64" t="s">
        <v>2045</v>
      </c>
      <c r="B64" t="s">
        <v>16</v>
      </c>
      <c r="C64">
        <v>6807300</v>
      </c>
      <c r="D64">
        <v>6051400</v>
      </c>
      <c r="E64">
        <v>755950</v>
      </c>
      <c r="F64">
        <v>0.11264</v>
      </c>
      <c r="G64" t="s">
        <v>286281</v>
      </c>
      <c r="H64">
        <v>2</v>
      </c>
    </row>
    <row r="65" spans="1:8" x14ac:dyDescent="0.3">
      <c r="A65" t="s">
        <v>2062</v>
      </c>
      <c r="B65" t="s">
        <v>16</v>
      </c>
      <c r="C65">
        <v>4389400</v>
      </c>
      <c r="D65">
        <v>4389400</v>
      </c>
      <c r="E65">
        <v>0</v>
      </c>
      <c r="F65" s="14"/>
      <c r="G65" t="s">
        <v>286281</v>
      </c>
      <c r="H65">
        <v>2</v>
      </c>
    </row>
    <row r="66" spans="1:8" x14ac:dyDescent="0.3">
      <c r="A66" t="s">
        <v>2070</v>
      </c>
      <c r="B66" t="s">
        <v>16</v>
      </c>
      <c r="C66">
        <v>3227100</v>
      </c>
      <c r="D66">
        <v>3227100</v>
      </c>
      <c r="E66">
        <v>0</v>
      </c>
      <c r="F66" s="14"/>
      <c r="G66" t="s">
        <v>286281</v>
      </c>
      <c r="H66">
        <v>1</v>
      </c>
    </row>
    <row r="67" spans="1:8" x14ac:dyDescent="0.3">
      <c r="A67" t="s">
        <v>2102</v>
      </c>
      <c r="B67" t="s">
        <v>16</v>
      </c>
      <c r="C67">
        <v>3871000</v>
      </c>
      <c r="D67">
        <v>3073600</v>
      </c>
      <c r="E67">
        <v>797360</v>
      </c>
      <c r="F67">
        <v>0.32935999999999999</v>
      </c>
      <c r="G67" t="s">
        <v>286281</v>
      </c>
      <c r="H67">
        <v>2</v>
      </c>
    </row>
    <row r="68" spans="1:8" x14ac:dyDescent="0.3">
      <c r="A68" t="s">
        <v>2171</v>
      </c>
      <c r="B68" t="s">
        <v>16</v>
      </c>
      <c r="G68" t="s">
        <v>286281</v>
      </c>
      <c r="H68">
        <v>1</v>
      </c>
    </row>
    <row r="69" spans="1:8" x14ac:dyDescent="0.3">
      <c r="A69" t="s">
        <v>2183</v>
      </c>
      <c r="B69" t="s">
        <v>16</v>
      </c>
      <c r="C69">
        <v>1917000</v>
      </c>
      <c r="D69">
        <v>1917000</v>
      </c>
      <c r="E69">
        <v>0</v>
      </c>
      <c r="F69" s="14"/>
      <c r="G69" t="s">
        <v>286281</v>
      </c>
      <c r="H69">
        <v>2</v>
      </c>
    </row>
    <row r="70" spans="1:8" x14ac:dyDescent="0.3">
      <c r="A70" t="s">
        <v>2213</v>
      </c>
      <c r="B70" t="s">
        <v>16</v>
      </c>
      <c r="C70">
        <v>146050000</v>
      </c>
      <c r="D70">
        <v>74138000</v>
      </c>
      <c r="E70">
        <v>71908000</v>
      </c>
      <c r="F70">
        <v>0.95069999999999999</v>
      </c>
      <c r="G70" t="s">
        <v>286281</v>
      </c>
      <c r="H70">
        <v>2</v>
      </c>
    </row>
    <row r="71" spans="1:8" x14ac:dyDescent="0.3">
      <c r="A71" t="s">
        <v>2276</v>
      </c>
      <c r="B71" t="s">
        <v>16</v>
      </c>
      <c r="C71">
        <v>2596700</v>
      </c>
      <c r="D71">
        <v>2596700</v>
      </c>
      <c r="E71">
        <v>0</v>
      </c>
      <c r="F71" s="14"/>
      <c r="G71" t="s">
        <v>286281</v>
      </c>
      <c r="H71">
        <v>2</v>
      </c>
    </row>
    <row r="72" spans="1:8" x14ac:dyDescent="0.3">
      <c r="A72" t="s">
        <v>2302</v>
      </c>
      <c r="B72" t="s">
        <v>16</v>
      </c>
      <c r="C72">
        <v>56953000</v>
      </c>
      <c r="D72">
        <v>31671000</v>
      </c>
      <c r="E72">
        <v>25281000</v>
      </c>
      <c r="F72">
        <v>0.84657000000000004</v>
      </c>
      <c r="G72" t="s">
        <v>286281</v>
      </c>
      <c r="H72">
        <v>2</v>
      </c>
    </row>
    <row r="73" spans="1:8" x14ac:dyDescent="0.3">
      <c r="A73" t="s">
        <v>2345</v>
      </c>
      <c r="B73" t="s">
        <v>2353</v>
      </c>
      <c r="C73">
        <v>3931600</v>
      </c>
      <c r="D73">
        <v>3931600</v>
      </c>
      <c r="E73">
        <v>0</v>
      </c>
      <c r="F73" s="14"/>
      <c r="G73" t="s">
        <v>286281</v>
      </c>
      <c r="H73">
        <v>2</v>
      </c>
    </row>
    <row r="74" spans="1:8" x14ac:dyDescent="0.3">
      <c r="A74" t="s">
        <v>2367</v>
      </c>
      <c r="B74" t="s">
        <v>16</v>
      </c>
      <c r="C74">
        <v>383250</v>
      </c>
      <c r="D74">
        <v>383250</v>
      </c>
      <c r="E74">
        <v>0</v>
      </c>
      <c r="F74" s="14"/>
      <c r="G74" t="s">
        <v>286281</v>
      </c>
      <c r="H74">
        <v>2</v>
      </c>
    </row>
    <row r="75" spans="1:8" x14ac:dyDescent="0.3">
      <c r="A75" t="s">
        <v>2442</v>
      </c>
      <c r="B75" t="s">
        <v>16</v>
      </c>
      <c r="C75">
        <v>407580</v>
      </c>
      <c r="D75">
        <v>407580</v>
      </c>
      <c r="E75">
        <v>0</v>
      </c>
      <c r="F75" s="14"/>
      <c r="G75" t="s">
        <v>286281</v>
      </c>
      <c r="H75">
        <v>1</v>
      </c>
    </row>
    <row r="76" spans="1:8" x14ac:dyDescent="0.3">
      <c r="A76" t="s">
        <v>2467</v>
      </c>
      <c r="B76" t="s">
        <v>16</v>
      </c>
      <c r="C76">
        <v>19736000</v>
      </c>
      <c r="D76">
        <v>18627000</v>
      </c>
      <c r="E76">
        <v>1108800</v>
      </c>
      <c r="F76">
        <v>4.3112999999999999E-2</v>
      </c>
      <c r="G76" t="s">
        <v>286281</v>
      </c>
      <c r="H76">
        <v>2</v>
      </c>
    </row>
    <row r="77" spans="1:8" x14ac:dyDescent="0.3">
      <c r="A77" t="s">
        <v>2508</v>
      </c>
      <c r="B77" t="s">
        <v>212</v>
      </c>
      <c r="C77">
        <v>1141600</v>
      </c>
      <c r="D77">
        <v>636770</v>
      </c>
      <c r="E77">
        <v>504860</v>
      </c>
      <c r="F77">
        <v>1.1646000000000001</v>
      </c>
      <c r="G77" t="s">
        <v>286281</v>
      </c>
      <c r="H77">
        <v>3</v>
      </c>
    </row>
    <row r="78" spans="1:8" x14ac:dyDescent="0.3">
      <c r="A78" t="s">
        <v>2530</v>
      </c>
      <c r="B78" t="s">
        <v>16</v>
      </c>
      <c r="G78" t="s">
        <v>286281</v>
      </c>
      <c r="H78">
        <v>1</v>
      </c>
    </row>
    <row r="79" spans="1:8" x14ac:dyDescent="0.3">
      <c r="A79" t="s">
        <v>2543</v>
      </c>
      <c r="B79" t="s">
        <v>16</v>
      </c>
      <c r="G79" t="s">
        <v>286281</v>
      </c>
      <c r="H79">
        <v>2</v>
      </c>
    </row>
    <row r="80" spans="1:8" x14ac:dyDescent="0.3">
      <c r="A80" t="s">
        <v>2559</v>
      </c>
      <c r="B80" t="s">
        <v>212</v>
      </c>
      <c r="C80">
        <v>882700</v>
      </c>
      <c r="D80">
        <v>882700</v>
      </c>
      <c r="E80">
        <v>0</v>
      </c>
      <c r="F80" s="14"/>
      <c r="G80" t="s">
        <v>286281</v>
      </c>
      <c r="H80">
        <v>1</v>
      </c>
    </row>
    <row r="81" spans="1:8" x14ac:dyDescent="0.3">
      <c r="A81" t="s">
        <v>2628</v>
      </c>
      <c r="B81" t="s">
        <v>16</v>
      </c>
      <c r="C81">
        <v>5679900</v>
      </c>
      <c r="D81">
        <v>3508400</v>
      </c>
      <c r="E81">
        <v>2171600</v>
      </c>
      <c r="F81">
        <v>0.56113000000000002</v>
      </c>
      <c r="G81" t="s">
        <v>286281</v>
      </c>
      <c r="H81">
        <v>1</v>
      </c>
    </row>
    <row r="82" spans="1:8" x14ac:dyDescent="0.3">
      <c r="A82" t="s">
        <v>2656</v>
      </c>
      <c r="B82" t="s">
        <v>2657</v>
      </c>
      <c r="C82">
        <v>1613200</v>
      </c>
      <c r="D82">
        <v>1308600</v>
      </c>
      <c r="E82">
        <v>304620</v>
      </c>
      <c r="F82">
        <v>0.22947999999999999</v>
      </c>
      <c r="G82" t="s">
        <v>286281</v>
      </c>
      <c r="H82">
        <v>1</v>
      </c>
    </row>
    <row r="83" spans="1:8" x14ac:dyDescent="0.3">
      <c r="A83" t="s">
        <v>2668</v>
      </c>
      <c r="B83" t="s">
        <v>16</v>
      </c>
      <c r="C83">
        <v>8503500</v>
      </c>
      <c r="D83">
        <v>6223600</v>
      </c>
      <c r="E83">
        <v>2279900</v>
      </c>
      <c r="F83">
        <v>0.2157</v>
      </c>
      <c r="G83" t="s">
        <v>286281</v>
      </c>
      <c r="H83">
        <v>2</v>
      </c>
    </row>
    <row r="84" spans="1:8" x14ac:dyDescent="0.3">
      <c r="A84" t="s">
        <v>2680</v>
      </c>
      <c r="B84" t="s">
        <v>16</v>
      </c>
      <c r="C84">
        <v>3551700</v>
      </c>
      <c r="D84">
        <v>2461500</v>
      </c>
      <c r="E84">
        <v>1090200</v>
      </c>
      <c r="F84">
        <v>0.28652</v>
      </c>
      <c r="G84" t="s">
        <v>286281</v>
      </c>
      <c r="H84">
        <v>1</v>
      </c>
    </row>
    <row r="85" spans="1:8" s="11" customFormat="1" x14ac:dyDescent="0.3">
      <c r="A85" t="s">
        <v>2705</v>
      </c>
      <c r="B85" t="s">
        <v>212</v>
      </c>
      <c r="C85">
        <v>6547700</v>
      </c>
      <c r="D85">
        <v>4270200</v>
      </c>
      <c r="E85">
        <v>2277400</v>
      </c>
      <c r="F85">
        <v>0.55830999999999997</v>
      </c>
      <c r="G85" t="s">
        <v>286281</v>
      </c>
      <c r="H85">
        <v>1</v>
      </c>
    </row>
    <row r="86" spans="1:8" s="11" customFormat="1" x14ac:dyDescent="0.3">
      <c r="A86" t="s">
        <v>2716</v>
      </c>
      <c r="B86" t="s">
        <v>212</v>
      </c>
      <c r="C86">
        <v>3401400</v>
      </c>
      <c r="D86">
        <v>1768800</v>
      </c>
      <c r="E86">
        <v>1632600</v>
      </c>
      <c r="F86">
        <v>0.85402</v>
      </c>
      <c r="G86" t="s">
        <v>286281</v>
      </c>
      <c r="H86">
        <v>2</v>
      </c>
    </row>
    <row r="87" spans="1:8" s="11" customFormat="1" x14ac:dyDescent="0.3">
      <c r="A87" t="s">
        <v>2757</v>
      </c>
      <c r="B87" t="s">
        <v>16</v>
      </c>
      <c r="C87">
        <v>926440</v>
      </c>
      <c r="D87">
        <v>926440</v>
      </c>
      <c r="E87">
        <v>0</v>
      </c>
      <c r="F87" s="14"/>
      <c r="G87" t="s">
        <v>286281</v>
      </c>
      <c r="H87">
        <v>1</v>
      </c>
    </row>
    <row r="88" spans="1:8" s="11" customFormat="1" x14ac:dyDescent="0.3">
      <c r="A88" t="s">
        <v>2775</v>
      </c>
      <c r="B88" t="s">
        <v>16</v>
      </c>
      <c r="C88">
        <v>5583000</v>
      </c>
      <c r="D88">
        <v>5583000</v>
      </c>
      <c r="E88">
        <v>0</v>
      </c>
      <c r="F88" s="14"/>
      <c r="G88" t="s">
        <v>286281</v>
      </c>
      <c r="H88">
        <v>2</v>
      </c>
    </row>
    <row r="89" spans="1:8" s="11" customFormat="1" x14ac:dyDescent="0.3">
      <c r="A89" t="s">
        <v>2791</v>
      </c>
      <c r="B89" t="s">
        <v>16</v>
      </c>
      <c r="C89">
        <v>1690100</v>
      </c>
      <c r="D89">
        <v>1690100</v>
      </c>
      <c r="E89">
        <v>0</v>
      </c>
      <c r="F89" s="14"/>
      <c r="G89" t="s">
        <v>286281</v>
      </c>
      <c r="H89">
        <v>2</v>
      </c>
    </row>
    <row r="90" spans="1:8" s="11" customFormat="1" x14ac:dyDescent="0.3">
      <c r="A90" t="s">
        <v>2834</v>
      </c>
      <c r="B90" t="s">
        <v>16</v>
      </c>
      <c r="C90">
        <v>9169200</v>
      </c>
      <c r="D90">
        <v>9169200</v>
      </c>
      <c r="E90">
        <v>0</v>
      </c>
      <c r="F90" s="14"/>
      <c r="G90" t="s">
        <v>286281</v>
      </c>
      <c r="H90">
        <v>1</v>
      </c>
    </row>
    <row r="91" spans="1:8" s="11" customFormat="1" x14ac:dyDescent="0.3">
      <c r="A91" t="s">
        <v>2877</v>
      </c>
      <c r="B91" t="s">
        <v>16</v>
      </c>
      <c r="C91">
        <v>2443000</v>
      </c>
      <c r="D91">
        <v>2443000</v>
      </c>
      <c r="E91">
        <v>0</v>
      </c>
      <c r="F91" s="14"/>
      <c r="G91" t="s">
        <v>286281</v>
      </c>
      <c r="H91">
        <v>1</v>
      </c>
    </row>
    <row r="92" spans="1:8" s="11" customFormat="1" x14ac:dyDescent="0.3">
      <c r="A92" t="s">
        <v>286286</v>
      </c>
      <c r="B92" t="s">
        <v>16</v>
      </c>
      <c r="C92">
        <v>351860</v>
      </c>
      <c r="D92">
        <v>351860</v>
      </c>
      <c r="E92">
        <v>0</v>
      </c>
      <c r="F92" s="14"/>
      <c r="G92" t="s">
        <v>286281</v>
      </c>
      <c r="H92">
        <v>2</v>
      </c>
    </row>
    <row r="93" spans="1:8" x14ac:dyDescent="0.3">
      <c r="A93" t="s">
        <v>2894</v>
      </c>
      <c r="B93" t="s">
        <v>16</v>
      </c>
      <c r="C93">
        <v>230270</v>
      </c>
      <c r="D93">
        <v>230270</v>
      </c>
      <c r="E93">
        <v>0</v>
      </c>
      <c r="F93" s="14"/>
      <c r="G93" t="s">
        <v>286281</v>
      </c>
      <c r="H93">
        <v>2</v>
      </c>
    </row>
    <row r="94" spans="1:8" x14ac:dyDescent="0.3">
      <c r="A94" t="s">
        <v>2916</v>
      </c>
      <c r="B94" t="s">
        <v>16</v>
      </c>
      <c r="C94">
        <v>1653100</v>
      </c>
      <c r="D94">
        <v>1653100</v>
      </c>
      <c r="E94">
        <v>0</v>
      </c>
      <c r="F94" s="14"/>
      <c r="G94" t="s">
        <v>286281</v>
      </c>
      <c r="H94">
        <v>1</v>
      </c>
    </row>
    <row r="95" spans="1:8" x14ac:dyDescent="0.3">
      <c r="A95" t="s">
        <v>2938</v>
      </c>
      <c r="B95" t="s">
        <v>16</v>
      </c>
      <c r="C95">
        <v>28435000</v>
      </c>
      <c r="D95">
        <v>26192000</v>
      </c>
      <c r="E95">
        <v>2243100</v>
      </c>
      <c r="F95">
        <v>7.0326E-2</v>
      </c>
      <c r="G95" t="s">
        <v>286281</v>
      </c>
      <c r="H95">
        <v>2</v>
      </c>
    </row>
    <row r="96" spans="1:8" x14ac:dyDescent="0.3">
      <c r="A96" t="s">
        <v>2973</v>
      </c>
      <c r="B96" t="s">
        <v>16</v>
      </c>
      <c r="C96">
        <v>1666700</v>
      </c>
      <c r="D96">
        <v>612680</v>
      </c>
      <c r="E96">
        <v>1054100</v>
      </c>
      <c r="F96">
        <v>1.5931999999999999</v>
      </c>
      <c r="G96" t="s">
        <v>286281</v>
      </c>
      <c r="H96">
        <v>2</v>
      </c>
    </row>
    <row r="97" spans="1:8" x14ac:dyDescent="0.3">
      <c r="A97" t="s">
        <v>3020</v>
      </c>
      <c r="B97" t="s">
        <v>16</v>
      </c>
      <c r="C97">
        <v>3623400</v>
      </c>
      <c r="D97">
        <v>2019700</v>
      </c>
      <c r="E97">
        <v>1603700</v>
      </c>
      <c r="F97">
        <v>0.81806000000000001</v>
      </c>
      <c r="G97" t="s">
        <v>286281</v>
      </c>
      <c r="H97">
        <v>2</v>
      </c>
    </row>
    <row r="98" spans="1:8" x14ac:dyDescent="0.3">
      <c r="A98" t="s">
        <v>3056</v>
      </c>
      <c r="B98" t="s">
        <v>16</v>
      </c>
      <c r="C98">
        <v>1267100</v>
      </c>
      <c r="D98">
        <v>1267100</v>
      </c>
      <c r="E98">
        <v>0</v>
      </c>
      <c r="F98" s="14"/>
      <c r="G98" t="s">
        <v>286281</v>
      </c>
      <c r="H98">
        <v>1</v>
      </c>
    </row>
    <row r="99" spans="1:8" x14ac:dyDescent="0.3">
      <c r="A99" t="s">
        <v>3090</v>
      </c>
      <c r="B99" t="s">
        <v>16</v>
      </c>
      <c r="C99">
        <v>13678000</v>
      </c>
      <c r="D99">
        <v>13678000</v>
      </c>
      <c r="E99">
        <v>0</v>
      </c>
      <c r="F99" s="14"/>
      <c r="G99" t="s">
        <v>286281</v>
      </c>
      <c r="H99">
        <v>2</v>
      </c>
    </row>
    <row r="100" spans="1:8" x14ac:dyDescent="0.3">
      <c r="A100" t="s">
        <v>286287</v>
      </c>
      <c r="B100" t="s">
        <v>212</v>
      </c>
      <c r="C100">
        <v>1262500</v>
      </c>
      <c r="D100">
        <v>700750</v>
      </c>
      <c r="E100">
        <v>561750</v>
      </c>
      <c r="F100">
        <v>0.77942999999999996</v>
      </c>
      <c r="G100" t="s">
        <v>286281</v>
      </c>
      <c r="H100">
        <v>1</v>
      </c>
    </row>
    <row r="101" spans="1:8" x14ac:dyDescent="0.3">
      <c r="A101" t="s">
        <v>3144</v>
      </c>
      <c r="B101" t="s">
        <v>16</v>
      </c>
      <c r="C101">
        <v>1564500</v>
      </c>
      <c r="D101">
        <v>505750</v>
      </c>
      <c r="E101">
        <v>1058800</v>
      </c>
      <c r="F101">
        <v>0.99502000000000002</v>
      </c>
      <c r="G101" t="s">
        <v>286281</v>
      </c>
      <c r="H101">
        <v>1</v>
      </c>
    </row>
    <row r="102" spans="1:8" x14ac:dyDescent="0.3">
      <c r="A102" t="s">
        <v>3163</v>
      </c>
      <c r="B102" t="s">
        <v>16</v>
      </c>
      <c r="C102">
        <v>6938400</v>
      </c>
      <c r="D102">
        <v>4393700</v>
      </c>
      <c r="E102">
        <v>2544600</v>
      </c>
      <c r="F102">
        <v>0.61106000000000005</v>
      </c>
      <c r="G102" t="s">
        <v>286281</v>
      </c>
      <c r="H102">
        <v>2</v>
      </c>
    </row>
    <row r="103" spans="1:8" x14ac:dyDescent="0.3">
      <c r="A103" t="s">
        <v>3194</v>
      </c>
      <c r="B103" t="s">
        <v>16</v>
      </c>
      <c r="C103">
        <v>2472200</v>
      </c>
      <c r="D103">
        <v>2472200</v>
      </c>
      <c r="E103">
        <v>0</v>
      </c>
      <c r="F103" s="14"/>
      <c r="G103" t="s">
        <v>286281</v>
      </c>
      <c r="H103">
        <v>2</v>
      </c>
    </row>
    <row r="104" spans="1:8" x14ac:dyDescent="0.3">
      <c r="A104" t="s">
        <v>3213</v>
      </c>
      <c r="B104" t="s">
        <v>16</v>
      </c>
      <c r="C104">
        <v>374110</v>
      </c>
      <c r="D104">
        <v>374110</v>
      </c>
      <c r="E104">
        <v>0</v>
      </c>
      <c r="F104" s="14"/>
      <c r="G104" t="s">
        <v>286281</v>
      </c>
      <c r="H104">
        <v>1</v>
      </c>
    </row>
    <row r="105" spans="1:8" x14ac:dyDescent="0.3">
      <c r="A105" t="s">
        <v>3230</v>
      </c>
      <c r="B105" t="s">
        <v>16</v>
      </c>
      <c r="C105">
        <v>2669500</v>
      </c>
      <c r="D105">
        <v>1578300</v>
      </c>
      <c r="E105">
        <v>1091100</v>
      </c>
      <c r="F105">
        <v>0.82506999999999997</v>
      </c>
      <c r="G105" t="s">
        <v>286281</v>
      </c>
      <c r="H105">
        <v>1</v>
      </c>
    </row>
    <row r="106" spans="1:8" x14ac:dyDescent="0.3">
      <c r="A106" t="s">
        <v>3241</v>
      </c>
      <c r="B106" t="s">
        <v>212</v>
      </c>
      <c r="C106">
        <v>1027900</v>
      </c>
      <c r="D106">
        <v>1027900</v>
      </c>
      <c r="E106">
        <v>0</v>
      </c>
      <c r="F106" s="14"/>
      <c r="G106" t="s">
        <v>286281</v>
      </c>
      <c r="H106">
        <v>1</v>
      </c>
    </row>
    <row r="107" spans="1:8" x14ac:dyDescent="0.3">
      <c r="A107" t="s">
        <v>3256</v>
      </c>
      <c r="B107" t="s">
        <v>16</v>
      </c>
      <c r="C107">
        <v>2415900</v>
      </c>
      <c r="D107">
        <v>1155500</v>
      </c>
      <c r="E107">
        <v>1260400</v>
      </c>
      <c r="F107">
        <v>1.0896999999999999</v>
      </c>
      <c r="G107" t="s">
        <v>286281</v>
      </c>
      <c r="H107">
        <v>2</v>
      </c>
    </row>
    <row r="108" spans="1:8" x14ac:dyDescent="0.3">
      <c r="A108" t="s">
        <v>3275</v>
      </c>
      <c r="B108" t="s">
        <v>212</v>
      </c>
      <c r="C108">
        <v>1772000</v>
      </c>
      <c r="D108">
        <v>1156500</v>
      </c>
      <c r="E108">
        <v>615490</v>
      </c>
      <c r="F108">
        <v>0.36385000000000001</v>
      </c>
      <c r="G108" t="s">
        <v>286281</v>
      </c>
      <c r="H108">
        <v>1</v>
      </c>
    </row>
    <row r="109" spans="1:8" x14ac:dyDescent="0.3">
      <c r="A109" t="s">
        <v>3299</v>
      </c>
      <c r="B109" t="s">
        <v>212</v>
      </c>
      <c r="C109">
        <v>3475600</v>
      </c>
      <c r="D109">
        <v>3475600</v>
      </c>
      <c r="E109">
        <v>0</v>
      </c>
      <c r="F109" s="14"/>
      <c r="G109" t="s">
        <v>286281</v>
      </c>
      <c r="H109">
        <v>1</v>
      </c>
    </row>
    <row r="110" spans="1:8" x14ac:dyDescent="0.3">
      <c r="A110" t="s">
        <v>3323</v>
      </c>
      <c r="B110" t="s">
        <v>16</v>
      </c>
      <c r="C110">
        <v>864740</v>
      </c>
      <c r="D110">
        <v>864740</v>
      </c>
      <c r="E110">
        <v>0</v>
      </c>
      <c r="F110" s="14"/>
      <c r="G110" t="s">
        <v>286281</v>
      </c>
      <c r="H110">
        <v>2</v>
      </c>
    </row>
    <row r="111" spans="1:8" x14ac:dyDescent="0.3">
      <c r="A111" t="s">
        <v>3327</v>
      </c>
      <c r="B111" t="s">
        <v>16</v>
      </c>
      <c r="C111">
        <v>3112000</v>
      </c>
      <c r="D111">
        <v>3112000</v>
      </c>
      <c r="E111">
        <v>0</v>
      </c>
      <c r="F111" s="14"/>
      <c r="G111" t="s">
        <v>286281</v>
      </c>
      <c r="H111">
        <v>2</v>
      </c>
    </row>
    <row r="112" spans="1:8" x14ac:dyDescent="0.3">
      <c r="A112" t="s">
        <v>3343</v>
      </c>
      <c r="B112" t="s">
        <v>16</v>
      </c>
      <c r="C112">
        <v>5254600</v>
      </c>
      <c r="D112">
        <v>5254600</v>
      </c>
      <c r="E112">
        <v>0</v>
      </c>
      <c r="F112" s="14"/>
      <c r="G112" t="s">
        <v>286281</v>
      </c>
      <c r="H112">
        <v>2</v>
      </c>
    </row>
    <row r="113" spans="1:8" x14ac:dyDescent="0.3">
      <c r="A113" t="s">
        <v>3362</v>
      </c>
      <c r="B113" t="s">
        <v>16</v>
      </c>
      <c r="C113">
        <v>9881900</v>
      </c>
      <c r="D113">
        <v>8236900</v>
      </c>
      <c r="E113">
        <v>1645000</v>
      </c>
      <c r="F113">
        <v>0.16789000000000001</v>
      </c>
      <c r="G113" t="s">
        <v>286281</v>
      </c>
      <c r="H113">
        <v>2</v>
      </c>
    </row>
    <row r="114" spans="1:8" x14ac:dyDescent="0.3">
      <c r="A114" t="s">
        <v>3433</v>
      </c>
      <c r="B114" t="s">
        <v>212</v>
      </c>
      <c r="G114" t="s">
        <v>286281</v>
      </c>
      <c r="H114">
        <v>1</v>
      </c>
    </row>
    <row r="115" spans="1:8" x14ac:dyDescent="0.3">
      <c r="A115" t="s">
        <v>3442</v>
      </c>
      <c r="B115" t="s">
        <v>16</v>
      </c>
      <c r="C115">
        <v>1893500</v>
      </c>
      <c r="D115">
        <v>1893500</v>
      </c>
      <c r="E115">
        <v>0</v>
      </c>
      <c r="F115" s="14"/>
      <c r="G115" t="s">
        <v>286281</v>
      </c>
      <c r="H115">
        <v>2</v>
      </c>
    </row>
    <row r="116" spans="1:8" x14ac:dyDescent="0.3">
      <c r="A116" t="s">
        <v>3472</v>
      </c>
      <c r="B116" t="s">
        <v>16</v>
      </c>
      <c r="C116">
        <v>981370</v>
      </c>
      <c r="D116">
        <v>981370</v>
      </c>
      <c r="E116">
        <v>0</v>
      </c>
      <c r="F116" s="14"/>
      <c r="G116" t="s">
        <v>286281</v>
      </c>
      <c r="H116">
        <v>2</v>
      </c>
    </row>
    <row r="117" spans="1:8" x14ac:dyDescent="0.3">
      <c r="A117" t="s">
        <v>3507</v>
      </c>
      <c r="B117" t="s">
        <v>16</v>
      </c>
      <c r="C117">
        <v>24051000</v>
      </c>
      <c r="D117">
        <v>7894400</v>
      </c>
      <c r="E117">
        <v>16156000</v>
      </c>
      <c r="F117">
        <v>1.9628000000000001</v>
      </c>
      <c r="G117" t="s">
        <v>286281</v>
      </c>
      <c r="H117">
        <v>1</v>
      </c>
    </row>
    <row r="118" spans="1:8" x14ac:dyDescent="0.3">
      <c r="A118" t="s">
        <v>3548</v>
      </c>
      <c r="B118" t="s">
        <v>16</v>
      </c>
      <c r="C118">
        <v>10400000</v>
      </c>
      <c r="D118">
        <v>6894800</v>
      </c>
      <c r="E118">
        <v>3505200</v>
      </c>
      <c r="F118">
        <v>0.21146999999999999</v>
      </c>
      <c r="G118" t="s">
        <v>286281</v>
      </c>
      <c r="H118">
        <v>2</v>
      </c>
    </row>
    <row r="119" spans="1:8" x14ac:dyDescent="0.3">
      <c r="A119" t="s">
        <v>3575</v>
      </c>
      <c r="B119" t="s">
        <v>16</v>
      </c>
      <c r="C119">
        <v>6406400</v>
      </c>
      <c r="D119">
        <v>5560900</v>
      </c>
      <c r="E119">
        <v>845470</v>
      </c>
      <c r="F119">
        <v>0.15296000000000001</v>
      </c>
      <c r="G119" t="s">
        <v>286281</v>
      </c>
      <c r="H119">
        <v>1</v>
      </c>
    </row>
    <row r="120" spans="1:8" x14ac:dyDescent="0.3">
      <c r="A120" t="s">
        <v>3597</v>
      </c>
      <c r="B120" t="s">
        <v>16</v>
      </c>
      <c r="C120">
        <v>1584500</v>
      </c>
      <c r="D120">
        <v>1584500</v>
      </c>
      <c r="E120">
        <v>0</v>
      </c>
      <c r="F120" s="14"/>
      <c r="G120" t="s">
        <v>286281</v>
      </c>
      <c r="H120">
        <v>2</v>
      </c>
    </row>
    <row r="121" spans="1:8" x14ac:dyDescent="0.3">
      <c r="A121" t="s">
        <v>3672</v>
      </c>
      <c r="B121" t="s">
        <v>212</v>
      </c>
      <c r="C121">
        <v>54994000</v>
      </c>
      <c r="D121">
        <v>48430000</v>
      </c>
      <c r="E121">
        <v>6564000</v>
      </c>
      <c r="F121">
        <v>0.14274000000000001</v>
      </c>
      <c r="G121" t="s">
        <v>286281</v>
      </c>
      <c r="H121">
        <v>2</v>
      </c>
    </row>
    <row r="122" spans="1:8" x14ac:dyDescent="0.3">
      <c r="A122" t="s">
        <v>3746</v>
      </c>
      <c r="B122" t="s">
        <v>16</v>
      </c>
      <c r="C122">
        <v>334840</v>
      </c>
      <c r="D122">
        <v>334840</v>
      </c>
      <c r="E122">
        <v>0</v>
      </c>
      <c r="F122" s="14"/>
      <c r="G122" t="s">
        <v>286281</v>
      </c>
      <c r="H122">
        <v>2</v>
      </c>
    </row>
    <row r="123" spans="1:8" x14ac:dyDescent="0.3">
      <c r="A123" t="s">
        <v>3754</v>
      </c>
      <c r="B123" t="s">
        <v>16</v>
      </c>
      <c r="C123">
        <v>42670000</v>
      </c>
      <c r="D123">
        <v>22568000</v>
      </c>
      <c r="E123">
        <v>20102000</v>
      </c>
      <c r="F123">
        <v>0.80752000000000002</v>
      </c>
      <c r="G123" t="s">
        <v>286281</v>
      </c>
      <c r="H123">
        <v>1</v>
      </c>
    </row>
    <row r="124" spans="1:8" x14ac:dyDescent="0.3">
      <c r="A124" t="s">
        <v>3780</v>
      </c>
      <c r="B124" t="s">
        <v>16</v>
      </c>
      <c r="C124">
        <v>9813000</v>
      </c>
      <c r="D124">
        <v>9813000</v>
      </c>
      <c r="E124">
        <v>0</v>
      </c>
      <c r="F124" s="14"/>
      <c r="G124" t="s">
        <v>286281</v>
      </c>
      <c r="H124">
        <v>1</v>
      </c>
    </row>
    <row r="125" spans="1:8" x14ac:dyDescent="0.3">
      <c r="A125" t="s">
        <v>3829</v>
      </c>
      <c r="B125" t="s">
        <v>16</v>
      </c>
      <c r="C125">
        <v>4887000</v>
      </c>
      <c r="D125">
        <v>4887000</v>
      </c>
      <c r="E125">
        <v>0</v>
      </c>
      <c r="F125" s="14"/>
      <c r="G125" t="s">
        <v>286281</v>
      </c>
      <c r="H125">
        <v>1</v>
      </c>
    </row>
    <row r="126" spans="1:8" x14ac:dyDescent="0.3">
      <c r="A126" t="s">
        <v>3853</v>
      </c>
      <c r="B126" t="s">
        <v>16</v>
      </c>
      <c r="C126">
        <v>2967100</v>
      </c>
      <c r="D126">
        <v>2531500</v>
      </c>
      <c r="E126">
        <v>435590</v>
      </c>
      <c r="F126">
        <v>0.16799</v>
      </c>
      <c r="G126" t="s">
        <v>286281</v>
      </c>
      <c r="H126">
        <v>1</v>
      </c>
    </row>
    <row r="127" spans="1:8" x14ac:dyDescent="0.3">
      <c r="A127" t="s">
        <v>3860</v>
      </c>
      <c r="B127" t="s">
        <v>16</v>
      </c>
      <c r="C127">
        <v>404500</v>
      </c>
      <c r="D127">
        <v>404500</v>
      </c>
      <c r="E127">
        <v>0</v>
      </c>
      <c r="F127" s="14"/>
      <c r="G127" t="s">
        <v>286281</v>
      </c>
      <c r="H127">
        <v>1</v>
      </c>
    </row>
    <row r="128" spans="1:8" x14ac:dyDescent="0.3">
      <c r="A128" t="s">
        <v>3892</v>
      </c>
      <c r="B128" t="s">
        <v>16</v>
      </c>
      <c r="C128">
        <v>544770</v>
      </c>
      <c r="D128">
        <v>209370</v>
      </c>
      <c r="E128">
        <v>335400</v>
      </c>
      <c r="F128">
        <v>1.2928999999999999</v>
      </c>
      <c r="G128" t="s">
        <v>286281</v>
      </c>
      <c r="H128">
        <v>2</v>
      </c>
    </row>
    <row r="129" spans="1:8" x14ac:dyDescent="0.3">
      <c r="A129" t="s">
        <v>3904</v>
      </c>
      <c r="B129" t="s">
        <v>16</v>
      </c>
      <c r="C129">
        <v>13004000</v>
      </c>
      <c r="D129">
        <v>13004000</v>
      </c>
      <c r="E129">
        <v>0</v>
      </c>
      <c r="F129" s="14"/>
      <c r="G129" t="s">
        <v>286281</v>
      </c>
      <c r="H129">
        <v>1</v>
      </c>
    </row>
    <row r="130" spans="1:8" x14ac:dyDescent="0.3">
      <c r="A130" t="s">
        <v>3947</v>
      </c>
      <c r="B130" t="s">
        <v>212</v>
      </c>
      <c r="C130">
        <v>543280000</v>
      </c>
      <c r="D130">
        <v>272990000</v>
      </c>
      <c r="E130">
        <v>270290000</v>
      </c>
      <c r="F130">
        <v>1.0111000000000001</v>
      </c>
      <c r="G130" t="s">
        <v>286281</v>
      </c>
      <c r="H130">
        <v>1</v>
      </c>
    </row>
    <row r="131" spans="1:8" x14ac:dyDescent="0.3">
      <c r="A131" t="s">
        <v>3993</v>
      </c>
      <c r="B131" t="s">
        <v>16</v>
      </c>
      <c r="C131">
        <v>5671700</v>
      </c>
      <c r="D131">
        <v>5671700</v>
      </c>
      <c r="E131">
        <v>0</v>
      </c>
      <c r="F131" s="14"/>
      <c r="G131" t="s">
        <v>286281</v>
      </c>
      <c r="H131">
        <v>2</v>
      </c>
    </row>
    <row r="132" spans="1:8" x14ac:dyDescent="0.3">
      <c r="A132" t="s">
        <v>4027</v>
      </c>
      <c r="B132" t="s">
        <v>16</v>
      </c>
      <c r="C132">
        <v>14729000</v>
      </c>
      <c r="D132">
        <v>9892300</v>
      </c>
      <c r="E132">
        <v>4836900</v>
      </c>
      <c r="F132">
        <v>0.56371000000000004</v>
      </c>
      <c r="G132" t="s">
        <v>286281</v>
      </c>
      <c r="H132">
        <v>2</v>
      </c>
    </row>
    <row r="133" spans="1:8" x14ac:dyDescent="0.3">
      <c r="A133" t="s">
        <v>4097</v>
      </c>
      <c r="B133" t="s">
        <v>16</v>
      </c>
      <c r="C133">
        <v>5215300</v>
      </c>
      <c r="D133">
        <v>5215300</v>
      </c>
      <c r="E133">
        <v>0</v>
      </c>
      <c r="F133" s="14"/>
      <c r="G133" t="s">
        <v>286281</v>
      </c>
      <c r="H133">
        <v>1</v>
      </c>
    </row>
    <row r="134" spans="1:8" x14ac:dyDescent="0.3">
      <c r="A134" t="s">
        <v>4109</v>
      </c>
      <c r="B134" t="s">
        <v>212</v>
      </c>
      <c r="C134">
        <v>1792100</v>
      </c>
      <c r="D134">
        <v>790500</v>
      </c>
      <c r="E134">
        <v>1001600</v>
      </c>
      <c r="F134">
        <v>0.51009000000000004</v>
      </c>
      <c r="G134" t="s">
        <v>286281</v>
      </c>
      <c r="H134">
        <v>2</v>
      </c>
    </row>
    <row r="135" spans="1:8" x14ac:dyDescent="0.3">
      <c r="A135" t="s">
        <v>4162</v>
      </c>
      <c r="B135" t="s">
        <v>16</v>
      </c>
      <c r="C135">
        <v>3691300</v>
      </c>
      <c r="D135">
        <v>3691300</v>
      </c>
      <c r="E135">
        <v>0</v>
      </c>
      <c r="F135" s="14"/>
      <c r="G135" t="s">
        <v>286281</v>
      </c>
      <c r="H135">
        <v>1</v>
      </c>
    </row>
    <row r="136" spans="1:8" x14ac:dyDescent="0.3">
      <c r="A136" t="s">
        <v>4201</v>
      </c>
      <c r="B136" t="s">
        <v>16</v>
      </c>
      <c r="C136">
        <v>337850</v>
      </c>
      <c r="D136">
        <v>337850</v>
      </c>
      <c r="E136">
        <v>0</v>
      </c>
      <c r="F136" s="14"/>
      <c r="G136" t="s">
        <v>286281</v>
      </c>
      <c r="H136">
        <v>1</v>
      </c>
    </row>
    <row r="137" spans="1:8" x14ac:dyDescent="0.3">
      <c r="A137" t="s">
        <v>4225</v>
      </c>
      <c r="B137" t="s">
        <v>16</v>
      </c>
      <c r="C137">
        <v>22416000</v>
      </c>
      <c r="D137">
        <v>22416000</v>
      </c>
      <c r="E137">
        <v>0</v>
      </c>
      <c r="F137" s="14"/>
      <c r="G137" t="s">
        <v>286281</v>
      </c>
      <c r="H137">
        <v>2</v>
      </c>
    </row>
    <row r="138" spans="1:8" x14ac:dyDescent="0.3">
      <c r="A138" t="s">
        <v>4413</v>
      </c>
      <c r="B138" t="s">
        <v>16</v>
      </c>
      <c r="C138">
        <v>2741400</v>
      </c>
      <c r="D138">
        <v>2741400</v>
      </c>
      <c r="E138">
        <v>0</v>
      </c>
      <c r="F138" s="14"/>
      <c r="G138" t="s">
        <v>286281</v>
      </c>
      <c r="H138">
        <v>1</v>
      </c>
    </row>
    <row r="139" spans="1:8" x14ac:dyDescent="0.3">
      <c r="A139" t="s">
        <v>4481</v>
      </c>
      <c r="B139" t="s">
        <v>16</v>
      </c>
      <c r="C139">
        <v>2342000</v>
      </c>
      <c r="D139">
        <v>2342000</v>
      </c>
      <c r="E139">
        <v>0</v>
      </c>
      <c r="F139" s="14"/>
      <c r="G139" t="s">
        <v>286281</v>
      </c>
      <c r="H139">
        <v>1</v>
      </c>
    </row>
    <row r="140" spans="1:8" x14ac:dyDescent="0.3">
      <c r="A140" t="s">
        <v>4513</v>
      </c>
      <c r="B140" t="s">
        <v>212</v>
      </c>
      <c r="C140">
        <v>2722200</v>
      </c>
      <c r="D140">
        <v>1290900</v>
      </c>
      <c r="E140">
        <v>1431400</v>
      </c>
      <c r="F140">
        <v>0.60275000000000001</v>
      </c>
      <c r="G140" t="s">
        <v>286281</v>
      </c>
      <c r="H140">
        <v>2</v>
      </c>
    </row>
    <row r="141" spans="1:8" x14ac:dyDescent="0.3">
      <c r="A141" t="s">
        <v>4527</v>
      </c>
      <c r="B141" t="s">
        <v>16</v>
      </c>
      <c r="C141">
        <v>5052000</v>
      </c>
      <c r="D141">
        <v>2132200</v>
      </c>
      <c r="E141">
        <v>2919800</v>
      </c>
      <c r="F141">
        <v>0.82279999999999998</v>
      </c>
      <c r="G141" t="s">
        <v>286281</v>
      </c>
      <c r="H141">
        <v>2</v>
      </c>
    </row>
    <row r="142" spans="1:8" x14ac:dyDescent="0.3">
      <c r="A142" t="s">
        <v>4551</v>
      </c>
      <c r="B142" t="s">
        <v>16</v>
      </c>
      <c r="C142">
        <v>4713200</v>
      </c>
      <c r="D142">
        <v>4713200</v>
      </c>
      <c r="E142">
        <v>0</v>
      </c>
      <c r="F142" s="14"/>
      <c r="G142" t="s">
        <v>286281</v>
      </c>
      <c r="H142">
        <v>1</v>
      </c>
    </row>
    <row r="143" spans="1:8" x14ac:dyDescent="0.3">
      <c r="A143" t="s">
        <v>4607</v>
      </c>
      <c r="B143" t="s">
        <v>16</v>
      </c>
      <c r="C143">
        <v>1833600</v>
      </c>
      <c r="D143">
        <v>1833600</v>
      </c>
      <c r="E143">
        <v>0</v>
      </c>
      <c r="F143" s="14"/>
      <c r="G143" t="s">
        <v>286281</v>
      </c>
      <c r="H143">
        <v>1</v>
      </c>
    </row>
    <row r="144" spans="1:8" x14ac:dyDescent="0.3">
      <c r="A144" t="s">
        <v>4623</v>
      </c>
      <c r="B144" t="s">
        <v>16</v>
      </c>
      <c r="C144">
        <v>6638300</v>
      </c>
      <c r="D144">
        <v>6638300</v>
      </c>
      <c r="E144">
        <v>0</v>
      </c>
      <c r="F144" s="14"/>
      <c r="G144" t="s">
        <v>286281</v>
      </c>
      <c r="H144">
        <v>2</v>
      </c>
    </row>
    <row r="145" spans="1:8" x14ac:dyDescent="0.3">
      <c r="A145" t="s">
        <v>4648</v>
      </c>
      <c r="B145" t="s">
        <v>16</v>
      </c>
      <c r="C145">
        <v>3381800</v>
      </c>
      <c r="D145">
        <v>2669900</v>
      </c>
      <c r="E145">
        <v>711970</v>
      </c>
      <c r="F145">
        <v>0.17566000000000001</v>
      </c>
      <c r="G145" t="s">
        <v>286281</v>
      </c>
      <c r="H145">
        <v>1</v>
      </c>
    </row>
    <row r="146" spans="1:8" x14ac:dyDescent="0.3">
      <c r="A146" t="s">
        <v>4683</v>
      </c>
      <c r="B146" t="s">
        <v>212</v>
      </c>
      <c r="C146">
        <v>1527100</v>
      </c>
      <c r="D146">
        <v>1527100</v>
      </c>
      <c r="E146">
        <v>0</v>
      </c>
      <c r="F146" s="14"/>
      <c r="G146" t="s">
        <v>286281</v>
      </c>
      <c r="H146">
        <v>1</v>
      </c>
    </row>
    <row r="147" spans="1:8" s="11" customFormat="1" x14ac:dyDescent="0.3">
      <c r="A147" t="s">
        <v>4708</v>
      </c>
      <c r="B147" t="s">
        <v>16</v>
      </c>
      <c r="C147">
        <v>678990</v>
      </c>
      <c r="D147">
        <v>678990</v>
      </c>
      <c r="E147">
        <v>0</v>
      </c>
      <c r="F147" s="14"/>
      <c r="G147" t="s">
        <v>286281</v>
      </c>
      <c r="H147">
        <v>1</v>
      </c>
    </row>
    <row r="148" spans="1:8" x14ac:dyDescent="0.3">
      <c r="A148" t="s">
        <v>4740</v>
      </c>
      <c r="B148" t="s">
        <v>16</v>
      </c>
      <c r="C148">
        <v>237920</v>
      </c>
      <c r="D148">
        <v>237920</v>
      </c>
      <c r="E148">
        <v>0</v>
      </c>
      <c r="F148" s="14"/>
      <c r="G148" t="s">
        <v>286281</v>
      </c>
      <c r="H148">
        <v>1</v>
      </c>
    </row>
    <row r="149" spans="1:8" x14ac:dyDescent="0.3">
      <c r="A149" t="s">
        <v>4752</v>
      </c>
      <c r="B149" t="s">
        <v>16</v>
      </c>
      <c r="C149">
        <v>839110</v>
      </c>
      <c r="D149">
        <v>839110</v>
      </c>
      <c r="E149">
        <v>0</v>
      </c>
      <c r="F149" s="14"/>
      <c r="G149" t="s">
        <v>286281</v>
      </c>
      <c r="H149">
        <v>2</v>
      </c>
    </row>
    <row r="150" spans="1:8" x14ac:dyDescent="0.3">
      <c r="A150" t="s">
        <v>4768</v>
      </c>
      <c r="B150" t="s">
        <v>16</v>
      </c>
      <c r="C150">
        <v>566580</v>
      </c>
      <c r="D150">
        <v>566580</v>
      </c>
      <c r="E150">
        <v>0</v>
      </c>
      <c r="F150" s="14"/>
      <c r="G150" t="s">
        <v>286281</v>
      </c>
      <c r="H150">
        <v>2</v>
      </c>
    </row>
    <row r="151" spans="1:8" s="11" customFormat="1" x14ac:dyDescent="0.3">
      <c r="A151" t="s">
        <v>4785</v>
      </c>
      <c r="B151" t="s">
        <v>16</v>
      </c>
      <c r="C151">
        <v>1498500</v>
      </c>
      <c r="D151">
        <v>688690</v>
      </c>
      <c r="E151">
        <v>809800</v>
      </c>
      <c r="F151">
        <v>1.0367999999999999</v>
      </c>
      <c r="G151" t="s">
        <v>286281</v>
      </c>
      <c r="H151">
        <v>2</v>
      </c>
    </row>
    <row r="152" spans="1:8" s="11" customFormat="1" x14ac:dyDescent="0.3">
      <c r="A152" t="s">
        <v>4803</v>
      </c>
      <c r="B152" t="s">
        <v>16</v>
      </c>
      <c r="C152">
        <v>6815600</v>
      </c>
      <c r="D152">
        <v>6815600</v>
      </c>
      <c r="E152">
        <v>0</v>
      </c>
      <c r="F152" s="14"/>
      <c r="G152" t="s">
        <v>286281</v>
      </c>
      <c r="H152">
        <v>1</v>
      </c>
    </row>
    <row r="153" spans="1:8" s="11" customFormat="1" x14ac:dyDescent="0.3">
      <c r="A153" t="s">
        <v>4834</v>
      </c>
      <c r="B153" t="s">
        <v>16</v>
      </c>
      <c r="C153">
        <v>1694900</v>
      </c>
      <c r="D153">
        <v>1694900</v>
      </c>
      <c r="E153">
        <v>0</v>
      </c>
      <c r="F153" s="14"/>
      <c r="G153" t="s">
        <v>286281</v>
      </c>
      <c r="H153">
        <v>2</v>
      </c>
    </row>
    <row r="154" spans="1:8" s="11" customFormat="1" x14ac:dyDescent="0.3">
      <c r="A154" t="s">
        <v>4887</v>
      </c>
      <c r="B154" t="s">
        <v>16</v>
      </c>
      <c r="C154">
        <v>1316300</v>
      </c>
      <c r="D154">
        <v>1316300</v>
      </c>
      <c r="E154">
        <v>0</v>
      </c>
      <c r="F154" s="14"/>
      <c r="G154" t="s">
        <v>286281</v>
      </c>
      <c r="H154">
        <v>2</v>
      </c>
    </row>
    <row r="155" spans="1:8" s="11" customFormat="1" x14ac:dyDescent="0.3">
      <c r="A155" t="s">
        <v>4913</v>
      </c>
      <c r="B155" t="s">
        <v>16</v>
      </c>
      <c r="C155">
        <v>298760</v>
      </c>
      <c r="D155">
        <v>298760</v>
      </c>
      <c r="E155">
        <v>0</v>
      </c>
      <c r="F155" s="14"/>
      <c r="G155" t="s">
        <v>286281</v>
      </c>
      <c r="H155">
        <v>2</v>
      </c>
    </row>
    <row r="156" spans="1:8" s="11" customFormat="1" x14ac:dyDescent="0.3">
      <c r="A156" t="s">
        <v>4970</v>
      </c>
      <c r="B156" t="s">
        <v>16</v>
      </c>
      <c r="C156">
        <v>1804500</v>
      </c>
      <c r="D156">
        <v>1804500</v>
      </c>
      <c r="E156">
        <v>0</v>
      </c>
      <c r="F156" s="14"/>
      <c r="G156" t="s">
        <v>286281</v>
      </c>
      <c r="H156">
        <v>2</v>
      </c>
    </row>
    <row r="157" spans="1:8" x14ac:dyDescent="0.3">
      <c r="A157" t="s">
        <v>4977</v>
      </c>
      <c r="B157" t="s">
        <v>212</v>
      </c>
      <c r="C157">
        <v>5659500</v>
      </c>
      <c r="D157">
        <v>1599000</v>
      </c>
      <c r="E157">
        <v>4060500</v>
      </c>
      <c r="F157">
        <v>2.8441000000000001</v>
      </c>
      <c r="G157" t="s">
        <v>286281</v>
      </c>
      <c r="H157">
        <v>2</v>
      </c>
    </row>
    <row r="158" spans="1:8" x14ac:dyDescent="0.3">
      <c r="A158" t="s">
        <v>5049</v>
      </c>
      <c r="B158" t="s">
        <v>16</v>
      </c>
      <c r="C158">
        <v>853190</v>
      </c>
      <c r="D158">
        <v>429910</v>
      </c>
      <c r="E158">
        <v>423290</v>
      </c>
      <c r="F158">
        <v>0.62734999999999996</v>
      </c>
      <c r="G158" t="s">
        <v>286281</v>
      </c>
      <c r="H158">
        <v>2</v>
      </c>
    </row>
    <row r="159" spans="1:8" x14ac:dyDescent="0.3">
      <c r="A159" t="s">
        <v>5111</v>
      </c>
      <c r="B159" t="s">
        <v>16</v>
      </c>
      <c r="C159">
        <v>5931900</v>
      </c>
      <c r="D159">
        <v>5577200</v>
      </c>
      <c r="E159">
        <v>354730</v>
      </c>
      <c r="F159">
        <v>4.9992000000000002E-2</v>
      </c>
      <c r="G159" t="s">
        <v>286281</v>
      </c>
      <c r="H159">
        <v>2</v>
      </c>
    </row>
    <row r="160" spans="1:8" x14ac:dyDescent="0.3">
      <c r="A160" t="s">
        <v>5160</v>
      </c>
      <c r="B160" t="s">
        <v>16</v>
      </c>
      <c r="C160">
        <v>64681000</v>
      </c>
      <c r="D160">
        <v>30624000</v>
      </c>
      <c r="E160">
        <v>34056000</v>
      </c>
      <c r="F160">
        <v>1.0932999999999999</v>
      </c>
      <c r="G160" t="s">
        <v>286281</v>
      </c>
      <c r="H160">
        <v>1</v>
      </c>
    </row>
    <row r="161" spans="1:8" x14ac:dyDescent="0.3">
      <c r="A161" t="s">
        <v>5242</v>
      </c>
      <c r="B161" t="s">
        <v>16</v>
      </c>
      <c r="C161">
        <v>40517000</v>
      </c>
      <c r="D161">
        <v>18538000</v>
      </c>
      <c r="E161">
        <v>21979000</v>
      </c>
      <c r="F161">
        <v>1.1520999999999999</v>
      </c>
      <c r="G161" t="s">
        <v>286281</v>
      </c>
      <c r="H161">
        <v>1</v>
      </c>
    </row>
    <row r="162" spans="1:8" x14ac:dyDescent="0.3">
      <c r="A162" t="s">
        <v>5289</v>
      </c>
      <c r="B162" t="s">
        <v>16</v>
      </c>
      <c r="C162">
        <v>15328000</v>
      </c>
      <c r="D162">
        <v>10266000</v>
      </c>
      <c r="E162">
        <v>5062100</v>
      </c>
      <c r="F162">
        <v>0.50382000000000005</v>
      </c>
      <c r="G162" t="s">
        <v>286281</v>
      </c>
      <c r="H162">
        <v>1</v>
      </c>
    </row>
    <row r="163" spans="1:8" x14ac:dyDescent="0.3">
      <c r="A163" t="s">
        <v>5334</v>
      </c>
      <c r="B163" t="s">
        <v>16</v>
      </c>
      <c r="G163" t="s">
        <v>286281</v>
      </c>
      <c r="H163">
        <v>1</v>
      </c>
    </row>
    <row r="164" spans="1:8" x14ac:dyDescent="0.3">
      <c r="A164" t="s">
        <v>5373</v>
      </c>
      <c r="B164" t="s">
        <v>16</v>
      </c>
      <c r="C164">
        <v>9686200</v>
      </c>
      <c r="D164">
        <v>9686200</v>
      </c>
      <c r="E164">
        <v>0</v>
      </c>
      <c r="F164" s="14"/>
      <c r="G164" t="s">
        <v>286281</v>
      </c>
      <c r="H164">
        <v>1</v>
      </c>
    </row>
    <row r="165" spans="1:8" x14ac:dyDescent="0.3">
      <c r="A165" t="s">
        <v>5386</v>
      </c>
      <c r="B165" t="s">
        <v>2353</v>
      </c>
      <c r="C165">
        <v>1079000</v>
      </c>
      <c r="D165">
        <v>1079000</v>
      </c>
      <c r="E165">
        <v>0</v>
      </c>
      <c r="F165" s="14"/>
      <c r="G165" t="s">
        <v>286281</v>
      </c>
      <c r="H165">
        <v>1</v>
      </c>
    </row>
    <row r="166" spans="1:8" x14ac:dyDescent="0.3">
      <c r="A166" t="s">
        <v>5422</v>
      </c>
      <c r="B166" t="s">
        <v>16</v>
      </c>
      <c r="C166">
        <v>19031000</v>
      </c>
      <c r="D166">
        <v>16834000</v>
      </c>
      <c r="E166">
        <v>2197400</v>
      </c>
      <c r="F166">
        <v>0.11617</v>
      </c>
      <c r="G166" t="s">
        <v>286281</v>
      </c>
      <c r="H166">
        <v>2</v>
      </c>
    </row>
    <row r="167" spans="1:8" x14ac:dyDescent="0.3">
      <c r="A167" t="s">
        <v>5447</v>
      </c>
      <c r="B167" t="s">
        <v>16</v>
      </c>
      <c r="C167">
        <v>5963000</v>
      </c>
      <c r="D167">
        <v>5963000</v>
      </c>
      <c r="E167">
        <v>0</v>
      </c>
      <c r="F167" s="14"/>
      <c r="G167" t="s">
        <v>286281</v>
      </c>
      <c r="H167">
        <v>1</v>
      </c>
    </row>
    <row r="168" spans="1:8" x14ac:dyDescent="0.3">
      <c r="A168" t="s">
        <v>5480</v>
      </c>
      <c r="B168" t="s">
        <v>16</v>
      </c>
      <c r="C168">
        <v>4399900</v>
      </c>
      <c r="D168">
        <v>3231500</v>
      </c>
      <c r="E168">
        <v>1168400</v>
      </c>
      <c r="F168">
        <v>0.31653999999999999</v>
      </c>
      <c r="G168" t="s">
        <v>286281</v>
      </c>
      <c r="H168">
        <v>1</v>
      </c>
    </row>
    <row r="169" spans="1:8" x14ac:dyDescent="0.3">
      <c r="A169" t="s">
        <v>5501</v>
      </c>
      <c r="B169" t="s">
        <v>16</v>
      </c>
      <c r="C169">
        <v>1900700</v>
      </c>
      <c r="D169">
        <v>1900700</v>
      </c>
      <c r="E169">
        <v>0</v>
      </c>
      <c r="F169" s="14"/>
      <c r="G169" t="s">
        <v>286281</v>
      </c>
      <c r="H169">
        <v>1</v>
      </c>
    </row>
    <row r="170" spans="1:8" x14ac:dyDescent="0.3">
      <c r="A170" t="s">
        <v>5537</v>
      </c>
      <c r="B170" t="s">
        <v>16</v>
      </c>
      <c r="C170">
        <v>5179100</v>
      </c>
      <c r="D170">
        <v>5179100</v>
      </c>
      <c r="E170">
        <v>0</v>
      </c>
      <c r="F170" s="14"/>
      <c r="G170" t="s">
        <v>286281</v>
      </c>
      <c r="H170">
        <v>1</v>
      </c>
    </row>
    <row r="171" spans="1:8" x14ac:dyDescent="0.3">
      <c r="A171" t="s">
        <v>5548</v>
      </c>
      <c r="B171" t="s">
        <v>16</v>
      </c>
      <c r="C171">
        <v>30948000</v>
      </c>
      <c r="D171">
        <v>30948000</v>
      </c>
      <c r="E171">
        <v>0</v>
      </c>
      <c r="F171" s="14"/>
      <c r="G171" t="s">
        <v>286281</v>
      </c>
      <c r="H171">
        <v>2</v>
      </c>
    </row>
    <row r="172" spans="1:8" x14ac:dyDescent="0.3">
      <c r="A172" t="s">
        <v>5701</v>
      </c>
      <c r="B172" t="s">
        <v>16</v>
      </c>
      <c r="C172">
        <v>3334900</v>
      </c>
      <c r="D172">
        <v>3334900</v>
      </c>
      <c r="E172">
        <v>0</v>
      </c>
      <c r="F172" s="14"/>
      <c r="G172" t="s">
        <v>286281</v>
      </c>
      <c r="H172">
        <v>1</v>
      </c>
    </row>
    <row r="173" spans="1:8" x14ac:dyDescent="0.3">
      <c r="A173" t="s">
        <v>5714</v>
      </c>
      <c r="B173" t="s">
        <v>16</v>
      </c>
      <c r="C173">
        <v>2144400</v>
      </c>
      <c r="D173">
        <v>2144400</v>
      </c>
      <c r="E173">
        <v>0</v>
      </c>
      <c r="F173" s="14"/>
      <c r="G173" t="s">
        <v>286281</v>
      </c>
      <c r="H173">
        <v>1</v>
      </c>
    </row>
    <row r="174" spans="1:8" x14ac:dyDescent="0.3">
      <c r="A174" t="s">
        <v>5722</v>
      </c>
      <c r="B174" t="s">
        <v>16</v>
      </c>
      <c r="C174">
        <v>955690</v>
      </c>
      <c r="D174">
        <v>955690</v>
      </c>
      <c r="E174">
        <v>0</v>
      </c>
      <c r="F174" s="14"/>
      <c r="G174" t="s">
        <v>286281</v>
      </c>
      <c r="H174">
        <v>2</v>
      </c>
    </row>
    <row r="175" spans="1:8" x14ac:dyDescent="0.3">
      <c r="A175" t="s">
        <v>5759</v>
      </c>
      <c r="B175" t="s">
        <v>212</v>
      </c>
      <c r="C175">
        <v>369920</v>
      </c>
      <c r="D175">
        <v>278790</v>
      </c>
      <c r="E175">
        <v>91126</v>
      </c>
      <c r="F175">
        <v>0.50455000000000005</v>
      </c>
      <c r="G175" t="s">
        <v>286281</v>
      </c>
      <c r="H175">
        <v>1</v>
      </c>
    </row>
    <row r="176" spans="1:8" x14ac:dyDescent="0.3">
      <c r="A176" t="s">
        <v>5788</v>
      </c>
      <c r="B176" t="s">
        <v>16</v>
      </c>
      <c r="C176">
        <v>280030000</v>
      </c>
      <c r="D176">
        <v>275520000</v>
      </c>
      <c r="E176">
        <v>4506100</v>
      </c>
      <c r="F176">
        <v>1.6877E-2</v>
      </c>
      <c r="G176" t="s">
        <v>286281</v>
      </c>
      <c r="H176">
        <v>1</v>
      </c>
    </row>
    <row r="177" spans="1:8" x14ac:dyDescent="0.3">
      <c r="A177" t="s">
        <v>5912</v>
      </c>
      <c r="B177" t="s">
        <v>212</v>
      </c>
      <c r="C177">
        <v>951210</v>
      </c>
      <c r="D177">
        <v>951210</v>
      </c>
      <c r="E177">
        <v>0</v>
      </c>
      <c r="F177" s="14"/>
      <c r="G177" t="s">
        <v>286281</v>
      </c>
      <c r="H177">
        <v>1</v>
      </c>
    </row>
    <row r="178" spans="1:8" x14ac:dyDescent="0.3">
      <c r="A178" t="s">
        <v>5924</v>
      </c>
      <c r="B178" t="s">
        <v>16</v>
      </c>
      <c r="C178">
        <v>713280</v>
      </c>
      <c r="D178">
        <v>713280</v>
      </c>
      <c r="E178">
        <v>0</v>
      </c>
      <c r="F178" s="14"/>
      <c r="G178" t="s">
        <v>286281</v>
      </c>
      <c r="H178">
        <v>2</v>
      </c>
    </row>
    <row r="179" spans="1:8" x14ac:dyDescent="0.3">
      <c r="A179" t="s">
        <v>5932</v>
      </c>
      <c r="B179" t="s">
        <v>16</v>
      </c>
      <c r="C179">
        <v>2054000</v>
      </c>
      <c r="D179">
        <v>2054000</v>
      </c>
      <c r="E179">
        <v>0</v>
      </c>
      <c r="F179" s="14"/>
      <c r="G179" t="s">
        <v>286281</v>
      </c>
      <c r="H179">
        <v>2</v>
      </c>
    </row>
    <row r="180" spans="1:8" x14ac:dyDescent="0.3">
      <c r="A180" t="s">
        <v>5939</v>
      </c>
      <c r="B180" t="s">
        <v>16</v>
      </c>
      <c r="C180">
        <v>9201300</v>
      </c>
      <c r="D180">
        <v>8865100</v>
      </c>
      <c r="E180">
        <v>336200</v>
      </c>
      <c r="F180">
        <v>2.6922999999999999E-2</v>
      </c>
      <c r="G180" t="s">
        <v>286281</v>
      </c>
      <c r="H180">
        <v>1</v>
      </c>
    </row>
    <row r="181" spans="1:8" x14ac:dyDescent="0.3">
      <c r="A181" t="s">
        <v>5984</v>
      </c>
      <c r="B181" t="s">
        <v>16</v>
      </c>
      <c r="C181">
        <v>1182300</v>
      </c>
      <c r="D181">
        <v>1182300</v>
      </c>
      <c r="E181">
        <v>0</v>
      </c>
      <c r="F181" s="14"/>
      <c r="G181" t="s">
        <v>286281</v>
      </c>
      <c r="H181">
        <v>2</v>
      </c>
    </row>
    <row r="182" spans="1:8" x14ac:dyDescent="0.3">
      <c r="A182" t="s">
        <v>6006</v>
      </c>
      <c r="B182" t="s">
        <v>16</v>
      </c>
      <c r="C182">
        <v>190120</v>
      </c>
      <c r="D182">
        <v>190120</v>
      </c>
      <c r="E182">
        <v>0</v>
      </c>
      <c r="F182" s="14"/>
      <c r="G182" t="s">
        <v>286281</v>
      </c>
      <c r="H182">
        <v>2</v>
      </c>
    </row>
    <row r="183" spans="1:8" x14ac:dyDescent="0.3">
      <c r="A183" t="s">
        <v>6016</v>
      </c>
      <c r="B183" t="s">
        <v>16</v>
      </c>
      <c r="C183">
        <v>949860</v>
      </c>
      <c r="D183">
        <v>949860</v>
      </c>
      <c r="E183">
        <v>0</v>
      </c>
      <c r="F183" s="14"/>
      <c r="G183" t="s">
        <v>286281</v>
      </c>
      <c r="H183">
        <v>2</v>
      </c>
    </row>
    <row r="184" spans="1:8" x14ac:dyDescent="0.3">
      <c r="A184" t="s">
        <v>6041</v>
      </c>
      <c r="B184" t="s">
        <v>16</v>
      </c>
      <c r="C184">
        <v>953350</v>
      </c>
      <c r="D184">
        <v>685610</v>
      </c>
      <c r="E184">
        <v>267740</v>
      </c>
      <c r="F184">
        <v>0.45055000000000001</v>
      </c>
      <c r="G184" t="s">
        <v>286281</v>
      </c>
      <c r="H184">
        <v>1</v>
      </c>
    </row>
    <row r="185" spans="1:8" x14ac:dyDescent="0.3">
      <c r="A185" t="s">
        <v>6061</v>
      </c>
      <c r="B185" t="s">
        <v>16</v>
      </c>
      <c r="C185">
        <v>7354400</v>
      </c>
      <c r="D185">
        <v>4532600</v>
      </c>
      <c r="E185">
        <v>2821900</v>
      </c>
      <c r="F185">
        <v>0.94647000000000003</v>
      </c>
      <c r="G185" t="s">
        <v>286281</v>
      </c>
      <c r="H185">
        <v>2</v>
      </c>
    </row>
    <row r="186" spans="1:8" x14ac:dyDescent="0.3">
      <c r="A186" t="s">
        <v>6138</v>
      </c>
      <c r="B186" t="s">
        <v>16</v>
      </c>
      <c r="C186">
        <v>290120</v>
      </c>
      <c r="D186">
        <v>290120</v>
      </c>
      <c r="E186">
        <v>0</v>
      </c>
      <c r="F186" s="14"/>
      <c r="G186" t="s">
        <v>286281</v>
      </c>
      <c r="H186">
        <v>2</v>
      </c>
    </row>
    <row r="187" spans="1:8" x14ac:dyDescent="0.3">
      <c r="A187" t="s">
        <v>6164</v>
      </c>
      <c r="B187" t="s">
        <v>16</v>
      </c>
      <c r="C187">
        <v>10920000</v>
      </c>
      <c r="D187">
        <v>10920000</v>
      </c>
      <c r="E187">
        <v>0</v>
      </c>
      <c r="F187" s="14"/>
      <c r="G187" t="s">
        <v>286281</v>
      </c>
      <c r="H187">
        <v>1</v>
      </c>
    </row>
    <row r="188" spans="1:8" x14ac:dyDescent="0.3">
      <c r="A188" t="s">
        <v>6175</v>
      </c>
      <c r="B188" t="s">
        <v>16</v>
      </c>
      <c r="C188">
        <v>1979100</v>
      </c>
      <c r="D188">
        <v>677070</v>
      </c>
      <c r="E188">
        <v>1302100</v>
      </c>
      <c r="F188">
        <v>1.4039999999999999</v>
      </c>
      <c r="G188" t="s">
        <v>286281</v>
      </c>
      <c r="H188">
        <v>1</v>
      </c>
    </row>
    <row r="189" spans="1:8" x14ac:dyDescent="0.3">
      <c r="A189" t="s">
        <v>6268</v>
      </c>
      <c r="B189" t="s">
        <v>16</v>
      </c>
      <c r="C189">
        <v>5975400</v>
      </c>
      <c r="D189">
        <v>5561300</v>
      </c>
      <c r="E189">
        <v>414150</v>
      </c>
      <c r="F189">
        <v>6.6133999999999998E-2</v>
      </c>
      <c r="G189" t="s">
        <v>286281</v>
      </c>
      <c r="H189">
        <v>1</v>
      </c>
    </row>
    <row r="190" spans="1:8" x14ac:dyDescent="0.3">
      <c r="A190" t="s">
        <v>6317</v>
      </c>
      <c r="B190" t="s">
        <v>16</v>
      </c>
      <c r="C190">
        <v>838870</v>
      </c>
      <c r="D190">
        <v>838870</v>
      </c>
      <c r="E190">
        <v>0</v>
      </c>
      <c r="F190" s="14"/>
      <c r="G190" t="s">
        <v>286281</v>
      </c>
      <c r="H190">
        <v>2</v>
      </c>
    </row>
    <row r="191" spans="1:8" x14ac:dyDescent="0.3">
      <c r="A191" t="s">
        <v>6326</v>
      </c>
      <c r="B191" t="s">
        <v>212</v>
      </c>
      <c r="C191">
        <v>1407700</v>
      </c>
      <c r="D191">
        <v>1407700</v>
      </c>
      <c r="E191">
        <v>0</v>
      </c>
      <c r="F191" s="14"/>
      <c r="G191" t="s">
        <v>286281</v>
      </c>
      <c r="H191">
        <v>2</v>
      </c>
    </row>
    <row r="192" spans="1:8" x14ac:dyDescent="0.3">
      <c r="A192" t="s">
        <v>6356</v>
      </c>
      <c r="B192" t="s">
        <v>16</v>
      </c>
      <c r="C192">
        <v>2015500</v>
      </c>
      <c r="D192">
        <v>2015500</v>
      </c>
      <c r="E192">
        <v>0</v>
      </c>
      <c r="F192" s="14"/>
      <c r="G192" t="s">
        <v>286281</v>
      </c>
      <c r="H192">
        <v>2</v>
      </c>
    </row>
    <row r="193" spans="1:8" x14ac:dyDescent="0.3">
      <c r="A193" t="s">
        <v>286288</v>
      </c>
      <c r="B193" t="s">
        <v>16</v>
      </c>
      <c r="C193">
        <v>629810</v>
      </c>
      <c r="D193">
        <v>196930</v>
      </c>
      <c r="E193">
        <v>432880</v>
      </c>
      <c r="F193">
        <v>1.7826</v>
      </c>
      <c r="G193" t="s">
        <v>286281</v>
      </c>
      <c r="H193">
        <v>1</v>
      </c>
    </row>
    <row r="194" spans="1:8" x14ac:dyDescent="0.3">
      <c r="A194" t="s">
        <v>6364</v>
      </c>
      <c r="B194" t="s">
        <v>16</v>
      </c>
      <c r="C194">
        <v>14008000</v>
      </c>
      <c r="D194">
        <v>14008000</v>
      </c>
      <c r="E194">
        <v>0</v>
      </c>
      <c r="F194" s="14"/>
      <c r="G194" t="s">
        <v>286281</v>
      </c>
      <c r="H194">
        <v>2</v>
      </c>
    </row>
    <row r="195" spans="1:8" x14ac:dyDescent="0.3">
      <c r="A195" t="s">
        <v>6412</v>
      </c>
      <c r="B195" t="s">
        <v>16</v>
      </c>
      <c r="C195">
        <v>758750</v>
      </c>
      <c r="D195">
        <v>758750</v>
      </c>
      <c r="E195">
        <v>0</v>
      </c>
      <c r="F195" s="14"/>
      <c r="G195" t="s">
        <v>286281</v>
      </c>
      <c r="H195">
        <v>2</v>
      </c>
    </row>
    <row r="196" spans="1:8" x14ac:dyDescent="0.3">
      <c r="A196" t="s">
        <v>6444</v>
      </c>
      <c r="B196" t="s">
        <v>16</v>
      </c>
      <c r="C196">
        <v>2809000</v>
      </c>
      <c r="D196">
        <v>2809000</v>
      </c>
      <c r="E196">
        <v>0</v>
      </c>
      <c r="F196" s="14"/>
      <c r="G196" t="s">
        <v>286281</v>
      </c>
      <c r="H196">
        <v>1</v>
      </c>
    </row>
    <row r="197" spans="1:8" x14ac:dyDescent="0.3">
      <c r="A197" t="s">
        <v>6453</v>
      </c>
      <c r="B197" t="s">
        <v>16</v>
      </c>
      <c r="C197">
        <v>540190</v>
      </c>
      <c r="D197">
        <v>540190</v>
      </c>
      <c r="E197">
        <v>0</v>
      </c>
      <c r="F197" s="14"/>
      <c r="G197" t="s">
        <v>286281</v>
      </c>
      <c r="H197">
        <v>2</v>
      </c>
    </row>
    <row r="198" spans="1:8" x14ac:dyDescent="0.3">
      <c r="A198" t="s">
        <v>6493</v>
      </c>
      <c r="B198" t="s">
        <v>16</v>
      </c>
      <c r="C198">
        <v>2089300</v>
      </c>
      <c r="D198">
        <v>1573200</v>
      </c>
      <c r="E198">
        <v>516190</v>
      </c>
      <c r="F198">
        <v>0.44777</v>
      </c>
      <c r="G198" t="s">
        <v>286281</v>
      </c>
      <c r="H198">
        <v>2</v>
      </c>
    </row>
    <row r="199" spans="1:8" x14ac:dyDescent="0.3">
      <c r="A199" t="s">
        <v>6523</v>
      </c>
      <c r="B199" t="s">
        <v>16</v>
      </c>
      <c r="C199">
        <v>630170</v>
      </c>
      <c r="D199">
        <v>630170</v>
      </c>
      <c r="E199">
        <v>0</v>
      </c>
      <c r="F199" s="14"/>
      <c r="G199" t="s">
        <v>286281</v>
      </c>
      <c r="H199">
        <v>2</v>
      </c>
    </row>
    <row r="200" spans="1:8" x14ac:dyDescent="0.3">
      <c r="A200" t="s">
        <v>6562</v>
      </c>
      <c r="B200" t="s">
        <v>16</v>
      </c>
      <c r="C200">
        <v>1467000</v>
      </c>
      <c r="D200">
        <v>907410</v>
      </c>
      <c r="E200">
        <v>559600</v>
      </c>
      <c r="F200">
        <v>0.46451999999999999</v>
      </c>
      <c r="G200" t="s">
        <v>286281</v>
      </c>
      <c r="H200">
        <v>2</v>
      </c>
    </row>
    <row r="201" spans="1:8" x14ac:dyDescent="0.3">
      <c r="A201" t="s">
        <v>6575</v>
      </c>
      <c r="B201" t="s">
        <v>16</v>
      </c>
      <c r="C201">
        <v>896580</v>
      </c>
      <c r="D201">
        <v>896580</v>
      </c>
      <c r="E201">
        <v>0</v>
      </c>
      <c r="F201" s="14"/>
      <c r="G201" t="s">
        <v>286281</v>
      </c>
      <c r="H201">
        <v>2</v>
      </c>
    </row>
    <row r="202" spans="1:8" x14ac:dyDescent="0.3">
      <c r="A202" t="s">
        <v>6609</v>
      </c>
      <c r="B202" t="s">
        <v>212</v>
      </c>
      <c r="C202">
        <v>13301000</v>
      </c>
      <c r="D202">
        <v>7913900</v>
      </c>
      <c r="E202">
        <v>5386700</v>
      </c>
      <c r="F202">
        <v>0.70625000000000004</v>
      </c>
      <c r="G202" t="s">
        <v>286281</v>
      </c>
      <c r="H202">
        <v>1</v>
      </c>
    </row>
    <row r="203" spans="1:8" x14ac:dyDescent="0.3">
      <c r="A203" t="s">
        <v>6646</v>
      </c>
      <c r="B203" t="s">
        <v>16</v>
      </c>
      <c r="C203">
        <v>719120</v>
      </c>
      <c r="D203">
        <v>322150</v>
      </c>
      <c r="E203">
        <v>396970</v>
      </c>
      <c r="F203">
        <v>0.89644999999999997</v>
      </c>
      <c r="G203" t="s">
        <v>286281</v>
      </c>
      <c r="H203">
        <v>2</v>
      </c>
    </row>
    <row r="204" spans="1:8" x14ac:dyDescent="0.3">
      <c r="A204" t="s">
        <v>6677</v>
      </c>
      <c r="B204" t="s">
        <v>16</v>
      </c>
      <c r="C204">
        <v>542810</v>
      </c>
      <c r="D204">
        <v>542810</v>
      </c>
      <c r="E204">
        <v>0</v>
      </c>
      <c r="F204" s="14"/>
      <c r="G204" t="s">
        <v>286281</v>
      </c>
      <c r="H204">
        <v>2</v>
      </c>
    </row>
    <row r="205" spans="1:8" x14ac:dyDescent="0.3">
      <c r="A205" t="s">
        <v>6730</v>
      </c>
      <c r="B205" t="s">
        <v>16</v>
      </c>
      <c r="C205">
        <v>1418500</v>
      </c>
      <c r="D205">
        <v>1418500</v>
      </c>
      <c r="E205">
        <v>0</v>
      </c>
      <c r="F205" s="14"/>
      <c r="G205" t="s">
        <v>286281</v>
      </c>
      <c r="H205">
        <v>2</v>
      </c>
    </row>
    <row r="206" spans="1:8" x14ac:dyDescent="0.3">
      <c r="A206" t="s">
        <v>6804</v>
      </c>
      <c r="B206" t="s">
        <v>16</v>
      </c>
      <c r="C206">
        <v>62729000</v>
      </c>
      <c r="D206">
        <v>62729000</v>
      </c>
      <c r="E206">
        <v>0</v>
      </c>
      <c r="F206" s="14"/>
      <c r="G206" t="s">
        <v>286281</v>
      </c>
      <c r="H206">
        <v>1</v>
      </c>
    </row>
    <row r="207" spans="1:8" x14ac:dyDescent="0.3">
      <c r="A207" t="s">
        <v>6853</v>
      </c>
      <c r="B207" t="s">
        <v>16</v>
      </c>
      <c r="C207">
        <v>3392200</v>
      </c>
      <c r="D207">
        <v>1715400</v>
      </c>
      <c r="E207">
        <v>1676800</v>
      </c>
      <c r="F207">
        <v>0.95533000000000001</v>
      </c>
      <c r="G207" t="s">
        <v>286281</v>
      </c>
      <c r="H207">
        <v>1</v>
      </c>
    </row>
    <row r="208" spans="1:8" x14ac:dyDescent="0.3">
      <c r="A208" t="s">
        <v>286289</v>
      </c>
      <c r="B208" t="s">
        <v>16</v>
      </c>
      <c r="C208">
        <v>1604200</v>
      </c>
      <c r="D208">
        <v>983440</v>
      </c>
      <c r="E208">
        <v>620770</v>
      </c>
      <c r="F208">
        <v>0.56406999999999996</v>
      </c>
      <c r="G208" t="s">
        <v>286281</v>
      </c>
      <c r="H208">
        <v>1</v>
      </c>
    </row>
    <row r="209" spans="1:8" x14ac:dyDescent="0.3">
      <c r="A209" t="s">
        <v>6951</v>
      </c>
      <c r="B209" t="s">
        <v>16</v>
      </c>
      <c r="C209">
        <v>12514000</v>
      </c>
      <c r="D209">
        <v>12514000</v>
      </c>
      <c r="E209">
        <v>0</v>
      </c>
      <c r="F209" s="14"/>
      <c r="G209" t="s">
        <v>286281</v>
      </c>
      <c r="H209">
        <v>2</v>
      </c>
    </row>
    <row r="210" spans="1:8" x14ac:dyDescent="0.3">
      <c r="A210" t="s">
        <v>6979</v>
      </c>
      <c r="B210" t="s">
        <v>16</v>
      </c>
      <c r="C210">
        <v>2083300</v>
      </c>
      <c r="D210">
        <v>2083300</v>
      </c>
      <c r="E210">
        <v>0</v>
      </c>
      <c r="F210" s="14"/>
      <c r="G210" t="s">
        <v>286281</v>
      </c>
      <c r="H210">
        <v>2</v>
      </c>
    </row>
    <row r="211" spans="1:8" x14ac:dyDescent="0.3">
      <c r="A211" t="s">
        <v>6991</v>
      </c>
      <c r="B211" t="s">
        <v>16</v>
      </c>
      <c r="C211">
        <v>2942800</v>
      </c>
      <c r="D211">
        <v>2942800</v>
      </c>
      <c r="E211">
        <v>0</v>
      </c>
      <c r="F211" s="14"/>
      <c r="G211" t="s">
        <v>286281</v>
      </c>
      <c r="H211">
        <v>1</v>
      </c>
    </row>
    <row r="212" spans="1:8" x14ac:dyDescent="0.3">
      <c r="A212" t="s">
        <v>7058</v>
      </c>
      <c r="B212" t="s">
        <v>212</v>
      </c>
      <c r="C212">
        <v>3673700</v>
      </c>
      <c r="D212">
        <v>2822800</v>
      </c>
      <c r="E212">
        <v>850950</v>
      </c>
      <c r="F212">
        <v>0.34236</v>
      </c>
      <c r="G212" t="s">
        <v>286281</v>
      </c>
      <c r="H212">
        <v>2</v>
      </c>
    </row>
    <row r="213" spans="1:8" x14ac:dyDescent="0.3">
      <c r="A213" t="s">
        <v>7161</v>
      </c>
      <c r="B213" t="s">
        <v>16</v>
      </c>
      <c r="C213">
        <v>696300</v>
      </c>
      <c r="D213">
        <v>696300</v>
      </c>
      <c r="E213">
        <v>0</v>
      </c>
      <c r="F213" s="14"/>
      <c r="G213" t="s">
        <v>286281</v>
      </c>
      <c r="H213">
        <v>2</v>
      </c>
    </row>
    <row r="214" spans="1:8" x14ac:dyDescent="0.3">
      <c r="A214" t="s">
        <v>7194</v>
      </c>
      <c r="B214" t="s">
        <v>16</v>
      </c>
      <c r="C214">
        <v>1977100</v>
      </c>
      <c r="D214">
        <v>1977100</v>
      </c>
      <c r="E214">
        <v>0</v>
      </c>
      <c r="F214" s="14"/>
      <c r="G214" t="s">
        <v>286281</v>
      </c>
      <c r="H214">
        <v>2</v>
      </c>
    </row>
    <row r="215" spans="1:8" x14ac:dyDescent="0.3">
      <c r="A215" t="s">
        <v>7199</v>
      </c>
      <c r="B215" t="s">
        <v>212</v>
      </c>
      <c r="C215">
        <v>331520</v>
      </c>
      <c r="D215">
        <v>331520</v>
      </c>
      <c r="E215">
        <v>0</v>
      </c>
      <c r="F215" s="14"/>
      <c r="G215" t="s">
        <v>286281</v>
      </c>
      <c r="H215">
        <v>2</v>
      </c>
    </row>
    <row r="216" spans="1:8" x14ac:dyDescent="0.3">
      <c r="A216" t="s">
        <v>7226</v>
      </c>
      <c r="B216" t="s">
        <v>16</v>
      </c>
      <c r="C216">
        <v>759320</v>
      </c>
      <c r="D216">
        <v>395800</v>
      </c>
      <c r="E216">
        <v>363520</v>
      </c>
      <c r="F216">
        <v>0.90225999999999995</v>
      </c>
      <c r="G216" t="s">
        <v>286281</v>
      </c>
      <c r="H216">
        <v>1</v>
      </c>
    </row>
    <row r="217" spans="1:8" x14ac:dyDescent="0.3">
      <c r="A217" t="s">
        <v>7237</v>
      </c>
      <c r="B217" t="s">
        <v>16</v>
      </c>
      <c r="C217">
        <v>2152500</v>
      </c>
      <c r="D217">
        <v>2152500</v>
      </c>
      <c r="E217">
        <v>0</v>
      </c>
      <c r="F217" s="14"/>
      <c r="G217" t="s">
        <v>286281</v>
      </c>
      <c r="H217">
        <v>2</v>
      </c>
    </row>
    <row r="218" spans="1:8" x14ac:dyDescent="0.3">
      <c r="A218" t="s">
        <v>7278</v>
      </c>
      <c r="B218" t="s">
        <v>16</v>
      </c>
      <c r="C218">
        <v>2598200</v>
      </c>
      <c r="D218">
        <v>2598200</v>
      </c>
      <c r="E218">
        <v>0</v>
      </c>
      <c r="F218" s="14"/>
      <c r="G218" t="s">
        <v>286281</v>
      </c>
      <c r="H218">
        <v>2</v>
      </c>
    </row>
    <row r="219" spans="1:8" x14ac:dyDescent="0.3">
      <c r="A219" t="s">
        <v>7299</v>
      </c>
      <c r="B219" t="s">
        <v>212</v>
      </c>
      <c r="G219" t="s">
        <v>286281</v>
      </c>
      <c r="H219">
        <v>2</v>
      </c>
    </row>
    <row r="220" spans="1:8" x14ac:dyDescent="0.3">
      <c r="A220" t="s">
        <v>7334</v>
      </c>
      <c r="B220" t="s">
        <v>16</v>
      </c>
      <c r="C220">
        <v>14189000</v>
      </c>
      <c r="D220">
        <v>6341800</v>
      </c>
      <c r="E220">
        <v>7847600</v>
      </c>
      <c r="F220">
        <v>0.93135000000000001</v>
      </c>
      <c r="G220" t="s">
        <v>286281</v>
      </c>
      <c r="H220">
        <v>2</v>
      </c>
    </row>
    <row r="221" spans="1:8" x14ac:dyDescent="0.3">
      <c r="A221" t="s">
        <v>7478</v>
      </c>
      <c r="B221" t="s">
        <v>212</v>
      </c>
      <c r="C221">
        <v>2065100</v>
      </c>
      <c r="D221">
        <v>2065100</v>
      </c>
      <c r="E221">
        <v>0</v>
      </c>
      <c r="F221" s="14"/>
      <c r="G221" t="s">
        <v>286281</v>
      </c>
      <c r="H221">
        <v>2</v>
      </c>
    </row>
    <row r="222" spans="1:8" x14ac:dyDescent="0.3">
      <c r="A222" t="s">
        <v>7511</v>
      </c>
      <c r="B222" t="s">
        <v>16</v>
      </c>
      <c r="C222">
        <v>3758900</v>
      </c>
      <c r="D222">
        <v>3466900</v>
      </c>
      <c r="E222">
        <v>292060</v>
      </c>
      <c r="F222">
        <v>8.9217000000000005E-2</v>
      </c>
      <c r="G222" t="s">
        <v>286281</v>
      </c>
      <c r="H222">
        <v>1</v>
      </c>
    </row>
    <row r="223" spans="1:8" x14ac:dyDescent="0.3">
      <c r="A223" t="s">
        <v>7604</v>
      </c>
      <c r="B223" t="s">
        <v>16</v>
      </c>
      <c r="C223">
        <v>5173100</v>
      </c>
      <c r="D223">
        <v>5173100</v>
      </c>
      <c r="E223">
        <v>0</v>
      </c>
      <c r="F223" s="14"/>
      <c r="G223" t="s">
        <v>286281</v>
      </c>
      <c r="H223">
        <v>1</v>
      </c>
    </row>
    <row r="224" spans="1:8" x14ac:dyDescent="0.3">
      <c r="A224" t="s">
        <v>7623</v>
      </c>
      <c r="B224" t="s">
        <v>16</v>
      </c>
      <c r="C224">
        <v>1585800</v>
      </c>
      <c r="D224">
        <v>1585800</v>
      </c>
      <c r="E224">
        <v>0</v>
      </c>
      <c r="F224" s="14"/>
      <c r="G224" t="s">
        <v>286281</v>
      </c>
      <c r="H224">
        <v>1</v>
      </c>
    </row>
    <row r="225" spans="1:8" x14ac:dyDescent="0.3">
      <c r="A225" t="s">
        <v>7632</v>
      </c>
      <c r="B225" t="s">
        <v>212</v>
      </c>
      <c r="C225">
        <v>242400</v>
      </c>
      <c r="D225">
        <v>242400</v>
      </c>
      <c r="E225">
        <v>0</v>
      </c>
      <c r="F225" s="14"/>
      <c r="G225" t="s">
        <v>286281</v>
      </c>
      <c r="H225">
        <v>1</v>
      </c>
    </row>
    <row r="226" spans="1:8" x14ac:dyDescent="0.3">
      <c r="A226" t="s">
        <v>7670</v>
      </c>
      <c r="B226" t="s">
        <v>16</v>
      </c>
      <c r="C226">
        <v>330770</v>
      </c>
      <c r="D226">
        <v>330770</v>
      </c>
      <c r="E226">
        <v>0</v>
      </c>
      <c r="F226" s="14"/>
      <c r="G226" t="s">
        <v>286281</v>
      </c>
      <c r="H226">
        <v>1</v>
      </c>
    </row>
    <row r="227" spans="1:8" x14ac:dyDescent="0.3">
      <c r="A227" t="s">
        <v>7713</v>
      </c>
      <c r="B227" t="s">
        <v>212</v>
      </c>
      <c r="C227">
        <v>1389900</v>
      </c>
      <c r="D227">
        <v>889080</v>
      </c>
      <c r="E227">
        <v>500850</v>
      </c>
      <c r="F227">
        <v>0.59201000000000004</v>
      </c>
      <c r="G227" t="s">
        <v>286281</v>
      </c>
      <c r="H227">
        <v>1</v>
      </c>
    </row>
    <row r="228" spans="1:8" x14ac:dyDescent="0.3">
      <c r="A228" t="s">
        <v>7740</v>
      </c>
      <c r="B228" t="s">
        <v>16</v>
      </c>
      <c r="C228">
        <v>453750</v>
      </c>
      <c r="D228">
        <v>453750</v>
      </c>
      <c r="E228">
        <v>0</v>
      </c>
      <c r="F228" s="14"/>
      <c r="G228" t="s">
        <v>286281</v>
      </c>
      <c r="H228">
        <v>1</v>
      </c>
    </row>
    <row r="229" spans="1:8" x14ac:dyDescent="0.3">
      <c r="A229" t="s">
        <v>7753</v>
      </c>
      <c r="B229" t="s">
        <v>2353</v>
      </c>
      <c r="C229">
        <v>1238500</v>
      </c>
      <c r="D229">
        <v>547480</v>
      </c>
      <c r="E229">
        <v>691030</v>
      </c>
      <c r="F229">
        <v>1.25</v>
      </c>
      <c r="G229" t="s">
        <v>286281</v>
      </c>
      <c r="H229">
        <v>1</v>
      </c>
    </row>
    <row r="230" spans="1:8" x14ac:dyDescent="0.3">
      <c r="A230" t="s">
        <v>7796</v>
      </c>
      <c r="B230" t="s">
        <v>16</v>
      </c>
      <c r="C230">
        <v>1446600</v>
      </c>
      <c r="D230">
        <v>1197000</v>
      </c>
      <c r="E230">
        <v>249630</v>
      </c>
      <c r="F230">
        <v>0.28456999999999999</v>
      </c>
      <c r="G230" t="s">
        <v>286281</v>
      </c>
      <c r="H230">
        <v>2</v>
      </c>
    </row>
    <row r="231" spans="1:8" x14ac:dyDescent="0.3">
      <c r="A231" t="s">
        <v>7822</v>
      </c>
      <c r="B231" t="s">
        <v>16</v>
      </c>
      <c r="C231">
        <v>7895300</v>
      </c>
      <c r="D231">
        <v>4081000</v>
      </c>
      <c r="E231">
        <v>3814400</v>
      </c>
      <c r="F231">
        <v>0.76773000000000002</v>
      </c>
      <c r="G231" t="s">
        <v>286281</v>
      </c>
      <c r="H231">
        <v>2</v>
      </c>
    </row>
    <row r="232" spans="1:8" x14ac:dyDescent="0.3">
      <c r="A232" t="s">
        <v>7846</v>
      </c>
      <c r="B232" t="s">
        <v>16</v>
      </c>
      <c r="C232">
        <v>24268000</v>
      </c>
      <c r="D232">
        <v>22571000</v>
      </c>
      <c r="E232">
        <v>1697100</v>
      </c>
      <c r="F232">
        <v>6.5421999999999994E-2</v>
      </c>
      <c r="G232" t="s">
        <v>286281</v>
      </c>
      <c r="H232">
        <v>1</v>
      </c>
    </row>
    <row r="233" spans="1:8" x14ac:dyDescent="0.3">
      <c r="A233" t="s">
        <v>7963</v>
      </c>
      <c r="B233" t="s">
        <v>16</v>
      </c>
      <c r="C233">
        <v>9485100</v>
      </c>
      <c r="D233">
        <v>9485100</v>
      </c>
      <c r="E233">
        <v>0</v>
      </c>
      <c r="F233" s="14"/>
      <c r="G233" t="s">
        <v>286281</v>
      </c>
      <c r="H233">
        <v>2</v>
      </c>
    </row>
    <row r="234" spans="1:8" x14ac:dyDescent="0.3">
      <c r="A234" t="s">
        <v>7988</v>
      </c>
      <c r="B234" t="s">
        <v>16</v>
      </c>
      <c r="C234">
        <v>627350</v>
      </c>
      <c r="D234">
        <v>627350</v>
      </c>
      <c r="E234">
        <v>0</v>
      </c>
      <c r="F234" s="14"/>
      <c r="G234" t="s">
        <v>286281</v>
      </c>
      <c r="H234">
        <v>2</v>
      </c>
    </row>
    <row r="235" spans="1:8" x14ac:dyDescent="0.3">
      <c r="A235" t="s">
        <v>8021</v>
      </c>
      <c r="B235" t="s">
        <v>212</v>
      </c>
      <c r="C235">
        <v>745950</v>
      </c>
      <c r="D235">
        <v>298010</v>
      </c>
      <c r="E235">
        <v>447940</v>
      </c>
      <c r="F235">
        <v>1.5563</v>
      </c>
      <c r="G235" t="s">
        <v>286281</v>
      </c>
      <c r="H235">
        <v>2</v>
      </c>
    </row>
    <row r="236" spans="1:8" x14ac:dyDescent="0.3">
      <c r="A236" t="s">
        <v>8058</v>
      </c>
      <c r="B236" t="s">
        <v>16</v>
      </c>
      <c r="C236">
        <v>3963100</v>
      </c>
      <c r="D236">
        <v>2541800</v>
      </c>
      <c r="E236">
        <v>1421300</v>
      </c>
      <c r="F236">
        <v>0.49775000000000003</v>
      </c>
      <c r="G236" t="s">
        <v>286281</v>
      </c>
      <c r="H236">
        <v>2</v>
      </c>
    </row>
    <row r="237" spans="1:8" x14ac:dyDescent="0.3">
      <c r="A237" t="s">
        <v>8106</v>
      </c>
      <c r="B237" t="s">
        <v>16</v>
      </c>
      <c r="C237">
        <v>1650200</v>
      </c>
      <c r="D237">
        <v>1650200</v>
      </c>
      <c r="E237">
        <v>0</v>
      </c>
      <c r="F237" s="14"/>
      <c r="G237" t="s">
        <v>286281</v>
      </c>
      <c r="H237">
        <v>1</v>
      </c>
    </row>
    <row r="238" spans="1:8" x14ac:dyDescent="0.3">
      <c r="A238" t="s">
        <v>8139</v>
      </c>
      <c r="B238" t="s">
        <v>16</v>
      </c>
      <c r="C238">
        <v>842590</v>
      </c>
      <c r="D238">
        <v>416550</v>
      </c>
      <c r="E238">
        <v>426040</v>
      </c>
      <c r="F238">
        <v>0.75810999999999995</v>
      </c>
      <c r="G238" t="s">
        <v>286281</v>
      </c>
      <c r="H238">
        <v>2</v>
      </c>
    </row>
    <row r="239" spans="1:8" x14ac:dyDescent="0.3">
      <c r="A239" t="s">
        <v>8155</v>
      </c>
      <c r="B239" t="s">
        <v>16</v>
      </c>
      <c r="C239">
        <v>3509200</v>
      </c>
      <c r="D239">
        <v>3309000</v>
      </c>
      <c r="E239">
        <v>200130</v>
      </c>
      <c r="F239">
        <v>4.5630999999999998E-2</v>
      </c>
      <c r="G239" t="s">
        <v>286281</v>
      </c>
      <c r="H239">
        <v>1</v>
      </c>
    </row>
    <row r="240" spans="1:8" x14ac:dyDescent="0.3">
      <c r="A240" t="s">
        <v>8168</v>
      </c>
      <c r="B240" t="s">
        <v>16</v>
      </c>
      <c r="C240">
        <v>2762200</v>
      </c>
      <c r="D240">
        <v>2168300</v>
      </c>
      <c r="E240">
        <v>593960</v>
      </c>
      <c r="F240">
        <v>0.33067999999999997</v>
      </c>
      <c r="G240" t="s">
        <v>286281</v>
      </c>
      <c r="H240">
        <v>2</v>
      </c>
    </row>
    <row r="241" spans="1:8" x14ac:dyDescent="0.3">
      <c r="A241" t="s">
        <v>8222</v>
      </c>
      <c r="B241" t="s">
        <v>16</v>
      </c>
      <c r="C241">
        <v>745370</v>
      </c>
      <c r="D241">
        <v>745370</v>
      </c>
      <c r="E241">
        <v>0</v>
      </c>
      <c r="F241" s="14"/>
      <c r="G241" t="s">
        <v>286281</v>
      </c>
      <c r="H241">
        <v>2</v>
      </c>
    </row>
    <row r="242" spans="1:8" x14ac:dyDescent="0.3">
      <c r="A242" t="s">
        <v>8246</v>
      </c>
      <c r="B242" t="s">
        <v>16</v>
      </c>
      <c r="G242" t="s">
        <v>286281</v>
      </c>
      <c r="H242">
        <v>1</v>
      </c>
    </row>
    <row r="243" spans="1:8" x14ac:dyDescent="0.3">
      <c r="A243" t="s">
        <v>8263</v>
      </c>
      <c r="B243" t="s">
        <v>16</v>
      </c>
      <c r="C243">
        <v>10744000</v>
      </c>
      <c r="D243">
        <v>9362000</v>
      </c>
      <c r="E243">
        <v>1382000</v>
      </c>
      <c r="F243">
        <v>0.10421999999999999</v>
      </c>
      <c r="G243" t="s">
        <v>286281</v>
      </c>
      <c r="H243">
        <v>2</v>
      </c>
    </row>
    <row r="244" spans="1:8" x14ac:dyDescent="0.3">
      <c r="A244" t="s">
        <v>8297</v>
      </c>
      <c r="B244" t="s">
        <v>16</v>
      </c>
      <c r="C244">
        <v>13458000</v>
      </c>
      <c r="D244">
        <v>10117000</v>
      </c>
      <c r="E244">
        <v>3341000</v>
      </c>
      <c r="F244">
        <v>0.34648000000000001</v>
      </c>
      <c r="G244" t="s">
        <v>286281</v>
      </c>
      <c r="H244">
        <v>2</v>
      </c>
    </row>
    <row r="245" spans="1:8" x14ac:dyDescent="0.3">
      <c r="A245" t="s">
        <v>8316</v>
      </c>
      <c r="B245" t="s">
        <v>16</v>
      </c>
      <c r="C245">
        <v>10229000</v>
      </c>
      <c r="D245">
        <v>7673600</v>
      </c>
      <c r="E245">
        <v>2555700</v>
      </c>
      <c r="F245">
        <v>0.20105000000000001</v>
      </c>
      <c r="G245" t="s">
        <v>286281</v>
      </c>
      <c r="H245">
        <v>2</v>
      </c>
    </row>
    <row r="246" spans="1:8" x14ac:dyDescent="0.3">
      <c r="A246" t="s">
        <v>8357</v>
      </c>
      <c r="B246" t="s">
        <v>16</v>
      </c>
      <c r="C246">
        <v>25310000</v>
      </c>
      <c r="D246">
        <v>20943000</v>
      </c>
      <c r="E246">
        <v>4367500</v>
      </c>
      <c r="F246">
        <v>0.14738999999999999</v>
      </c>
      <c r="G246" t="s">
        <v>286281</v>
      </c>
      <c r="H246">
        <v>2</v>
      </c>
    </row>
    <row r="247" spans="1:8" x14ac:dyDescent="0.3">
      <c r="A247" t="s">
        <v>8438</v>
      </c>
      <c r="B247" t="s">
        <v>16</v>
      </c>
      <c r="C247">
        <v>3103200</v>
      </c>
      <c r="D247">
        <v>1970400</v>
      </c>
      <c r="E247">
        <v>1132700</v>
      </c>
      <c r="F247">
        <v>1.1012999999999999</v>
      </c>
      <c r="G247" t="s">
        <v>286281</v>
      </c>
      <c r="H247">
        <v>1</v>
      </c>
    </row>
    <row r="248" spans="1:8" x14ac:dyDescent="0.3">
      <c r="A248" t="s">
        <v>8505</v>
      </c>
      <c r="B248" t="s">
        <v>16</v>
      </c>
      <c r="C248">
        <v>5430600</v>
      </c>
      <c r="D248">
        <v>3731500</v>
      </c>
      <c r="E248">
        <v>1699100</v>
      </c>
      <c r="F248">
        <v>0.28009000000000001</v>
      </c>
      <c r="G248" t="s">
        <v>286281</v>
      </c>
      <c r="H248">
        <v>1</v>
      </c>
    </row>
    <row r="249" spans="1:8" x14ac:dyDescent="0.3">
      <c r="A249" t="s">
        <v>8522</v>
      </c>
      <c r="B249" t="s">
        <v>16</v>
      </c>
      <c r="C249">
        <v>8202400</v>
      </c>
      <c r="D249">
        <v>7318000</v>
      </c>
      <c r="E249">
        <v>884420</v>
      </c>
      <c r="F249">
        <v>0.10861999999999999</v>
      </c>
      <c r="G249" t="s">
        <v>286281</v>
      </c>
      <c r="H249">
        <v>2</v>
      </c>
    </row>
    <row r="250" spans="1:8" x14ac:dyDescent="0.3">
      <c r="A250" t="s">
        <v>8568</v>
      </c>
      <c r="B250" t="s">
        <v>212</v>
      </c>
      <c r="C250">
        <v>608090000</v>
      </c>
      <c r="D250">
        <v>167910000</v>
      </c>
      <c r="E250">
        <v>440190000</v>
      </c>
      <c r="F250">
        <v>2.6230000000000002</v>
      </c>
      <c r="G250" t="s">
        <v>286281</v>
      </c>
      <c r="H250">
        <v>2</v>
      </c>
    </row>
    <row r="251" spans="1:8" x14ac:dyDescent="0.3">
      <c r="A251" t="s">
        <v>8593</v>
      </c>
      <c r="B251" t="s">
        <v>3715</v>
      </c>
      <c r="C251">
        <v>4789500</v>
      </c>
      <c r="D251">
        <v>1481700</v>
      </c>
      <c r="E251">
        <v>3307800</v>
      </c>
      <c r="F251">
        <v>2.8513999999999999</v>
      </c>
      <c r="G251" t="s">
        <v>286281</v>
      </c>
      <c r="H251">
        <v>1</v>
      </c>
    </row>
    <row r="252" spans="1:8" x14ac:dyDescent="0.3">
      <c r="A252" t="s">
        <v>8789</v>
      </c>
      <c r="B252" t="s">
        <v>16</v>
      </c>
      <c r="C252">
        <v>22382000</v>
      </c>
      <c r="D252">
        <v>22382000</v>
      </c>
      <c r="E252">
        <v>0</v>
      </c>
      <c r="F252" s="14"/>
      <c r="G252" t="s">
        <v>286281</v>
      </c>
      <c r="H252">
        <v>1</v>
      </c>
    </row>
    <row r="253" spans="1:8" x14ac:dyDescent="0.3">
      <c r="A253" t="s">
        <v>8844</v>
      </c>
      <c r="B253" t="s">
        <v>16</v>
      </c>
      <c r="C253">
        <v>1901700</v>
      </c>
      <c r="D253">
        <v>1901700</v>
      </c>
      <c r="E253">
        <v>0</v>
      </c>
      <c r="F253" s="14"/>
      <c r="G253" t="s">
        <v>286281</v>
      </c>
      <c r="H253">
        <v>1</v>
      </c>
    </row>
    <row r="254" spans="1:8" x14ac:dyDescent="0.3">
      <c r="A254" t="s">
        <v>8851</v>
      </c>
      <c r="B254" t="s">
        <v>16</v>
      </c>
      <c r="C254">
        <v>6183400</v>
      </c>
      <c r="D254">
        <v>5453300</v>
      </c>
      <c r="E254">
        <v>730100</v>
      </c>
      <c r="F254">
        <v>0.16447999999999999</v>
      </c>
      <c r="G254" t="s">
        <v>286281</v>
      </c>
      <c r="H254">
        <v>1</v>
      </c>
    </row>
    <row r="255" spans="1:8" x14ac:dyDescent="0.3">
      <c r="A255" t="s">
        <v>8880</v>
      </c>
      <c r="B255" t="s">
        <v>16</v>
      </c>
      <c r="C255">
        <v>7869600</v>
      </c>
      <c r="D255">
        <v>7869600</v>
      </c>
      <c r="E255">
        <v>0</v>
      </c>
      <c r="F255" s="14"/>
      <c r="G255" t="s">
        <v>286281</v>
      </c>
      <c r="H255">
        <v>2</v>
      </c>
    </row>
    <row r="256" spans="1:8" x14ac:dyDescent="0.3">
      <c r="A256" t="s">
        <v>8905</v>
      </c>
      <c r="B256" t="s">
        <v>16</v>
      </c>
      <c r="C256">
        <v>4530100</v>
      </c>
      <c r="D256">
        <v>4530100</v>
      </c>
      <c r="E256">
        <v>0</v>
      </c>
      <c r="F256" s="14"/>
      <c r="G256" t="s">
        <v>286281</v>
      </c>
      <c r="H256">
        <v>2</v>
      </c>
    </row>
    <row r="257" spans="1:8" x14ac:dyDescent="0.3">
      <c r="A257" t="s">
        <v>8969</v>
      </c>
      <c r="B257" t="s">
        <v>16</v>
      </c>
      <c r="C257">
        <v>941740</v>
      </c>
      <c r="D257">
        <v>941740</v>
      </c>
      <c r="E257">
        <v>0</v>
      </c>
      <c r="F257" s="14"/>
      <c r="G257" t="s">
        <v>286281</v>
      </c>
      <c r="H257">
        <v>1</v>
      </c>
    </row>
    <row r="258" spans="1:8" x14ac:dyDescent="0.3">
      <c r="A258" t="s">
        <v>286290</v>
      </c>
      <c r="B258" t="s">
        <v>16</v>
      </c>
      <c r="C258">
        <v>515630</v>
      </c>
      <c r="D258">
        <v>515630</v>
      </c>
      <c r="E258">
        <v>0</v>
      </c>
      <c r="F258" s="14"/>
      <c r="G258" t="s">
        <v>286281</v>
      </c>
      <c r="H258">
        <v>2</v>
      </c>
    </row>
    <row r="259" spans="1:8" x14ac:dyDescent="0.3">
      <c r="A259" t="s">
        <v>8984</v>
      </c>
      <c r="B259" t="s">
        <v>16</v>
      </c>
      <c r="C259">
        <v>4856000</v>
      </c>
      <c r="D259">
        <v>3568500</v>
      </c>
      <c r="E259">
        <v>1287500</v>
      </c>
      <c r="F259">
        <v>0.30010999999999999</v>
      </c>
      <c r="G259" t="s">
        <v>286281</v>
      </c>
      <c r="H259">
        <v>1</v>
      </c>
    </row>
    <row r="260" spans="1:8" x14ac:dyDescent="0.3">
      <c r="A260" t="s">
        <v>8997</v>
      </c>
      <c r="B260" t="s">
        <v>16</v>
      </c>
      <c r="C260">
        <v>621650</v>
      </c>
      <c r="D260">
        <v>621650</v>
      </c>
      <c r="E260">
        <v>0</v>
      </c>
      <c r="F260" s="14"/>
      <c r="G260" t="s">
        <v>286281</v>
      </c>
      <c r="H260">
        <v>2</v>
      </c>
    </row>
    <row r="261" spans="1:8" x14ac:dyDescent="0.3">
      <c r="A261" t="s">
        <v>9086</v>
      </c>
      <c r="B261" t="s">
        <v>16</v>
      </c>
      <c r="C261">
        <v>478030</v>
      </c>
      <c r="D261">
        <v>478030</v>
      </c>
      <c r="E261">
        <v>0</v>
      </c>
      <c r="F261" s="14"/>
      <c r="G261" t="s">
        <v>286281</v>
      </c>
      <c r="H261">
        <v>2</v>
      </c>
    </row>
    <row r="262" spans="1:8" x14ac:dyDescent="0.3">
      <c r="A262" t="s">
        <v>9098</v>
      </c>
      <c r="B262" t="s">
        <v>16</v>
      </c>
      <c r="C262">
        <v>26222000</v>
      </c>
      <c r="D262">
        <v>26222000</v>
      </c>
      <c r="E262">
        <v>0</v>
      </c>
      <c r="F262" s="14"/>
      <c r="G262" t="s">
        <v>286281</v>
      </c>
      <c r="H262">
        <v>1</v>
      </c>
    </row>
    <row r="263" spans="1:8" x14ac:dyDescent="0.3">
      <c r="A263" t="s">
        <v>9114</v>
      </c>
      <c r="B263" t="s">
        <v>16</v>
      </c>
      <c r="C263">
        <v>14422000</v>
      </c>
      <c r="D263">
        <v>13391000</v>
      </c>
      <c r="E263">
        <v>1031400</v>
      </c>
      <c r="F263">
        <v>4.5044000000000001E-2</v>
      </c>
      <c r="G263" t="s">
        <v>286281</v>
      </c>
      <c r="H263">
        <v>1</v>
      </c>
    </row>
    <row r="264" spans="1:8" x14ac:dyDescent="0.3">
      <c r="A264" t="s">
        <v>9146</v>
      </c>
      <c r="B264" t="s">
        <v>16</v>
      </c>
      <c r="C264">
        <v>4544200</v>
      </c>
      <c r="D264">
        <v>3874500</v>
      </c>
      <c r="E264">
        <v>669700</v>
      </c>
      <c r="F264">
        <v>0.19982</v>
      </c>
      <c r="G264" t="s">
        <v>286281</v>
      </c>
      <c r="H264">
        <v>1</v>
      </c>
    </row>
    <row r="265" spans="1:8" x14ac:dyDescent="0.3">
      <c r="A265" t="s">
        <v>9226</v>
      </c>
      <c r="B265" t="s">
        <v>16</v>
      </c>
      <c r="C265">
        <v>790750</v>
      </c>
      <c r="D265">
        <v>790750</v>
      </c>
      <c r="E265">
        <v>0</v>
      </c>
      <c r="F265" s="14"/>
      <c r="G265" t="s">
        <v>286281</v>
      </c>
      <c r="H265">
        <v>2</v>
      </c>
    </row>
    <row r="266" spans="1:8" x14ac:dyDescent="0.3">
      <c r="A266" t="s">
        <v>9234</v>
      </c>
      <c r="B266" t="s">
        <v>16</v>
      </c>
      <c r="C266">
        <v>1380100</v>
      </c>
      <c r="D266">
        <v>1380100</v>
      </c>
      <c r="E266">
        <v>0</v>
      </c>
      <c r="F266" s="14"/>
      <c r="G266" t="s">
        <v>286281</v>
      </c>
      <c r="H266">
        <v>2</v>
      </c>
    </row>
    <row r="267" spans="1:8" x14ac:dyDescent="0.3">
      <c r="A267" t="s">
        <v>9274</v>
      </c>
      <c r="B267" t="s">
        <v>16</v>
      </c>
      <c r="C267">
        <v>8639200</v>
      </c>
      <c r="D267">
        <v>5349500</v>
      </c>
      <c r="E267">
        <v>3289700</v>
      </c>
      <c r="F267">
        <v>0.61365999999999998</v>
      </c>
      <c r="G267" t="s">
        <v>286281</v>
      </c>
      <c r="H267">
        <v>1</v>
      </c>
    </row>
    <row r="268" spans="1:8" x14ac:dyDescent="0.3">
      <c r="A268" t="s">
        <v>9322</v>
      </c>
      <c r="B268" t="s">
        <v>16</v>
      </c>
      <c r="C268">
        <v>2892400</v>
      </c>
      <c r="D268">
        <v>2892400</v>
      </c>
      <c r="E268">
        <v>0</v>
      </c>
      <c r="F268" s="14"/>
      <c r="G268" t="s">
        <v>286281</v>
      </c>
      <c r="H268">
        <v>2</v>
      </c>
    </row>
    <row r="269" spans="1:8" x14ac:dyDescent="0.3">
      <c r="A269" t="s">
        <v>9335</v>
      </c>
      <c r="B269" t="s">
        <v>16</v>
      </c>
      <c r="C269">
        <v>3566100</v>
      </c>
      <c r="D269">
        <v>3566100</v>
      </c>
      <c r="E269">
        <v>0</v>
      </c>
      <c r="F269" s="14"/>
      <c r="G269" t="s">
        <v>286281</v>
      </c>
      <c r="H269">
        <v>1</v>
      </c>
    </row>
    <row r="270" spans="1:8" x14ac:dyDescent="0.3">
      <c r="A270" t="s">
        <v>9357</v>
      </c>
      <c r="B270" t="s">
        <v>16</v>
      </c>
      <c r="C270">
        <v>1633600</v>
      </c>
      <c r="D270">
        <v>1633600</v>
      </c>
      <c r="E270">
        <v>0</v>
      </c>
      <c r="F270" s="14"/>
      <c r="G270" t="s">
        <v>286281</v>
      </c>
      <c r="H270">
        <v>2</v>
      </c>
    </row>
    <row r="271" spans="1:8" x14ac:dyDescent="0.3">
      <c r="A271" t="s">
        <v>9374</v>
      </c>
      <c r="B271" t="s">
        <v>16</v>
      </c>
      <c r="C271">
        <v>840040</v>
      </c>
      <c r="D271">
        <v>713110</v>
      </c>
      <c r="E271">
        <v>126920</v>
      </c>
      <c r="F271">
        <v>0.17129</v>
      </c>
      <c r="G271" t="s">
        <v>286281</v>
      </c>
      <c r="H271">
        <v>2</v>
      </c>
    </row>
    <row r="272" spans="1:8" x14ac:dyDescent="0.3">
      <c r="A272" t="s">
        <v>9419</v>
      </c>
      <c r="B272" t="s">
        <v>16</v>
      </c>
      <c r="C272">
        <v>222150</v>
      </c>
      <c r="D272">
        <v>222150</v>
      </c>
      <c r="E272">
        <v>0</v>
      </c>
      <c r="F272" s="14"/>
      <c r="G272" t="s">
        <v>286281</v>
      </c>
      <c r="H272">
        <v>1</v>
      </c>
    </row>
    <row r="273" spans="1:8" x14ac:dyDescent="0.3">
      <c r="A273" t="s">
        <v>9447</v>
      </c>
      <c r="B273" t="s">
        <v>16</v>
      </c>
      <c r="G273" t="s">
        <v>286281</v>
      </c>
      <c r="H273">
        <v>2</v>
      </c>
    </row>
    <row r="274" spans="1:8" x14ac:dyDescent="0.3">
      <c r="A274" t="s">
        <v>9487</v>
      </c>
      <c r="B274" t="s">
        <v>16</v>
      </c>
      <c r="C274">
        <v>2409200</v>
      </c>
      <c r="D274">
        <v>1879900</v>
      </c>
      <c r="E274">
        <v>529330</v>
      </c>
      <c r="F274">
        <v>0.26584999999999998</v>
      </c>
      <c r="G274" t="s">
        <v>286281</v>
      </c>
      <c r="H274">
        <v>1</v>
      </c>
    </row>
    <row r="275" spans="1:8" x14ac:dyDescent="0.3">
      <c r="A275" t="s">
        <v>9502</v>
      </c>
      <c r="B275" t="s">
        <v>16</v>
      </c>
      <c r="C275">
        <v>222740000</v>
      </c>
      <c r="D275">
        <v>222740000</v>
      </c>
      <c r="E275">
        <v>0</v>
      </c>
      <c r="F275" s="14"/>
      <c r="G275" t="s">
        <v>286281</v>
      </c>
      <c r="H275">
        <v>2</v>
      </c>
    </row>
    <row r="276" spans="1:8" x14ac:dyDescent="0.3">
      <c r="A276" t="s">
        <v>9608</v>
      </c>
      <c r="B276" t="s">
        <v>16</v>
      </c>
      <c r="C276">
        <v>1616400</v>
      </c>
      <c r="D276">
        <v>1616400</v>
      </c>
      <c r="E276">
        <v>0</v>
      </c>
      <c r="F276" s="14"/>
      <c r="G276" t="s">
        <v>286281</v>
      </c>
      <c r="H276">
        <v>1</v>
      </c>
    </row>
    <row r="277" spans="1:8" x14ac:dyDescent="0.3">
      <c r="A277" t="s">
        <v>9637</v>
      </c>
      <c r="B277" t="s">
        <v>16</v>
      </c>
      <c r="C277">
        <v>557630</v>
      </c>
      <c r="D277">
        <v>557630</v>
      </c>
      <c r="E277">
        <v>0</v>
      </c>
      <c r="F277" s="14"/>
      <c r="G277" t="s">
        <v>286281</v>
      </c>
      <c r="H277">
        <v>1</v>
      </c>
    </row>
    <row r="278" spans="1:8" x14ac:dyDescent="0.3">
      <c r="A278" t="s">
        <v>9648</v>
      </c>
      <c r="B278" t="s">
        <v>16</v>
      </c>
      <c r="C278">
        <v>269910</v>
      </c>
      <c r="D278">
        <v>269910</v>
      </c>
      <c r="E278">
        <v>0</v>
      </c>
      <c r="F278" s="14"/>
      <c r="G278" t="s">
        <v>286281</v>
      </c>
      <c r="H278">
        <v>2</v>
      </c>
    </row>
    <row r="279" spans="1:8" x14ac:dyDescent="0.3">
      <c r="A279" t="s">
        <v>9692</v>
      </c>
      <c r="B279" t="s">
        <v>16</v>
      </c>
      <c r="C279">
        <v>4717600</v>
      </c>
      <c r="D279">
        <v>4717600</v>
      </c>
      <c r="E279">
        <v>0</v>
      </c>
      <c r="F279" s="14"/>
      <c r="G279" t="s">
        <v>286281</v>
      </c>
      <c r="H279">
        <v>2</v>
      </c>
    </row>
    <row r="280" spans="1:8" x14ac:dyDescent="0.3">
      <c r="A280" t="s">
        <v>9744</v>
      </c>
      <c r="B280" t="s">
        <v>212</v>
      </c>
      <c r="C280">
        <v>3928800</v>
      </c>
      <c r="D280">
        <v>3928800</v>
      </c>
      <c r="E280">
        <v>0</v>
      </c>
      <c r="F280" s="14"/>
      <c r="G280" t="s">
        <v>286281</v>
      </c>
      <c r="H280">
        <v>2</v>
      </c>
    </row>
    <row r="281" spans="1:8" x14ac:dyDescent="0.3">
      <c r="A281" t="s">
        <v>9775</v>
      </c>
      <c r="B281" t="s">
        <v>212</v>
      </c>
      <c r="C281">
        <v>8721700</v>
      </c>
      <c r="D281">
        <v>4293800</v>
      </c>
      <c r="E281">
        <v>4428000</v>
      </c>
      <c r="F281">
        <v>0.97123000000000004</v>
      </c>
      <c r="G281" t="s">
        <v>286281</v>
      </c>
      <c r="H281">
        <v>1</v>
      </c>
    </row>
    <row r="282" spans="1:8" x14ac:dyDescent="0.3">
      <c r="A282" t="s">
        <v>9844</v>
      </c>
      <c r="B282" t="s">
        <v>212</v>
      </c>
      <c r="C282">
        <v>8192700</v>
      </c>
      <c r="D282">
        <v>3647600</v>
      </c>
      <c r="E282">
        <v>4545100</v>
      </c>
      <c r="F282">
        <v>1.3307</v>
      </c>
      <c r="G282" t="s">
        <v>286281</v>
      </c>
      <c r="H282">
        <v>2</v>
      </c>
    </row>
    <row r="283" spans="1:8" x14ac:dyDescent="0.3">
      <c r="A283" t="s">
        <v>9858</v>
      </c>
      <c r="B283" t="s">
        <v>16</v>
      </c>
      <c r="C283">
        <v>2571900</v>
      </c>
      <c r="D283">
        <v>2571900</v>
      </c>
      <c r="E283">
        <v>0</v>
      </c>
      <c r="F283" s="14"/>
      <c r="G283" t="s">
        <v>286281</v>
      </c>
      <c r="H283">
        <v>1</v>
      </c>
    </row>
    <row r="284" spans="1:8" x14ac:dyDescent="0.3">
      <c r="A284" t="s">
        <v>9900</v>
      </c>
      <c r="B284" t="s">
        <v>212</v>
      </c>
      <c r="C284">
        <v>12068000</v>
      </c>
      <c r="D284">
        <v>4950300</v>
      </c>
      <c r="E284">
        <v>7117600</v>
      </c>
      <c r="F284">
        <v>1.1771</v>
      </c>
      <c r="G284" t="s">
        <v>286281</v>
      </c>
      <c r="H284">
        <v>1</v>
      </c>
    </row>
    <row r="285" spans="1:8" x14ac:dyDescent="0.3">
      <c r="A285" t="s">
        <v>286291</v>
      </c>
      <c r="B285" t="s">
        <v>16</v>
      </c>
      <c r="C285">
        <v>579220</v>
      </c>
      <c r="D285">
        <v>579220</v>
      </c>
      <c r="E285">
        <v>0</v>
      </c>
      <c r="F285" s="14"/>
      <c r="G285" t="s">
        <v>286281</v>
      </c>
      <c r="H285">
        <v>2</v>
      </c>
    </row>
    <row r="286" spans="1:8" x14ac:dyDescent="0.3">
      <c r="A286" t="s">
        <v>9941</v>
      </c>
      <c r="B286" t="s">
        <v>16</v>
      </c>
      <c r="C286">
        <v>28449000</v>
      </c>
      <c r="D286">
        <v>14599000</v>
      </c>
      <c r="E286">
        <v>13850000</v>
      </c>
      <c r="F286">
        <v>0.94010000000000005</v>
      </c>
      <c r="G286" t="s">
        <v>286281</v>
      </c>
      <c r="H286">
        <v>1</v>
      </c>
    </row>
    <row r="287" spans="1:8" x14ac:dyDescent="0.3">
      <c r="A287" t="s">
        <v>9993</v>
      </c>
      <c r="B287" t="s">
        <v>16</v>
      </c>
      <c r="C287">
        <v>1305200</v>
      </c>
      <c r="D287">
        <v>1084400</v>
      </c>
      <c r="E287">
        <v>220770</v>
      </c>
      <c r="F287">
        <v>0.24490999999999999</v>
      </c>
      <c r="G287" t="s">
        <v>286281</v>
      </c>
      <c r="H287">
        <v>1</v>
      </c>
    </row>
    <row r="288" spans="1:8" x14ac:dyDescent="0.3">
      <c r="A288" t="s">
        <v>10040</v>
      </c>
      <c r="B288" t="s">
        <v>16</v>
      </c>
      <c r="C288">
        <v>1619700</v>
      </c>
      <c r="D288">
        <v>1619700</v>
      </c>
      <c r="E288">
        <v>0</v>
      </c>
      <c r="F288" s="14"/>
      <c r="G288" t="s">
        <v>286281</v>
      </c>
      <c r="H288">
        <v>1</v>
      </c>
    </row>
    <row r="289" spans="1:8" x14ac:dyDescent="0.3">
      <c r="A289" t="s">
        <v>10057</v>
      </c>
      <c r="B289" t="s">
        <v>16</v>
      </c>
      <c r="C289">
        <v>965740</v>
      </c>
      <c r="D289">
        <v>965740</v>
      </c>
      <c r="E289">
        <v>0</v>
      </c>
      <c r="F289" s="14"/>
      <c r="G289" t="s">
        <v>286281</v>
      </c>
      <c r="H289">
        <v>2</v>
      </c>
    </row>
    <row r="290" spans="1:8" x14ac:dyDescent="0.3">
      <c r="A290" t="s">
        <v>10073</v>
      </c>
      <c r="B290" t="s">
        <v>16</v>
      </c>
      <c r="C290">
        <v>3130800</v>
      </c>
      <c r="D290">
        <v>1031000</v>
      </c>
      <c r="E290">
        <v>2099800</v>
      </c>
      <c r="F290">
        <v>2.1747999999999998</v>
      </c>
      <c r="G290" t="s">
        <v>286281</v>
      </c>
      <c r="H290">
        <v>1</v>
      </c>
    </row>
    <row r="291" spans="1:8" x14ac:dyDescent="0.3">
      <c r="A291" t="s">
        <v>10099</v>
      </c>
      <c r="B291" t="s">
        <v>16</v>
      </c>
      <c r="C291">
        <v>2068700</v>
      </c>
      <c r="D291">
        <v>1512800</v>
      </c>
      <c r="E291">
        <v>555880</v>
      </c>
      <c r="F291">
        <v>0.16275000000000001</v>
      </c>
      <c r="G291" t="s">
        <v>286281</v>
      </c>
      <c r="H291">
        <v>2</v>
      </c>
    </row>
    <row r="292" spans="1:8" x14ac:dyDescent="0.3">
      <c r="A292" t="s">
        <v>286292</v>
      </c>
      <c r="B292" t="s">
        <v>2353</v>
      </c>
      <c r="C292">
        <v>180640000</v>
      </c>
      <c r="D292">
        <v>79179000</v>
      </c>
      <c r="E292">
        <v>101460000</v>
      </c>
      <c r="F292">
        <v>1.3931</v>
      </c>
      <c r="G292" t="s">
        <v>286281</v>
      </c>
      <c r="H292">
        <v>1</v>
      </c>
    </row>
    <row r="293" spans="1:8" x14ac:dyDescent="0.3">
      <c r="A293" t="s">
        <v>10154</v>
      </c>
      <c r="B293" t="s">
        <v>16</v>
      </c>
      <c r="C293">
        <v>2536900</v>
      </c>
      <c r="D293">
        <v>2536900</v>
      </c>
      <c r="E293">
        <v>0</v>
      </c>
      <c r="F293" s="14"/>
      <c r="G293" t="s">
        <v>286281</v>
      </c>
      <c r="H293">
        <v>2</v>
      </c>
    </row>
    <row r="294" spans="1:8" x14ac:dyDescent="0.3">
      <c r="A294" t="s">
        <v>10162</v>
      </c>
      <c r="B294" t="s">
        <v>16</v>
      </c>
      <c r="C294">
        <v>8152200</v>
      </c>
      <c r="D294">
        <v>3523700</v>
      </c>
      <c r="E294">
        <v>4628500</v>
      </c>
      <c r="F294">
        <v>1.2410000000000001</v>
      </c>
      <c r="G294" t="s">
        <v>286281</v>
      </c>
      <c r="H294">
        <v>2</v>
      </c>
    </row>
    <row r="295" spans="1:8" x14ac:dyDescent="0.3">
      <c r="A295" t="s">
        <v>10233</v>
      </c>
      <c r="B295" t="s">
        <v>16</v>
      </c>
      <c r="C295">
        <v>4701300</v>
      </c>
      <c r="D295">
        <v>1749400</v>
      </c>
      <c r="E295">
        <v>2951900</v>
      </c>
      <c r="F295">
        <v>1.6526000000000001</v>
      </c>
      <c r="G295" t="s">
        <v>286281</v>
      </c>
      <c r="H295">
        <v>2</v>
      </c>
    </row>
    <row r="296" spans="1:8" x14ac:dyDescent="0.3">
      <c r="A296" t="s">
        <v>10360</v>
      </c>
      <c r="B296" t="s">
        <v>16</v>
      </c>
      <c r="C296">
        <v>756700</v>
      </c>
      <c r="D296">
        <v>756700</v>
      </c>
      <c r="E296">
        <v>0</v>
      </c>
      <c r="F296" s="14"/>
      <c r="G296" t="s">
        <v>286281</v>
      </c>
      <c r="H296">
        <v>2</v>
      </c>
    </row>
    <row r="297" spans="1:8" x14ac:dyDescent="0.3">
      <c r="A297" t="s">
        <v>10377</v>
      </c>
      <c r="B297" t="s">
        <v>16</v>
      </c>
      <c r="C297">
        <v>292990</v>
      </c>
      <c r="D297">
        <v>292990</v>
      </c>
      <c r="E297">
        <v>0</v>
      </c>
      <c r="F297" s="14"/>
      <c r="G297" t="s">
        <v>286281</v>
      </c>
      <c r="H297">
        <v>1</v>
      </c>
    </row>
    <row r="298" spans="1:8" x14ac:dyDescent="0.3">
      <c r="A298" t="s">
        <v>10394</v>
      </c>
      <c r="B298" t="s">
        <v>16</v>
      </c>
      <c r="C298">
        <v>2427100</v>
      </c>
      <c r="D298">
        <v>2427100</v>
      </c>
      <c r="E298">
        <v>0</v>
      </c>
      <c r="F298" s="14"/>
      <c r="G298" t="s">
        <v>286281</v>
      </c>
      <c r="H298">
        <v>1</v>
      </c>
    </row>
    <row r="299" spans="1:8" x14ac:dyDescent="0.3">
      <c r="A299" t="s">
        <v>10445</v>
      </c>
      <c r="B299" t="s">
        <v>16</v>
      </c>
      <c r="C299">
        <v>954610</v>
      </c>
      <c r="D299">
        <v>954610</v>
      </c>
      <c r="E299">
        <v>0</v>
      </c>
      <c r="F299" s="14"/>
      <c r="G299" t="s">
        <v>286281</v>
      </c>
      <c r="H299">
        <v>1</v>
      </c>
    </row>
    <row r="300" spans="1:8" x14ac:dyDescent="0.3">
      <c r="A300" t="s">
        <v>10514</v>
      </c>
      <c r="B300" t="s">
        <v>16</v>
      </c>
      <c r="C300">
        <v>5890600</v>
      </c>
      <c r="D300">
        <v>5890600</v>
      </c>
      <c r="E300">
        <v>0</v>
      </c>
      <c r="F300" s="14"/>
      <c r="G300" t="s">
        <v>286281</v>
      </c>
      <c r="H300">
        <v>1</v>
      </c>
    </row>
    <row r="301" spans="1:8" x14ac:dyDescent="0.3">
      <c r="A301" t="s">
        <v>10522</v>
      </c>
      <c r="B301" t="s">
        <v>16</v>
      </c>
      <c r="C301">
        <v>3448900</v>
      </c>
      <c r="D301">
        <v>1664500</v>
      </c>
      <c r="E301">
        <v>1784400</v>
      </c>
      <c r="F301">
        <v>0.46603</v>
      </c>
      <c r="G301" t="s">
        <v>286281</v>
      </c>
      <c r="H301">
        <v>1</v>
      </c>
    </row>
    <row r="302" spans="1:8" x14ac:dyDescent="0.3">
      <c r="A302" t="s">
        <v>10581</v>
      </c>
      <c r="B302" t="s">
        <v>212</v>
      </c>
      <c r="C302">
        <v>9427200</v>
      </c>
      <c r="D302">
        <v>8708100</v>
      </c>
      <c r="E302">
        <v>719080</v>
      </c>
      <c r="F302">
        <v>6.1400999999999997E-2</v>
      </c>
      <c r="G302" t="s">
        <v>286281</v>
      </c>
      <c r="H302">
        <v>2</v>
      </c>
    </row>
    <row r="303" spans="1:8" x14ac:dyDescent="0.3">
      <c r="A303" t="s">
        <v>10646</v>
      </c>
      <c r="B303" t="s">
        <v>16</v>
      </c>
      <c r="C303">
        <v>1271800</v>
      </c>
      <c r="D303">
        <v>996980</v>
      </c>
      <c r="E303">
        <v>274860</v>
      </c>
      <c r="F303">
        <v>0.18898999999999999</v>
      </c>
      <c r="G303" t="s">
        <v>286281</v>
      </c>
      <c r="H303">
        <v>2</v>
      </c>
    </row>
    <row r="304" spans="1:8" x14ac:dyDescent="0.3">
      <c r="A304" t="s">
        <v>10677</v>
      </c>
      <c r="B304" t="s">
        <v>16</v>
      </c>
      <c r="C304">
        <v>4716500</v>
      </c>
      <c r="D304">
        <v>4716500</v>
      </c>
      <c r="E304">
        <v>0</v>
      </c>
      <c r="F304" s="14"/>
      <c r="G304" t="s">
        <v>286281</v>
      </c>
      <c r="H304">
        <v>1</v>
      </c>
    </row>
    <row r="305" spans="1:8" x14ac:dyDescent="0.3">
      <c r="A305" t="s">
        <v>10700</v>
      </c>
      <c r="B305" t="s">
        <v>16</v>
      </c>
      <c r="C305">
        <v>7056600</v>
      </c>
      <c r="D305">
        <v>5198700</v>
      </c>
      <c r="E305">
        <v>1857900</v>
      </c>
      <c r="F305">
        <v>0.27864</v>
      </c>
      <c r="G305" t="s">
        <v>286281</v>
      </c>
      <c r="H305">
        <v>2</v>
      </c>
    </row>
    <row r="306" spans="1:8" x14ac:dyDescent="0.3">
      <c r="A306" t="s">
        <v>10765</v>
      </c>
      <c r="B306" t="s">
        <v>16</v>
      </c>
      <c r="C306">
        <v>4325000</v>
      </c>
      <c r="D306">
        <v>4325000</v>
      </c>
      <c r="E306">
        <v>0</v>
      </c>
      <c r="F306" s="14"/>
      <c r="G306" t="s">
        <v>286281</v>
      </c>
      <c r="H306">
        <v>2</v>
      </c>
    </row>
    <row r="307" spans="1:8" x14ac:dyDescent="0.3">
      <c r="A307" t="s">
        <v>10829</v>
      </c>
      <c r="B307" t="s">
        <v>16</v>
      </c>
      <c r="C307">
        <v>6685700</v>
      </c>
      <c r="D307">
        <v>6685700</v>
      </c>
      <c r="E307">
        <v>0</v>
      </c>
      <c r="F307" s="14"/>
      <c r="G307" t="s">
        <v>286281</v>
      </c>
      <c r="H307">
        <v>1</v>
      </c>
    </row>
    <row r="308" spans="1:8" x14ac:dyDescent="0.3">
      <c r="A308" t="s">
        <v>10859</v>
      </c>
      <c r="B308" t="s">
        <v>16</v>
      </c>
      <c r="C308">
        <v>2022800</v>
      </c>
      <c r="D308">
        <v>2022800</v>
      </c>
      <c r="E308">
        <v>0</v>
      </c>
      <c r="F308" s="14"/>
      <c r="G308" t="s">
        <v>286281</v>
      </c>
      <c r="H308">
        <v>1</v>
      </c>
    </row>
    <row r="309" spans="1:8" x14ac:dyDescent="0.3">
      <c r="A309" t="s">
        <v>10924</v>
      </c>
      <c r="B309" t="s">
        <v>16</v>
      </c>
      <c r="C309">
        <v>1503100</v>
      </c>
      <c r="D309">
        <v>1503100</v>
      </c>
      <c r="E309">
        <v>0</v>
      </c>
      <c r="F309" s="14"/>
      <c r="G309" t="s">
        <v>286281</v>
      </c>
      <c r="H309">
        <v>1</v>
      </c>
    </row>
    <row r="310" spans="1:8" x14ac:dyDescent="0.3">
      <c r="A310" t="s">
        <v>10957</v>
      </c>
      <c r="B310" t="s">
        <v>16</v>
      </c>
      <c r="C310">
        <v>1107100</v>
      </c>
      <c r="D310">
        <v>1107100</v>
      </c>
      <c r="E310">
        <v>0</v>
      </c>
      <c r="F310" s="14"/>
      <c r="G310" t="s">
        <v>286281</v>
      </c>
      <c r="H310">
        <v>1</v>
      </c>
    </row>
    <row r="311" spans="1:8" x14ac:dyDescent="0.3">
      <c r="A311" t="s">
        <v>10999</v>
      </c>
      <c r="B311" t="s">
        <v>16</v>
      </c>
      <c r="C311">
        <v>4395300</v>
      </c>
      <c r="D311">
        <v>4395300</v>
      </c>
      <c r="E311">
        <v>0</v>
      </c>
      <c r="F311" s="14"/>
      <c r="G311" t="s">
        <v>286281</v>
      </c>
      <c r="H311">
        <v>1</v>
      </c>
    </row>
    <row r="312" spans="1:8" x14ac:dyDescent="0.3">
      <c r="A312" t="s">
        <v>11013</v>
      </c>
      <c r="B312" t="s">
        <v>16</v>
      </c>
      <c r="C312">
        <v>10079000</v>
      </c>
      <c r="D312">
        <v>6946000</v>
      </c>
      <c r="E312">
        <v>3132500</v>
      </c>
      <c r="F312">
        <v>0.45610000000000001</v>
      </c>
      <c r="G312" t="s">
        <v>286281</v>
      </c>
      <c r="H312">
        <v>2</v>
      </c>
    </row>
    <row r="313" spans="1:8" x14ac:dyDescent="0.3">
      <c r="A313" t="s">
        <v>11043</v>
      </c>
      <c r="B313" t="s">
        <v>16</v>
      </c>
      <c r="C313">
        <v>972930</v>
      </c>
      <c r="D313">
        <v>972930</v>
      </c>
      <c r="E313">
        <v>0</v>
      </c>
      <c r="F313" s="14"/>
      <c r="G313" t="s">
        <v>286281</v>
      </c>
      <c r="H313">
        <v>2</v>
      </c>
    </row>
    <row r="314" spans="1:8" x14ac:dyDescent="0.3">
      <c r="A314" t="s">
        <v>11096</v>
      </c>
      <c r="B314" t="s">
        <v>16</v>
      </c>
      <c r="C314">
        <v>5469700</v>
      </c>
      <c r="D314">
        <v>2754300</v>
      </c>
      <c r="E314">
        <v>2715400</v>
      </c>
      <c r="F314">
        <v>0.83426</v>
      </c>
      <c r="G314" t="s">
        <v>286281</v>
      </c>
      <c r="H314">
        <v>1</v>
      </c>
    </row>
    <row r="315" spans="1:8" x14ac:dyDescent="0.3">
      <c r="A315" t="s">
        <v>11155</v>
      </c>
      <c r="B315" t="s">
        <v>16</v>
      </c>
      <c r="C315">
        <v>1728700</v>
      </c>
      <c r="D315">
        <v>1728700</v>
      </c>
      <c r="E315">
        <v>0</v>
      </c>
      <c r="F315" s="14"/>
      <c r="G315" t="s">
        <v>286281</v>
      </c>
      <c r="H315">
        <v>2</v>
      </c>
    </row>
    <row r="316" spans="1:8" x14ac:dyDescent="0.3">
      <c r="A316" t="s">
        <v>11174</v>
      </c>
      <c r="B316" t="s">
        <v>16</v>
      </c>
      <c r="C316">
        <v>50480000</v>
      </c>
      <c r="D316">
        <v>25485000</v>
      </c>
      <c r="E316">
        <v>24995000</v>
      </c>
      <c r="F316">
        <v>1.0238</v>
      </c>
      <c r="G316" t="s">
        <v>286281</v>
      </c>
      <c r="H316">
        <v>1</v>
      </c>
    </row>
    <row r="317" spans="1:8" x14ac:dyDescent="0.3">
      <c r="A317" t="s">
        <v>11221</v>
      </c>
      <c r="B317" t="s">
        <v>16</v>
      </c>
      <c r="C317">
        <v>6707700</v>
      </c>
      <c r="D317">
        <v>2880200</v>
      </c>
      <c r="E317">
        <v>3827500</v>
      </c>
      <c r="F317">
        <v>0.48526999999999998</v>
      </c>
      <c r="G317" t="s">
        <v>286281</v>
      </c>
      <c r="H317">
        <v>1</v>
      </c>
    </row>
    <row r="318" spans="1:8" x14ac:dyDescent="0.3">
      <c r="A318" t="s">
        <v>11260</v>
      </c>
      <c r="B318" t="s">
        <v>16</v>
      </c>
      <c r="C318">
        <v>9736400</v>
      </c>
      <c r="D318">
        <v>9736400</v>
      </c>
      <c r="E318">
        <v>0</v>
      </c>
      <c r="F318" s="14"/>
      <c r="G318" t="s">
        <v>286281</v>
      </c>
      <c r="H318">
        <v>1</v>
      </c>
    </row>
    <row r="319" spans="1:8" x14ac:dyDescent="0.3">
      <c r="A319" t="s">
        <v>11297</v>
      </c>
      <c r="B319" t="s">
        <v>16</v>
      </c>
      <c r="C319">
        <v>8434800</v>
      </c>
      <c r="D319">
        <v>4205300</v>
      </c>
      <c r="E319">
        <v>4229500</v>
      </c>
      <c r="F319">
        <v>1.0396000000000001</v>
      </c>
      <c r="G319" t="s">
        <v>286281</v>
      </c>
      <c r="H319">
        <v>1</v>
      </c>
    </row>
    <row r="320" spans="1:8" x14ac:dyDescent="0.3">
      <c r="A320" t="s">
        <v>11316</v>
      </c>
      <c r="B320" t="s">
        <v>16</v>
      </c>
      <c r="C320">
        <v>21421000</v>
      </c>
      <c r="D320">
        <v>8834400</v>
      </c>
      <c r="E320">
        <v>12586000</v>
      </c>
      <c r="F320">
        <v>1.2339</v>
      </c>
      <c r="G320" t="s">
        <v>286281</v>
      </c>
      <c r="H320">
        <v>1</v>
      </c>
    </row>
    <row r="321" spans="1:8" x14ac:dyDescent="0.3">
      <c r="A321" t="s">
        <v>11381</v>
      </c>
      <c r="B321" t="s">
        <v>16</v>
      </c>
      <c r="G321" t="s">
        <v>286281</v>
      </c>
      <c r="H321">
        <v>2</v>
      </c>
    </row>
    <row r="322" spans="1:8" x14ac:dyDescent="0.3">
      <c r="A322" t="s">
        <v>11418</v>
      </c>
      <c r="B322" t="s">
        <v>16</v>
      </c>
      <c r="C322">
        <v>4071700</v>
      </c>
      <c r="D322">
        <v>4071700</v>
      </c>
      <c r="E322">
        <v>0</v>
      </c>
      <c r="F322" s="14"/>
      <c r="G322" t="s">
        <v>286281</v>
      </c>
      <c r="H322">
        <v>1</v>
      </c>
    </row>
    <row r="323" spans="1:8" x14ac:dyDescent="0.3">
      <c r="A323" t="s">
        <v>11444</v>
      </c>
      <c r="B323" t="s">
        <v>16</v>
      </c>
      <c r="C323">
        <v>312250</v>
      </c>
      <c r="D323">
        <v>312250</v>
      </c>
      <c r="E323">
        <v>0</v>
      </c>
      <c r="F323" s="14"/>
      <c r="G323" t="s">
        <v>286281</v>
      </c>
      <c r="H323">
        <v>1</v>
      </c>
    </row>
    <row r="324" spans="1:8" x14ac:dyDescent="0.3">
      <c r="A324" t="s">
        <v>11469</v>
      </c>
      <c r="B324" t="s">
        <v>16</v>
      </c>
      <c r="C324">
        <v>1741600</v>
      </c>
      <c r="D324">
        <v>1741600</v>
      </c>
      <c r="E324">
        <v>0</v>
      </c>
      <c r="F324" s="14"/>
      <c r="G324" t="s">
        <v>286281</v>
      </c>
      <c r="H324">
        <v>1</v>
      </c>
    </row>
    <row r="325" spans="1:8" x14ac:dyDescent="0.3">
      <c r="A325" t="s">
        <v>11477</v>
      </c>
      <c r="B325" t="s">
        <v>16</v>
      </c>
      <c r="C325">
        <v>1350200</v>
      </c>
      <c r="D325">
        <v>1350200</v>
      </c>
      <c r="E325">
        <v>0</v>
      </c>
      <c r="F325" s="14"/>
      <c r="G325" t="s">
        <v>286281</v>
      </c>
      <c r="H325">
        <v>2</v>
      </c>
    </row>
    <row r="326" spans="1:8" x14ac:dyDescent="0.3">
      <c r="A326" t="s">
        <v>11574</v>
      </c>
      <c r="B326" t="s">
        <v>16</v>
      </c>
      <c r="C326">
        <v>247910</v>
      </c>
      <c r="D326">
        <v>247910</v>
      </c>
      <c r="E326">
        <v>0</v>
      </c>
      <c r="F326" s="14"/>
      <c r="G326" t="s">
        <v>286281</v>
      </c>
      <c r="H326">
        <v>2</v>
      </c>
    </row>
    <row r="327" spans="1:8" x14ac:dyDescent="0.3">
      <c r="A327" t="s">
        <v>11612</v>
      </c>
      <c r="B327" t="s">
        <v>16</v>
      </c>
      <c r="C327">
        <v>2074100</v>
      </c>
      <c r="D327">
        <v>2074100</v>
      </c>
      <c r="E327">
        <v>0</v>
      </c>
      <c r="F327" s="14"/>
      <c r="G327" t="s">
        <v>286281</v>
      </c>
      <c r="H327">
        <v>2</v>
      </c>
    </row>
    <row r="328" spans="1:8" x14ac:dyDescent="0.3">
      <c r="A328" t="s">
        <v>286293</v>
      </c>
      <c r="B328" t="s">
        <v>212</v>
      </c>
      <c r="C328">
        <v>2671600</v>
      </c>
      <c r="D328">
        <v>2086800</v>
      </c>
      <c r="E328">
        <v>584740</v>
      </c>
      <c r="F328">
        <v>0.26029999999999998</v>
      </c>
      <c r="G328" t="s">
        <v>286281</v>
      </c>
      <c r="H328">
        <v>1</v>
      </c>
    </row>
    <row r="329" spans="1:8" x14ac:dyDescent="0.3">
      <c r="A329" t="s">
        <v>11661</v>
      </c>
      <c r="B329" t="s">
        <v>16</v>
      </c>
      <c r="C329">
        <v>7215700</v>
      </c>
      <c r="D329">
        <v>7215700</v>
      </c>
      <c r="E329">
        <v>0</v>
      </c>
      <c r="F329" s="14"/>
      <c r="G329" t="s">
        <v>286281</v>
      </c>
      <c r="H329">
        <v>2</v>
      </c>
    </row>
    <row r="330" spans="1:8" x14ac:dyDescent="0.3">
      <c r="A330" t="s">
        <v>11701</v>
      </c>
      <c r="B330" t="s">
        <v>16</v>
      </c>
      <c r="C330">
        <v>995950</v>
      </c>
      <c r="D330">
        <v>995950</v>
      </c>
      <c r="E330">
        <v>0</v>
      </c>
      <c r="F330" s="14"/>
      <c r="G330" t="s">
        <v>286281</v>
      </c>
      <c r="H330">
        <v>1</v>
      </c>
    </row>
    <row r="331" spans="1:8" x14ac:dyDescent="0.3">
      <c r="A331" t="s">
        <v>11721</v>
      </c>
      <c r="B331" t="s">
        <v>16</v>
      </c>
      <c r="C331">
        <v>8644700</v>
      </c>
      <c r="D331">
        <v>8644700</v>
      </c>
      <c r="E331">
        <v>0</v>
      </c>
      <c r="F331" s="14"/>
      <c r="G331" t="s">
        <v>286281</v>
      </c>
      <c r="H331">
        <v>2</v>
      </c>
    </row>
    <row r="332" spans="1:8" x14ac:dyDescent="0.3">
      <c r="A332" t="s">
        <v>11754</v>
      </c>
      <c r="B332" t="s">
        <v>16</v>
      </c>
      <c r="C332">
        <v>58584000</v>
      </c>
      <c r="D332">
        <v>56174000</v>
      </c>
      <c r="E332">
        <v>2410100</v>
      </c>
      <c r="F332">
        <v>3.1537000000000003E-2</v>
      </c>
      <c r="G332" t="s">
        <v>286281</v>
      </c>
      <c r="H332">
        <v>2</v>
      </c>
    </row>
    <row r="333" spans="1:8" x14ac:dyDescent="0.3">
      <c r="A333" t="s">
        <v>11898</v>
      </c>
      <c r="B333" t="s">
        <v>16</v>
      </c>
      <c r="C333">
        <v>751820</v>
      </c>
      <c r="D333">
        <v>751820</v>
      </c>
      <c r="E333">
        <v>0</v>
      </c>
      <c r="F333" s="14"/>
      <c r="G333" t="s">
        <v>286281</v>
      </c>
      <c r="H333">
        <v>2</v>
      </c>
    </row>
    <row r="334" spans="1:8" x14ac:dyDescent="0.3">
      <c r="A334" t="s">
        <v>11915</v>
      </c>
      <c r="B334" t="s">
        <v>16</v>
      </c>
      <c r="G334" t="s">
        <v>286281</v>
      </c>
      <c r="H334">
        <v>1</v>
      </c>
    </row>
    <row r="335" spans="1:8" x14ac:dyDescent="0.3">
      <c r="A335" t="s">
        <v>11935</v>
      </c>
      <c r="B335" t="s">
        <v>16</v>
      </c>
      <c r="C335">
        <v>18174000</v>
      </c>
      <c r="D335">
        <v>11773000</v>
      </c>
      <c r="E335">
        <v>6401200</v>
      </c>
      <c r="F335">
        <v>0.54024000000000005</v>
      </c>
      <c r="G335" t="s">
        <v>286281</v>
      </c>
      <c r="H335">
        <v>2</v>
      </c>
    </row>
    <row r="336" spans="1:8" x14ac:dyDescent="0.3">
      <c r="A336" t="s">
        <v>11970</v>
      </c>
      <c r="B336" t="s">
        <v>16</v>
      </c>
      <c r="C336">
        <v>5841000</v>
      </c>
      <c r="D336">
        <v>5841000</v>
      </c>
      <c r="E336">
        <v>0</v>
      </c>
      <c r="F336" s="14"/>
      <c r="G336" t="s">
        <v>286281</v>
      </c>
      <c r="H336">
        <v>2</v>
      </c>
    </row>
    <row r="337" spans="1:8" x14ac:dyDescent="0.3">
      <c r="A337" t="s">
        <v>12018</v>
      </c>
      <c r="B337" t="s">
        <v>16</v>
      </c>
      <c r="C337">
        <v>1631100</v>
      </c>
      <c r="D337">
        <v>1007700</v>
      </c>
      <c r="E337">
        <v>623460</v>
      </c>
      <c r="F337">
        <v>0.98677999999999999</v>
      </c>
      <c r="G337" t="s">
        <v>286281</v>
      </c>
      <c r="H337">
        <v>1</v>
      </c>
    </row>
    <row r="338" spans="1:8" x14ac:dyDescent="0.3">
      <c r="A338" t="s">
        <v>12029</v>
      </c>
      <c r="B338" t="s">
        <v>16</v>
      </c>
      <c r="C338">
        <v>1351100</v>
      </c>
      <c r="D338">
        <v>1351100</v>
      </c>
      <c r="E338">
        <v>0</v>
      </c>
      <c r="F338" s="14"/>
      <c r="G338" t="s">
        <v>286281</v>
      </c>
      <c r="H338">
        <v>1</v>
      </c>
    </row>
    <row r="339" spans="1:8" x14ac:dyDescent="0.3">
      <c r="A339" t="s">
        <v>12040</v>
      </c>
      <c r="B339" t="s">
        <v>16</v>
      </c>
      <c r="C339">
        <v>8396000</v>
      </c>
      <c r="D339">
        <v>7552500</v>
      </c>
      <c r="E339">
        <v>843530</v>
      </c>
      <c r="F339">
        <v>9.1517000000000001E-2</v>
      </c>
      <c r="G339" t="s">
        <v>286281</v>
      </c>
      <c r="H339">
        <v>1</v>
      </c>
    </row>
    <row r="340" spans="1:8" x14ac:dyDescent="0.3">
      <c r="A340" t="s">
        <v>12074</v>
      </c>
      <c r="B340" t="s">
        <v>16</v>
      </c>
      <c r="C340">
        <v>15048000</v>
      </c>
      <c r="D340">
        <v>15048000</v>
      </c>
      <c r="E340">
        <v>0</v>
      </c>
      <c r="F340" s="14"/>
      <c r="G340" t="s">
        <v>286281</v>
      </c>
      <c r="H340">
        <v>2</v>
      </c>
    </row>
    <row r="341" spans="1:8" x14ac:dyDescent="0.3">
      <c r="A341" t="s">
        <v>12097</v>
      </c>
      <c r="B341" t="s">
        <v>16</v>
      </c>
      <c r="C341">
        <v>1290400</v>
      </c>
      <c r="D341">
        <v>609780</v>
      </c>
      <c r="E341">
        <v>680670</v>
      </c>
      <c r="F341">
        <v>1.2589999999999999</v>
      </c>
      <c r="G341" t="s">
        <v>286281</v>
      </c>
      <c r="H341">
        <v>2</v>
      </c>
    </row>
    <row r="342" spans="1:8" x14ac:dyDescent="0.3">
      <c r="A342" t="s">
        <v>12115</v>
      </c>
      <c r="B342" t="s">
        <v>16</v>
      </c>
      <c r="C342">
        <v>1762900</v>
      </c>
      <c r="D342">
        <v>1762900</v>
      </c>
      <c r="E342">
        <v>0</v>
      </c>
      <c r="F342" s="14"/>
      <c r="G342" t="s">
        <v>286281</v>
      </c>
      <c r="H342">
        <v>1</v>
      </c>
    </row>
    <row r="343" spans="1:8" x14ac:dyDescent="0.3">
      <c r="A343" t="s">
        <v>12132</v>
      </c>
      <c r="B343" t="s">
        <v>16</v>
      </c>
      <c r="C343">
        <v>529740</v>
      </c>
      <c r="D343">
        <v>529740</v>
      </c>
      <c r="E343">
        <v>0</v>
      </c>
      <c r="F343" s="14"/>
      <c r="G343" t="s">
        <v>286281</v>
      </c>
      <c r="H343">
        <v>2</v>
      </c>
    </row>
    <row r="344" spans="1:8" x14ac:dyDescent="0.3">
      <c r="A344" t="s">
        <v>12151</v>
      </c>
      <c r="B344" t="s">
        <v>16</v>
      </c>
      <c r="C344">
        <v>2376700</v>
      </c>
      <c r="D344">
        <v>2376700</v>
      </c>
      <c r="E344">
        <v>0</v>
      </c>
      <c r="F344" s="14"/>
      <c r="G344" t="s">
        <v>286281</v>
      </c>
      <c r="H344">
        <v>1</v>
      </c>
    </row>
    <row r="345" spans="1:8" x14ac:dyDescent="0.3">
      <c r="A345" t="s">
        <v>12223</v>
      </c>
      <c r="B345" t="s">
        <v>16</v>
      </c>
      <c r="C345">
        <v>932500</v>
      </c>
      <c r="D345">
        <v>932500</v>
      </c>
      <c r="E345">
        <v>0</v>
      </c>
      <c r="F345" s="14"/>
      <c r="G345" t="s">
        <v>286281</v>
      </c>
      <c r="H345">
        <v>2</v>
      </c>
    </row>
    <row r="346" spans="1:8" x14ac:dyDescent="0.3">
      <c r="A346" t="s">
        <v>12240</v>
      </c>
      <c r="B346" t="s">
        <v>16</v>
      </c>
      <c r="C346">
        <v>2486100</v>
      </c>
      <c r="D346">
        <v>1617700</v>
      </c>
      <c r="E346">
        <v>868350</v>
      </c>
      <c r="F346">
        <v>0.33250000000000002</v>
      </c>
      <c r="G346" t="s">
        <v>286281</v>
      </c>
      <c r="H346">
        <v>2</v>
      </c>
    </row>
    <row r="347" spans="1:8" x14ac:dyDescent="0.3">
      <c r="A347" t="s">
        <v>12265</v>
      </c>
      <c r="B347" t="s">
        <v>16</v>
      </c>
      <c r="C347">
        <v>4195700</v>
      </c>
      <c r="D347">
        <v>4195700</v>
      </c>
      <c r="E347">
        <v>0</v>
      </c>
      <c r="F347" s="14"/>
      <c r="G347" t="s">
        <v>286281</v>
      </c>
      <c r="H347">
        <v>2</v>
      </c>
    </row>
    <row r="348" spans="1:8" x14ac:dyDescent="0.3">
      <c r="A348" t="s">
        <v>12331</v>
      </c>
      <c r="B348" t="s">
        <v>16</v>
      </c>
      <c r="C348">
        <v>2802700</v>
      </c>
      <c r="D348">
        <v>2802700</v>
      </c>
      <c r="E348">
        <v>0</v>
      </c>
      <c r="F348" s="14"/>
      <c r="G348" t="s">
        <v>286281</v>
      </c>
      <c r="H348">
        <v>1</v>
      </c>
    </row>
    <row r="349" spans="1:8" x14ac:dyDescent="0.3">
      <c r="A349" t="s">
        <v>286294</v>
      </c>
      <c r="B349" t="s">
        <v>16</v>
      </c>
      <c r="C349">
        <v>492120</v>
      </c>
      <c r="D349">
        <v>492120</v>
      </c>
      <c r="E349">
        <v>0</v>
      </c>
      <c r="F349" s="14"/>
      <c r="G349" t="s">
        <v>286281</v>
      </c>
      <c r="H349">
        <v>1</v>
      </c>
    </row>
    <row r="350" spans="1:8" x14ac:dyDescent="0.3">
      <c r="A350" t="s">
        <v>12364</v>
      </c>
      <c r="B350" t="s">
        <v>16</v>
      </c>
      <c r="C350">
        <v>1359300</v>
      </c>
      <c r="D350">
        <v>1359300</v>
      </c>
      <c r="E350">
        <v>0</v>
      </c>
      <c r="F350" s="14"/>
      <c r="G350" t="s">
        <v>286281</v>
      </c>
      <c r="H350">
        <v>2</v>
      </c>
    </row>
    <row r="351" spans="1:8" x14ac:dyDescent="0.3">
      <c r="A351" t="s">
        <v>12389</v>
      </c>
      <c r="B351" t="s">
        <v>16</v>
      </c>
      <c r="G351" t="s">
        <v>286281</v>
      </c>
      <c r="H351">
        <v>1</v>
      </c>
    </row>
    <row r="352" spans="1:8" x14ac:dyDescent="0.3">
      <c r="A352" t="s">
        <v>12409</v>
      </c>
      <c r="B352" t="s">
        <v>16</v>
      </c>
      <c r="C352">
        <v>1670000</v>
      </c>
      <c r="D352">
        <v>1670000</v>
      </c>
      <c r="E352">
        <v>0</v>
      </c>
      <c r="F352" s="14"/>
      <c r="G352" t="s">
        <v>286281</v>
      </c>
      <c r="H352">
        <v>1</v>
      </c>
    </row>
    <row r="353" spans="1:8" x14ac:dyDescent="0.3">
      <c r="A353" t="s">
        <v>12451</v>
      </c>
      <c r="B353" t="s">
        <v>16</v>
      </c>
      <c r="C353">
        <v>13326000</v>
      </c>
      <c r="D353">
        <v>12046000</v>
      </c>
      <c r="E353">
        <v>1279900</v>
      </c>
      <c r="F353">
        <v>7.6405000000000001E-2</v>
      </c>
      <c r="G353" t="s">
        <v>286281</v>
      </c>
      <c r="H353">
        <v>1</v>
      </c>
    </row>
    <row r="354" spans="1:8" x14ac:dyDescent="0.3">
      <c r="A354" t="s">
        <v>12493</v>
      </c>
      <c r="B354" t="s">
        <v>16</v>
      </c>
      <c r="C354">
        <v>510610</v>
      </c>
      <c r="D354">
        <v>510610</v>
      </c>
      <c r="E354">
        <v>0</v>
      </c>
      <c r="F354" s="14"/>
      <c r="G354" t="s">
        <v>286281</v>
      </c>
      <c r="H354">
        <v>2</v>
      </c>
    </row>
    <row r="355" spans="1:8" x14ac:dyDescent="0.3">
      <c r="A355" t="s">
        <v>12545</v>
      </c>
      <c r="B355" t="s">
        <v>16</v>
      </c>
      <c r="C355">
        <v>1502000</v>
      </c>
      <c r="D355">
        <v>1502000</v>
      </c>
      <c r="E355">
        <v>0</v>
      </c>
      <c r="F355" s="14"/>
      <c r="G355" t="s">
        <v>286281</v>
      </c>
      <c r="H355">
        <v>2</v>
      </c>
    </row>
    <row r="356" spans="1:8" x14ac:dyDescent="0.3">
      <c r="A356" t="s">
        <v>12549</v>
      </c>
      <c r="B356" t="s">
        <v>16</v>
      </c>
      <c r="C356">
        <v>5836300</v>
      </c>
      <c r="D356">
        <v>5421100</v>
      </c>
      <c r="E356">
        <v>415230</v>
      </c>
      <c r="F356">
        <v>5.5071000000000002E-2</v>
      </c>
      <c r="G356" t="s">
        <v>286281</v>
      </c>
      <c r="H356">
        <v>1</v>
      </c>
    </row>
    <row r="357" spans="1:8" x14ac:dyDescent="0.3">
      <c r="A357" t="s">
        <v>12577</v>
      </c>
      <c r="B357" t="s">
        <v>16</v>
      </c>
      <c r="C357">
        <v>34448000</v>
      </c>
      <c r="D357">
        <v>19753000</v>
      </c>
      <c r="E357">
        <v>14695000</v>
      </c>
      <c r="F357">
        <v>0.71521000000000001</v>
      </c>
      <c r="G357" t="s">
        <v>286281</v>
      </c>
      <c r="H357">
        <v>1</v>
      </c>
    </row>
    <row r="358" spans="1:8" x14ac:dyDescent="0.3">
      <c r="A358" t="s">
        <v>12620</v>
      </c>
      <c r="B358" t="s">
        <v>16</v>
      </c>
      <c r="C358">
        <v>2598400</v>
      </c>
      <c r="D358">
        <v>2598400</v>
      </c>
      <c r="E358">
        <v>0</v>
      </c>
      <c r="F358" s="14"/>
      <c r="G358" t="s">
        <v>286281</v>
      </c>
      <c r="H358">
        <v>2</v>
      </c>
    </row>
    <row r="359" spans="1:8" x14ac:dyDescent="0.3">
      <c r="A359" t="s">
        <v>12634</v>
      </c>
      <c r="B359" t="s">
        <v>16</v>
      </c>
      <c r="C359">
        <v>671440</v>
      </c>
      <c r="D359">
        <v>671440</v>
      </c>
      <c r="E359">
        <v>0</v>
      </c>
      <c r="F359" s="14"/>
      <c r="G359" t="s">
        <v>286281</v>
      </c>
      <c r="H359">
        <v>2</v>
      </c>
    </row>
    <row r="360" spans="1:8" x14ac:dyDescent="0.3">
      <c r="A360" t="s">
        <v>12651</v>
      </c>
      <c r="B360" t="s">
        <v>16</v>
      </c>
      <c r="C360">
        <v>5225400</v>
      </c>
      <c r="D360">
        <v>2681400</v>
      </c>
      <c r="E360">
        <v>2544100</v>
      </c>
      <c r="F360">
        <v>0.66342000000000001</v>
      </c>
      <c r="G360" t="s">
        <v>286281</v>
      </c>
      <c r="H360">
        <v>2</v>
      </c>
    </row>
    <row r="361" spans="1:8" x14ac:dyDescent="0.3">
      <c r="A361" t="s">
        <v>12697</v>
      </c>
      <c r="B361" t="s">
        <v>16</v>
      </c>
      <c r="C361">
        <v>806770</v>
      </c>
      <c r="D361">
        <v>806770</v>
      </c>
      <c r="E361">
        <v>0</v>
      </c>
      <c r="F361" s="14"/>
      <c r="G361" t="s">
        <v>286281</v>
      </c>
      <c r="H361">
        <v>1</v>
      </c>
    </row>
    <row r="362" spans="1:8" x14ac:dyDescent="0.3">
      <c r="A362" t="s">
        <v>12708</v>
      </c>
      <c r="B362" t="s">
        <v>16</v>
      </c>
      <c r="C362">
        <v>518170</v>
      </c>
      <c r="D362">
        <v>518170</v>
      </c>
      <c r="E362">
        <v>0</v>
      </c>
      <c r="F362" s="14"/>
      <c r="G362" t="s">
        <v>286281</v>
      </c>
      <c r="H362">
        <v>2</v>
      </c>
    </row>
    <row r="363" spans="1:8" x14ac:dyDescent="0.3">
      <c r="A363" t="s">
        <v>12726</v>
      </c>
      <c r="B363" t="s">
        <v>16</v>
      </c>
      <c r="C363">
        <v>2810200</v>
      </c>
      <c r="D363">
        <v>2810200</v>
      </c>
      <c r="E363">
        <v>0</v>
      </c>
      <c r="F363" s="14"/>
      <c r="G363" t="s">
        <v>286281</v>
      </c>
      <c r="H363">
        <v>2</v>
      </c>
    </row>
    <row r="364" spans="1:8" x14ac:dyDescent="0.3">
      <c r="A364" t="s">
        <v>12768</v>
      </c>
      <c r="B364" t="s">
        <v>16</v>
      </c>
      <c r="C364">
        <v>28038000</v>
      </c>
      <c r="D364">
        <v>7799800</v>
      </c>
      <c r="E364">
        <v>20238000</v>
      </c>
      <c r="F364">
        <v>2.7408000000000001</v>
      </c>
      <c r="G364" t="s">
        <v>286281</v>
      </c>
      <c r="H364">
        <v>1</v>
      </c>
    </row>
    <row r="365" spans="1:8" x14ac:dyDescent="0.3">
      <c r="A365" t="s">
        <v>12837</v>
      </c>
      <c r="B365" t="s">
        <v>16</v>
      </c>
      <c r="C365">
        <v>1855700</v>
      </c>
      <c r="D365">
        <v>1855700</v>
      </c>
      <c r="E365">
        <v>0</v>
      </c>
      <c r="F365" s="14"/>
      <c r="G365" t="s">
        <v>286281</v>
      </c>
      <c r="H365">
        <v>2</v>
      </c>
    </row>
    <row r="366" spans="1:8" x14ac:dyDescent="0.3">
      <c r="A366" t="s">
        <v>286295</v>
      </c>
      <c r="B366" t="s">
        <v>16</v>
      </c>
      <c r="C366">
        <v>1329100</v>
      </c>
      <c r="D366">
        <v>915580</v>
      </c>
      <c r="E366">
        <v>413550</v>
      </c>
      <c r="F366">
        <v>0.33498</v>
      </c>
      <c r="G366" t="s">
        <v>286281</v>
      </c>
      <c r="H366">
        <v>1</v>
      </c>
    </row>
    <row r="367" spans="1:8" x14ac:dyDescent="0.3">
      <c r="A367" t="s">
        <v>12888</v>
      </c>
      <c r="B367" t="s">
        <v>16</v>
      </c>
      <c r="C367">
        <v>414310</v>
      </c>
      <c r="D367">
        <v>414310</v>
      </c>
      <c r="E367">
        <v>0</v>
      </c>
      <c r="F367" s="14"/>
      <c r="G367" t="s">
        <v>286281</v>
      </c>
      <c r="H367">
        <v>1</v>
      </c>
    </row>
    <row r="368" spans="1:8" x14ac:dyDescent="0.3">
      <c r="A368" t="s">
        <v>12914</v>
      </c>
      <c r="B368" t="s">
        <v>212</v>
      </c>
      <c r="C368">
        <v>15510000</v>
      </c>
      <c r="D368">
        <v>10937000</v>
      </c>
      <c r="E368">
        <v>4573000</v>
      </c>
      <c r="F368">
        <v>0.25930999999999998</v>
      </c>
      <c r="G368" t="s">
        <v>286281</v>
      </c>
      <c r="H368">
        <v>2</v>
      </c>
    </row>
    <row r="369" spans="1:8" x14ac:dyDescent="0.3">
      <c r="A369" t="s">
        <v>12935</v>
      </c>
      <c r="B369" t="s">
        <v>2353</v>
      </c>
      <c r="C369">
        <v>49960000</v>
      </c>
      <c r="D369">
        <v>25932000</v>
      </c>
      <c r="E369">
        <v>24028000</v>
      </c>
      <c r="F369">
        <v>0.88331000000000004</v>
      </c>
      <c r="G369" t="s">
        <v>286281</v>
      </c>
      <c r="H369">
        <v>1</v>
      </c>
    </row>
    <row r="370" spans="1:8" x14ac:dyDescent="0.3">
      <c r="A370" t="s">
        <v>13099</v>
      </c>
      <c r="B370" t="s">
        <v>16</v>
      </c>
      <c r="C370">
        <v>27039000</v>
      </c>
      <c r="D370">
        <v>27039000</v>
      </c>
      <c r="E370">
        <v>0</v>
      </c>
      <c r="F370" s="14"/>
      <c r="G370" t="s">
        <v>286281</v>
      </c>
      <c r="H370">
        <v>2</v>
      </c>
    </row>
    <row r="371" spans="1:8" x14ac:dyDescent="0.3">
      <c r="A371" t="s">
        <v>13124</v>
      </c>
      <c r="B371" t="s">
        <v>16</v>
      </c>
      <c r="C371">
        <v>596590</v>
      </c>
      <c r="D371">
        <v>596590</v>
      </c>
      <c r="E371">
        <v>0</v>
      </c>
      <c r="F371" s="14"/>
      <c r="G371" t="s">
        <v>286281</v>
      </c>
      <c r="H371">
        <v>2</v>
      </c>
    </row>
    <row r="372" spans="1:8" x14ac:dyDescent="0.3">
      <c r="A372" t="s">
        <v>13140</v>
      </c>
      <c r="B372" t="s">
        <v>16</v>
      </c>
      <c r="C372">
        <v>3070400</v>
      </c>
      <c r="D372">
        <v>3070400</v>
      </c>
      <c r="E372">
        <v>0</v>
      </c>
      <c r="F372" s="14"/>
      <c r="G372" t="s">
        <v>286281</v>
      </c>
      <c r="H372">
        <v>2</v>
      </c>
    </row>
    <row r="373" spans="1:8" x14ac:dyDescent="0.3">
      <c r="A373" t="s">
        <v>13185</v>
      </c>
      <c r="B373" t="s">
        <v>16</v>
      </c>
      <c r="C373">
        <v>1179200</v>
      </c>
      <c r="D373">
        <v>828350</v>
      </c>
      <c r="E373">
        <v>350860</v>
      </c>
      <c r="F373">
        <v>0.40483999999999998</v>
      </c>
      <c r="G373" t="s">
        <v>286281</v>
      </c>
      <c r="H373">
        <v>2</v>
      </c>
    </row>
    <row r="374" spans="1:8" x14ac:dyDescent="0.3">
      <c r="A374" t="s">
        <v>13193</v>
      </c>
      <c r="B374" t="s">
        <v>16</v>
      </c>
      <c r="C374">
        <v>744800</v>
      </c>
      <c r="D374">
        <v>744800</v>
      </c>
      <c r="E374">
        <v>0</v>
      </c>
      <c r="F374" s="14"/>
      <c r="G374" t="s">
        <v>286281</v>
      </c>
      <c r="H374">
        <v>1</v>
      </c>
    </row>
    <row r="375" spans="1:8" x14ac:dyDescent="0.3">
      <c r="A375" t="s">
        <v>13202</v>
      </c>
      <c r="B375" t="s">
        <v>16</v>
      </c>
      <c r="C375">
        <v>17865000</v>
      </c>
      <c r="D375">
        <v>11552000</v>
      </c>
      <c r="E375">
        <v>6312200</v>
      </c>
      <c r="F375">
        <v>0.75963000000000003</v>
      </c>
      <c r="G375" t="s">
        <v>286281</v>
      </c>
      <c r="H375">
        <v>2</v>
      </c>
    </row>
    <row r="376" spans="1:8" x14ac:dyDescent="0.3">
      <c r="A376" t="s">
        <v>13226</v>
      </c>
      <c r="B376" t="s">
        <v>16</v>
      </c>
      <c r="C376">
        <v>499710</v>
      </c>
      <c r="D376">
        <v>499710</v>
      </c>
      <c r="E376">
        <v>0</v>
      </c>
      <c r="F376" s="14"/>
      <c r="G376" t="s">
        <v>286281</v>
      </c>
      <c r="H376">
        <v>2</v>
      </c>
    </row>
    <row r="377" spans="1:8" x14ac:dyDescent="0.3">
      <c r="A377" t="s">
        <v>13234</v>
      </c>
      <c r="B377" t="s">
        <v>16</v>
      </c>
      <c r="C377">
        <v>1108000</v>
      </c>
      <c r="D377">
        <v>1108000</v>
      </c>
      <c r="E377">
        <v>0</v>
      </c>
      <c r="F377" s="14"/>
      <c r="G377" t="s">
        <v>286281</v>
      </c>
      <c r="H377">
        <v>1</v>
      </c>
    </row>
    <row r="378" spans="1:8" x14ac:dyDescent="0.3">
      <c r="A378" t="s">
        <v>13255</v>
      </c>
      <c r="B378" t="s">
        <v>16</v>
      </c>
      <c r="C378">
        <v>6670100</v>
      </c>
      <c r="D378">
        <v>5837700</v>
      </c>
      <c r="E378">
        <v>832380</v>
      </c>
      <c r="F378">
        <v>0.13483000000000001</v>
      </c>
      <c r="G378" t="s">
        <v>286281</v>
      </c>
      <c r="H378">
        <v>2</v>
      </c>
    </row>
    <row r="379" spans="1:8" x14ac:dyDescent="0.3">
      <c r="A379" t="s">
        <v>13282</v>
      </c>
      <c r="B379" t="s">
        <v>16</v>
      </c>
      <c r="C379">
        <v>1574700</v>
      </c>
      <c r="D379">
        <v>1574700</v>
      </c>
      <c r="E379">
        <v>0</v>
      </c>
      <c r="F379" s="14"/>
      <c r="G379" t="s">
        <v>286281</v>
      </c>
      <c r="H379">
        <v>2</v>
      </c>
    </row>
    <row r="380" spans="1:8" x14ac:dyDescent="0.3">
      <c r="A380" t="s">
        <v>13320</v>
      </c>
      <c r="B380" t="s">
        <v>16</v>
      </c>
      <c r="C380">
        <v>5574400</v>
      </c>
      <c r="D380">
        <v>2167700</v>
      </c>
      <c r="E380">
        <v>3406800</v>
      </c>
      <c r="F380">
        <v>1.5609</v>
      </c>
      <c r="G380" t="s">
        <v>286281</v>
      </c>
      <c r="H380">
        <v>2</v>
      </c>
    </row>
    <row r="381" spans="1:8" x14ac:dyDescent="0.3">
      <c r="A381" t="s">
        <v>13372</v>
      </c>
      <c r="B381" t="s">
        <v>16</v>
      </c>
      <c r="C381">
        <v>550950</v>
      </c>
      <c r="D381">
        <v>550950</v>
      </c>
      <c r="E381">
        <v>0</v>
      </c>
      <c r="F381" s="14"/>
      <c r="G381" t="s">
        <v>286281</v>
      </c>
      <c r="H381">
        <v>2</v>
      </c>
    </row>
    <row r="382" spans="1:8" x14ac:dyDescent="0.3">
      <c r="A382" t="s">
        <v>286296</v>
      </c>
      <c r="B382" t="s">
        <v>6877</v>
      </c>
      <c r="C382">
        <v>5012700</v>
      </c>
      <c r="D382">
        <v>4267600</v>
      </c>
      <c r="E382">
        <v>745060</v>
      </c>
      <c r="F382">
        <v>0.11408</v>
      </c>
      <c r="G382" t="s">
        <v>286281</v>
      </c>
      <c r="H382">
        <v>1</v>
      </c>
    </row>
    <row r="383" spans="1:8" x14ac:dyDescent="0.3">
      <c r="A383" t="s">
        <v>13380</v>
      </c>
      <c r="B383" t="s">
        <v>16</v>
      </c>
      <c r="C383">
        <v>9140000</v>
      </c>
      <c r="D383">
        <v>9140000</v>
      </c>
      <c r="E383">
        <v>0</v>
      </c>
      <c r="F383" s="14"/>
      <c r="G383" t="s">
        <v>286281</v>
      </c>
      <c r="H383">
        <v>1</v>
      </c>
    </row>
    <row r="384" spans="1:8" x14ac:dyDescent="0.3">
      <c r="A384" t="s">
        <v>13398</v>
      </c>
      <c r="B384" t="s">
        <v>2353</v>
      </c>
      <c r="C384">
        <v>335760</v>
      </c>
      <c r="D384">
        <v>335760</v>
      </c>
      <c r="E384">
        <v>0</v>
      </c>
      <c r="F384" s="14"/>
      <c r="G384" t="s">
        <v>286281</v>
      </c>
      <c r="H384">
        <v>2</v>
      </c>
    </row>
    <row r="385" spans="1:8" x14ac:dyDescent="0.3">
      <c r="A385" t="s">
        <v>13419</v>
      </c>
      <c r="B385" t="s">
        <v>16</v>
      </c>
      <c r="C385">
        <v>408370</v>
      </c>
      <c r="D385">
        <v>408370</v>
      </c>
      <c r="E385">
        <v>0</v>
      </c>
      <c r="F385" s="14"/>
      <c r="G385" t="s">
        <v>286281</v>
      </c>
      <c r="H385">
        <v>1</v>
      </c>
    </row>
    <row r="386" spans="1:8" x14ac:dyDescent="0.3">
      <c r="A386" t="s">
        <v>13484</v>
      </c>
      <c r="B386" t="s">
        <v>16</v>
      </c>
      <c r="C386">
        <v>2407600</v>
      </c>
      <c r="D386">
        <v>2407600</v>
      </c>
      <c r="E386">
        <v>0</v>
      </c>
      <c r="F386" s="14"/>
      <c r="G386" t="s">
        <v>286281</v>
      </c>
      <c r="H386">
        <v>1</v>
      </c>
    </row>
    <row r="387" spans="1:8" x14ac:dyDescent="0.3">
      <c r="A387" t="s">
        <v>13544</v>
      </c>
      <c r="B387" t="s">
        <v>16</v>
      </c>
      <c r="C387">
        <v>727200</v>
      </c>
      <c r="D387">
        <v>727200</v>
      </c>
      <c r="E387">
        <v>0</v>
      </c>
      <c r="F387" s="14"/>
      <c r="G387" t="s">
        <v>286281</v>
      </c>
      <c r="H387">
        <v>1</v>
      </c>
    </row>
    <row r="388" spans="1:8" x14ac:dyDescent="0.3">
      <c r="A388" t="s">
        <v>13548</v>
      </c>
      <c r="B388" t="s">
        <v>16</v>
      </c>
      <c r="C388">
        <v>2433900</v>
      </c>
      <c r="D388">
        <v>940700</v>
      </c>
      <c r="E388">
        <v>1493200</v>
      </c>
      <c r="F388">
        <v>1.3511</v>
      </c>
      <c r="G388" t="s">
        <v>286281</v>
      </c>
      <c r="H388">
        <v>1</v>
      </c>
    </row>
    <row r="389" spans="1:8" x14ac:dyDescent="0.3">
      <c r="A389" t="s">
        <v>13557</v>
      </c>
      <c r="B389" t="s">
        <v>6877</v>
      </c>
      <c r="C389">
        <v>2198300</v>
      </c>
      <c r="D389">
        <v>1869600</v>
      </c>
      <c r="E389">
        <v>328730</v>
      </c>
      <c r="F389">
        <v>0.19323000000000001</v>
      </c>
      <c r="G389" t="s">
        <v>286281</v>
      </c>
      <c r="H389">
        <v>1</v>
      </c>
    </row>
    <row r="390" spans="1:8" x14ac:dyDescent="0.3">
      <c r="A390" t="s">
        <v>13581</v>
      </c>
      <c r="B390" t="s">
        <v>212</v>
      </c>
      <c r="C390">
        <v>3494800</v>
      </c>
      <c r="D390">
        <v>2296000</v>
      </c>
      <c r="E390">
        <v>1198800</v>
      </c>
      <c r="F390">
        <v>0.59408000000000005</v>
      </c>
      <c r="G390" t="s">
        <v>286281</v>
      </c>
      <c r="H390">
        <v>1</v>
      </c>
    </row>
    <row r="391" spans="1:8" x14ac:dyDescent="0.3">
      <c r="A391" t="s">
        <v>286297</v>
      </c>
      <c r="B391" t="s">
        <v>6877</v>
      </c>
      <c r="G391" t="s">
        <v>286281</v>
      </c>
      <c r="H391">
        <v>6</v>
      </c>
    </row>
    <row r="392" spans="1:8" x14ac:dyDescent="0.3">
      <c r="A392" t="s">
        <v>13614</v>
      </c>
      <c r="B392" t="s">
        <v>16</v>
      </c>
      <c r="C392">
        <v>3079000</v>
      </c>
      <c r="D392">
        <v>2684800</v>
      </c>
      <c r="E392">
        <v>394240</v>
      </c>
      <c r="F392">
        <v>9.1951000000000005E-2</v>
      </c>
      <c r="G392" t="s">
        <v>286281</v>
      </c>
      <c r="H392">
        <v>1</v>
      </c>
    </row>
    <row r="393" spans="1:8" x14ac:dyDescent="0.3">
      <c r="A393" t="s">
        <v>13647</v>
      </c>
      <c r="B393" t="s">
        <v>16</v>
      </c>
      <c r="C393">
        <v>9685900</v>
      </c>
      <c r="D393">
        <v>3231500</v>
      </c>
      <c r="E393">
        <v>6454400</v>
      </c>
      <c r="F393">
        <v>1.7523</v>
      </c>
      <c r="G393" t="s">
        <v>286281</v>
      </c>
      <c r="H393">
        <v>1</v>
      </c>
    </row>
    <row r="394" spans="1:8" x14ac:dyDescent="0.3">
      <c r="A394" t="s">
        <v>13674</v>
      </c>
      <c r="B394" t="s">
        <v>16</v>
      </c>
      <c r="C394">
        <v>1123600</v>
      </c>
      <c r="D394">
        <v>523280</v>
      </c>
      <c r="E394">
        <v>600280</v>
      </c>
      <c r="F394">
        <v>0.60499999999999998</v>
      </c>
      <c r="G394" t="s">
        <v>286281</v>
      </c>
      <c r="H394">
        <v>2</v>
      </c>
    </row>
    <row r="395" spans="1:8" x14ac:dyDescent="0.3">
      <c r="A395" t="s">
        <v>13683</v>
      </c>
      <c r="B395" t="s">
        <v>16</v>
      </c>
      <c r="C395">
        <v>5377600</v>
      </c>
      <c r="D395">
        <v>5377600</v>
      </c>
      <c r="E395">
        <v>0</v>
      </c>
      <c r="F395" s="14"/>
      <c r="G395" t="s">
        <v>286281</v>
      </c>
      <c r="H395">
        <v>2</v>
      </c>
    </row>
    <row r="396" spans="1:8" x14ac:dyDescent="0.3">
      <c r="A396" t="s">
        <v>13701</v>
      </c>
      <c r="B396" t="s">
        <v>212</v>
      </c>
      <c r="C396">
        <v>1116100</v>
      </c>
      <c r="D396">
        <v>1116100</v>
      </c>
      <c r="E396">
        <v>0</v>
      </c>
      <c r="F396" s="14"/>
      <c r="G396" t="s">
        <v>286281</v>
      </c>
      <c r="H396">
        <v>1</v>
      </c>
    </row>
    <row r="397" spans="1:8" x14ac:dyDescent="0.3">
      <c r="A397" t="s">
        <v>13725</v>
      </c>
      <c r="B397" t="s">
        <v>16</v>
      </c>
      <c r="C397">
        <v>388030</v>
      </c>
      <c r="D397">
        <v>388030</v>
      </c>
      <c r="E397">
        <v>0</v>
      </c>
      <c r="F397" s="14"/>
      <c r="G397" t="s">
        <v>286281</v>
      </c>
      <c r="H397">
        <v>1</v>
      </c>
    </row>
    <row r="398" spans="1:8" x14ac:dyDescent="0.3">
      <c r="A398" t="s">
        <v>13781</v>
      </c>
      <c r="B398" t="s">
        <v>212</v>
      </c>
      <c r="C398">
        <v>5563100</v>
      </c>
      <c r="D398">
        <v>5563100</v>
      </c>
      <c r="E398">
        <v>0</v>
      </c>
      <c r="F398" s="14"/>
      <c r="G398" t="s">
        <v>286281</v>
      </c>
      <c r="H398">
        <v>1</v>
      </c>
    </row>
    <row r="399" spans="1:8" x14ac:dyDescent="0.3">
      <c r="A399" t="s">
        <v>13807</v>
      </c>
      <c r="B399" t="s">
        <v>16</v>
      </c>
      <c r="C399">
        <v>663590</v>
      </c>
      <c r="D399">
        <v>663590</v>
      </c>
      <c r="E399">
        <v>0</v>
      </c>
      <c r="F399" s="14"/>
      <c r="G399" t="s">
        <v>286281</v>
      </c>
      <c r="H399">
        <v>2</v>
      </c>
    </row>
    <row r="400" spans="1:8" x14ac:dyDescent="0.3">
      <c r="A400" t="s">
        <v>13826</v>
      </c>
      <c r="B400" t="s">
        <v>16</v>
      </c>
      <c r="C400">
        <v>7835000</v>
      </c>
      <c r="D400">
        <v>6221700</v>
      </c>
      <c r="E400">
        <v>1613300</v>
      </c>
      <c r="F400">
        <v>0.24629000000000001</v>
      </c>
      <c r="G400" t="s">
        <v>286281</v>
      </c>
      <c r="H400">
        <v>2</v>
      </c>
    </row>
    <row r="401" spans="1:8" x14ac:dyDescent="0.3">
      <c r="A401" t="s">
        <v>13894</v>
      </c>
      <c r="B401" t="s">
        <v>16</v>
      </c>
      <c r="C401">
        <v>2918000</v>
      </c>
      <c r="D401">
        <v>2918000</v>
      </c>
      <c r="E401">
        <v>0</v>
      </c>
      <c r="F401" s="14"/>
      <c r="G401" t="s">
        <v>286281</v>
      </c>
      <c r="H401">
        <v>1</v>
      </c>
    </row>
    <row r="402" spans="1:8" x14ac:dyDescent="0.3">
      <c r="A402" t="s">
        <v>13919</v>
      </c>
      <c r="B402" t="s">
        <v>16</v>
      </c>
      <c r="C402">
        <v>1155100</v>
      </c>
      <c r="D402">
        <v>1155100</v>
      </c>
      <c r="E402">
        <v>0</v>
      </c>
      <c r="F402" s="14"/>
      <c r="G402" t="s">
        <v>286281</v>
      </c>
      <c r="H402">
        <v>2</v>
      </c>
    </row>
    <row r="403" spans="1:8" x14ac:dyDescent="0.3">
      <c r="A403" t="s">
        <v>13932</v>
      </c>
      <c r="B403" t="s">
        <v>16</v>
      </c>
      <c r="C403">
        <v>5749200</v>
      </c>
      <c r="D403">
        <v>5749200</v>
      </c>
      <c r="E403">
        <v>0</v>
      </c>
      <c r="F403" s="14"/>
      <c r="G403" t="s">
        <v>286281</v>
      </c>
      <c r="H403">
        <v>1</v>
      </c>
    </row>
    <row r="404" spans="1:8" x14ac:dyDescent="0.3">
      <c r="A404" t="s">
        <v>13959</v>
      </c>
      <c r="B404" t="s">
        <v>212</v>
      </c>
      <c r="C404">
        <v>556920</v>
      </c>
      <c r="D404">
        <v>556920</v>
      </c>
      <c r="E404">
        <v>0</v>
      </c>
      <c r="F404" s="14"/>
      <c r="G404" t="s">
        <v>286281</v>
      </c>
      <c r="H404">
        <v>2</v>
      </c>
    </row>
    <row r="405" spans="1:8" x14ac:dyDescent="0.3">
      <c r="A405" t="s">
        <v>13967</v>
      </c>
      <c r="B405" t="s">
        <v>16</v>
      </c>
      <c r="C405">
        <v>5578000</v>
      </c>
      <c r="D405">
        <v>5578000</v>
      </c>
      <c r="E405">
        <v>0</v>
      </c>
      <c r="F405" s="14"/>
      <c r="G405" t="s">
        <v>286281</v>
      </c>
      <c r="H405">
        <v>2</v>
      </c>
    </row>
    <row r="406" spans="1:8" x14ac:dyDescent="0.3">
      <c r="A406" t="s">
        <v>13996</v>
      </c>
      <c r="B406" t="s">
        <v>16</v>
      </c>
      <c r="C406">
        <v>4950900</v>
      </c>
      <c r="D406">
        <v>2948700</v>
      </c>
      <c r="E406">
        <v>2002200</v>
      </c>
      <c r="F406">
        <v>0.52059</v>
      </c>
      <c r="G406" t="s">
        <v>286281</v>
      </c>
      <c r="H406">
        <v>1</v>
      </c>
    </row>
    <row r="407" spans="1:8" x14ac:dyDescent="0.3">
      <c r="A407" t="s">
        <v>14027</v>
      </c>
      <c r="B407" t="s">
        <v>16</v>
      </c>
      <c r="C407">
        <v>2359500</v>
      </c>
      <c r="D407">
        <v>2359500</v>
      </c>
      <c r="E407">
        <v>0</v>
      </c>
      <c r="F407" s="14"/>
      <c r="G407" t="s">
        <v>286281</v>
      </c>
      <c r="H407">
        <v>2</v>
      </c>
    </row>
    <row r="408" spans="1:8" x14ac:dyDescent="0.3">
      <c r="A408" t="s">
        <v>14035</v>
      </c>
      <c r="B408" t="s">
        <v>16</v>
      </c>
      <c r="G408" t="s">
        <v>286281</v>
      </c>
      <c r="H408">
        <v>2</v>
      </c>
    </row>
    <row r="409" spans="1:8" x14ac:dyDescent="0.3">
      <c r="A409" t="s">
        <v>14102</v>
      </c>
      <c r="B409" t="s">
        <v>16</v>
      </c>
      <c r="C409">
        <v>1022800</v>
      </c>
      <c r="D409">
        <v>1022800</v>
      </c>
      <c r="E409">
        <v>0</v>
      </c>
      <c r="F409" s="14"/>
      <c r="G409" t="s">
        <v>286281</v>
      </c>
      <c r="H409">
        <v>1</v>
      </c>
    </row>
    <row r="410" spans="1:8" x14ac:dyDescent="0.3">
      <c r="A410" t="s">
        <v>14113</v>
      </c>
      <c r="B410" t="s">
        <v>16</v>
      </c>
      <c r="C410">
        <v>1358600</v>
      </c>
      <c r="D410">
        <v>1358600</v>
      </c>
      <c r="E410">
        <v>0</v>
      </c>
      <c r="F410" s="14"/>
      <c r="G410" t="s">
        <v>286281</v>
      </c>
      <c r="H410">
        <v>2</v>
      </c>
    </row>
    <row r="411" spans="1:8" x14ac:dyDescent="0.3">
      <c r="A411" t="s">
        <v>14139</v>
      </c>
      <c r="B411" t="s">
        <v>16</v>
      </c>
      <c r="C411">
        <v>893180</v>
      </c>
      <c r="D411">
        <v>395610</v>
      </c>
      <c r="E411">
        <v>497560</v>
      </c>
      <c r="F411">
        <v>1.5219</v>
      </c>
      <c r="G411" t="s">
        <v>286281</v>
      </c>
      <c r="H411">
        <v>2</v>
      </c>
    </row>
    <row r="412" spans="1:8" x14ac:dyDescent="0.3">
      <c r="A412" t="s">
        <v>14157</v>
      </c>
      <c r="B412" t="s">
        <v>16</v>
      </c>
      <c r="C412">
        <v>864190</v>
      </c>
      <c r="D412">
        <v>864190</v>
      </c>
      <c r="E412">
        <v>0</v>
      </c>
      <c r="F412" s="14"/>
      <c r="G412" t="s">
        <v>286281</v>
      </c>
      <c r="H412">
        <v>2</v>
      </c>
    </row>
    <row r="413" spans="1:8" x14ac:dyDescent="0.3">
      <c r="A413" t="s">
        <v>14169</v>
      </c>
      <c r="B413" t="s">
        <v>16</v>
      </c>
      <c r="C413">
        <v>2895700</v>
      </c>
      <c r="D413">
        <v>2895700</v>
      </c>
      <c r="E413">
        <v>0</v>
      </c>
      <c r="F413" s="14"/>
      <c r="G413" t="s">
        <v>286281</v>
      </c>
      <c r="H413">
        <v>1</v>
      </c>
    </row>
    <row r="414" spans="1:8" x14ac:dyDescent="0.3">
      <c r="A414" t="s">
        <v>14189</v>
      </c>
      <c r="B414" t="s">
        <v>16</v>
      </c>
      <c r="C414">
        <v>1526600</v>
      </c>
      <c r="D414">
        <v>1526600</v>
      </c>
      <c r="E414">
        <v>0</v>
      </c>
      <c r="F414" s="14"/>
      <c r="G414" t="s">
        <v>286281</v>
      </c>
      <c r="H414">
        <v>1</v>
      </c>
    </row>
    <row r="415" spans="1:8" x14ac:dyDescent="0.3">
      <c r="A415" t="s">
        <v>14204</v>
      </c>
      <c r="B415" t="s">
        <v>16</v>
      </c>
      <c r="C415">
        <v>557390</v>
      </c>
      <c r="D415">
        <v>557390</v>
      </c>
      <c r="E415">
        <v>0</v>
      </c>
      <c r="F415" s="14"/>
      <c r="G415" t="s">
        <v>286281</v>
      </c>
      <c r="H415">
        <v>1</v>
      </c>
    </row>
    <row r="416" spans="1:8" x14ac:dyDescent="0.3">
      <c r="A416" t="s">
        <v>286298</v>
      </c>
      <c r="B416" t="s">
        <v>97807</v>
      </c>
      <c r="C416">
        <v>457840</v>
      </c>
      <c r="D416">
        <v>457840</v>
      </c>
      <c r="E416">
        <v>0</v>
      </c>
      <c r="F416" s="14"/>
      <c r="G416" t="s">
        <v>286281</v>
      </c>
      <c r="H416">
        <v>4</v>
      </c>
    </row>
    <row r="417" spans="1:8" x14ac:dyDescent="0.3">
      <c r="A417" t="s">
        <v>14220</v>
      </c>
      <c r="B417" t="s">
        <v>16</v>
      </c>
      <c r="C417">
        <v>436660</v>
      </c>
      <c r="D417">
        <v>436660</v>
      </c>
      <c r="E417">
        <v>0</v>
      </c>
      <c r="F417" s="14"/>
      <c r="G417" t="s">
        <v>286281</v>
      </c>
      <c r="H417">
        <v>2</v>
      </c>
    </row>
    <row r="418" spans="1:8" x14ac:dyDescent="0.3">
      <c r="A418" t="s">
        <v>14235</v>
      </c>
      <c r="B418" t="s">
        <v>16</v>
      </c>
      <c r="C418">
        <v>10069000</v>
      </c>
      <c r="D418">
        <v>8996200</v>
      </c>
      <c r="E418">
        <v>1072600</v>
      </c>
      <c r="F418">
        <v>0.12286</v>
      </c>
      <c r="G418" t="s">
        <v>286281</v>
      </c>
      <c r="H418">
        <v>1</v>
      </c>
    </row>
    <row r="419" spans="1:8" x14ac:dyDescent="0.3">
      <c r="A419" t="s">
        <v>14261</v>
      </c>
      <c r="B419" t="s">
        <v>16</v>
      </c>
      <c r="C419">
        <v>7422200</v>
      </c>
      <c r="D419">
        <v>3334700</v>
      </c>
      <c r="E419">
        <v>4087600</v>
      </c>
      <c r="F419">
        <v>1.1712</v>
      </c>
      <c r="G419" t="s">
        <v>286281</v>
      </c>
      <c r="H419">
        <v>1</v>
      </c>
    </row>
    <row r="420" spans="1:8" x14ac:dyDescent="0.3">
      <c r="A420" t="s">
        <v>14295</v>
      </c>
      <c r="B420" t="s">
        <v>212</v>
      </c>
      <c r="C420">
        <v>36695000</v>
      </c>
      <c r="D420">
        <v>17620000</v>
      </c>
      <c r="E420">
        <v>19075000</v>
      </c>
      <c r="F420">
        <v>1.1127</v>
      </c>
      <c r="G420" t="s">
        <v>286281</v>
      </c>
      <c r="H420">
        <v>2</v>
      </c>
    </row>
    <row r="421" spans="1:8" x14ac:dyDescent="0.3">
      <c r="A421" t="s">
        <v>14349</v>
      </c>
      <c r="B421" t="s">
        <v>16</v>
      </c>
      <c r="C421">
        <v>3552300</v>
      </c>
      <c r="D421">
        <v>3199800</v>
      </c>
      <c r="E421">
        <v>352480</v>
      </c>
      <c r="F421">
        <v>8.5445999999999994E-2</v>
      </c>
      <c r="G421" t="s">
        <v>286281</v>
      </c>
      <c r="H421">
        <v>1</v>
      </c>
    </row>
    <row r="422" spans="1:8" x14ac:dyDescent="0.3">
      <c r="A422" t="s">
        <v>14362</v>
      </c>
      <c r="B422" t="s">
        <v>16</v>
      </c>
      <c r="C422">
        <v>5259700</v>
      </c>
      <c r="D422">
        <v>3847800</v>
      </c>
      <c r="E422">
        <v>1411800</v>
      </c>
      <c r="F422">
        <v>0.13841000000000001</v>
      </c>
      <c r="G422" t="s">
        <v>286281</v>
      </c>
      <c r="H422">
        <v>1</v>
      </c>
    </row>
    <row r="423" spans="1:8" x14ac:dyDescent="0.3">
      <c r="A423" t="s">
        <v>14383</v>
      </c>
      <c r="B423" t="s">
        <v>16</v>
      </c>
      <c r="C423">
        <v>7201700</v>
      </c>
      <c r="D423">
        <v>2662200</v>
      </c>
      <c r="E423">
        <v>4539500</v>
      </c>
      <c r="F423">
        <v>1.7456</v>
      </c>
      <c r="G423" t="s">
        <v>286281</v>
      </c>
      <c r="H423">
        <v>1</v>
      </c>
    </row>
    <row r="424" spans="1:8" x14ac:dyDescent="0.3">
      <c r="A424" t="s">
        <v>14422</v>
      </c>
      <c r="B424" t="s">
        <v>16</v>
      </c>
      <c r="C424">
        <v>2838700</v>
      </c>
      <c r="D424">
        <v>1106100</v>
      </c>
      <c r="E424">
        <v>1732700</v>
      </c>
      <c r="F424">
        <v>1.3687</v>
      </c>
      <c r="G424" t="s">
        <v>286281</v>
      </c>
      <c r="H424">
        <v>1</v>
      </c>
    </row>
    <row r="425" spans="1:8" x14ac:dyDescent="0.3">
      <c r="A425" t="s">
        <v>14442</v>
      </c>
      <c r="B425" t="s">
        <v>16</v>
      </c>
      <c r="C425">
        <v>548940</v>
      </c>
      <c r="D425">
        <v>548940</v>
      </c>
      <c r="E425">
        <v>0</v>
      </c>
      <c r="F425" s="14"/>
      <c r="G425" t="s">
        <v>286281</v>
      </c>
      <c r="H425">
        <v>1</v>
      </c>
    </row>
    <row r="426" spans="1:8" x14ac:dyDescent="0.3">
      <c r="A426" t="s">
        <v>14475</v>
      </c>
      <c r="B426" t="s">
        <v>16</v>
      </c>
      <c r="C426">
        <v>6458700</v>
      </c>
      <c r="D426">
        <v>2465000</v>
      </c>
      <c r="E426">
        <v>3993700</v>
      </c>
      <c r="F426">
        <v>1.2776000000000001</v>
      </c>
      <c r="G426" t="s">
        <v>286281</v>
      </c>
      <c r="H426">
        <v>1</v>
      </c>
    </row>
    <row r="427" spans="1:8" x14ac:dyDescent="0.3">
      <c r="A427" t="s">
        <v>14489</v>
      </c>
      <c r="B427" t="s">
        <v>16</v>
      </c>
      <c r="C427">
        <v>4793700</v>
      </c>
      <c r="D427">
        <v>2252000</v>
      </c>
      <c r="E427">
        <v>2541600</v>
      </c>
      <c r="F427">
        <v>1.1191</v>
      </c>
      <c r="G427" t="s">
        <v>286281</v>
      </c>
      <c r="H427">
        <v>2</v>
      </c>
    </row>
    <row r="428" spans="1:8" x14ac:dyDescent="0.3">
      <c r="A428" t="s">
        <v>14504</v>
      </c>
      <c r="B428" t="s">
        <v>16</v>
      </c>
      <c r="C428">
        <v>12957000</v>
      </c>
      <c r="D428">
        <v>8232600</v>
      </c>
      <c r="E428">
        <v>4724600</v>
      </c>
      <c r="F428">
        <v>0.47415000000000002</v>
      </c>
      <c r="G428" t="s">
        <v>286281</v>
      </c>
      <c r="H428">
        <v>1</v>
      </c>
    </row>
    <row r="429" spans="1:8" x14ac:dyDescent="0.3">
      <c r="A429" t="s">
        <v>14542</v>
      </c>
      <c r="B429" t="s">
        <v>16</v>
      </c>
      <c r="C429">
        <v>1969900</v>
      </c>
      <c r="D429">
        <v>1969900</v>
      </c>
      <c r="E429">
        <v>0</v>
      </c>
      <c r="F429" s="14"/>
      <c r="G429" t="s">
        <v>286281</v>
      </c>
      <c r="H429">
        <v>1</v>
      </c>
    </row>
    <row r="430" spans="1:8" x14ac:dyDescent="0.3">
      <c r="A430" t="s">
        <v>14565</v>
      </c>
      <c r="B430" t="s">
        <v>16</v>
      </c>
      <c r="C430">
        <v>3202900</v>
      </c>
      <c r="D430">
        <v>2492500</v>
      </c>
      <c r="E430">
        <v>710360</v>
      </c>
      <c r="F430">
        <v>0.25398999999999999</v>
      </c>
      <c r="G430" t="s">
        <v>286281</v>
      </c>
      <c r="H430">
        <v>2</v>
      </c>
    </row>
    <row r="431" spans="1:8" x14ac:dyDescent="0.3">
      <c r="A431" t="s">
        <v>14582</v>
      </c>
      <c r="B431" t="s">
        <v>16</v>
      </c>
      <c r="C431">
        <v>2222200</v>
      </c>
      <c r="D431">
        <v>2222200</v>
      </c>
      <c r="E431">
        <v>0</v>
      </c>
      <c r="F431" s="14"/>
      <c r="G431" t="s">
        <v>286281</v>
      </c>
      <c r="H431">
        <v>2</v>
      </c>
    </row>
    <row r="432" spans="1:8" x14ac:dyDescent="0.3">
      <c r="A432" t="s">
        <v>14633</v>
      </c>
      <c r="B432" t="s">
        <v>16</v>
      </c>
      <c r="C432">
        <v>1778800</v>
      </c>
      <c r="D432">
        <v>1778800</v>
      </c>
      <c r="E432">
        <v>0</v>
      </c>
      <c r="F432" s="14"/>
      <c r="G432" t="s">
        <v>286281</v>
      </c>
      <c r="H432">
        <v>1</v>
      </c>
    </row>
    <row r="433" spans="1:8" x14ac:dyDescent="0.3">
      <c r="A433" t="s">
        <v>14640</v>
      </c>
      <c r="B433" t="s">
        <v>16</v>
      </c>
      <c r="C433">
        <v>8092900</v>
      </c>
      <c r="D433">
        <v>4591900</v>
      </c>
      <c r="E433">
        <v>3501000</v>
      </c>
      <c r="F433">
        <v>0.41543999999999998</v>
      </c>
      <c r="G433" t="s">
        <v>286281</v>
      </c>
      <c r="H433">
        <v>2</v>
      </c>
    </row>
    <row r="434" spans="1:8" x14ac:dyDescent="0.3">
      <c r="A434" t="s">
        <v>14672</v>
      </c>
      <c r="B434" t="s">
        <v>16</v>
      </c>
      <c r="C434">
        <v>2636700</v>
      </c>
      <c r="D434">
        <v>2636700</v>
      </c>
      <c r="E434">
        <v>0</v>
      </c>
      <c r="F434" s="14"/>
      <c r="G434" t="s">
        <v>286281</v>
      </c>
      <c r="H434">
        <v>1</v>
      </c>
    </row>
    <row r="435" spans="1:8" x14ac:dyDescent="0.3">
      <c r="A435" t="s">
        <v>14684</v>
      </c>
      <c r="B435" t="s">
        <v>16</v>
      </c>
      <c r="C435">
        <v>1388600</v>
      </c>
      <c r="D435">
        <v>1388600</v>
      </c>
      <c r="E435">
        <v>0</v>
      </c>
      <c r="F435" s="14"/>
      <c r="G435" t="s">
        <v>286281</v>
      </c>
      <c r="H435">
        <v>1</v>
      </c>
    </row>
    <row r="436" spans="1:8" x14ac:dyDescent="0.3">
      <c r="A436" t="s">
        <v>14697</v>
      </c>
      <c r="B436" t="s">
        <v>16</v>
      </c>
      <c r="C436">
        <v>1334000</v>
      </c>
      <c r="D436">
        <v>730210</v>
      </c>
      <c r="E436">
        <v>603830</v>
      </c>
      <c r="F436">
        <v>0.68391000000000002</v>
      </c>
      <c r="G436" t="s">
        <v>286281</v>
      </c>
      <c r="H436">
        <v>2</v>
      </c>
    </row>
    <row r="437" spans="1:8" x14ac:dyDescent="0.3">
      <c r="A437" t="s">
        <v>14734</v>
      </c>
      <c r="B437" t="s">
        <v>16</v>
      </c>
      <c r="C437">
        <v>475380</v>
      </c>
      <c r="D437">
        <v>475380</v>
      </c>
      <c r="E437">
        <v>0</v>
      </c>
      <c r="F437" s="14"/>
      <c r="G437" t="s">
        <v>286281</v>
      </c>
      <c r="H437">
        <v>1</v>
      </c>
    </row>
    <row r="438" spans="1:8" x14ac:dyDescent="0.3">
      <c r="A438" t="s">
        <v>14765</v>
      </c>
      <c r="B438" t="s">
        <v>16</v>
      </c>
      <c r="C438">
        <v>4056300</v>
      </c>
      <c r="D438">
        <v>4056300</v>
      </c>
      <c r="E438">
        <v>0</v>
      </c>
      <c r="F438" s="14"/>
      <c r="G438" t="s">
        <v>286281</v>
      </c>
      <c r="H438">
        <v>2</v>
      </c>
    </row>
    <row r="439" spans="1:8" x14ac:dyDescent="0.3">
      <c r="A439" t="s">
        <v>14783</v>
      </c>
      <c r="B439" t="s">
        <v>212</v>
      </c>
      <c r="C439">
        <v>690460</v>
      </c>
      <c r="D439">
        <v>690460</v>
      </c>
      <c r="E439">
        <v>0</v>
      </c>
      <c r="F439" s="14"/>
      <c r="G439" t="s">
        <v>286281</v>
      </c>
      <c r="H439">
        <v>2</v>
      </c>
    </row>
    <row r="440" spans="1:8" x14ac:dyDescent="0.3">
      <c r="A440" t="s">
        <v>14811</v>
      </c>
      <c r="B440" t="s">
        <v>16</v>
      </c>
      <c r="C440">
        <v>3837600</v>
      </c>
      <c r="D440">
        <v>3837600</v>
      </c>
      <c r="E440">
        <v>0</v>
      </c>
      <c r="F440" s="14"/>
      <c r="G440" t="s">
        <v>286281</v>
      </c>
      <c r="H440">
        <v>2</v>
      </c>
    </row>
    <row r="441" spans="1:8" x14ac:dyDescent="0.3">
      <c r="A441" t="s">
        <v>14854</v>
      </c>
      <c r="B441" t="s">
        <v>16</v>
      </c>
      <c r="C441">
        <v>2004100</v>
      </c>
      <c r="D441">
        <v>1255700</v>
      </c>
      <c r="E441">
        <v>748330</v>
      </c>
      <c r="F441">
        <v>0.27409</v>
      </c>
      <c r="G441" t="s">
        <v>286281</v>
      </c>
      <c r="H441">
        <v>1</v>
      </c>
    </row>
    <row r="442" spans="1:8" x14ac:dyDescent="0.3">
      <c r="A442" t="s">
        <v>14895</v>
      </c>
      <c r="B442" t="s">
        <v>212</v>
      </c>
      <c r="C442">
        <v>1717100</v>
      </c>
      <c r="D442">
        <v>939050</v>
      </c>
      <c r="E442">
        <v>778040</v>
      </c>
      <c r="F442">
        <v>0.6391</v>
      </c>
      <c r="G442" t="s">
        <v>286281</v>
      </c>
      <c r="H442">
        <v>1</v>
      </c>
    </row>
    <row r="443" spans="1:8" x14ac:dyDescent="0.3">
      <c r="A443" t="s">
        <v>14938</v>
      </c>
      <c r="B443" t="s">
        <v>16</v>
      </c>
      <c r="C443">
        <v>16200000</v>
      </c>
      <c r="D443">
        <v>13569000</v>
      </c>
      <c r="E443">
        <v>2630800</v>
      </c>
      <c r="F443">
        <v>0.12637999999999999</v>
      </c>
      <c r="G443" t="s">
        <v>286281</v>
      </c>
      <c r="H443">
        <v>1</v>
      </c>
    </row>
    <row r="444" spans="1:8" x14ac:dyDescent="0.3">
      <c r="A444" t="s">
        <v>14983</v>
      </c>
      <c r="B444" t="s">
        <v>16</v>
      </c>
      <c r="C444">
        <v>10235000</v>
      </c>
      <c r="D444">
        <v>8630900</v>
      </c>
      <c r="E444">
        <v>1603700</v>
      </c>
      <c r="F444">
        <v>8.9511999999999994E-2</v>
      </c>
      <c r="G444" t="s">
        <v>286281</v>
      </c>
      <c r="H444">
        <v>2</v>
      </c>
    </row>
    <row r="445" spans="1:8" x14ac:dyDescent="0.3">
      <c r="A445" t="s">
        <v>15007</v>
      </c>
      <c r="B445" t="s">
        <v>16</v>
      </c>
      <c r="C445">
        <v>44764000</v>
      </c>
      <c r="D445">
        <v>27906000</v>
      </c>
      <c r="E445">
        <v>16858000</v>
      </c>
      <c r="F445">
        <v>0.51036000000000004</v>
      </c>
      <c r="G445" t="s">
        <v>286281</v>
      </c>
      <c r="H445">
        <v>2</v>
      </c>
    </row>
    <row r="446" spans="1:8" x14ac:dyDescent="0.3">
      <c r="A446" t="s">
        <v>15064</v>
      </c>
      <c r="B446" t="s">
        <v>16</v>
      </c>
      <c r="C446">
        <v>4269200</v>
      </c>
      <c r="D446">
        <v>2192300</v>
      </c>
      <c r="E446">
        <v>2076900</v>
      </c>
      <c r="F446">
        <v>0.84247000000000005</v>
      </c>
      <c r="G446" t="s">
        <v>286281</v>
      </c>
      <c r="H446">
        <v>2</v>
      </c>
    </row>
    <row r="447" spans="1:8" x14ac:dyDescent="0.3">
      <c r="A447" t="s">
        <v>286299</v>
      </c>
      <c r="B447" t="s">
        <v>212</v>
      </c>
      <c r="C447">
        <v>3025300</v>
      </c>
      <c r="D447">
        <v>2429000</v>
      </c>
      <c r="E447">
        <v>596250</v>
      </c>
      <c r="F447">
        <v>0.30559999999999998</v>
      </c>
      <c r="G447" t="s">
        <v>286281</v>
      </c>
      <c r="H447">
        <v>1</v>
      </c>
    </row>
    <row r="448" spans="1:8" x14ac:dyDescent="0.3">
      <c r="A448" t="s">
        <v>15114</v>
      </c>
      <c r="B448" t="s">
        <v>16</v>
      </c>
      <c r="G448" t="s">
        <v>286281</v>
      </c>
      <c r="H448">
        <v>2</v>
      </c>
    </row>
    <row r="449" spans="1:8" x14ac:dyDescent="0.3">
      <c r="A449" t="s">
        <v>15142</v>
      </c>
      <c r="B449" t="s">
        <v>16</v>
      </c>
      <c r="C449">
        <v>6591300</v>
      </c>
      <c r="D449">
        <v>6591300</v>
      </c>
      <c r="E449">
        <v>0</v>
      </c>
      <c r="F449" s="14"/>
      <c r="G449" t="s">
        <v>286281</v>
      </c>
      <c r="H449">
        <v>1</v>
      </c>
    </row>
    <row r="450" spans="1:8" x14ac:dyDescent="0.3">
      <c r="A450" t="s">
        <v>15183</v>
      </c>
      <c r="B450" t="s">
        <v>16</v>
      </c>
      <c r="C450">
        <v>3287800</v>
      </c>
      <c r="D450">
        <v>3287800</v>
      </c>
      <c r="E450">
        <v>0</v>
      </c>
      <c r="F450" s="14"/>
      <c r="G450" t="s">
        <v>286281</v>
      </c>
      <c r="H450">
        <v>1</v>
      </c>
    </row>
    <row r="451" spans="1:8" x14ac:dyDescent="0.3">
      <c r="A451" t="s">
        <v>15238</v>
      </c>
      <c r="B451" t="s">
        <v>16</v>
      </c>
      <c r="C451">
        <v>7531200</v>
      </c>
      <c r="D451">
        <v>7531200</v>
      </c>
      <c r="E451">
        <v>0</v>
      </c>
      <c r="F451" s="14"/>
      <c r="G451" t="s">
        <v>286281</v>
      </c>
      <c r="H451">
        <v>1</v>
      </c>
    </row>
    <row r="452" spans="1:8" x14ac:dyDescent="0.3">
      <c r="A452" t="s">
        <v>15283</v>
      </c>
      <c r="B452" t="s">
        <v>16</v>
      </c>
      <c r="C452">
        <v>287640</v>
      </c>
      <c r="D452">
        <v>287640</v>
      </c>
      <c r="E452">
        <v>0</v>
      </c>
      <c r="F452" s="14"/>
      <c r="G452" t="s">
        <v>286281</v>
      </c>
      <c r="H452">
        <v>2</v>
      </c>
    </row>
    <row r="453" spans="1:8" x14ac:dyDescent="0.3">
      <c r="A453" t="s">
        <v>15300</v>
      </c>
      <c r="B453" t="s">
        <v>16</v>
      </c>
      <c r="C453">
        <v>46252000</v>
      </c>
      <c r="D453">
        <v>11383000</v>
      </c>
      <c r="E453">
        <v>34869000</v>
      </c>
      <c r="F453">
        <v>2.5023</v>
      </c>
      <c r="G453" t="s">
        <v>286281</v>
      </c>
      <c r="H453">
        <v>1</v>
      </c>
    </row>
    <row r="454" spans="1:8" x14ac:dyDescent="0.3">
      <c r="A454" t="s">
        <v>15338</v>
      </c>
      <c r="B454" t="s">
        <v>16</v>
      </c>
      <c r="C454">
        <v>242530000</v>
      </c>
      <c r="D454">
        <v>157790000</v>
      </c>
      <c r="E454">
        <v>84739000</v>
      </c>
      <c r="F454">
        <v>0.52834999999999999</v>
      </c>
      <c r="G454" t="s">
        <v>286281</v>
      </c>
      <c r="H454">
        <v>2</v>
      </c>
    </row>
    <row r="455" spans="1:8" x14ac:dyDescent="0.3">
      <c r="A455" t="s">
        <v>15535</v>
      </c>
      <c r="B455" t="s">
        <v>16</v>
      </c>
      <c r="C455">
        <v>1054000</v>
      </c>
      <c r="D455">
        <v>1054000</v>
      </c>
      <c r="E455">
        <v>0</v>
      </c>
      <c r="F455" s="14"/>
      <c r="G455" t="s">
        <v>286281</v>
      </c>
      <c r="H455">
        <v>1</v>
      </c>
    </row>
    <row r="456" spans="1:8" x14ac:dyDescent="0.3">
      <c r="A456" t="s">
        <v>15553</v>
      </c>
      <c r="B456" t="s">
        <v>16</v>
      </c>
      <c r="C456">
        <v>9553400</v>
      </c>
      <c r="D456">
        <v>4330200</v>
      </c>
      <c r="E456">
        <v>5223200</v>
      </c>
      <c r="F456">
        <v>1.6020000000000001</v>
      </c>
      <c r="G456" t="s">
        <v>286281</v>
      </c>
      <c r="H456">
        <v>2</v>
      </c>
    </row>
    <row r="457" spans="1:8" x14ac:dyDescent="0.3">
      <c r="A457" t="s">
        <v>15594</v>
      </c>
      <c r="B457" t="s">
        <v>16</v>
      </c>
      <c r="C457">
        <v>3204800</v>
      </c>
      <c r="D457">
        <v>3204800</v>
      </c>
      <c r="E457">
        <v>0</v>
      </c>
      <c r="F457" s="14"/>
      <c r="G457" t="s">
        <v>286281</v>
      </c>
      <c r="H457">
        <v>2</v>
      </c>
    </row>
    <row r="458" spans="1:8" x14ac:dyDescent="0.3">
      <c r="A458" t="s">
        <v>15618</v>
      </c>
      <c r="B458" t="s">
        <v>16</v>
      </c>
      <c r="C458">
        <v>20120000</v>
      </c>
      <c r="D458">
        <v>20120000</v>
      </c>
      <c r="E458">
        <v>0</v>
      </c>
      <c r="F458" s="14"/>
      <c r="G458" t="s">
        <v>286281</v>
      </c>
      <c r="H458">
        <v>2</v>
      </c>
    </row>
    <row r="459" spans="1:8" x14ac:dyDescent="0.3">
      <c r="A459" t="s">
        <v>286300</v>
      </c>
      <c r="B459" t="s">
        <v>16</v>
      </c>
      <c r="C459">
        <v>10876000</v>
      </c>
      <c r="D459">
        <v>5299700</v>
      </c>
      <c r="E459">
        <v>5576200</v>
      </c>
      <c r="F459">
        <v>1.0265</v>
      </c>
      <c r="G459" t="s">
        <v>286281</v>
      </c>
      <c r="H459">
        <v>2</v>
      </c>
    </row>
    <row r="460" spans="1:8" x14ac:dyDescent="0.3">
      <c r="A460" t="s">
        <v>15685</v>
      </c>
      <c r="B460" t="s">
        <v>16</v>
      </c>
      <c r="C460">
        <v>3193800</v>
      </c>
      <c r="D460">
        <v>3193800</v>
      </c>
      <c r="E460">
        <v>0</v>
      </c>
      <c r="F460" s="14"/>
      <c r="G460" t="s">
        <v>286281</v>
      </c>
      <c r="H460">
        <v>2</v>
      </c>
    </row>
    <row r="461" spans="1:8" x14ac:dyDescent="0.3">
      <c r="A461" t="s">
        <v>15746</v>
      </c>
      <c r="B461" t="s">
        <v>16</v>
      </c>
      <c r="C461">
        <v>793570</v>
      </c>
      <c r="D461">
        <v>793570</v>
      </c>
      <c r="E461">
        <v>0</v>
      </c>
      <c r="F461" s="14"/>
      <c r="G461" t="s">
        <v>286281</v>
      </c>
      <c r="H461">
        <v>2</v>
      </c>
    </row>
    <row r="462" spans="1:8" x14ac:dyDescent="0.3">
      <c r="A462" t="s">
        <v>15769</v>
      </c>
      <c r="B462" t="s">
        <v>16</v>
      </c>
      <c r="C462">
        <v>8621200</v>
      </c>
      <c r="D462">
        <v>4836100</v>
      </c>
      <c r="E462">
        <v>3785200</v>
      </c>
      <c r="F462">
        <v>0.36355999999999999</v>
      </c>
      <c r="G462" t="s">
        <v>286281</v>
      </c>
      <c r="H462">
        <v>1</v>
      </c>
    </row>
    <row r="463" spans="1:8" x14ac:dyDescent="0.3">
      <c r="A463" t="s">
        <v>15810</v>
      </c>
      <c r="B463" t="s">
        <v>16</v>
      </c>
      <c r="C463">
        <v>428300</v>
      </c>
      <c r="D463">
        <v>428300</v>
      </c>
      <c r="E463">
        <v>0</v>
      </c>
      <c r="F463" s="14"/>
      <c r="G463" t="s">
        <v>286281</v>
      </c>
      <c r="H463">
        <v>2</v>
      </c>
    </row>
    <row r="464" spans="1:8" x14ac:dyDescent="0.3">
      <c r="A464" t="s">
        <v>15848</v>
      </c>
      <c r="B464" t="s">
        <v>16</v>
      </c>
      <c r="C464">
        <v>1199500</v>
      </c>
      <c r="D464">
        <v>1199500</v>
      </c>
      <c r="E464">
        <v>0</v>
      </c>
      <c r="F464" s="14"/>
      <c r="G464" t="s">
        <v>286281</v>
      </c>
      <c r="H464">
        <v>2</v>
      </c>
    </row>
    <row r="465" spans="1:8" x14ac:dyDescent="0.3">
      <c r="A465" t="s">
        <v>286301</v>
      </c>
      <c r="B465" t="s">
        <v>16</v>
      </c>
      <c r="C465">
        <v>2161200</v>
      </c>
      <c r="D465">
        <v>1317100</v>
      </c>
      <c r="E465">
        <v>844040</v>
      </c>
      <c r="F465">
        <v>0.33184000000000002</v>
      </c>
      <c r="G465" t="s">
        <v>286281</v>
      </c>
      <c r="H465">
        <v>2</v>
      </c>
    </row>
    <row r="466" spans="1:8" x14ac:dyDescent="0.3">
      <c r="A466" t="s">
        <v>15882</v>
      </c>
      <c r="B466" t="s">
        <v>16</v>
      </c>
      <c r="C466">
        <v>3206900</v>
      </c>
      <c r="D466">
        <v>3206900</v>
      </c>
      <c r="E466">
        <v>0</v>
      </c>
      <c r="F466" s="14"/>
      <c r="G466" t="s">
        <v>286281</v>
      </c>
      <c r="H466">
        <v>2</v>
      </c>
    </row>
    <row r="467" spans="1:8" x14ac:dyDescent="0.3">
      <c r="A467" t="s">
        <v>15920</v>
      </c>
      <c r="B467" t="s">
        <v>16</v>
      </c>
      <c r="C467">
        <v>1294500</v>
      </c>
      <c r="D467">
        <v>1005300</v>
      </c>
      <c r="E467">
        <v>289120</v>
      </c>
      <c r="F467">
        <v>0.18825</v>
      </c>
      <c r="G467" t="s">
        <v>286281</v>
      </c>
      <c r="H467">
        <v>1</v>
      </c>
    </row>
    <row r="468" spans="1:8" x14ac:dyDescent="0.3">
      <c r="A468" t="s">
        <v>15933</v>
      </c>
      <c r="B468" t="s">
        <v>16</v>
      </c>
      <c r="C468">
        <v>108310000</v>
      </c>
      <c r="D468">
        <v>101630000</v>
      </c>
      <c r="E468">
        <v>6681700</v>
      </c>
      <c r="F468">
        <v>6.9445999999999994E-2</v>
      </c>
      <c r="G468" t="s">
        <v>286281</v>
      </c>
      <c r="H468">
        <v>2</v>
      </c>
    </row>
    <row r="469" spans="1:8" x14ac:dyDescent="0.3">
      <c r="A469" t="s">
        <v>15987</v>
      </c>
      <c r="B469" t="s">
        <v>16</v>
      </c>
      <c r="C469">
        <v>9112400</v>
      </c>
      <c r="D469">
        <v>8319400</v>
      </c>
      <c r="E469">
        <v>792940</v>
      </c>
      <c r="F469">
        <v>7.1364999999999998E-2</v>
      </c>
      <c r="G469" t="s">
        <v>286281</v>
      </c>
      <c r="H469">
        <v>2</v>
      </c>
    </row>
    <row r="470" spans="1:8" x14ac:dyDescent="0.3">
      <c r="A470" t="s">
        <v>16022</v>
      </c>
      <c r="B470" t="s">
        <v>16</v>
      </c>
      <c r="C470">
        <v>2163800</v>
      </c>
      <c r="D470">
        <v>2163800</v>
      </c>
      <c r="E470">
        <v>0</v>
      </c>
      <c r="F470" s="14"/>
      <c r="G470" t="s">
        <v>286281</v>
      </c>
      <c r="H470">
        <v>2</v>
      </c>
    </row>
    <row r="471" spans="1:8" x14ac:dyDescent="0.3">
      <c r="A471" t="s">
        <v>16051</v>
      </c>
      <c r="B471" t="s">
        <v>16</v>
      </c>
      <c r="C471">
        <v>66241000</v>
      </c>
      <c r="D471">
        <v>66241000</v>
      </c>
      <c r="E471">
        <v>0</v>
      </c>
      <c r="F471" s="14"/>
      <c r="G471" t="s">
        <v>286281</v>
      </c>
      <c r="H471">
        <v>2</v>
      </c>
    </row>
    <row r="472" spans="1:8" x14ac:dyDescent="0.3">
      <c r="A472" t="s">
        <v>16118</v>
      </c>
      <c r="B472" t="s">
        <v>16</v>
      </c>
      <c r="C472">
        <v>470390</v>
      </c>
      <c r="D472">
        <v>470390</v>
      </c>
      <c r="E472">
        <v>0</v>
      </c>
      <c r="F472" s="14"/>
      <c r="G472" t="s">
        <v>286281</v>
      </c>
      <c r="H472">
        <v>1</v>
      </c>
    </row>
    <row r="473" spans="1:8" x14ac:dyDescent="0.3">
      <c r="A473" t="s">
        <v>16209</v>
      </c>
      <c r="B473" t="s">
        <v>16</v>
      </c>
      <c r="C473">
        <v>957620</v>
      </c>
      <c r="D473">
        <v>460780</v>
      </c>
      <c r="E473">
        <v>496840</v>
      </c>
      <c r="F473">
        <v>0.98475000000000001</v>
      </c>
      <c r="G473" t="s">
        <v>286281</v>
      </c>
      <c r="H473">
        <v>1</v>
      </c>
    </row>
    <row r="474" spans="1:8" x14ac:dyDescent="0.3">
      <c r="A474" t="s">
        <v>16247</v>
      </c>
      <c r="B474" t="s">
        <v>16</v>
      </c>
      <c r="C474">
        <v>6772400</v>
      </c>
      <c r="D474">
        <v>4037100</v>
      </c>
      <c r="E474">
        <v>2735300</v>
      </c>
      <c r="F474">
        <v>1.3283</v>
      </c>
      <c r="G474" t="s">
        <v>286281</v>
      </c>
      <c r="H474">
        <v>1</v>
      </c>
    </row>
    <row r="475" spans="1:8" x14ac:dyDescent="0.3">
      <c r="A475" t="s">
        <v>16310</v>
      </c>
      <c r="B475" t="s">
        <v>16</v>
      </c>
      <c r="C475">
        <v>21226000</v>
      </c>
      <c r="D475">
        <v>15415000</v>
      </c>
      <c r="E475">
        <v>5811200</v>
      </c>
      <c r="F475">
        <v>0.32951000000000003</v>
      </c>
      <c r="G475" t="s">
        <v>286281</v>
      </c>
      <c r="H475">
        <v>2</v>
      </c>
    </row>
    <row r="476" spans="1:8" x14ac:dyDescent="0.3">
      <c r="A476" t="s">
        <v>16345</v>
      </c>
      <c r="B476" t="s">
        <v>16</v>
      </c>
      <c r="C476">
        <v>2847500</v>
      </c>
      <c r="D476">
        <v>2302200</v>
      </c>
      <c r="E476">
        <v>545340</v>
      </c>
      <c r="F476">
        <v>0.18114</v>
      </c>
      <c r="G476" t="s">
        <v>286281</v>
      </c>
      <c r="H476">
        <v>1</v>
      </c>
    </row>
    <row r="477" spans="1:8" x14ac:dyDescent="0.3">
      <c r="A477" t="s">
        <v>16385</v>
      </c>
      <c r="B477" t="s">
        <v>16</v>
      </c>
      <c r="C477">
        <v>13996000</v>
      </c>
      <c r="D477">
        <v>13996000</v>
      </c>
      <c r="E477">
        <v>0</v>
      </c>
      <c r="F477" s="14"/>
      <c r="G477" t="s">
        <v>286281</v>
      </c>
      <c r="H477">
        <v>2</v>
      </c>
    </row>
    <row r="478" spans="1:8" x14ac:dyDescent="0.3">
      <c r="A478" t="s">
        <v>286302</v>
      </c>
      <c r="B478" t="s">
        <v>16</v>
      </c>
      <c r="C478">
        <v>284770</v>
      </c>
      <c r="D478">
        <v>284770</v>
      </c>
      <c r="E478">
        <v>0</v>
      </c>
      <c r="F478" s="14"/>
      <c r="G478" t="s">
        <v>286281</v>
      </c>
      <c r="H478">
        <v>1</v>
      </c>
    </row>
    <row r="479" spans="1:8" x14ac:dyDescent="0.3">
      <c r="A479" t="s">
        <v>16500</v>
      </c>
      <c r="B479" t="s">
        <v>16</v>
      </c>
      <c r="C479">
        <v>4667500</v>
      </c>
      <c r="D479">
        <v>2694000</v>
      </c>
      <c r="E479">
        <v>1973500</v>
      </c>
      <c r="F479">
        <v>0.65576999999999996</v>
      </c>
      <c r="G479" t="s">
        <v>286281</v>
      </c>
      <c r="H479">
        <v>2</v>
      </c>
    </row>
    <row r="480" spans="1:8" x14ac:dyDescent="0.3">
      <c r="A480" t="s">
        <v>16548</v>
      </c>
      <c r="B480" t="s">
        <v>16</v>
      </c>
      <c r="C480">
        <v>906360</v>
      </c>
      <c r="D480">
        <v>906360</v>
      </c>
      <c r="E480">
        <v>0</v>
      </c>
      <c r="F480" s="14"/>
      <c r="G480" t="s">
        <v>286281</v>
      </c>
      <c r="H480">
        <v>1</v>
      </c>
    </row>
    <row r="481" spans="1:8" x14ac:dyDescent="0.3">
      <c r="A481" t="s">
        <v>16556</v>
      </c>
      <c r="B481" t="s">
        <v>16</v>
      </c>
      <c r="C481">
        <v>5229900</v>
      </c>
      <c r="D481">
        <v>5229900</v>
      </c>
      <c r="E481">
        <v>0</v>
      </c>
      <c r="F481" s="14"/>
      <c r="G481" t="s">
        <v>286281</v>
      </c>
      <c r="H481">
        <v>1</v>
      </c>
    </row>
    <row r="482" spans="1:8" x14ac:dyDescent="0.3">
      <c r="A482" t="s">
        <v>16569</v>
      </c>
      <c r="B482" t="s">
        <v>16</v>
      </c>
      <c r="C482">
        <v>2689900</v>
      </c>
      <c r="D482">
        <v>2689900</v>
      </c>
      <c r="E482">
        <v>0</v>
      </c>
      <c r="F482" s="14"/>
      <c r="G482" t="s">
        <v>286281</v>
      </c>
      <c r="H482">
        <v>2</v>
      </c>
    </row>
    <row r="483" spans="1:8" x14ac:dyDescent="0.3">
      <c r="A483" t="s">
        <v>16575</v>
      </c>
      <c r="B483" t="s">
        <v>16</v>
      </c>
      <c r="C483">
        <v>252520</v>
      </c>
      <c r="D483">
        <v>252520</v>
      </c>
      <c r="E483">
        <v>0</v>
      </c>
      <c r="F483" s="14"/>
      <c r="G483" t="s">
        <v>286281</v>
      </c>
      <c r="H483">
        <v>2</v>
      </c>
    </row>
    <row r="484" spans="1:8" x14ac:dyDescent="0.3">
      <c r="A484" t="s">
        <v>16598</v>
      </c>
      <c r="B484" t="s">
        <v>212</v>
      </c>
      <c r="C484">
        <v>6098700</v>
      </c>
      <c r="D484">
        <v>6098700</v>
      </c>
      <c r="E484">
        <v>0</v>
      </c>
      <c r="F484" s="14"/>
      <c r="G484" t="s">
        <v>286281</v>
      </c>
      <c r="H484">
        <v>2</v>
      </c>
    </row>
    <row r="485" spans="1:8" x14ac:dyDescent="0.3">
      <c r="A485" t="s">
        <v>16610</v>
      </c>
      <c r="B485" t="s">
        <v>16</v>
      </c>
      <c r="C485">
        <v>6574300</v>
      </c>
      <c r="D485">
        <v>5636800</v>
      </c>
      <c r="E485">
        <v>937530</v>
      </c>
      <c r="F485">
        <v>0.16932</v>
      </c>
      <c r="G485" t="s">
        <v>286281</v>
      </c>
      <c r="H485">
        <v>1</v>
      </c>
    </row>
    <row r="486" spans="1:8" x14ac:dyDescent="0.3">
      <c r="A486" t="s">
        <v>16619</v>
      </c>
      <c r="B486" t="s">
        <v>16</v>
      </c>
      <c r="C486">
        <v>3178800</v>
      </c>
      <c r="D486">
        <v>2411100</v>
      </c>
      <c r="E486">
        <v>767750</v>
      </c>
      <c r="F486">
        <v>0.18867999999999999</v>
      </c>
      <c r="G486" t="s">
        <v>286281</v>
      </c>
      <c r="H486">
        <v>2</v>
      </c>
    </row>
    <row r="487" spans="1:8" x14ac:dyDescent="0.3">
      <c r="A487" t="s">
        <v>16651</v>
      </c>
      <c r="B487" t="s">
        <v>16</v>
      </c>
      <c r="C487">
        <v>4259400</v>
      </c>
      <c r="D487">
        <v>3539100</v>
      </c>
      <c r="E487">
        <v>720390</v>
      </c>
      <c r="F487">
        <v>0.12686</v>
      </c>
      <c r="G487" t="s">
        <v>286281</v>
      </c>
      <c r="H487">
        <v>1</v>
      </c>
    </row>
    <row r="488" spans="1:8" x14ac:dyDescent="0.3">
      <c r="A488" t="s">
        <v>16677</v>
      </c>
      <c r="B488" t="s">
        <v>16</v>
      </c>
      <c r="C488">
        <v>3733400</v>
      </c>
      <c r="D488">
        <v>3733400</v>
      </c>
      <c r="E488">
        <v>0</v>
      </c>
      <c r="F488" s="14"/>
      <c r="G488" t="s">
        <v>286281</v>
      </c>
      <c r="H488">
        <v>2</v>
      </c>
    </row>
    <row r="489" spans="1:8" x14ac:dyDescent="0.3">
      <c r="A489" t="s">
        <v>16707</v>
      </c>
      <c r="B489" t="s">
        <v>16</v>
      </c>
      <c r="C489">
        <v>3322100</v>
      </c>
      <c r="D489">
        <v>3322100</v>
      </c>
      <c r="E489">
        <v>0</v>
      </c>
      <c r="F489" s="14"/>
      <c r="G489" t="s">
        <v>286281</v>
      </c>
      <c r="H489">
        <v>2</v>
      </c>
    </row>
    <row r="490" spans="1:8" x14ac:dyDescent="0.3">
      <c r="A490" t="s">
        <v>16752</v>
      </c>
      <c r="B490" t="s">
        <v>16</v>
      </c>
      <c r="C490">
        <v>1110400</v>
      </c>
      <c r="D490">
        <v>1110400</v>
      </c>
      <c r="E490">
        <v>0</v>
      </c>
      <c r="F490" s="14"/>
      <c r="G490" t="s">
        <v>286281</v>
      </c>
      <c r="H490">
        <v>2</v>
      </c>
    </row>
    <row r="491" spans="1:8" x14ac:dyDescent="0.3">
      <c r="A491" t="s">
        <v>16765</v>
      </c>
      <c r="B491" t="s">
        <v>16</v>
      </c>
      <c r="C491">
        <v>5256300</v>
      </c>
      <c r="D491">
        <v>5256300</v>
      </c>
      <c r="E491">
        <v>0</v>
      </c>
      <c r="F491" s="14"/>
      <c r="G491" t="s">
        <v>286281</v>
      </c>
      <c r="H491">
        <v>1</v>
      </c>
    </row>
    <row r="492" spans="1:8" x14ac:dyDescent="0.3">
      <c r="A492" t="s">
        <v>16782</v>
      </c>
      <c r="B492" t="s">
        <v>16</v>
      </c>
      <c r="C492">
        <v>10176000</v>
      </c>
      <c r="D492">
        <v>8799100</v>
      </c>
      <c r="E492">
        <v>1376400</v>
      </c>
      <c r="F492">
        <v>9.1721999999999998E-2</v>
      </c>
      <c r="G492" t="s">
        <v>286281</v>
      </c>
      <c r="H492">
        <v>1</v>
      </c>
    </row>
    <row r="493" spans="1:8" x14ac:dyDescent="0.3">
      <c r="A493" t="s">
        <v>16837</v>
      </c>
      <c r="B493" t="s">
        <v>16</v>
      </c>
      <c r="C493">
        <v>1791700</v>
      </c>
      <c r="D493">
        <v>1791700</v>
      </c>
      <c r="E493">
        <v>0</v>
      </c>
      <c r="F493" s="14"/>
      <c r="G493" t="s">
        <v>286281</v>
      </c>
      <c r="H493">
        <v>1</v>
      </c>
    </row>
    <row r="494" spans="1:8" x14ac:dyDescent="0.3">
      <c r="A494" t="s">
        <v>16872</v>
      </c>
      <c r="B494" t="s">
        <v>16</v>
      </c>
      <c r="C494">
        <v>1745500</v>
      </c>
      <c r="D494">
        <v>1745500</v>
      </c>
      <c r="E494">
        <v>0</v>
      </c>
      <c r="F494" s="14"/>
      <c r="G494" t="s">
        <v>286281</v>
      </c>
      <c r="H494">
        <v>2</v>
      </c>
    </row>
    <row r="495" spans="1:8" x14ac:dyDescent="0.3">
      <c r="A495" t="s">
        <v>16906</v>
      </c>
      <c r="B495" t="s">
        <v>16</v>
      </c>
      <c r="C495">
        <v>1146700</v>
      </c>
      <c r="D495">
        <v>1146700</v>
      </c>
      <c r="E495">
        <v>0</v>
      </c>
      <c r="F495" s="14"/>
      <c r="G495" t="s">
        <v>286281</v>
      </c>
      <c r="H495">
        <v>1</v>
      </c>
    </row>
    <row r="496" spans="1:8" x14ac:dyDescent="0.3">
      <c r="A496" t="s">
        <v>16924</v>
      </c>
      <c r="B496" t="s">
        <v>16</v>
      </c>
      <c r="C496">
        <v>1220800</v>
      </c>
      <c r="D496">
        <v>1220800</v>
      </c>
      <c r="E496">
        <v>0</v>
      </c>
      <c r="F496" s="14"/>
      <c r="G496" t="s">
        <v>286281</v>
      </c>
      <c r="H496">
        <v>1</v>
      </c>
    </row>
    <row r="497" spans="1:8" x14ac:dyDescent="0.3">
      <c r="A497" t="s">
        <v>16963</v>
      </c>
      <c r="B497" t="s">
        <v>16</v>
      </c>
      <c r="C497">
        <v>8703000</v>
      </c>
      <c r="D497">
        <v>8703000</v>
      </c>
      <c r="E497">
        <v>0</v>
      </c>
      <c r="F497" s="14"/>
      <c r="G497" t="s">
        <v>286281</v>
      </c>
      <c r="H497">
        <v>1</v>
      </c>
    </row>
    <row r="498" spans="1:8" x14ac:dyDescent="0.3">
      <c r="A498" t="s">
        <v>16977</v>
      </c>
      <c r="B498" t="s">
        <v>16</v>
      </c>
      <c r="C498">
        <v>1749100</v>
      </c>
      <c r="D498">
        <v>1749100</v>
      </c>
      <c r="E498">
        <v>0</v>
      </c>
      <c r="F498" s="14"/>
      <c r="G498" t="s">
        <v>286281</v>
      </c>
      <c r="H498">
        <v>1</v>
      </c>
    </row>
    <row r="499" spans="1:8" x14ac:dyDescent="0.3">
      <c r="A499" t="s">
        <v>16985</v>
      </c>
      <c r="B499" t="s">
        <v>16</v>
      </c>
      <c r="C499">
        <v>2353500</v>
      </c>
      <c r="D499">
        <v>2353500</v>
      </c>
      <c r="E499">
        <v>0</v>
      </c>
      <c r="F499" s="14"/>
      <c r="G499" t="s">
        <v>286281</v>
      </c>
      <c r="H499">
        <v>1</v>
      </c>
    </row>
    <row r="500" spans="1:8" x14ac:dyDescent="0.3">
      <c r="A500" t="s">
        <v>16994</v>
      </c>
      <c r="B500" t="s">
        <v>16</v>
      </c>
      <c r="C500">
        <v>15154000</v>
      </c>
      <c r="D500">
        <v>15154000</v>
      </c>
      <c r="E500">
        <v>0</v>
      </c>
      <c r="F500" s="14"/>
      <c r="G500" t="s">
        <v>286281</v>
      </c>
      <c r="H500">
        <v>2</v>
      </c>
    </row>
    <row r="501" spans="1:8" x14ac:dyDescent="0.3">
      <c r="A501" t="s">
        <v>17028</v>
      </c>
      <c r="B501" t="s">
        <v>16</v>
      </c>
      <c r="C501">
        <v>3391100</v>
      </c>
      <c r="D501">
        <v>2123300</v>
      </c>
      <c r="E501">
        <v>1267900</v>
      </c>
      <c r="F501">
        <v>0.29770000000000002</v>
      </c>
      <c r="G501" t="s">
        <v>286281</v>
      </c>
      <c r="H501">
        <v>1</v>
      </c>
    </row>
    <row r="502" spans="1:8" x14ac:dyDescent="0.3">
      <c r="A502" t="s">
        <v>17041</v>
      </c>
      <c r="B502" t="s">
        <v>16</v>
      </c>
      <c r="C502">
        <v>1668800</v>
      </c>
      <c r="D502">
        <v>1414900</v>
      </c>
      <c r="E502">
        <v>253950</v>
      </c>
      <c r="F502">
        <v>9.7984000000000002E-2</v>
      </c>
      <c r="G502" t="s">
        <v>286281</v>
      </c>
      <c r="H502">
        <v>1</v>
      </c>
    </row>
    <row r="503" spans="1:8" x14ac:dyDescent="0.3">
      <c r="A503" t="s">
        <v>17066</v>
      </c>
      <c r="B503" t="s">
        <v>16</v>
      </c>
      <c r="C503">
        <v>11226000</v>
      </c>
      <c r="D503">
        <v>3461200</v>
      </c>
      <c r="E503">
        <v>7765300</v>
      </c>
      <c r="F503">
        <v>1.9562999999999999</v>
      </c>
      <c r="G503" t="s">
        <v>286281</v>
      </c>
      <c r="H503">
        <v>1</v>
      </c>
    </row>
    <row r="504" spans="1:8" x14ac:dyDescent="0.3">
      <c r="A504" t="s">
        <v>17086</v>
      </c>
      <c r="B504" t="s">
        <v>16</v>
      </c>
      <c r="C504">
        <v>318180</v>
      </c>
      <c r="D504">
        <v>318180</v>
      </c>
      <c r="E504">
        <v>0</v>
      </c>
      <c r="F504" s="14"/>
      <c r="G504" t="s">
        <v>286281</v>
      </c>
      <c r="H504">
        <v>2</v>
      </c>
    </row>
    <row r="505" spans="1:8" x14ac:dyDescent="0.3">
      <c r="A505" t="s">
        <v>17097</v>
      </c>
      <c r="B505" t="s">
        <v>16</v>
      </c>
      <c r="C505">
        <v>2606400</v>
      </c>
      <c r="D505">
        <v>2606400</v>
      </c>
      <c r="E505">
        <v>0</v>
      </c>
      <c r="F505" s="14"/>
      <c r="G505" t="s">
        <v>286281</v>
      </c>
      <c r="H505">
        <v>1</v>
      </c>
    </row>
    <row r="506" spans="1:8" x14ac:dyDescent="0.3">
      <c r="A506" t="s">
        <v>17111</v>
      </c>
      <c r="B506" t="s">
        <v>16</v>
      </c>
      <c r="C506">
        <v>7596900</v>
      </c>
      <c r="D506">
        <v>7596900</v>
      </c>
      <c r="E506">
        <v>0</v>
      </c>
      <c r="F506" s="14"/>
      <c r="G506" t="s">
        <v>286281</v>
      </c>
      <c r="H506">
        <v>2</v>
      </c>
    </row>
    <row r="507" spans="1:8" x14ac:dyDescent="0.3">
      <c r="A507" t="s">
        <v>17139</v>
      </c>
      <c r="B507" t="s">
        <v>16</v>
      </c>
      <c r="C507">
        <v>7112600</v>
      </c>
      <c r="D507">
        <v>7112600</v>
      </c>
      <c r="E507">
        <v>0</v>
      </c>
      <c r="F507" s="14"/>
      <c r="G507" t="s">
        <v>286281</v>
      </c>
      <c r="H507">
        <v>1</v>
      </c>
    </row>
    <row r="508" spans="1:8" x14ac:dyDescent="0.3">
      <c r="A508" t="s">
        <v>17146</v>
      </c>
      <c r="B508" t="s">
        <v>16</v>
      </c>
      <c r="C508">
        <v>3232400</v>
      </c>
      <c r="D508">
        <v>2227500</v>
      </c>
      <c r="E508">
        <v>1005000</v>
      </c>
      <c r="F508">
        <v>0.27089000000000002</v>
      </c>
      <c r="G508" t="s">
        <v>286281</v>
      </c>
      <c r="H508">
        <v>1</v>
      </c>
    </row>
    <row r="509" spans="1:8" x14ac:dyDescent="0.3">
      <c r="A509" t="s">
        <v>17180</v>
      </c>
      <c r="B509" t="s">
        <v>16</v>
      </c>
      <c r="C509">
        <v>556660</v>
      </c>
      <c r="D509">
        <v>556660</v>
      </c>
      <c r="E509">
        <v>0</v>
      </c>
      <c r="F509" s="14"/>
      <c r="G509" t="s">
        <v>286281</v>
      </c>
      <c r="H509">
        <v>2</v>
      </c>
    </row>
    <row r="510" spans="1:8" x14ac:dyDescent="0.3">
      <c r="A510" t="s">
        <v>17198</v>
      </c>
      <c r="B510" t="s">
        <v>16</v>
      </c>
      <c r="C510">
        <v>1564800</v>
      </c>
      <c r="D510">
        <v>1564800</v>
      </c>
      <c r="E510">
        <v>0</v>
      </c>
      <c r="F510" s="14"/>
      <c r="G510" t="s">
        <v>286281</v>
      </c>
      <c r="H510">
        <v>1</v>
      </c>
    </row>
    <row r="511" spans="1:8" x14ac:dyDescent="0.3">
      <c r="A511" t="s">
        <v>286303</v>
      </c>
      <c r="B511" t="s">
        <v>212</v>
      </c>
      <c r="C511">
        <v>638020</v>
      </c>
      <c r="D511">
        <v>638020</v>
      </c>
      <c r="E511">
        <v>0</v>
      </c>
      <c r="F511" s="14"/>
      <c r="G511" t="s">
        <v>286281</v>
      </c>
      <c r="H511">
        <v>2</v>
      </c>
    </row>
    <row r="512" spans="1:8" x14ac:dyDescent="0.3">
      <c r="A512" t="s">
        <v>17250</v>
      </c>
      <c r="B512" t="s">
        <v>16</v>
      </c>
      <c r="C512">
        <v>1296500</v>
      </c>
      <c r="D512">
        <v>692790</v>
      </c>
      <c r="E512">
        <v>603710</v>
      </c>
      <c r="F512">
        <v>0.50951000000000002</v>
      </c>
      <c r="G512" t="s">
        <v>286281</v>
      </c>
      <c r="H512">
        <v>1</v>
      </c>
    </row>
    <row r="513" spans="1:8" x14ac:dyDescent="0.3">
      <c r="A513" t="s">
        <v>17283</v>
      </c>
      <c r="B513" t="s">
        <v>16</v>
      </c>
      <c r="C513">
        <v>1134300</v>
      </c>
      <c r="D513">
        <v>1134300</v>
      </c>
      <c r="E513">
        <v>0</v>
      </c>
      <c r="F513" s="14"/>
      <c r="G513" t="s">
        <v>286281</v>
      </c>
      <c r="H513">
        <v>1</v>
      </c>
    </row>
    <row r="514" spans="1:8" x14ac:dyDescent="0.3">
      <c r="A514" t="s">
        <v>17310</v>
      </c>
      <c r="B514" t="s">
        <v>16</v>
      </c>
      <c r="C514">
        <v>1388900</v>
      </c>
      <c r="D514">
        <v>1388900</v>
      </c>
      <c r="E514">
        <v>0</v>
      </c>
      <c r="F514" s="14"/>
      <c r="G514" t="s">
        <v>286281</v>
      </c>
      <c r="H514">
        <v>2</v>
      </c>
    </row>
    <row r="515" spans="1:8" x14ac:dyDescent="0.3">
      <c r="A515" t="s">
        <v>17318</v>
      </c>
      <c r="B515" t="s">
        <v>16</v>
      </c>
      <c r="C515">
        <v>1002100</v>
      </c>
      <c r="D515">
        <v>1002100</v>
      </c>
      <c r="E515">
        <v>0</v>
      </c>
      <c r="F515" s="14"/>
      <c r="G515" t="s">
        <v>286281</v>
      </c>
      <c r="H515">
        <v>2</v>
      </c>
    </row>
    <row r="516" spans="1:8" x14ac:dyDescent="0.3">
      <c r="A516" t="s">
        <v>17340</v>
      </c>
      <c r="B516" t="s">
        <v>16</v>
      </c>
      <c r="C516">
        <v>1536700</v>
      </c>
      <c r="D516">
        <v>1536700</v>
      </c>
      <c r="E516">
        <v>0</v>
      </c>
      <c r="F516" s="14"/>
      <c r="G516" t="s">
        <v>286281</v>
      </c>
      <c r="H516">
        <v>1</v>
      </c>
    </row>
    <row r="517" spans="1:8" x14ac:dyDescent="0.3">
      <c r="A517" t="s">
        <v>17358</v>
      </c>
      <c r="B517" t="s">
        <v>16</v>
      </c>
      <c r="C517">
        <v>4098500</v>
      </c>
      <c r="D517">
        <v>4098500</v>
      </c>
      <c r="E517">
        <v>0</v>
      </c>
      <c r="F517" s="14"/>
      <c r="G517" t="s">
        <v>286281</v>
      </c>
      <c r="H517">
        <v>2</v>
      </c>
    </row>
    <row r="518" spans="1:8" x14ac:dyDescent="0.3">
      <c r="A518" t="s">
        <v>17383</v>
      </c>
      <c r="B518" t="s">
        <v>16</v>
      </c>
      <c r="C518">
        <v>5298500</v>
      </c>
      <c r="D518">
        <v>5298500</v>
      </c>
      <c r="E518">
        <v>0</v>
      </c>
      <c r="F518" s="14"/>
      <c r="G518" t="s">
        <v>286281</v>
      </c>
      <c r="H518">
        <v>2</v>
      </c>
    </row>
    <row r="519" spans="1:8" x14ac:dyDescent="0.3">
      <c r="A519" t="s">
        <v>17405</v>
      </c>
      <c r="B519" t="s">
        <v>16</v>
      </c>
      <c r="C519">
        <v>1837900</v>
      </c>
      <c r="D519">
        <v>1837900</v>
      </c>
      <c r="E519">
        <v>0</v>
      </c>
      <c r="F519" s="14"/>
      <c r="G519" t="s">
        <v>286281</v>
      </c>
      <c r="H519">
        <v>1</v>
      </c>
    </row>
    <row r="520" spans="1:8" x14ac:dyDescent="0.3">
      <c r="A520" t="s">
        <v>17424</v>
      </c>
      <c r="B520" t="s">
        <v>16</v>
      </c>
      <c r="G520" t="s">
        <v>286281</v>
      </c>
      <c r="H520">
        <v>2</v>
      </c>
    </row>
    <row r="521" spans="1:8" x14ac:dyDescent="0.3">
      <c r="A521" t="s">
        <v>17491</v>
      </c>
      <c r="B521" t="s">
        <v>16</v>
      </c>
      <c r="C521">
        <v>2164500</v>
      </c>
      <c r="D521">
        <v>1414700</v>
      </c>
      <c r="E521">
        <v>749810</v>
      </c>
      <c r="F521">
        <v>0.47771000000000002</v>
      </c>
      <c r="G521" t="s">
        <v>286281</v>
      </c>
      <c r="H521">
        <v>2</v>
      </c>
    </row>
    <row r="522" spans="1:8" x14ac:dyDescent="0.3">
      <c r="A522" t="s">
        <v>17512</v>
      </c>
      <c r="B522" t="s">
        <v>16</v>
      </c>
      <c r="C522">
        <v>1256600</v>
      </c>
      <c r="D522">
        <v>1256600</v>
      </c>
      <c r="E522">
        <v>0</v>
      </c>
      <c r="F522" s="14"/>
      <c r="G522" t="s">
        <v>286281</v>
      </c>
      <c r="H522">
        <v>2</v>
      </c>
    </row>
    <row r="523" spans="1:8" x14ac:dyDescent="0.3">
      <c r="A523" t="s">
        <v>17544</v>
      </c>
      <c r="B523" t="s">
        <v>16</v>
      </c>
      <c r="C523">
        <v>1207900</v>
      </c>
      <c r="D523">
        <v>1207900</v>
      </c>
      <c r="E523">
        <v>0</v>
      </c>
      <c r="F523" s="14"/>
      <c r="G523" t="s">
        <v>286281</v>
      </c>
      <c r="H523">
        <v>1</v>
      </c>
    </row>
    <row r="524" spans="1:8" x14ac:dyDescent="0.3">
      <c r="A524" t="s">
        <v>17552</v>
      </c>
      <c r="B524" t="s">
        <v>16</v>
      </c>
      <c r="C524">
        <v>3238500</v>
      </c>
      <c r="D524">
        <v>1120000</v>
      </c>
      <c r="E524">
        <v>2118400</v>
      </c>
      <c r="F524">
        <v>1.6995</v>
      </c>
      <c r="G524" t="s">
        <v>286281</v>
      </c>
      <c r="H524">
        <v>2</v>
      </c>
    </row>
    <row r="525" spans="1:8" x14ac:dyDescent="0.3">
      <c r="A525" t="s">
        <v>17618</v>
      </c>
      <c r="B525" t="s">
        <v>16</v>
      </c>
      <c r="C525">
        <v>262180</v>
      </c>
      <c r="D525">
        <v>262180</v>
      </c>
      <c r="E525">
        <v>0</v>
      </c>
      <c r="F525" s="14"/>
      <c r="G525" t="s">
        <v>286281</v>
      </c>
      <c r="H525">
        <v>2</v>
      </c>
    </row>
    <row r="526" spans="1:8" x14ac:dyDescent="0.3">
      <c r="A526" t="s">
        <v>17645</v>
      </c>
      <c r="B526" t="s">
        <v>16</v>
      </c>
      <c r="C526">
        <v>2895100</v>
      </c>
      <c r="D526">
        <v>2895100</v>
      </c>
      <c r="E526">
        <v>0</v>
      </c>
      <c r="F526" s="14"/>
      <c r="G526" t="s">
        <v>286281</v>
      </c>
      <c r="H526">
        <v>1</v>
      </c>
    </row>
    <row r="527" spans="1:8" x14ac:dyDescent="0.3">
      <c r="A527" t="s">
        <v>17745</v>
      </c>
      <c r="B527" t="s">
        <v>16</v>
      </c>
      <c r="C527">
        <v>2159700</v>
      </c>
      <c r="D527">
        <v>1764000</v>
      </c>
      <c r="E527">
        <v>395760</v>
      </c>
      <c r="F527">
        <v>0.36649999999999999</v>
      </c>
      <c r="G527" t="s">
        <v>286281</v>
      </c>
      <c r="H527">
        <v>2</v>
      </c>
    </row>
    <row r="528" spans="1:8" x14ac:dyDescent="0.3">
      <c r="A528" t="s">
        <v>17764</v>
      </c>
      <c r="B528" t="s">
        <v>16</v>
      </c>
      <c r="C528">
        <v>1422000</v>
      </c>
      <c r="D528">
        <v>1422000</v>
      </c>
      <c r="E528">
        <v>0</v>
      </c>
      <c r="F528" s="14"/>
      <c r="G528" t="s">
        <v>286281</v>
      </c>
      <c r="H528">
        <v>1</v>
      </c>
    </row>
    <row r="529" spans="1:8" x14ac:dyDescent="0.3">
      <c r="A529" t="s">
        <v>17815</v>
      </c>
      <c r="B529" t="s">
        <v>16</v>
      </c>
      <c r="C529">
        <v>5310500</v>
      </c>
      <c r="D529">
        <v>5310500</v>
      </c>
      <c r="E529">
        <v>0</v>
      </c>
      <c r="F529" s="14"/>
      <c r="G529" t="s">
        <v>286281</v>
      </c>
      <c r="H529">
        <v>1</v>
      </c>
    </row>
    <row r="530" spans="1:8" x14ac:dyDescent="0.3">
      <c r="A530" t="s">
        <v>17855</v>
      </c>
      <c r="B530" t="s">
        <v>16</v>
      </c>
      <c r="C530">
        <v>929890</v>
      </c>
      <c r="D530">
        <v>929890</v>
      </c>
      <c r="E530">
        <v>0</v>
      </c>
      <c r="F530" s="14"/>
      <c r="G530" t="s">
        <v>286281</v>
      </c>
      <c r="H530">
        <v>1</v>
      </c>
    </row>
    <row r="531" spans="1:8" x14ac:dyDescent="0.3">
      <c r="A531" t="s">
        <v>17887</v>
      </c>
      <c r="B531" t="s">
        <v>16</v>
      </c>
      <c r="C531">
        <v>7171800</v>
      </c>
      <c r="D531">
        <v>7171800</v>
      </c>
      <c r="E531">
        <v>0</v>
      </c>
      <c r="F531" s="14"/>
      <c r="G531" t="s">
        <v>286281</v>
      </c>
      <c r="H531">
        <v>2</v>
      </c>
    </row>
    <row r="532" spans="1:8" x14ac:dyDescent="0.3">
      <c r="A532" t="s">
        <v>17913</v>
      </c>
      <c r="B532" t="s">
        <v>16</v>
      </c>
      <c r="C532">
        <v>4062900</v>
      </c>
      <c r="D532">
        <v>4062900</v>
      </c>
      <c r="E532">
        <v>0</v>
      </c>
      <c r="F532" s="14"/>
      <c r="G532" t="s">
        <v>286281</v>
      </c>
      <c r="H532">
        <v>1</v>
      </c>
    </row>
    <row r="533" spans="1:8" x14ac:dyDescent="0.3">
      <c r="A533" t="s">
        <v>17945</v>
      </c>
      <c r="B533" t="s">
        <v>16</v>
      </c>
      <c r="C533">
        <v>1518700</v>
      </c>
      <c r="D533">
        <v>1518700</v>
      </c>
      <c r="E533">
        <v>0</v>
      </c>
      <c r="F533" s="14"/>
      <c r="G533" t="s">
        <v>286281</v>
      </c>
      <c r="H533">
        <v>1</v>
      </c>
    </row>
    <row r="534" spans="1:8" x14ac:dyDescent="0.3">
      <c r="A534" t="s">
        <v>17965</v>
      </c>
      <c r="B534" t="s">
        <v>16</v>
      </c>
      <c r="C534">
        <v>1602200</v>
      </c>
      <c r="D534">
        <v>799570</v>
      </c>
      <c r="E534">
        <v>802630</v>
      </c>
      <c r="F534">
        <v>0.55759999999999998</v>
      </c>
      <c r="G534" t="s">
        <v>286281</v>
      </c>
      <c r="H534">
        <v>1</v>
      </c>
    </row>
    <row r="535" spans="1:8" x14ac:dyDescent="0.3">
      <c r="A535" t="s">
        <v>17979</v>
      </c>
      <c r="B535" t="s">
        <v>16</v>
      </c>
      <c r="C535">
        <v>1660400</v>
      </c>
      <c r="D535">
        <v>1660400</v>
      </c>
      <c r="E535">
        <v>0</v>
      </c>
      <c r="F535" s="14"/>
      <c r="G535" t="s">
        <v>286281</v>
      </c>
      <c r="H535">
        <v>2</v>
      </c>
    </row>
    <row r="536" spans="1:8" x14ac:dyDescent="0.3">
      <c r="A536" t="s">
        <v>17987</v>
      </c>
      <c r="B536" t="s">
        <v>16</v>
      </c>
      <c r="C536">
        <v>4350700</v>
      </c>
      <c r="D536">
        <v>2157300</v>
      </c>
      <c r="E536">
        <v>2193400</v>
      </c>
      <c r="F536">
        <v>1.0124</v>
      </c>
      <c r="G536" t="s">
        <v>286281</v>
      </c>
      <c r="H536">
        <v>1</v>
      </c>
    </row>
    <row r="537" spans="1:8" x14ac:dyDescent="0.3">
      <c r="A537" t="s">
        <v>18043</v>
      </c>
      <c r="B537" t="s">
        <v>16</v>
      </c>
      <c r="C537">
        <v>1244000</v>
      </c>
      <c r="D537">
        <v>1244000</v>
      </c>
      <c r="E537">
        <v>0</v>
      </c>
      <c r="F537" s="14"/>
      <c r="G537" t="s">
        <v>286281</v>
      </c>
      <c r="H537">
        <v>1</v>
      </c>
    </row>
    <row r="538" spans="1:8" x14ac:dyDescent="0.3">
      <c r="A538" t="s">
        <v>18080</v>
      </c>
      <c r="B538" t="s">
        <v>16</v>
      </c>
      <c r="C538">
        <v>5975000</v>
      </c>
      <c r="D538">
        <v>5001700</v>
      </c>
      <c r="E538">
        <v>973330</v>
      </c>
      <c r="F538">
        <v>0.11334</v>
      </c>
      <c r="G538" t="s">
        <v>286281</v>
      </c>
      <c r="H538">
        <v>2</v>
      </c>
    </row>
    <row r="539" spans="1:8" x14ac:dyDescent="0.3">
      <c r="A539" t="s">
        <v>18105</v>
      </c>
      <c r="B539" t="s">
        <v>16</v>
      </c>
      <c r="C539">
        <v>1515400</v>
      </c>
      <c r="D539">
        <v>1515400</v>
      </c>
      <c r="E539">
        <v>0</v>
      </c>
      <c r="F539" s="14"/>
      <c r="G539" t="s">
        <v>286281</v>
      </c>
      <c r="H539">
        <v>1</v>
      </c>
    </row>
    <row r="540" spans="1:8" x14ac:dyDescent="0.3">
      <c r="A540" t="s">
        <v>18126</v>
      </c>
      <c r="B540" t="s">
        <v>16</v>
      </c>
      <c r="C540">
        <v>4530600</v>
      </c>
      <c r="D540">
        <v>4530600</v>
      </c>
      <c r="E540">
        <v>0</v>
      </c>
      <c r="F540" s="14"/>
      <c r="G540" t="s">
        <v>286281</v>
      </c>
      <c r="H540">
        <v>1</v>
      </c>
    </row>
    <row r="541" spans="1:8" x14ac:dyDescent="0.3">
      <c r="A541" t="s">
        <v>18153</v>
      </c>
      <c r="B541" t="s">
        <v>16</v>
      </c>
      <c r="C541">
        <v>2999000</v>
      </c>
      <c r="D541">
        <v>2999000</v>
      </c>
      <c r="E541">
        <v>0</v>
      </c>
      <c r="F541" s="14"/>
      <c r="G541" t="s">
        <v>286281</v>
      </c>
      <c r="H541">
        <v>2</v>
      </c>
    </row>
    <row r="542" spans="1:8" x14ac:dyDescent="0.3">
      <c r="A542" t="s">
        <v>18181</v>
      </c>
      <c r="B542" t="s">
        <v>16</v>
      </c>
      <c r="G542" t="s">
        <v>286281</v>
      </c>
      <c r="H542">
        <v>1</v>
      </c>
    </row>
    <row r="543" spans="1:8" x14ac:dyDescent="0.3">
      <c r="A543" t="s">
        <v>18228</v>
      </c>
      <c r="B543" t="s">
        <v>16</v>
      </c>
      <c r="C543">
        <v>1194500</v>
      </c>
      <c r="D543">
        <v>1194500</v>
      </c>
      <c r="E543">
        <v>0</v>
      </c>
      <c r="F543" s="14"/>
      <c r="G543" t="s">
        <v>286281</v>
      </c>
      <c r="H543">
        <v>1</v>
      </c>
    </row>
    <row r="544" spans="1:8" x14ac:dyDescent="0.3">
      <c r="A544" t="s">
        <v>18276</v>
      </c>
      <c r="B544" t="s">
        <v>16</v>
      </c>
      <c r="C544">
        <v>21142000</v>
      </c>
      <c r="D544">
        <v>21142000</v>
      </c>
      <c r="E544">
        <v>0</v>
      </c>
      <c r="F544" s="14"/>
      <c r="G544" t="s">
        <v>286281</v>
      </c>
      <c r="H544">
        <v>2</v>
      </c>
    </row>
    <row r="545" spans="1:8" x14ac:dyDescent="0.3">
      <c r="A545" t="s">
        <v>18326</v>
      </c>
      <c r="B545" t="s">
        <v>16</v>
      </c>
      <c r="C545">
        <v>5378700</v>
      </c>
      <c r="D545">
        <v>4593600</v>
      </c>
      <c r="E545">
        <v>785110</v>
      </c>
      <c r="F545">
        <v>0.11174000000000001</v>
      </c>
      <c r="G545" t="s">
        <v>286281</v>
      </c>
      <c r="H545">
        <v>2</v>
      </c>
    </row>
    <row r="546" spans="1:8" x14ac:dyDescent="0.3">
      <c r="A546" t="s">
        <v>18373</v>
      </c>
      <c r="B546" t="s">
        <v>16</v>
      </c>
      <c r="C546">
        <v>39311000</v>
      </c>
      <c r="D546">
        <v>28170000</v>
      </c>
      <c r="E546">
        <v>11140000</v>
      </c>
      <c r="F546">
        <v>0.39878000000000002</v>
      </c>
      <c r="G546" t="s">
        <v>286281</v>
      </c>
      <c r="H546">
        <v>1</v>
      </c>
    </row>
    <row r="547" spans="1:8" x14ac:dyDescent="0.3">
      <c r="A547" t="s">
        <v>18397</v>
      </c>
      <c r="B547" t="s">
        <v>16</v>
      </c>
      <c r="C547">
        <v>97810000</v>
      </c>
      <c r="D547">
        <v>60146000</v>
      </c>
      <c r="E547">
        <v>37664000</v>
      </c>
      <c r="F547">
        <v>0.61333000000000004</v>
      </c>
      <c r="G547" t="s">
        <v>286281</v>
      </c>
      <c r="H547">
        <v>1</v>
      </c>
    </row>
    <row r="548" spans="1:8" x14ac:dyDescent="0.3">
      <c r="A548" t="s">
        <v>18436</v>
      </c>
      <c r="B548" t="s">
        <v>16</v>
      </c>
      <c r="C548">
        <v>7124600</v>
      </c>
      <c r="D548">
        <v>7124600</v>
      </c>
      <c r="E548">
        <v>0</v>
      </c>
      <c r="F548" s="14"/>
      <c r="G548" t="s">
        <v>286281</v>
      </c>
      <c r="H548">
        <v>2</v>
      </c>
    </row>
    <row r="549" spans="1:8" x14ac:dyDescent="0.3">
      <c r="A549" t="s">
        <v>18453</v>
      </c>
      <c r="B549" t="s">
        <v>16</v>
      </c>
      <c r="C549">
        <v>4601100</v>
      </c>
      <c r="D549">
        <v>4601100</v>
      </c>
      <c r="E549">
        <v>0</v>
      </c>
      <c r="F549" s="14"/>
      <c r="G549" t="s">
        <v>286281</v>
      </c>
      <c r="H549">
        <v>1</v>
      </c>
    </row>
    <row r="550" spans="1:8" x14ac:dyDescent="0.3">
      <c r="A550" t="s">
        <v>18511</v>
      </c>
      <c r="B550" t="s">
        <v>16</v>
      </c>
      <c r="C550">
        <v>1450900</v>
      </c>
      <c r="D550">
        <v>1450900</v>
      </c>
      <c r="E550">
        <v>0</v>
      </c>
      <c r="F550" s="14"/>
      <c r="G550" t="s">
        <v>286281</v>
      </c>
      <c r="H550">
        <v>1</v>
      </c>
    </row>
    <row r="551" spans="1:8" x14ac:dyDescent="0.3">
      <c r="A551" t="s">
        <v>18533</v>
      </c>
      <c r="B551" t="s">
        <v>16</v>
      </c>
      <c r="C551">
        <v>5448500</v>
      </c>
      <c r="D551">
        <v>3449100</v>
      </c>
      <c r="E551">
        <v>1999400</v>
      </c>
      <c r="F551">
        <v>0.44657999999999998</v>
      </c>
      <c r="G551" t="s">
        <v>286281</v>
      </c>
      <c r="H551">
        <v>2</v>
      </c>
    </row>
    <row r="552" spans="1:8" x14ac:dyDescent="0.3">
      <c r="A552" t="s">
        <v>18570</v>
      </c>
      <c r="B552" t="s">
        <v>16</v>
      </c>
      <c r="C552">
        <v>1259200</v>
      </c>
      <c r="D552">
        <v>1259200</v>
      </c>
      <c r="E552">
        <v>0</v>
      </c>
      <c r="F552" s="14"/>
      <c r="G552" t="s">
        <v>286281</v>
      </c>
      <c r="H552">
        <v>1</v>
      </c>
    </row>
    <row r="553" spans="1:8" x14ac:dyDescent="0.3">
      <c r="A553" t="s">
        <v>18623</v>
      </c>
      <c r="B553" t="s">
        <v>16</v>
      </c>
      <c r="C553">
        <v>1575800</v>
      </c>
      <c r="D553">
        <v>1575800</v>
      </c>
      <c r="E553">
        <v>0</v>
      </c>
      <c r="F553" s="14"/>
      <c r="G553" t="s">
        <v>286281</v>
      </c>
      <c r="H553">
        <v>2</v>
      </c>
    </row>
    <row r="554" spans="1:8" x14ac:dyDescent="0.3">
      <c r="A554" t="s">
        <v>18651</v>
      </c>
      <c r="B554" t="s">
        <v>16</v>
      </c>
      <c r="C554">
        <v>464860</v>
      </c>
      <c r="D554">
        <v>241990</v>
      </c>
      <c r="E554">
        <v>222870</v>
      </c>
      <c r="F554">
        <v>0.78922999999999999</v>
      </c>
      <c r="G554" t="s">
        <v>286281</v>
      </c>
      <c r="H554">
        <v>2</v>
      </c>
    </row>
    <row r="555" spans="1:8" x14ac:dyDescent="0.3">
      <c r="A555" t="s">
        <v>18687</v>
      </c>
      <c r="B555" t="s">
        <v>16</v>
      </c>
      <c r="G555" t="s">
        <v>286281</v>
      </c>
      <c r="H555">
        <v>1</v>
      </c>
    </row>
    <row r="556" spans="1:8" x14ac:dyDescent="0.3">
      <c r="A556" t="s">
        <v>18700</v>
      </c>
      <c r="B556" t="s">
        <v>16</v>
      </c>
      <c r="C556">
        <v>1351300</v>
      </c>
      <c r="D556">
        <v>1351300</v>
      </c>
      <c r="E556">
        <v>0</v>
      </c>
      <c r="F556" s="14"/>
      <c r="G556" t="s">
        <v>286281</v>
      </c>
      <c r="H556">
        <v>2</v>
      </c>
    </row>
    <row r="557" spans="1:8" x14ac:dyDescent="0.3">
      <c r="A557" t="s">
        <v>18714</v>
      </c>
      <c r="B557" t="s">
        <v>16</v>
      </c>
      <c r="C557">
        <v>291070</v>
      </c>
      <c r="D557">
        <v>291070</v>
      </c>
      <c r="E557">
        <v>0</v>
      </c>
      <c r="F557" s="14"/>
      <c r="G557" t="s">
        <v>286281</v>
      </c>
      <c r="H557">
        <v>2</v>
      </c>
    </row>
    <row r="558" spans="1:8" x14ac:dyDescent="0.3">
      <c r="A558" t="s">
        <v>18761</v>
      </c>
      <c r="B558" t="s">
        <v>16</v>
      </c>
      <c r="C558">
        <v>550720</v>
      </c>
      <c r="D558">
        <v>550720</v>
      </c>
      <c r="E558">
        <v>0</v>
      </c>
      <c r="F558" s="14"/>
      <c r="G558" t="s">
        <v>286281</v>
      </c>
      <c r="H558">
        <v>2</v>
      </c>
    </row>
    <row r="559" spans="1:8" x14ac:dyDescent="0.3">
      <c r="A559" t="s">
        <v>18782</v>
      </c>
      <c r="B559" t="s">
        <v>16</v>
      </c>
      <c r="C559">
        <v>3032700</v>
      </c>
      <c r="D559">
        <v>3032700</v>
      </c>
      <c r="E559">
        <v>0</v>
      </c>
      <c r="F559" s="14"/>
      <c r="G559" t="s">
        <v>286281</v>
      </c>
      <c r="H559">
        <v>2</v>
      </c>
    </row>
    <row r="560" spans="1:8" x14ac:dyDescent="0.3">
      <c r="A560" t="s">
        <v>18790</v>
      </c>
      <c r="B560" t="s">
        <v>16</v>
      </c>
      <c r="C560">
        <v>510460</v>
      </c>
      <c r="D560">
        <v>510460</v>
      </c>
      <c r="E560">
        <v>0</v>
      </c>
      <c r="F560" s="14"/>
      <c r="G560" t="s">
        <v>286281</v>
      </c>
      <c r="H560">
        <v>2</v>
      </c>
    </row>
    <row r="561" spans="1:8" x14ac:dyDescent="0.3">
      <c r="A561" t="s">
        <v>18800</v>
      </c>
      <c r="B561" t="s">
        <v>16</v>
      </c>
      <c r="C561">
        <v>4266200</v>
      </c>
      <c r="D561">
        <v>4266200</v>
      </c>
      <c r="E561">
        <v>0</v>
      </c>
      <c r="F561" s="14"/>
      <c r="G561" t="s">
        <v>286281</v>
      </c>
      <c r="H561">
        <v>1</v>
      </c>
    </row>
    <row r="562" spans="1:8" x14ac:dyDescent="0.3">
      <c r="A562" t="s">
        <v>18833</v>
      </c>
      <c r="B562" t="s">
        <v>16</v>
      </c>
      <c r="C562">
        <v>1024400</v>
      </c>
      <c r="D562">
        <v>1024400</v>
      </c>
      <c r="E562">
        <v>0</v>
      </c>
      <c r="F562" s="14"/>
      <c r="G562" t="s">
        <v>286281</v>
      </c>
      <c r="H562">
        <v>2</v>
      </c>
    </row>
    <row r="563" spans="1:8" x14ac:dyDescent="0.3">
      <c r="A563" t="s">
        <v>18841</v>
      </c>
      <c r="B563" t="s">
        <v>16</v>
      </c>
      <c r="C563">
        <v>6353300</v>
      </c>
      <c r="D563">
        <v>1948500</v>
      </c>
      <c r="E563">
        <v>4404800</v>
      </c>
      <c r="F563">
        <v>1.4133</v>
      </c>
      <c r="G563" t="s">
        <v>286281</v>
      </c>
      <c r="H563">
        <v>2</v>
      </c>
    </row>
    <row r="564" spans="1:8" x14ac:dyDescent="0.3">
      <c r="A564" t="s">
        <v>18896</v>
      </c>
      <c r="B564" t="s">
        <v>16</v>
      </c>
      <c r="C564">
        <v>12366000</v>
      </c>
      <c r="D564">
        <v>12366000</v>
      </c>
      <c r="E564">
        <v>0</v>
      </c>
      <c r="F564" s="14"/>
      <c r="G564" t="s">
        <v>286281</v>
      </c>
      <c r="H564">
        <v>1</v>
      </c>
    </row>
    <row r="565" spans="1:8" x14ac:dyDescent="0.3">
      <c r="A565" t="s">
        <v>18917</v>
      </c>
      <c r="B565" t="s">
        <v>16</v>
      </c>
      <c r="C565">
        <v>1091600</v>
      </c>
      <c r="D565">
        <v>1091600</v>
      </c>
      <c r="E565">
        <v>0</v>
      </c>
      <c r="F565" s="14"/>
      <c r="G565" t="s">
        <v>286281</v>
      </c>
      <c r="H565">
        <v>1</v>
      </c>
    </row>
    <row r="566" spans="1:8" x14ac:dyDescent="0.3">
      <c r="A566" t="s">
        <v>18956</v>
      </c>
      <c r="B566" t="s">
        <v>212</v>
      </c>
      <c r="C566">
        <v>468040</v>
      </c>
      <c r="D566">
        <v>468040</v>
      </c>
      <c r="E566">
        <v>0</v>
      </c>
      <c r="F566" s="14"/>
      <c r="G566" t="s">
        <v>286281</v>
      </c>
      <c r="H566">
        <v>2</v>
      </c>
    </row>
    <row r="567" spans="1:8" x14ac:dyDescent="0.3">
      <c r="A567" t="s">
        <v>18976</v>
      </c>
      <c r="B567" t="s">
        <v>16</v>
      </c>
      <c r="C567">
        <v>1430700</v>
      </c>
      <c r="D567">
        <v>1430700</v>
      </c>
      <c r="E567">
        <v>0</v>
      </c>
      <c r="F567" s="14"/>
      <c r="G567" t="s">
        <v>286281</v>
      </c>
      <c r="H567">
        <v>2</v>
      </c>
    </row>
    <row r="568" spans="1:8" x14ac:dyDescent="0.3">
      <c r="A568" t="s">
        <v>286304</v>
      </c>
      <c r="B568" t="s">
        <v>16</v>
      </c>
      <c r="C568">
        <v>801660</v>
      </c>
      <c r="D568">
        <v>801660</v>
      </c>
      <c r="E568">
        <v>0</v>
      </c>
      <c r="F568" s="14"/>
      <c r="G568" t="s">
        <v>286281</v>
      </c>
      <c r="H568">
        <v>1</v>
      </c>
    </row>
    <row r="569" spans="1:8" x14ac:dyDescent="0.3">
      <c r="A569" t="s">
        <v>19011</v>
      </c>
      <c r="B569" t="s">
        <v>16</v>
      </c>
      <c r="G569" t="s">
        <v>286281</v>
      </c>
      <c r="H569">
        <v>2</v>
      </c>
    </row>
    <row r="570" spans="1:8" x14ac:dyDescent="0.3">
      <c r="A570" t="s">
        <v>19017</v>
      </c>
      <c r="B570" t="s">
        <v>16</v>
      </c>
      <c r="C570">
        <v>2319400</v>
      </c>
      <c r="D570">
        <v>2319400</v>
      </c>
      <c r="E570">
        <v>0</v>
      </c>
      <c r="F570" s="14"/>
      <c r="G570" t="s">
        <v>286281</v>
      </c>
      <c r="H570">
        <v>2</v>
      </c>
    </row>
    <row r="571" spans="1:8" x14ac:dyDescent="0.3">
      <c r="A571" t="s">
        <v>19109</v>
      </c>
      <c r="B571" t="s">
        <v>16</v>
      </c>
      <c r="C571">
        <v>1147900</v>
      </c>
      <c r="D571">
        <v>669570</v>
      </c>
      <c r="E571">
        <v>478380</v>
      </c>
      <c r="F571">
        <v>0.9042</v>
      </c>
      <c r="G571" t="s">
        <v>286281</v>
      </c>
      <c r="H571">
        <v>2</v>
      </c>
    </row>
    <row r="572" spans="1:8" x14ac:dyDescent="0.3">
      <c r="A572" t="s">
        <v>19121</v>
      </c>
      <c r="B572" t="s">
        <v>16</v>
      </c>
      <c r="C572">
        <v>1998700</v>
      </c>
      <c r="D572">
        <v>1590800</v>
      </c>
      <c r="E572">
        <v>407880</v>
      </c>
      <c r="F572">
        <v>0.23355000000000001</v>
      </c>
      <c r="G572" t="s">
        <v>286281</v>
      </c>
      <c r="H572">
        <v>2</v>
      </c>
    </row>
    <row r="573" spans="1:8" x14ac:dyDescent="0.3">
      <c r="A573" t="s">
        <v>19132</v>
      </c>
      <c r="B573" t="s">
        <v>16</v>
      </c>
      <c r="C573">
        <v>1084900</v>
      </c>
      <c r="D573">
        <v>494280</v>
      </c>
      <c r="E573">
        <v>590660</v>
      </c>
      <c r="F573">
        <v>1.3403</v>
      </c>
      <c r="G573" t="s">
        <v>286281</v>
      </c>
      <c r="H573">
        <v>1</v>
      </c>
    </row>
    <row r="574" spans="1:8" x14ac:dyDescent="0.3">
      <c r="A574" t="s">
        <v>286305</v>
      </c>
      <c r="B574" t="s">
        <v>16</v>
      </c>
      <c r="C574">
        <v>5682900</v>
      </c>
      <c r="D574">
        <v>2451100</v>
      </c>
      <c r="E574">
        <v>3231900</v>
      </c>
      <c r="F574">
        <v>0.95833000000000002</v>
      </c>
      <c r="G574" t="s">
        <v>286281</v>
      </c>
      <c r="H574">
        <v>1</v>
      </c>
    </row>
    <row r="575" spans="1:8" x14ac:dyDescent="0.3">
      <c r="A575" t="s">
        <v>19151</v>
      </c>
      <c r="B575" t="s">
        <v>16</v>
      </c>
      <c r="C575">
        <v>918760</v>
      </c>
      <c r="D575">
        <v>918760</v>
      </c>
      <c r="E575">
        <v>0</v>
      </c>
      <c r="F575" s="14"/>
      <c r="G575" t="s">
        <v>286281</v>
      </c>
      <c r="H575">
        <v>2</v>
      </c>
    </row>
    <row r="576" spans="1:8" x14ac:dyDescent="0.3">
      <c r="A576" t="s">
        <v>19156</v>
      </c>
      <c r="B576" t="s">
        <v>16</v>
      </c>
      <c r="C576">
        <v>415350</v>
      </c>
      <c r="D576">
        <v>415350</v>
      </c>
      <c r="E576">
        <v>0</v>
      </c>
      <c r="F576" s="14"/>
      <c r="G576" t="s">
        <v>286281</v>
      </c>
      <c r="H576">
        <v>1</v>
      </c>
    </row>
    <row r="577" spans="1:8" x14ac:dyDescent="0.3">
      <c r="A577" t="s">
        <v>19185</v>
      </c>
      <c r="B577" t="s">
        <v>16</v>
      </c>
      <c r="C577">
        <v>8569600</v>
      </c>
      <c r="D577">
        <v>4570800</v>
      </c>
      <c r="E577">
        <v>3998800</v>
      </c>
      <c r="F577">
        <v>0.77837000000000001</v>
      </c>
      <c r="G577" t="s">
        <v>286281</v>
      </c>
      <c r="H577">
        <v>2</v>
      </c>
    </row>
    <row r="578" spans="1:8" x14ac:dyDescent="0.3">
      <c r="A578" t="s">
        <v>19269</v>
      </c>
      <c r="B578" t="s">
        <v>16</v>
      </c>
      <c r="C578">
        <v>7279700</v>
      </c>
      <c r="D578">
        <v>4265000</v>
      </c>
      <c r="E578">
        <v>3014700</v>
      </c>
      <c r="F578">
        <v>0.51641999999999999</v>
      </c>
      <c r="G578" t="s">
        <v>286281</v>
      </c>
      <c r="H578">
        <v>1</v>
      </c>
    </row>
    <row r="579" spans="1:8" x14ac:dyDescent="0.3">
      <c r="A579" t="s">
        <v>19290</v>
      </c>
      <c r="B579" t="s">
        <v>212</v>
      </c>
      <c r="C579">
        <v>842750</v>
      </c>
      <c r="D579">
        <v>262860</v>
      </c>
      <c r="E579">
        <v>579890</v>
      </c>
      <c r="F579">
        <v>1.8528</v>
      </c>
      <c r="G579" t="s">
        <v>286281</v>
      </c>
      <c r="H579">
        <v>2</v>
      </c>
    </row>
    <row r="580" spans="1:8" x14ac:dyDescent="0.3">
      <c r="A580" t="s">
        <v>19342</v>
      </c>
      <c r="B580" t="s">
        <v>16</v>
      </c>
      <c r="C580">
        <v>558860</v>
      </c>
      <c r="D580">
        <v>558860</v>
      </c>
      <c r="E580">
        <v>0</v>
      </c>
      <c r="F580" s="14"/>
      <c r="G580" t="s">
        <v>286281</v>
      </c>
      <c r="H580">
        <v>1</v>
      </c>
    </row>
    <row r="581" spans="1:8" x14ac:dyDescent="0.3">
      <c r="A581" t="s">
        <v>19374</v>
      </c>
      <c r="B581" t="s">
        <v>16</v>
      </c>
      <c r="C581">
        <v>2698200</v>
      </c>
      <c r="D581">
        <v>2698200</v>
      </c>
      <c r="E581">
        <v>0</v>
      </c>
      <c r="F581" s="14"/>
      <c r="G581" t="s">
        <v>286281</v>
      </c>
      <c r="H581">
        <v>2</v>
      </c>
    </row>
    <row r="582" spans="1:8" x14ac:dyDescent="0.3">
      <c r="A582" t="s">
        <v>19383</v>
      </c>
      <c r="B582" t="s">
        <v>16</v>
      </c>
      <c r="C582">
        <v>621480</v>
      </c>
      <c r="D582">
        <v>621480</v>
      </c>
      <c r="E582">
        <v>0</v>
      </c>
      <c r="F582" s="14"/>
      <c r="G582" t="s">
        <v>286281</v>
      </c>
      <c r="H582">
        <v>1</v>
      </c>
    </row>
    <row r="583" spans="1:8" x14ac:dyDescent="0.3">
      <c r="A583" t="s">
        <v>19396</v>
      </c>
      <c r="B583" t="s">
        <v>16</v>
      </c>
      <c r="C583">
        <v>3356400</v>
      </c>
      <c r="D583">
        <v>3356400</v>
      </c>
      <c r="E583">
        <v>0</v>
      </c>
      <c r="F583" s="14"/>
      <c r="G583" t="s">
        <v>286281</v>
      </c>
      <c r="H583">
        <v>2</v>
      </c>
    </row>
    <row r="584" spans="1:8" x14ac:dyDescent="0.3">
      <c r="A584" t="s">
        <v>286306</v>
      </c>
      <c r="B584" t="s">
        <v>16</v>
      </c>
      <c r="C584">
        <v>257770</v>
      </c>
      <c r="D584">
        <v>257770</v>
      </c>
      <c r="E584">
        <v>0</v>
      </c>
      <c r="F584" s="14"/>
      <c r="G584" t="s">
        <v>286281</v>
      </c>
      <c r="H584">
        <v>1</v>
      </c>
    </row>
    <row r="585" spans="1:8" x14ac:dyDescent="0.3">
      <c r="A585" t="s">
        <v>19431</v>
      </c>
      <c r="B585" t="s">
        <v>2353</v>
      </c>
      <c r="C585">
        <v>3443300</v>
      </c>
      <c r="D585">
        <v>1427900</v>
      </c>
      <c r="E585">
        <v>2015300</v>
      </c>
      <c r="F585">
        <v>0.85448000000000002</v>
      </c>
      <c r="G585" t="s">
        <v>286281</v>
      </c>
      <c r="H585">
        <v>2</v>
      </c>
    </row>
    <row r="586" spans="1:8" x14ac:dyDescent="0.3">
      <c r="A586" t="s">
        <v>19458</v>
      </c>
      <c r="B586" t="s">
        <v>16</v>
      </c>
      <c r="C586">
        <v>51238000</v>
      </c>
      <c r="D586">
        <v>51238000</v>
      </c>
      <c r="E586">
        <v>0</v>
      </c>
      <c r="F586" s="14"/>
      <c r="G586" t="s">
        <v>286281</v>
      </c>
      <c r="H586">
        <v>1</v>
      </c>
    </row>
    <row r="587" spans="1:8" x14ac:dyDescent="0.3">
      <c r="A587" t="s">
        <v>19533</v>
      </c>
      <c r="B587" t="s">
        <v>16</v>
      </c>
      <c r="C587">
        <v>1790600</v>
      </c>
      <c r="D587">
        <v>1790600</v>
      </c>
      <c r="E587">
        <v>0</v>
      </c>
      <c r="F587" s="14"/>
      <c r="G587" t="s">
        <v>286281</v>
      </c>
      <c r="H587">
        <v>2</v>
      </c>
    </row>
    <row r="588" spans="1:8" x14ac:dyDescent="0.3">
      <c r="A588" t="s">
        <v>19555</v>
      </c>
      <c r="B588" t="s">
        <v>16</v>
      </c>
      <c r="C588">
        <v>1761700</v>
      </c>
      <c r="D588">
        <v>1761700</v>
      </c>
      <c r="E588">
        <v>0</v>
      </c>
      <c r="F588" s="14"/>
      <c r="G588" t="s">
        <v>286281</v>
      </c>
      <c r="H588">
        <v>2</v>
      </c>
    </row>
    <row r="589" spans="1:8" x14ac:dyDescent="0.3">
      <c r="A589" t="s">
        <v>19566</v>
      </c>
      <c r="B589" t="s">
        <v>16</v>
      </c>
      <c r="C589">
        <v>884930</v>
      </c>
      <c r="D589">
        <v>884930</v>
      </c>
      <c r="E589">
        <v>0</v>
      </c>
      <c r="F589" s="14"/>
      <c r="G589" t="s">
        <v>286281</v>
      </c>
      <c r="H589">
        <v>1</v>
      </c>
    </row>
    <row r="590" spans="1:8" x14ac:dyDescent="0.3">
      <c r="A590" t="s">
        <v>19577</v>
      </c>
      <c r="B590" t="s">
        <v>16</v>
      </c>
      <c r="C590">
        <v>13583000</v>
      </c>
      <c r="D590">
        <v>10593000</v>
      </c>
      <c r="E590">
        <v>2989700</v>
      </c>
      <c r="F590">
        <v>0.15236</v>
      </c>
      <c r="G590" t="s">
        <v>286281</v>
      </c>
      <c r="H590">
        <v>2</v>
      </c>
    </row>
    <row r="591" spans="1:8" x14ac:dyDescent="0.3">
      <c r="A591" t="s">
        <v>19695</v>
      </c>
      <c r="B591" t="s">
        <v>16</v>
      </c>
      <c r="C591">
        <v>1843700</v>
      </c>
      <c r="D591">
        <v>1843700</v>
      </c>
      <c r="E591">
        <v>0</v>
      </c>
      <c r="F591" s="14"/>
      <c r="G591" t="s">
        <v>286281</v>
      </c>
      <c r="H591">
        <v>1</v>
      </c>
    </row>
    <row r="592" spans="1:8" x14ac:dyDescent="0.3">
      <c r="A592" t="s">
        <v>19720</v>
      </c>
      <c r="B592" t="s">
        <v>16</v>
      </c>
      <c r="C592">
        <v>5488100</v>
      </c>
      <c r="D592">
        <v>3904300</v>
      </c>
      <c r="E592">
        <v>1583800</v>
      </c>
      <c r="F592">
        <v>0.38882</v>
      </c>
      <c r="G592" t="s">
        <v>286281</v>
      </c>
      <c r="H592">
        <v>1</v>
      </c>
    </row>
    <row r="593" spans="1:8" x14ac:dyDescent="0.3">
      <c r="A593" t="s">
        <v>19765</v>
      </c>
      <c r="B593" t="s">
        <v>16</v>
      </c>
      <c r="C593">
        <v>4794100</v>
      </c>
      <c r="D593">
        <v>4794100</v>
      </c>
      <c r="E593">
        <v>0</v>
      </c>
      <c r="F593" s="14"/>
      <c r="G593" t="s">
        <v>286281</v>
      </c>
      <c r="H593">
        <v>1</v>
      </c>
    </row>
    <row r="594" spans="1:8" x14ac:dyDescent="0.3">
      <c r="A594" t="s">
        <v>19780</v>
      </c>
      <c r="B594" t="s">
        <v>16</v>
      </c>
      <c r="C594">
        <v>2022600</v>
      </c>
      <c r="D594">
        <v>2022600</v>
      </c>
      <c r="E594">
        <v>0</v>
      </c>
      <c r="F594" s="14"/>
      <c r="G594" t="s">
        <v>286281</v>
      </c>
      <c r="H594">
        <v>2</v>
      </c>
    </row>
    <row r="595" spans="1:8" x14ac:dyDescent="0.3">
      <c r="A595" t="s">
        <v>19885</v>
      </c>
      <c r="B595" t="s">
        <v>16</v>
      </c>
      <c r="C595">
        <v>1495400</v>
      </c>
      <c r="D595">
        <v>1495400</v>
      </c>
      <c r="E595">
        <v>0</v>
      </c>
      <c r="F595" s="14"/>
      <c r="G595" t="s">
        <v>286281</v>
      </c>
      <c r="H595">
        <v>2</v>
      </c>
    </row>
    <row r="596" spans="1:8" x14ac:dyDescent="0.3">
      <c r="A596" t="s">
        <v>19965</v>
      </c>
      <c r="B596" t="s">
        <v>16</v>
      </c>
      <c r="C596">
        <v>9432200</v>
      </c>
      <c r="D596">
        <v>8720500</v>
      </c>
      <c r="E596">
        <v>711720</v>
      </c>
      <c r="F596">
        <v>5.4038000000000003E-2</v>
      </c>
      <c r="G596" t="s">
        <v>286281</v>
      </c>
      <c r="H596">
        <v>2</v>
      </c>
    </row>
    <row r="597" spans="1:8" x14ac:dyDescent="0.3">
      <c r="A597" t="s">
        <v>19994</v>
      </c>
      <c r="B597" t="s">
        <v>16</v>
      </c>
      <c r="C597">
        <v>8138000</v>
      </c>
      <c r="D597">
        <v>6684000</v>
      </c>
      <c r="E597">
        <v>1454000</v>
      </c>
      <c r="F597">
        <v>0.23083000000000001</v>
      </c>
      <c r="G597" t="s">
        <v>286281</v>
      </c>
      <c r="H597">
        <v>2</v>
      </c>
    </row>
    <row r="598" spans="1:8" x14ac:dyDescent="0.3">
      <c r="A598" t="s">
        <v>20032</v>
      </c>
      <c r="B598" t="s">
        <v>16</v>
      </c>
      <c r="C598">
        <v>5885200</v>
      </c>
      <c r="D598">
        <v>2370400</v>
      </c>
      <c r="E598">
        <v>3514700</v>
      </c>
      <c r="F598">
        <v>0.81133</v>
      </c>
      <c r="G598" t="s">
        <v>286281</v>
      </c>
      <c r="H598">
        <v>1</v>
      </c>
    </row>
    <row r="599" spans="1:8" x14ac:dyDescent="0.3">
      <c r="A599" t="s">
        <v>20106</v>
      </c>
      <c r="B599" t="s">
        <v>16</v>
      </c>
      <c r="C599">
        <v>3982300</v>
      </c>
      <c r="D599">
        <v>2414100</v>
      </c>
      <c r="E599">
        <v>1568200</v>
      </c>
      <c r="F599">
        <v>0.73590999999999995</v>
      </c>
      <c r="G599" t="s">
        <v>286281</v>
      </c>
      <c r="H599">
        <v>2</v>
      </c>
    </row>
    <row r="600" spans="1:8" x14ac:dyDescent="0.3">
      <c r="A600" t="s">
        <v>20122</v>
      </c>
      <c r="B600" t="s">
        <v>16</v>
      </c>
      <c r="C600">
        <v>10716000</v>
      </c>
      <c r="D600">
        <v>10716000</v>
      </c>
      <c r="E600">
        <v>0</v>
      </c>
      <c r="F600" s="14"/>
      <c r="G600" t="s">
        <v>286281</v>
      </c>
      <c r="H600">
        <v>2</v>
      </c>
    </row>
    <row r="601" spans="1:8" x14ac:dyDescent="0.3">
      <c r="A601" t="s">
        <v>20128</v>
      </c>
      <c r="B601" t="s">
        <v>16</v>
      </c>
      <c r="C601">
        <v>1212300</v>
      </c>
      <c r="D601">
        <v>791360</v>
      </c>
      <c r="E601">
        <v>420900</v>
      </c>
      <c r="F601">
        <v>0.51588000000000001</v>
      </c>
      <c r="G601" t="s">
        <v>286281</v>
      </c>
      <c r="H601">
        <v>2</v>
      </c>
    </row>
    <row r="602" spans="1:8" x14ac:dyDescent="0.3">
      <c r="A602" t="s">
        <v>20153</v>
      </c>
      <c r="B602" t="s">
        <v>16</v>
      </c>
      <c r="C602">
        <v>19439000</v>
      </c>
      <c r="D602">
        <v>15427000</v>
      </c>
      <c r="E602">
        <v>4011600</v>
      </c>
      <c r="F602">
        <v>0.25289</v>
      </c>
      <c r="G602" t="s">
        <v>286281</v>
      </c>
      <c r="H602">
        <v>2</v>
      </c>
    </row>
    <row r="603" spans="1:8" x14ac:dyDescent="0.3">
      <c r="A603" t="s">
        <v>20216</v>
      </c>
      <c r="B603" t="s">
        <v>16</v>
      </c>
      <c r="C603">
        <v>5289800</v>
      </c>
      <c r="D603">
        <v>5289800</v>
      </c>
      <c r="E603">
        <v>0</v>
      </c>
      <c r="F603" s="14"/>
      <c r="G603" t="s">
        <v>286281</v>
      </c>
      <c r="H603">
        <v>1</v>
      </c>
    </row>
    <row r="604" spans="1:8" x14ac:dyDescent="0.3">
      <c r="A604" t="s">
        <v>20227</v>
      </c>
      <c r="B604" t="s">
        <v>16</v>
      </c>
      <c r="C604">
        <v>15314000</v>
      </c>
      <c r="D604">
        <v>12269000</v>
      </c>
      <c r="E604">
        <v>3044800</v>
      </c>
      <c r="F604">
        <v>0.1487</v>
      </c>
      <c r="G604" t="s">
        <v>286281</v>
      </c>
      <c r="H604">
        <v>2</v>
      </c>
    </row>
    <row r="605" spans="1:8" x14ac:dyDescent="0.3">
      <c r="A605" t="s">
        <v>20308</v>
      </c>
      <c r="B605" t="s">
        <v>16</v>
      </c>
      <c r="C605">
        <v>4062600</v>
      </c>
      <c r="D605">
        <v>4062600</v>
      </c>
      <c r="E605">
        <v>0</v>
      </c>
      <c r="F605" s="14"/>
      <c r="G605" t="s">
        <v>286281</v>
      </c>
      <c r="H605">
        <v>2</v>
      </c>
    </row>
    <row r="606" spans="1:8" x14ac:dyDescent="0.3">
      <c r="A606" t="s">
        <v>20316</v>
      </c>
      <c r="B606" t="s">
        <v>16</v>
      </c>
      <c r="C606">
        <v>1058300</v>
      </c>
      <c r="D606">
        <v>949830</v>
      </c>
      <c r="E606">
        <v>108420</v>
      </c>
      <c r="F606">
        <v>0.22123000000000001</v>
      </c>
      <c r="G606" t="s">
        <v>286281</v>
      </c>
      <c r="H606">
        <v>1</v>
      </c>
    </row>
    <row r="607" spans="1:8" x14ac:dyDescent="0.3">
      <c r="A607" t="s">
        <v>20350</v>
      </c>
      <c r="B607" t="s">
        <v>16</v>
      </c>
      <c r="C607">
        <v>2035900</v>
      </c>
      <c r="D607">
        <v>2035900</v>
      </c>
      <c r="E607">
        <v>0</v>
      </c>
      <c r="F607" s="14"/>
      <c r="G607" t="s">
        <v>286281</v>
      </c>
      <c r="H607">
        <v>1</v>
      </c>
    </row>
    <row r="608" spans="1:8" x14ac:dyDescent="0.3">
      <c r="A608" t="s">
        <v>20389</v>
      </c>
      <c r="B608" t="s">
        <v>16</v>
      </c>
      <c r="C608">
        <v>4714300</v>
      </c>
      <c r="D608">
        <v>2924400</v>
      </c>
      <c r="E608">
        <v>1789800</v>
      </c>
      <c r="F608">
        <v>0.70703000000000005</v>
      </c>
      <c r="G608" t="s">
        <v>286281</v>
      </c>
      <c r="H608">
        <v>2</v>
      </c>
    </row>
    <row r="609" spans="1:8" x14ac:dyDescent="0.3">
      <c r="A609" t="s">
        <v>20445</v>
      </c>
      <c r="B609" t="s">
        <v>16</v>
      </c>
      <c r="C609">
        <v>1477500</v>
      </c>
      <c r="D609">
        <v>1477500</v>
      </c>
      <c r="E609">
        <v>0</v>
      </c>
      <c r="F609" s="14"/>
      <c r="G609" t="s">
        <v>286281</v>
      </c>
      <c r="H609">
        <v>2</v>
      </c>
    </row>
    <row r="610" spans="1:8" x14ac:dyDescent="0.3">
      <c r="A610" t="s">
        <v>20478</v>
      </c>
      <c r="B610" t="s">
        <v>16</v>
      </c>
      <c r="C610">
        <v>61330000</v>
      </c>
      <c r="D610">
        <v>55461000</v>
      </c>
      <c r="E610">
        <v>5868700</v>
      </c>
      <c r="F610">
        <v>0.10011</v>
      </c>
      <c r="G610" t="s">
        <v>286281</v>
      </c>
      <c r="H610">
        <v>1</v>
      </c>
    </row>
    <row r="611" spans="1:8" x14ac:dyDescent="0.3">
      <c r="A611" t="s">
        <v>20527</v>
      </c>
      <c r="B611" t="s">
        <v>16</v>
      </c>
      <c r="C611">
        <v>3999000</v>
      </c>
      <c r="D611">
        <v>3510100</v>
      </c>
      <c r="E611">
        <v>488820</v>
      </c>
      <c r="F611">
        <v>0.15085000000000001</v>
      </c>
      <c r="G611" t="s">
        <v>286281</v>
      </c>
      <c r="H611">
        <v>2</v>
      </c>
    </row>
    <row r="612" spans="1:8" x14ac:dyDescent="0.3">
      <c r="A612" t="s">
        <v>20547</v>
      </c>
      <c r="B612" t="s">
        <v>16</v>
      </c>
      <c r="C612">
        <v>869040</v>
      </c>
      <c r="D612">
        <v>869040</v>
      </c>
      <c r="E612">
        <v>0</v>
      </c>
      <c r="F612" s="14"/>
      <c r="G612" t="s">
        <v>286281</v>
      </c>
      <c r="H612">
        <v>1</v>
      </c>
    </row>
    <row r="613" spans="1:8" x14ac:dyDescent="0.3">
      <c r="A613" t="s">
        <v>20582</v>
      </c>
      <c r="B613" t="s">
        <v>16</v>
      </c>
      <c r="C613">
        <v>4289600</v>
      </c>
      <c r="D613">
        <v>4005400</v>
      </c>
      <c r="E613">
        <v>284170</v>
      </c>
      <c r="F613">
        <v>6.6317000000000001E-2</v>
      </c>
      <c r="G613" t="s">
        <v>286281</v>
      </c>
      <c r="H613">
        <v>2</v>
      </c>
    </row>
    <row r="614" spans="1:8" x14ac:dyDescent="0.3">
      <c r="A614" t="s">
        <v>20590</v>
      </c>
      <c r="B614" t="s">
        <v>16</v>
      </c>
      <c r="C614">
        <v>1965400</v>
      </c>
      <c r="D614">
        <v>1965400</v>
      </c>
      <c r="E614">
        <v>0</v>
      </c>
      <c r="F614" s="14"/>
      <c r="G614" t="s">
        <v>286281</v>
      </c>
      <c r="H614">
        <v>1</v>
      </c>
    </row>
    <row r="615" spans="1:8" x14ac:dyDescent="0.3">
      <c r="A615" t="s">
        <v>20604</v>
      </c>
      <c r="B615" t="s">
        <v>16</v>
      </c>
      <c r="C615">
        <v>536880</v>
      </c>
      <c r="D615">
        <v>536880</v>
      </c>
      <c r="E615">
        <v>0</v>
      </c>
      <c r="F615" s="14"/>
      <c r="G615" t="s">
        <v>286281</v>
      </c>
      <c r="H615">
        <v>2</v>
      </c>
    </row>
    <row r="616" spans="1:8" x14ac:dyDescent="0.3">
      <c r="A616" t="s">
        <v>20617</v>
      </c>
      <c r="B616" t="s">
        <v>16</v>
      </c>
      <c r="C616">
        <v>1302400</v>
      </c>
      <c r="D616">
        <v>1302400</v>
      </c>
      <c r="E616">
        <v>0</v>
      </c>
      <c r="F616" s="14"/>
      <c r="G616" t="s">
        <v>286281</v>
      </c>
      <c r="H616">
        <v>1</v>
      </c>
    </row>
    <row r="617" spans="1:8" x14ac:dyDescent="0.3">
      <c r="A617" t="s">
        <v>20633</v>
      </c>
      <c r="B617" t="s">
        <v>16</v>
      </c>
      <c r="C617">
        <v>3515700</v>
      </c>
      <c r="D617">
        <v>3515700</v>
      </c>
      <c r="E617">
        <v>0</v>
      </c>
      <c r="F617" s="14"/>
      <c r="G617" t="s">
        <v>286281</v>
      </c>
      <c r="H617">
        <v>2</v>
      </c>
    </row>
    <row r="618" spans="1:8" x14ac:dyDescent="0.3">
      <c r="A618" t="s">
        <v>20646</v>
      </c>
      <c r="B618" t="s">
        <v>16</v>
      </c>
      <c r="C618">
        <v>1343400</v>
      </c>
      <c r="D618">
        <v>1343400</v>
      </c>
      <c r="E618">
        <v>0</v>
      </c>
      <c r="F618" s="14"/>
      <c r="G618" t="s">
        <v>286281</v>
      </c>
      <c r="H618">
        <v>1</v>
      </c>
    </row>
    <row r="619" spans="1:8" x14ac:dyDescent="0.3">
      <c r="A619" t="s">
        <v>20655</v>
      </c>
      <c r="B619" t="s">
        <v>16</v>
      </c>
      <c r="C619">
        <v>1399500</v>
      </c>
      <c r="D619">
        <v>1399500</v>
      </c>
      <c r="E619">
        <v>0</v>
      </c>
      <c r="F619" s="14"/>
      <c r="G619" t="s">
        <v>286281</v>
      </c>
      <c r="H619">
        <v>2</v>
      </c>
    </row>
    <row r="620" spans="1:8" x14ac:dyDescent="0.3">
      <c r="A620" t="s">
        <v>20692</v>
      </c>
      <c r="B620" t="s">
        <v>16</v>
      </c>
      <c r="C620">
        <v>1507100</v>
      </c>
      <c r="D620">
        <v>1507100</v>
      </c>
      <c r="E620">
        <v>0</v>
      </c>
      <c r="F620" s="14"/>
      <c r="G620" t="s">
        <v>286281</v>
      </c>
      <c r="H620">
        <v>1</v>
      </c>
    </row>
    <row r="621" spans="1:8" x14ac:dyDescent="0.3">
      <c r="A621" t="s">
        <v>20725</v>
      </c>
      <c r="B621" t="s">
        <v>16</v>
      </c>
      <c r="C621">
        <v>433500</v>
      </c>
      <c r="D621">
        <v>433500</v>
      </c>
      <c r="E621">
        <v>0</v>
      </c>
      <c r="F621" s="14"/>
      <c r="G621" t="s">
        <v>286281</v>
      </c>
      <c r="H621">
        <v>3</v>
      </c>
    </row>
    <row r="622" spans="1:8" x14ac:dyDescent="0.3">
      <c r="A622" t="s">
        <v>20737</v>
      </c>
      <c r="B622" t="s">
        <v>212</v>
      </c>
      <c r="C622">
        <v>19820000</v>
      </c>
      <c r="D622">
        <v>19820000</v>
      </c>
      <c r="E622">
        <v>0</v>
      </c>
      <c r="F622" s="14"/>
      <c r="G622" t="s">
        <v>286281</v>
      </c>
      <c r="H622">
        <v>1</v>
      </c>
    </row>
    <row r="623" spans="1:8" x14ac:dyDescent="0.3">
      <c r="A623" t="s">
        <v>20769</v>
      </c>
      <c r="B623" t="s">
        <v>16</v>
      </c>
      <c r="C623">
        <v>728800</v>
      </c>
      <c r="D623">
        <v>548420</v>
      </c>
      <c r="E623">
        <v>180380</v>
      </c>
      <c r="F623">
        <v>0.28527000000000002</v>
      </c>
      <c r="G623" t="s">
        <v>286281</v>
      </c>
      <c r="H623">
        <v>2</v>
      </c>
    </row>
    <row r="624" spans="1:8" x14ac:dyDescent="0.3">
      <c r="A624" t="s">
        <v>20792</v>
      </c>
      <c r="B624" t="s">
        <v>16</v>
      </c>
      <c r="C624">
        <v>890380</v>
      </c>
      <c r="D624">
        <v>890380</v>
      </c>
      <c r="E624">
        <v>0</v>
      </c>
      <c r="F624" s="14"/>
      <c r="G624" t="s">
        <v>286281</v>
      </c>
      <c r="H624">
        <v>2</v>
      </c>
    </row>
    <row r="625" spans="1:8" x14ac:dyDescent="0.3">
      <c r="A625" t="s">
        <v>20846</v>
      </c>
      <c r="B625" t="s">
        <v>2353</v>
      </c>
      <c r="C625">
        <v>532790</v>
      </c>
      <c r="D625">
        <v>532790</v>
      </c>
      <c r="E625">
        <v>0</v>
      </c>
      <c r="F625" s="14"/>
      <c r="G625" t="s">
        <v>286281</v>
      </c>
      <c r="H625">
        <v>2</v>
      </c>
    </row>
    <row r="626" spans="1:8" x14ac:dyDescent="0.3">
      <c r="A626" t="s">
        <v>20875</v>
      </c>
      <c r="B626" t="s">
        <v>16</v>
      </c>
      <c r="C626">
        <v>1105500</v>
      </c>
      <c r="D626">
        <v>1105500</v>
      </c>
      <c r="E626">
        <v>0</v>
      </c>
      <c r="F626" s="14"/>
      <c r="G626" t="s">
        <v>286281</v>
      </c>
      <c r="H626">
        <v>2</v>
      </c>
    </row>
    <row r="627" spans="1:8" x14ac:dyDescent="0.3">
      <c r="A627" t="s">
        <v>20885</v>
      </c>
      <c r="B627" t="s">
        <v>16</v>
      </c>
      <c r="C627">
        <v>519450</v>
      </c>
      <c r="D627">
        <v>519450</v>
      </c>
      <c r="E627">
        <v>0</v>
      </c>
      <c r="F627" s="14"/>
      <c r="G627" t="s">
        <v>286281</v>
      </c>
      <c r="H627">
        <v>1</v>
      </c>
    </row>
    <row r="628" spans="1:8" x14ac:dyDescent="0.3">
      <c r="A628" t="s">
        <v>20920</v>
      </c>
      <c r="B628" t="s">
        <v>16</v>
      </c>
      <c r="C628">
        <v>4266600</v>
      </c>
      <c r="D628">
        <v>3171000</v>
      </c>
      <c r="E628">
        <v>1095600</v>
      </c>
      <c r="F628">
        <v>0.35160999999999998</v>
      </c>
      <c r="G628" t="s">
        <v>286281</v>
      </c>
      <c r="H628">
        <v>2</v>
      </c>
    </row>
    <row r="629" spans="1:8" x14ac:dyDescent="0.3">
      <c r="A629" t="s">
        <v>20953</v>
      </c>
      <c r="B629" t="s">
        <v>16</v>
      </c>
      <c r="C629">
        <v>1016600</v>
      </c>
      <c r="D629">
        <v>1016600</v>
      </c>
      <c r="E629">
        <v>0</v>
      </c>
      <c r="F629" s="14"/>
      <c r="G629" t="s">
        <v>286281</v>
      </c>
      <c r="H629">
        <v>2</v>
      </c>
    </row>
    <row r="630" spans="1:8" x14ac:dyDescent="0.3">
      <c r="A630" t="s">
        <v>286307</v>
      </c>
      <c r="B630" t="s">
        <v>16</v>
      </c>
      <c r="C630">
        <v>436010</v>
      </c>
      <c r="D630">
        <v>436010</v>
      </c>
      <c r="E630">
        <v>0</v>
      </c>
      <c r="F630" s="14"/>
      <c r="G630" t="s">
        <v>286281</v>
      </c>
      <c r="H630">
        <v>2</v>
      </c>
    </row>
    <row r="631" spans="1:8" x14ac:dyDescent="0.3">
      <c r="A631" t="s">
        <v>21008</v>
      </c>
      <c r="B631" t="s">
        <v>16</v>
      </c>
      <c r="C631">
        <v>201140</v>
      </c>
      <c r="D631">
        <v>201140</v>
      </c>
      <c r="E631">
        <v>0</v>
      </c>
      <c r="F631" s="14"/>
      <c r="G631" t="s">
        <v>286281</v>
      </c>
      <c r="H631">
        <v>1</v>
      </c>
    </row>
    <row r="632" spans="1:8" x14ac:dyDescent="0.3">
      <c r="A632" t="s">
        <v>21033</v>
      </c>
      <c r="B632" t="s">
        <v>16</v>
      </c>
      <c r="C632">
        <v>11643000</v>
      </c>
      <c r="D632">
        <v>11643000</v>
      </c>
      <c r="E632">
        <v>0</v>
      </c>
      <c r="F632" s="14"/>
      <c r="G632" t="s">
        <v>286281</v>
      </c>
      <c r="H632">
        <v>1</v>
      </c>
    </row>
    <row r="633" spans="1:8" x14ac:dyDescent="0.3">
      <c r="A633" t="s">
        <v>21066</v>
      </c>
      <c r="B633" t="s">
        <v>16</v>
      </c>
      <c r="C633">
        <v>4976300</v>
      </c>
      <c r="D633">
        <v>3197900</v>
      </c>
      <c r="E633">
        <v>1778400</v>
      </c>
      <c r="F633">
        <v>0.47432999999999997</v>
      </c>
      <c r="G633" t="s">
        <v>286281</v>
      </c>
      <c r="H633">
        <v>2</v>
      </c>
    </row>
    <row r="634" spans="1:8" x14ac:dyDescent="0.3">
      <c r="A634" t="s">
        <v>21102</v>
      </c>
      <c r="B634" t="s">
        <v>16</v>
      </c>
      <c r="C634">
        <v>1128000</v>
      </c>
      <c r="D634">
        <v>1128000</v>
      </c>
      <c r="E634">
        <v>0</v>
      </c>
      <c r="F634" s="14"/>
      <c r="G634" t="s">
        <v>286281</v>
      </c>
      <c r="H634">
        <v>1</v>
      </c>
    </row>
    <row r="635" spans="1:8" x14ac:dyDescent="0.3">
      <c r="A635" t="s">
        <v>21180</v>
      </c>
      <c r="B635" t="s">
        <v>16</v>
      </c>
      <c r="C635">
        <v>11986000</v>
      </c>
      <c r="D635">
        <v>11986000</v>
      </c>
      <c r="E635">
        <v>0</v>
      </c>
      <c r="F635" s="14"/>
      <c r="G635" t="s">
        <v>286281</v>
      </c>
      <c r="H635">
        <v>1</v>
      </c>
    </row>
    <row r="636" spans="1:8" x14ac:dyDescent="0.3">
      <c r="A636" t="s">
        <v>21235</v>
      </c>
      <c r="B636" t="s">
        <v>16</v>
      </c>
      <c r="C636">
        <v>17133000</v>
      </c>
      <c r="D636">
        <v>14271000</v>
      </c>
      <c r="E636">
        <v>2862800</v>
      </c>
      <c r="F636">
        <v>0.41266000000000003</v>
      </c>
      <c r="G636" t="s">
        <v>286281</v>
      </c>
      <c r="H636">
        <v>1</v>
      </c>
    </row>
    <row r="637" spans="1:8" x14ac:dyDescent="0.3">
      <c r="A637" t="s">
        <v>21284</v>
      </c>
      <c r="B637" t="s">
        <v>16</v>
      </c>
      <c r="C637">
        <v>3125000</v>
      </c>
      <c r="D637">
        <v>3125000</v>
      </c>
      <c r="E637">
        <v>0</v>
      </c>
      <c r="F637" s="14"/>
      <c r="G637" t="s">
        <v>286281</v>
      </c>
      <c r="H637">
        <v>2</v>
      </c>
    </row>
    <row r="638" spans="1:8" x14ac:dyDescent="0.3">
      <c r="A638" t="s">
        <v>21302</v>
      </c>
      <c r="B638" t="s">
        <v>16</v>
      </c>
      <c r="C638">
        <v>1086100</v>
      </c>
      <c r="D638">
        <v>1086100</v>
      </c>
      <c r="E638">
        <v>0</v>
      </c>
      <c r="F638" s="14"/>
      <c r="G638" t="s">
        <v>286281</v>
      </c>
      <c r="H638">
        <v>2</v>
      </c>
    </row>
    <row r="639" spans="1:8" x14ac:dyDescent="0.3">
      <c r="A639" t="s">
        <v>21323</v>
      </c>
      <c r="B639" t="s">
        <v>16</v>
      </c>
      <c r="C639">
        <v>944630</v>
      </c>
      <c r="D639">
        <v>944630</v>
      </c>
      <c r="E639">
        <v>0</v>
      </c>
      <c r="F639" s="14"/>
      <c r="G639" t="s">
        <v>286281</v>
      </c>
      <c r="H639">
        <v>2</v>
      </c>
    </row>
    <row r="640" spans="1:8" x14ac:dyDescent="0.3">
      <c r="A640" t="s">
        <v>21341</v>
      </c>
      <c r="B640" t="s">
        <v>16</v>
      </c>
      <c r="C640">
        <v>2190400</v>
      </c>
      <c r="D640">
        <v>1761700</v>
      </c>
      <c r="E640">
        <v>428610</v>
      </c>
      <c r="F640">
        <v>0.1658</v>
      </c>
      <c r="G640" t="s">
        <v>286281</v>
      </c>
      <c r="H640">
        <v>1</v>
      </c>
    </row>
    <row r="641" spans="1:8" x14ac:dyDescent="0.3">
      <c r="A641" t="s">
        <v>21357</v>
      </c>
      <c r="B641" t="s">
        <v>16</v>
      </c>
      <c r="C641">
        <v>350180</v>
      </c>
      <c r="D641">
        <v>350180</v>
      </c>
      <c r="E641">
        <v>0</v>
      </c>
      <c r="F641" s="14"/>
      <c r="G641" t="s">
        <v>286281</v>
      </c>
      <c r="H641">
        <v>1</v>
      </c>
    </row>
    <row r="642" spans="1:8" x14ac:dyDescent="0.3">
      <c r="A642" t="s">
        <v>21379</v>
      </c>
      <c r="B642" t="s">
        <v>16</v>
      </c>
      <c r="C642">
        <v>5187600</v>
      </c>
      <c r="D642">
        <v>4977900</v>
      </c>
      <c r="E642">
        <v>209720</v>
      </c>
      <c r="F642">
        <v>2.9925E-2</v>
      </c>
      <c r="G642" t="s">
        <v>286281</v>
      </c>
      <c r="H642">
        <v>2</v>
      </c>
    </row>
    <row r="643" spans="1:8" x14ac:dyDescent="0.3">
      <c r="A643" t="s">
        <v>21461</v>
      </c>
      <c r="B643" t="s">
        <v>16</v>
      </c>
      <c r="C643">
        <v>5505200</v>
      </c>
      <c r="D643">
        <v>5505200</v>
      </c>
      <c r="E643">
        <v>0</v>
      </c>
      <c r="F643" s="14"/>
      <c r="G643" t="s">
        <v>286281</v>
      </c>
      <c r="H643">
        <v>1</v>
      </c>
    </row>
    <row r="644" spans="1:8" x14ac:dyDescent="0.3">
      <c r="A644" t="s">
        <v>21474</v>
      </c>
      <c r="B644" t="s">
        <v>16</v>
      </c>
      <c r="C644">
        <v>4539900</v>
      </c>
      <c r="D644">
        <v>4539900</v>
      </c>
      <c r="E644">
        <v>0</v>
      </c>
      <c r="F644" s="14"/>
      <c r="G644" t="s">
        <v>286281</v>
      </c>
      <c r="H644">
        <v>2</v>
      </c>
    </row>
    <row r="645" spans="1:8" x14ac:dyDescent="0.3">
      <c r="A645" t="s">
        <v>21505</v>
      </c>
      <c r="B645" t="s">
        <v>16</v>
      </c>
      <c r="C645">
        <v>35414000</v>
      </c>
      <c r="D645">
        <v>35414000</v>
      </c>
      <c r="E645">
        <v>0</v>
      </c>
      <c r="F645" s="14"/>
      <c r="G645" t="s">
        <v>286281</v>
      </c>
      <c r="H645">
        <v>2</v>
      </c>
    </row>
    <row r="646" spans="1:8" x14ac:dyDescent="0.3">
      <c r="A646" t="s">
        <v>21543</v>
      </c>
      <c r="B646" t="s">
        <v>16</v>
      </c>
      <c r="C646">
        <v>6748900</v>
      </c>
      <c r="D646">
        <v>6035500</v>
      </c>
      <c r="E646">
        <v>713430</v>
      </c>
      <c r="F646">
        <v>0.11473</v>
      </c>
      <c r="G646" t="s">
        <v>286281</v>
      </c>
      <c r="H646">
        <v>1</v>
      </c>
    </row>
    <row r="647" spans="1:8" x14ac:dyDescent="0.3">
      <c r="A647" t="s">
        <v>21585</v>
      </c>
      <c r="B647" t="s">
        <v>16</v>
      </c>
      <c r="C647">
        <v>8365400</v>
      </c>
      <c r="D647">
        <v>6204900</v>
      </c>
      <c r="E647">
        <v>2160400</v>
      </c>
      <c r="F647">
        <v>0.29396</v>
      </c>
      <c r="G647" t="s">
        <v>286281</v>
      </c>
      <c r="H647">
        <v>2</v>
      </c>
    </row>
    <row r="648" spans="1:8" x14ac:dyDescent="0.3">
      <c r="A648" t="s">
        <v>21637</v>
      </c>
      <c r="B648" t="s">
        <v>16</v>
      </c>
      <c r="C648">
        <v>868090</v>
      </c>
      <c r="D648">
        <v>868090</v>
      </c>
      <c r="E648">
        <v>0</v>
      </c>
      <c r="F648" s="14"/>
      <c r="G648" t="s">
        <v>286281</v>
      </c>
      <c r="H648">
        <v>2</v>
      </c>
    </row>
    <row r="649" spans="1:8" x14ac:dyDescent="0.3">
      <c r="A649" t="s">
        <v>21674</v>
      </c>
      <c r="B649" t="s">
        <v>16</v>
      </c>
      <c r="C649">
        <v>736000</v>
      </c>
      <c r="D649">
        <v>736000</v>
      </c>
      <c r="E649">
        <v>0</v>
      </c>
      <c r="F649" s="14"/>
      <c r="G649" t="s">
        <v>286281</v>
      </c>
      <c r="H649">
        <v>1</v>
      </c>
    </row>
    <row r="650" spans="1:8" x14ac:dyDescent="0.3">
      <c r="A650" t="s">
        <v>21790</v>
      </c>
      <c r="B650" t="s">
        <v>16</v>
      </c>
      <c r="C650">
        <v>2148800</v>
      </c>
      <c r="D650">
        <v>2148800</v>
      </c>
      <c r="E650">
        <v>0</v>
      </c>
      <c r="F650" s="14"/>
      <c r="G650" t="s">
        <v>286281</v>
      </c>
      <c r="H650">
        <v>1</v>
      </c>
    </row>
    <row r="651" spans="1:8" x14ac:dyDescent="0.3">
      <c r="A651" t="s">
        <v>21844</v>
      </c>
      <c r="B651" t="s">
        <v>16</v>
      </c>
      <c r="C651">
        <v>9207000</v>
      </c>
      <c r="D651">
        <v>9207000</v>
      </c>
      <c r="E651">
        <v>0</v>
      </c>
      <c r="F651" s="14"/>
      <c r="G651" t="s">
        <v>286281</v>
      </c>
      <c r="H651">
        <v>1</v>
      </c>
    </row>
    <row r="652" spans="1:8" x14ac:dyDescent="0.3">
      <c r="A652" t="s">
        <v>21859</v>
      </c>
      <c r="B652" t="s">
        <v>16</v>
      </c>
      <c r="C652">
        <v>2240100</v>
      </c>
      <c r="D652">
        <v>2240100</v>
      </c>
      <c r="E652">
        <v>0</v>
      </c>
      <c r="F652" s="14"/>
      <c r="G652" t="s">
        <v>286281</v>
      </c>
      <c r="H652">
        <v>1</v>
      </c>
    </row>
    <row r="653" spans="1:8" x14ac:dyDescent="0.3">
      <c r="A653" t="s">
        <v>21916</v>
      </c>
      <c r="B653" t="s">
        <v>16</v>
      </c>
      <c r="C653">
        <v>1424200</v>
      </c>
      <c r="D653">
        <v>1424200</v>
      </c>
      <c r="E653">
        <v>0</v>
      </c>
      <c r="F653" s="14"/>
      <c r="G653" t="s">
        <v>286281</v>
      </c>
      <c r="H653">
        <v>1</v>
      </c>
    </row>
    <row r="654" spans="1:8" x14ac:dyDescent="0.3">
      <c r="A654" t="s">
        <v>21930</v>
      </c>
      <c r="B654" t="s">
        <v>16</v>
      </c>
      <c r="C654">
        <v>2687800</v>
      </c>
      <c r="D654">
        <v>2687800</v>
      </c>
      <c r="E654">
        <v>0</v>
      </c>
      <c r="F654" s="14"/>
      <c r="G654" t="s">
        <v>286281</v>
      </c>
      <c r="H654">
        <v>2</v>
      </c>
    </row>
    <row r="655" spans="1:8" x14ac:dyDescent="0.3">
      <c r="A655" t="s">
        <v>21987</v>
      </c>
      <c r="B655" t="s">
        <v>16</v>
      </c>
      <c r="G655" t="s">
        <v>286281</v>
      </c>
      <c r="H655">
        <v>1</v>
      </c>
    </row>
    <row r="656" spans="1:8" x14ac:dyDescent="0.3">
      <c r="A656" t="s">
        <v>21998</v>
      </c>
      <c r="B656" t="s">
        <v>16</v>
      </c>
      <c r="C656">
        <v>1088200</v>
      </c>
      <c r="D656">
        <v>1088200</v>
      </c>
      <c r="E656">
        <v>0</v>
      </c>
      <c r="F656" s="14"/>
      <c r="G656" t="s">
        <v>286281</v>
      </c>
      <c r="H656">
        <v>2</v>
      </c>
    </row>
    <row r="657" spans="1:8" x14ac:dyDescent="0.3">
      <c r="A657" t="s">
        <v>22021</v>
      </c>
      <c r="B657" t="s">
        <v>16</v>
      </c>
      <c r="C657">
        <v>3048700</v>
      </c>
      <c r="D657">
        <v>3048700</v>
      </c>
      <c r="E657">
        <v>0</v>
      </c>
      <c r="F657" s="14"/>
      <c r="G657" t="s">
        <v>286281</v>
      </c>
      <c r="H657">
        <v>2</v>
      </c>
    </row>
    <row r="658" spans="1:8" x14ac:dyDescent="0.3">
      <c r="A658" t="s">
        <v>22060</v>
      </c>
      <c r="B658" t="s">
        <v>16</v>
      </c>
      <c r="C658">
        <v>2617400</v>
      </c>
      <c r="D658">
        <v>2617400</v>
      </c>
      <c r="E658">
        <v>0</v>
      </c>
      <c r="F658" s="14"/>
      <c r="G658" t="s">
        <v>286281</v>
      </c>
      <c r="H658">
        <v>2</v>
      </c>
    </row>
    <row r="659" spans="1:8" x14ac:dyDescent="0.3">
      <c r="A659" t="s">
        <v>22123</v>
      </c>
      <c r="B659" t="s">
        <v>16</v>
      </c>
      <c r="C659">
        <v>2342000</v>
      </c>
      <c r="D659">
        <v>911350</v>
      </c>
      <c r="E659">
        <v>1430600</v>
      </c>
      <c r="F659">
        <v>0.85828000000000004</v>
      </c>
      <c r="G659" t="s">
        <v>286281</v>
      </c>
      <c r="H659">
        <v>2</v>
      </c>
    </row>
    <row r="660" spans="1:8" x14ac:dyDescent="0.3">
      <c r="A660" t="s">
        <v>22153</v>
      </c>
      <c r="B660" t="s">
        <v>16</v>
      </c>
      <c r="C660">
        <v>13503000</v>
      </c>
      <c r="D660">
        <v>7761500</v>
      </c>
      <c r="E660">
        <v>5741300</v>
      </c>
      <c r="F660">
        <v>1.327</v>
      </c>
      <c r="G660" t="s">
        <v>286281</v>
      </c>
      <c r="H660">
        <v>2</v>
      </c>
    </row>
    <row r="661" spans="1:8" x14ac:dyDescent="0.3">
      <c r="A661" t="s">
        <v>22215</v>
      </c>
      <c r="B661" t="s">
        <v>16</v>
      </c>
      <c r="C661">
        <v>2331500</v>
      </c>
      <c r="D661">
        <v>1810800</v>
      </c>
      <c r="E661">
        <v>520690</v>
      </c>
      <c r="F661">
        <v>0.16026000000000001</v>
      </c>
      <c r="G661" t="s">
        <v>286281</v>
      </c>
      <c r="H661">
        <v>2</v>
      </c>
    </row>
    <row r="662" spans="1:8" x14ac:dyDescent="0.3">
      <c r="A662" t="s">
        <v>22242</v>
      </c>
      <c r="B662" t="s">
        <v>16</v>
      </c>
      <c r="C662">
        <v>189560</v>
      </c>
      <c r="D662">
        <v>189560</v>
      </c>
      <c r="E662">
        <v>0</v>
      </c>
      <c r="F662" s="14"/>
      <c r="G662" t="s">
        <v>286281</v>
      </c>
      <c r="H662">
        <v>2</v>
      </c>
    </row>
    <row r="663" spans="1:8" x14ac:dyDescent="0.3">
      <c r="A663" t="s">
        <v>22254</v>
      </c>
      <c r="B663" t="s">
        <v>16</v>
      </c>
      <c r="C663">
        <v>8816100</v>
      </c>
      <c r="D663">
        <v>8816100</v>
      </c>
      <c r="E663">
        <v>0</v>
      </c>
      <c r="F663" s="14"/>
      <c r="G663" t="s">
        <v>286281</v>
      </c>
      <c r="H663">
        <v>1</v>
      </c>
    </row>
    <row r="664" spans="1:8" x14ac:dyDescent="0.3">
      <c r="A664" t="s">
        <v>22314</v>
      </c>
      <c r="B664" t="s">
        <v>16</v>
      </c>
      <c r="C664">
        <v>2232000</v>
      </c>
      <c r="D664">
        <v>1107600</v>
      </c>
      <c r="E664">
        <v>1124300</v>
      </c>
      <c r="F664">
        <v>0.95474000000000003</v>
      </c>
      <c r="G664" t="s">
        <v>286281</v>
      </c>
      <c r="H664">
        <v>1</v>
      </c>
    </row>
    <row r="665" spans="1:8" x14ac:dyDescent="0.3">
      <c r="A665" t="s">
        <v>22350</v>
      </c>
      <c r="B665" t="s">
        <v>16</v>
      </c>
      <c r="C665">
        <v>2759000</v>
      </c>
      <c r="D665">
        <v>2759000</v>
      </c>
      <c r="E665">
        <v>0</v>
      </c>
      <c r="F665" s="14"/>
      <c r="G665" t="s">
        <v>286281</v>
      </c>
      <c r="H665">
        <v>1</v>
      </c>
    </row>
    <row r="666" spans="1:8" x14ac:dyDescent="0.3">
      <c r="A666" t="s">
        <v>22358</v>
      </c>
      <c r="B666" t="s">
        <v>16</v>
      </c>
      <c r="G666" t="s">
        <v>286281</v>
      </c>
      <c r="H666">
        <v>2</v>
      </c>
    </row>
    <row r="667" spans="1:8" x14ac:dyDescent="0.3">
      <c r="A667" t="s">
        <v>22371</v>
      </c>
      <c r="B667" t="s">
        <v>212</v>
      </c>
      <c r="C667">
        <v>30414000</v>
      </c>
      <c r="D667">
        <v>12557000</v>
      </c>
      <c r="E667">
        <v>17856000</v>
      </c>
      <c r="F667">
        <v>1.3433999999999999</v>
      </c>
      <c r="G667" t="s">
        <v>286281</v>
      </c>
      <c r="H667">
        <v>2</v>
      </c>
    </row>
    <row r="668" spans="1:8" x14ac:dyDescent="0.3">
      <c r="A668" t="s">
        <v>22404</v>
      </c>
      <c r="B668" t="s">
        <v>16</v>
      </c>
      <c r="C668">
        <v>9208400</v>
      </c>
      <c r="D668">
        <v>4554700</v>
      </c>
      <c r="E668">
        <v>4653700</v>
      </c>
      <c r="F668">
        <v>1.0806</v>
      </c>
      <c r="G668" t="s">
        <v>286281</v>
      </c>
      <c r="H668">
        <v>2</v>
      </c>
    </row>
    <row r="669" spans="1:8" x14ac:dyDescent="0.3">
      <c r="A669" t="s">
        <v>22457</v>
      </c>
      <c r="B669" t="s">
        <v>16</v>
      </c>
      <c r="C669">
        <v>562720</v>
      </c>
      <c r="D669">
        <v>562720</v>
      </c>
      <c r="E669">
        <v>0</v>
      </c>
      <c r="F669" s="14"/>
      <c r="G669" t="s">
        <v>286281</v>
      </c>
      <c r="H669">
        <v>2</v>
      </c>
    </row>
    <row r="670" spans="1:8" x14ac:dyDescent="0.3">
      <c r="A670" t="s">
        <v>22465</v>
      </c>
      <c r="B670" t="s">
        <v>16</v>
      </c>
      <c r="C670">
        <v>1761700</v>
      </c>
      <c r="D670">
        <v>1339400</v>
      </c>
      <c r="E670">
        <v>422230</v>
      </c>
      <c r="F670">
        <v>0.31756000000000001</v>
      </c>
      <c r="G670" t="s">
        <v>286281</v>
      </c>
      <c r="H670">
        <v>2</v>
      </c>
    </row>
    <row r="671" spans="1:8" x14ac:dyDescent="0.3">
      <c r="A671" t="s">
        <v>22510</v>
      </c>
      <c r="B671" t="s">
        <v>16</v>
      </c>
      <c r="C671">
        <v>4979600</v>
      </c>
      <c r="D671">
        <v>1781800</v>
      </c>
      <c r="E671">
        <v>3197900</v>
      </c>
      <c r="F671">
        <v>1.9139999999999999</v>
      </c>
      <c r="G671" t="s">
        <v>286281</v>
      </c>
      <c r="H671">
        <v>2</v>
      </c>
    </row>
    <row r="672" spans="1:8" x14ac:dyDescent="0.3">
      <c r="A672" t="s">
        <v>22689</v>
      </c>
      <c r="B672" t="s">
        <v>16</v>
      </c>
      <c r="C672">
        <v>862830</v>
      </c>
      <c r="D672">
        <v>862830</v>
      </c>
      <c r="E672">
        <v>0</v>
      </c>
      <c r="F672" s="14"/>
      <c r="G672" t="s">
        <v>286281</v>
      </c>
      <c r="H672">
        <v>2</v>
      </c>
    </row>
    <row r="673" spans="1:8" x14ac:dyDescent="0.3">
      <c r="A673" t="s">
        <v>22699</v>
      </c>
      <c r="B673" t="s">
        <v>16</v>
      </c>
      <c r="C673">
        <v>3575200</v>
      </c>
      <c r="D673">
        <v>3575200</v>
      </c>
      <c r="E673">
        <v>0</v>
      </c>
      <c r="F673" s="14"/>
      <c r="G673" t="s">
        <v>286281</v>
      </c>
      <c r="H673">
        <v>1</v>
      </c>
    </row>
    <row r="674" spans="1:8" x14ac:dyDescent="0.3">
      <c r="A674" t="s">
        <v>22719</v>
      </c>
      <c r="B674" t="s">
        <v>16</v>
      </c>
      <c r="C674">
        <v>12034000</v>
      </c>
      <c r="D674">
        <v>12034000</v>
      </c>
      <c r="E674">
        <v>0</v>
      </c>
      <c r="F674" s="14"/>
      <c r="G674" t="s">
        <v>286281</v>
      </c>
      <c r="H674">
        <v>1</v>
      </c>
    </row>
    <row r="675" spans="1:8" x14ac:dyDescent="0.3">
      <c r="A675" t="s">
        <v>286308</v>
      </c>
      <c r="B675" t="s">
        <v>16</v>
      </c>
      <c r="C675">
        <v>1981900</v>
      </c>
      <c r="D675">
        <v>1981900</v>
      </c>
      <c r="E675">
        <v>0</v>
      </c>
      <c r="F675" s="14"/>
      <c r="G675" t="s">
        <v>286281</v>
      </c>
      <c r="H675">
        <v>2</v>
      </c>
    </row>
    <row r="676" spans="1:8" x14ac:dyDescent="0.3">
      <c r="A676" t="s">
        <v>22737</v>
      </c>
      <c r="B676" t="s">
        <v>16</v>
      </c>
      <c r="C676">
        <v>983470</v>
      </c>
      <c r="D676">
        <v>754010</v>
      </c>
      <c r="E676">
        <v>229460</v>
      </c>
      <c r="F676">
        <v>0.36404999999999998</v>
      </c>
      <c r="G676" t="s">
        <v>286281</v>
      </c>
      <c r="H676">
        <v>1</v>
      </c>
    </row>
    <row r="677" spans="1:8" x14ac:dyDescent="0.3">
      <c r="A677" t="s">
        <v>22752</v>
      </c>
      <c r="B677" t="s">
        <v>16</v>
      </c>
      <c r="C677">
        <v>7325900</v>
      </c>
      <c r="D677">
        <v>7325900</v>
      </c>
      <c r="E677">
        <v>0</v>
      </c>
      <c r="F677" s="14"/>
      <c r="G677" t="s">
        <v>286281</v>
      </c>
      <c r="H677">
        <v>1</v>
      </c>
    </row>
    <row r="678" spans="1:8" x14ac:dyDescent="0.3">
      <c r="A678" t="s">
        <v>22775</v>
      </c>
      <c r="B678" t="s">
        <v>16</v>
      </c>
      <c r="C678">
        <v>1276200</v>
      </c>
      <c r="D678">
        <v>934590</v>
      </c>
      <c r="E678">
        <v>341580</v>
      </c>
      <c r="F678">
        <v>0.30858000000000002</v>
      </c>
      <c r="G678" t="s">
        <v>286281</v>
      </c>
      <c r="H678">
        <v>2</v>
      </c>
    </row>
    <row r="679" spans="1:8" x14ac:dyDescent="0.3">
      <c r="A679" t="s">
        <v>22794</v>
      </c>
      <c r="B679" t="s">
        <v>16</v>
      </c>
      <c r="G679" t="s">
        <v>286281</v>
      </c>
      <c r="H679">
        <v>2</v>
      </c>
    </row>
    <row r="680" spans="1:8" x14ac:dyDescent="0.3">
      <c r="A680" t="s">
        <v>22812</v>
      </c>
      <c r="B680" t="s">
        <v>16</v>
      </c>
      <c r="C680">
        <v>8199400</v>
      </c>
      <c r="D680">
        <v>8199400</v>
      </c>
      <c r="E680">
        <v>0</v>
      </c>
      <c r="F680" s="14"/>
      <c r="G680" t="s">
        <v>286281</v>
      </c>
      <c r="H680">
        <v>1</v>
      </c>
    </row>
    <row r="681" spans="1:8" x14ac:dyDescent="0.3">
      <c r="A681" t="s">
        <v>22840</v>
      </c>
      <c r="B681" t="s">
        <v>16</v>
      </c>
      <c r="C681">
        <v>1146600</v>
      </c>
      <c r="D681">
        <v>1146600</v>
      </c>
      <c r="E681">
        <v>0</v>
      </c>
      <c r="F681" s="14"/>
      <c r="G681" t="s">
        <v>286281</v>
      </c>
      <c r="H681">
        <v>2</v>
      </c>
    </row>
    <row r="682" spans="1:8" x14ac:dyDescent="0.3">
      <c r="A682" t="s">
        <v>22888</v>
      </c>
      <c r="B682" t="s">
        <v>16</v>
      </c>
      <c r="C682">
        <v>6564900</v>
      </c>
      <c r="D682">
        <v>6564900</v>
      </c>
      <c r="E682">
        <v>0</v>
      </c>
      <c r="F682" s="14"/>
      <c r="G682" t="s">
        <v>286281</v>
      </c>
      <c r="H682">
        <v>1</v>
      </c>
    </row>
    <row r="683" spans="1:8" x14ac:dyDescent="0.3">
      <c r="A683" t="s">
        <v>22914</v>
      </c>
      <c r="B683" t="s">
        <v>16</v>
      </c>
      <c r="C683">
        <v>1800700</v>
      </c>
      <c r="D683">
        <v>779260</v>
      </c>
      <c r="E683">
        <v>1021500</v>
      </c>
      <c r="F683">
        <v>0.88168000000000002</v>
      </c>
      <c r="G683" t="s">
        <v>286281</v>
      </c>
      <c r="H683">
        <v>1</v>
      </c>
    </row>
    <row r="684" spans="1:8" x14ac:dyDescent="0.3">
      <c r="A684" t="s">
        <v>22948</v>
      </c>
      <c r="B684" t="s">
        <v>16</v>
      </c>
      <c r="C684">
        <v>185170</v>
      </c>
      <c r="D684">
        <v>185170</v>
      </c>
      <c r="E684">
        <v>0</v>
      </c>
      <c r="F684" s="14"/>
      <c r="G684" t="s">
        <v>286281</v>
      </c>
      <c r="H684">
        <v>2</v>
      </c>
    </row>
    <row r="685" spans="1:8" x14ac:dyDescent="0.3">
      <c r="A685" t="s">
        <v>22962</v>
      </c>
      <c r="B685" t="s">
        <v>16</v>
      </c>
      <c r="C685">
        <v>6053100</v>
      </c>
      <c r="D685">
        <v>4705100</v>
      </c>
      <c r="E685">
        <v>1347900</v>
      </c>
      <c r="F685">
        <v>0.24201</v>
      </c>
      <c r="G685" t="s">
        <v>286281</v>
      </c>
      <c r="H685">
        <v>2</v>
      </c>
    </row>
    <row r="686" spans="1:8" x14ac:dyDescent="0.3">
      <c r="A686" t="s">
        <v>22996</v>
      </c>
      <c r="B686" t="s">
        <v>16</v>
      </c>
      <c r="C686">
        <v>2607700</v>
      </c>
      <c r="D686">
        <v>950220</v>
      </c>
      <c r="E686">
        <v>1657500</v>
      </c>
      <c r="F686">
        <v>1.7679</v>
      </c>
      <c r="G686" t="s">
        <v>286281</v>
      </c>
      <c r="H686">
        <v>2</v>
      </c>
    </row>
    <row r="687" spans="1:8" x14ac:dyDescent="0.3">
      <c r="A687" t="s">
        <v>23016</v>
      </c>
      <c r="B687" t="s">
        <v>212</v>
      </c>
      <c r="C687">
        <v>725330</v>
      </c>
      <c r="D687">
        <v>725330</v>
      </c>
      <c r="E687">
        <v>0</v>
      </c>
      <c r="F687" s="14"/>
      <c r="G687" t="s">
        <v>286281</v>
      </c>
      <c r="H687">
        <v>1</v>
      </c>
    </row>
    <row r="688" spans="1:8" x14ac:dyDescent="0.3">
      <c r="A688" t="s">
        <v>23041</v>
      </c>
      <c r="B688" t="s">
        <v>16</v>
      </c>
      <c r="C688">
        <v>432880</v>
      </c>
      <c r="D688">
        <v>432880</v>
      </c>
      <c r="E688">
        <v>0</v>
      </c>
      <c r="F688" s="14"/>
      <c r="G688" t="s">
        <v>286281</v>
      </c>
      <c r="H688">
        <v>1</v>
      </c>
    </row>
    <row r="689" spans="1:8" x14ac:dyDescent="0.3">
      <c r="A689" t="s">
        <v>23052</v>
      </c>
      <c r="B689" t="s">
        <v>16</v>
      </c>
      <c r="C689">
        <v>3082300</v>
      </c>
      <c r="D689">
        <v>3082300</v>
      </c>
      <c r="E689">
        <v>0</v>
      </c>
      <c r="F689" s="14"/>
      <c r="G689" t="s">
        <v>286281</v>
      </c>
      <c r="H689">
        <v>2</v>
      </c>
    </row>
    <row r="690" spans="1:8" x14ac:dyDescent="0.3">
      <c r="A690" t="s">
        <v>23093</v>
      </c>
      <c r="B690" t="s">
        <v>16</v>
      </c>
      <c r="C690">
        <v>440300</v>
      </c>
      <c r="D690">
        <v>440300</v>
      </c>
      <c r="E690">
        <v>0</v>
      </c>
      <c r="F690" s="14"/>
      <c r="G690" t="s">
        <v>286281</v>
      </c>
      <c r="H690">
        <v>2</v>
      </c>
    </row>
    <row r="691" spans="1:8" x14ac:dyDescent="0.3">
      <c r="A691" t="s">
        <v>23133</v>
      </c>
      <c r="B691" t="s">
        <v>16</v>
      </c>
      <c r="C691">
        <v>2676600</v>
      </c>
      <c r="D691">
        <v>2048100</v>
      </c>
      <c r="E691">
        <v>628500</v>
      </c>
      <c r="F691">
        <v>0.22944000000000001</v>
      </c>
      <c r="G691" t="s">
        <v>286281</v>
      </c>
      <c r="H691">
        <v>2</v>
      </c>
    </row>
    <row r="692" spans="1:8" x14ac:dyDescent="0.3">
      <c r="A692" t="s">
        <v>23160</v>
      </c>
      <c r="B692" t="s">
        <v>16</v>
      </c>
      <c r="C692">
        <v>14617000</v>
      </c>
      <c r="D692">
        <v>14141000</v>
      </c>
      <c r="E692">
        <v>475860</v>
      </c>
      <c r="F692">
        <v>3.0516000000000001E-2</v>
      </c>
      <c r="G692" t="s">
        <v>286281</v>
      </c>
      <c r="H692">
        <v>2</v>
      </c>
    </row>
    <row r="693" spans="1:8" x14ac:dyDescent="0.3">
      <c r="A693" t="s">
        <v>23202</v>
      </c>
      <c r="B693" t="s">
        <v>212</v>
      </c>
      <c r="C693">
        <v>27183000</v>
      </c>
      <c r="D693">
        <v>16110000</v>
      </c>
      <c r="E693">
        <v>11073000</v>
      </c>
      <c r="F693">
        <v>0.46838999999999997</v>
      </c>
      <c r="G693" t="s">
        <v>286281</v>
      </c>
      <c r="H693">
        <v>2</v>
      </c>
    </row>
    <row r="694" spans="1:8" x14ac:dyDescent="0.3">
      <c r="A694" t="s">
        <v>23220</v>
      </c>
      <c r="B694" t="s">
        <v>16</v>
      </c>
      <c r="C694">
        <v>5998300</v>
      </c>
      <c r="D694">
        <v>4924000</v>
      </c>
      <c r="E694">
        <v>1074300</v>
      </c>
      <c r="F694">
        <v>0.24185999999999999</v>
      </c>
      <c r="G694" t="s">
        <v>286281</v>
      </c>
      <c r="H694">
        <v>1</v>
      </c>
    </row>
    <row r="695" spans="1:8" x14ac:dyDescent="0.3">
      <c r="A695" t="s">
        <v>23235</v>
      </c>
      <c r="B695" t="s">
        <v>16</v>
      </c>
      <c r="C695">
        <v>1256100</v>
      </c>
      <c r="D695">
        <v>532480</v>
      </c>
      <c r="E695">
        <v>723660</v>
      </c>
      <c r="F695">
        <v>1.3906000000000001</v>
      </c>
      <c r="G695" t="s">
        <v>286281</v>
      </c>
      <c r="H695">
        <v>1</v>
      </c>
    </row>
    <row r="696" spans="1:8" x14ac:dyDescent="0.3">
      <c r="A696" t="s">
        <v>23253</v>
      </c>
      <c r="B696" t="s">
        <v>16</v>
      </c>
      <c r="C696">
        <v>6166200</v>
      </c>
      <c r="D696">
        <v>6166200</v>
      </c>
      <c r="E696">
        <v>0</v>
      </c>
      <c r="F696" s="14"/>
      <c r="G696" t="s">
        <v>286281</v>
      </c>
      <c r="H696">
        <v>2</v>
      </c>
    </row>
    <row r="697" spans="1:8" x14ac:dyDescent="0.3">
      <c r="A697" t="s">
        <v>23286</v>
      </c>
      <c r="B697" t="s">
        <v>16</v>
      </c>
      <c r="C697">
        <v>3127400</v>
      </c>
      <c r="D697">
        <v>3127400</v>
      </c>
      <c r="E697">
        <v>0</v>
      </c>
      <c r="F697" s="14"/>
      <c r="G697" t="s">
        <v>286281</v>
      </c>
      <c r="H697">
        <v>2</v>
      </c>
    </row>
    <row r="698" spans="1:8" x14ac:dyDescent="0.3">
      <c r="A698" t="s">
        <v>23324</v>
      </c>
      <c r="B698" t="s">
        <v>16</v>
      </c>
      <c r="C698">
        <v>1901300</v>
      </c>
      <c r="D698">
        <v>1901300</v>
      </c>
      <c r="E698">
        <v>0</v>
      </c>
      <c r="F698" s="14"/>
      <c r="G698" t="s">
        <v>286281</v>
      </c>
      <c r="H698">
        <v>1</v>
      </c>
    </row>
    <row r="699" spans="1:8" x14ac:dyDescent="0.3">
      <c r="A699" t="s">
        <v>23341</v>
      </c>
      <c r="B699" t="s">
        <v>212</v>
      </c>
      <c r="C699">
        <v>12718000</v>
      </c>
      <c r="D699">
        <v>8345700</v>
      </c>
      <c r="E699">
        <v>4372300</v>
      </c>
      <c r="F699">
        <v>0.57218999999999998</v>
      </c>
      <c r="G699" t="s">
        <v>286281</v>
      </c>
      <c r="H699">
        <v>1</v>
      </c>
    </row>
    <row r="700" spans="1:8" x14ac:dyDescent="0.3">
      <c r="A700" t="s">
        <v>23367</v>
      </c>
      <c r="B700" t="s">
        <v>212</v>
      </c>
      <c r="C700">
        <v>5188500</v>
      </c>
      <c r="D700">
        <v>5188500</v>
      </c>
      <c r="E700">
        <v>0</v>
      </c>
      <c r="F700" s="14"/>
      <c r="G700" t="s">
        <v>286281</v>
      </c>
      <c r="H700">
        <v>1</v>
      </c>
    </row>
    <row r="701" spans="1:8" x14ac:dyDescent="0.3">
      <c r="A701" t="s">
        <v>23377</v>
      </c>
      <c r="B701" t="s">
        <v>16</v>
      </c>
      <c r="C701">
        <v>584420</v>
      </c>
      <c r="D701">
        <v>584420</v>
      </c>
      <c r="E701">
        <v>0</v>
      </c>
      <c r="F701" s="14"/>
      <c r="G701" t="s">
        <v>286281</v>
      </c>
      <c r="H701">
        <v>2</v>
      </c>
    </row>
    <row r="702" spans="1:8" x14ac:dyDescent="0.3">
      <c r="A702" t="s">
        <v>23401</v>
      </c>
      <c r="B702" t="s">
        <v>16</v>
      </c>
      <c r="C702">
        <v>2086900</v>
      </c>
      <c r="D702">
        <v>1206800</v>
      </c>
      <c r="E702">
        <v>880120</v>
      </c>
      <c r="F702">
        <v>0.96155999999999997</v>
      </c>
      <c r="G702" t="s">
        <v>286281</v>
      </c>
      <c r="H702">
        <v>1</v>
      </c>
    </row>
    <row r="703" spans="1:8" x14ac:dyDescent="0.3">
      <c r="A703" t="s">
        <v>23413</v>
      </c>
      <c r="B703" t="s">
        <v>16</v>
      </c>
      <c r="C703">
        <v>1261800</v>
      </c>
      <c r="D703">
        <v>1261800</v>
      </c>
      <c r="E703">
        <v>0</v>
      </c>
      <c r="F703" s="14"/>
      <c r="G703" t="s">
        <v>286281</v>
      </c>
      <c r="H703">
        <v>1</v>
      </c>
    </row>
    <row r="704" spans="1:8" x14ac:dyDescent="0.3">
      <c r="A704" t="s">
        <v>23439</v>
      </c>
      <c r="B704" t="s">
        <v>16</v>
      </c>
      <c r="C704">
        <v>1376700</v>
      </c>
      <c r="D704">
        <v>558790</v>
      </c>
      <c r="E704">
        <v>817930</v>
      </c>
      <c r="F704">
        <v>0.96394000000000002</v>
      </c>
      <c r="G704" t="s">
        <v>286281</v>
      </c>
      <c r="H704">
        <v>2</v>
      </c>
    </row>
    <row r="705" spans="1:8" x14ac:dyDescent="0.3">
      <c r="A705" t="s">
        <v>23462</v>
      </c>
      <c r="B705" t="s">
        <v>16</v>
      </c>
      <c r="C705">
        <v>4703200</v>
      </c>
      <c r="D705">
        <v>4280900</v>
      </c>
      <c r="E705">
        <v>422280</v>
      </c>
      <c r="F705">
        <v>5.2817999999999997E-2</v>
      </c>
      <c r="G705" t="s">
        <v>286281</v>
      </c>
      <c r="H705">
        <v>2</v>
      </c>
    </row>
    <row r="706" spans="1:8" x14ac:dyDescent="0.3">
      <c r="A706" t="s">
        <v>23508</v>
      </c>
      <c r="B706" t="s">
        <v>16</v>
      </c>
      <c r="C706">
        <v>1748600</v>
      </c>
      <c r="D706">
        <v>1748600</v>
      </c>
      <c r="E706">
        <v>0</v>
      </c>
      <c r="F706" s="14"/>
      <c r="G706" t="s">
        <v>286281</v>
      </c>
      <c r="H706">
        <v>2</v>
      </c>
    </row>
    <row r="707" spans="1:8" x14ac:dyDescent="0.3">
      <c r="A707" t="s">
        <v>23564</v>
      </c>
      <c r="B707" t="s">
        <v>16</v>
      </c>
      <c r="C707">
        <v>3757400</v>
      </c>
      <c r="D707">
        <v>3757400</v>
      </c>
      <c r="E707">
        <v>0</v>
      </c>
      <c r="F707" s="14"/>
      <c r="G707" t="s">
        <v>286281</v>
      </c>
      <c r="H707">
        <v>1</v>
      </c>
    </row>
    <row r="708" spans="1:8" x14ac:dyDescent="0.3">
      <c r="A708" t="s">
        <v>23576</v>
      </c>
      <c r="B708" t="s">
        <v>16</v>
      </c>
      <c r="C708">
        <v>13155000</v>
      </c>
      <c r="D708">
        <v>13155000</v>
      </c>
      <c r="E708">
        <v>0</v>
      </c>
      <c r="F708" s="14"/>
      <c r="G708" t="s">
        <v>286281</v>
      </c>
      <c r="H708">
        <v>1</v>
      </c>
    </row>
    <row r="709" spans="1:8" x14ac:dyDescent="0.3">
      <c r="A709" t="s">
        <v>23600</v>
      </c>
      <c r="B709" t="s">
        <v>16</v>
      </c>
      <c r="C709">
        <v>581600</v>
      </c>
      <c r="D709">
        <v>581600</v>
      </c>
      <c r="E709">
        <v>0</v>
      </c>
      <c r="F709" s="14"/>
      <c r="G709" t="s">
        <v>286281</v>
      </c>
      <c r="H709">
        <v>2</v>
      </c>
    </row>
    <row r="710" spans="1:8" x14ac:dyDescent="0.3">
      <c r="A710" t="s">
        <v>23604</v>
      </c>
      <c r="B710" t="s">
        <v>16</v>
      </c>
      <c r="C710">
        <v>2489500</v>
      </c>
      <c r="D710">
        <v>1433700</v>
      </c>
      <c r="E710">
        <v>1055800</v>
      </c>
      <c r="F710">
        <v>0.63315999999999995</v>
      </c>
      <c r="G710" t="s">
        <v>286281</v>
      </c>
      <c r="H710">
        <v>1</v>
      </c>
    </row>
    <row r="711" spans="1:8" x14ac:dyDescent="0.3">
      <c r="A711" t="s">
        <v>23613</v>
      </c>
      <c r="B711" t="s">
        <v>16</v>
      </c>
      <c r="C711">
        <v>4217200</v>
      </c>
      <c r="D711">
        <v>4217200</v>
      </c>
      <c r="E711">
        <v>0</v>
      </c>
      <c r="F711" s="14"/>
      <c r="G711" t="s">
        <v>286281</v>
      </c>
      <c r="H711">
        <v>1</v>
      </c>
    </row>
    <row r="712" spans="1:8" x14ac:dyDescent="0.3">
      <c r="A712" t="s">
        <v>23637</v>
      </c>
      <c r="B712" t="s">
        <v>16</v>
      </c>
      <c r="G712" t="s">
        <v>286281</v>
      </c>
      <c r="H712">
        <v>2</v>
      </c>
    </row>
    <row r="713" spans="1:8" x14ac:dyDescent="0.3">
      <c r="A713" t="s">
        <v>23665</v>
      </c>
      <c r="B713" t="s">
        <v>16</v>
      </c>
      <c r="C713">
        <v>763070</v>
      </c>
      <c r="D713">
        <v>763070</v>
      </c>
      <c r="E713">
        <v>0</v>
      </c>
      <c r="F713" s="14"/>
      <c r="G713" t="s">
        <v>286281</v>
      </c>
      <c r="H713">
        <v>2</v>
      </c>
    </row>
    <row r="714" spans="1:8" x14ac:dyDescent="0.3">
      <c r="A714" t="s">
        <v>23699</v>
      </c>
      <c r="B714" t="s">
        <v>16</v>
      </c>
      <c r="C714">
        <v>713220</v>
      </c>
      <c r="D714">
        <v>713220</v>
      </c>
      <c r="E714">
        <v>0</v>
      </c>
      <c r="F714" s="14"/>
      <c r="G714" t="s">
        <v>286281</v>
      </c>
      <c r="H714">
        <v>2</v>
      </c>
    </row>
    <row r="715" spans="1:8" x14ac:dyDescent="0.3">
      <c r="A715" t="s">
        <v>23749</v>
      </c>
      <c r="B715" t="s">
        <v>16</v>
      </c>
      <c r="C715">
        <v>12765000</v>
      </c>
      <c r="D715">
        <v>4635700</v>
      </c>
      <c r="E715">
        <v>8129100</v>
      </c>
      <c r="F715">
        <v>1.6865000000000001</v>
      </c>
      <c r="G715" t="s">
        <v>286281</v>
      </c>
      <c r="H715">
        <v>2</v>
      </c>
    </row>
    <row r="716" spans="1:8" x14ac:dyDescent="0.3">
      <c r="A716" t="s">
        <v>23873</v>
      </c>
      <c r="B716" t="s">
        <v>16</v>
      </c>
      <c r="C716">
        <v>3201600</v>
      </c>
      <c r="D716">
        <v>3201600</v>
      </c>
      <c r="E716">
        <v>0</v>
      </c>
      <c r="F716" s="14"/>
      <c r="G716" t="s">
        <v>286281</v>
      </c>
      <c r="H716">
        <v>1</v>
      </c>
    </row>
    <row r="717" spans="1:8" x14ac:dyDescent="0.3">
      <c r="A717" t="s">
        <v>23891</v>
      </c>
      <c r="B717" t="s">
        <v>16</v>
      </c>
      <c r="C717">
        <v>2921500</v>
      </c>
      <c r="D717">
        <v>2921500</v>
      </c>
      <c r="E717">
        <v>0</v>
      </c>
      <c r="F717" s="14"/>
      <c r="G717" t="s">
        <v>286281</v>
      </c>
      <c r="H717">
        <v>2</v>
      </c>
    </row>
    <row r="718" spans="1:8" x14ac:dyDescent="0.3">
      <c r="A718" t="s">
        <v>23906</v>
      </c>
      <c r="B718" t="s">
        <v>16</v>
      </c>
      <c r="C718">
        <v>24470000</v>
      </c>
      <c r="D718">
        <v>21533000</v>
      </c>
      <c r="E718">
        <v>2936700</v>
      </c>
      <c r="F718">
        <v>0.13008</v>
      </c>
      <c r="G718" t="s">
        <v>286281</v>
      </c>
      <c r="H718">
        <v>1</v>
      </c>
    </row>
    <row r="719" spans="1:8" x14ac:dyDescent="0.3">
      <c r="A719" t="s">
        <v>23932</v>
      </c>
      <c r="B719" t="s">
        <v>16</v>
      </c>
      <c r="C719">
        <v>1730900</v>
      </c>
      <c r="D719">
        <v>870740</v>
      </c>
      <c r="E719">
        <v>860120</v>
      </c>
      <c r="F719">
        <v>1.1676</v>
      </c>
      <c r="G719" t="s">
        <v>286281</v>
      </c>
      <c r="H719">
        <v>1</v>
      </c>
    </row>
    <row r="720" spans="1:8" x14ac:dyDescent="0.3">
      <c r="A720" t="s">
        <v>23954</v>
      </c>
      <c r="B720" t="s">
        <v>16</v>
      </c>
      <c r="C720">
        <v>4044400</v>
      </c>
      <c r="D720">
        <v>2214100</v>
      </c>
      <c r="E720">
        <v>1830300</v>
      </c>
      <c r="F720">
        <v>0.73511000000000004</v>
      </c>
      <c r="G720" t="s">
        <v>286281</v>
      </c>
      <c r="H720">
        <v>1</v>
      </c>
    </row>
    <row r="721" spans="1:8" x14ac:dyDescent="0.3">
      <c r="A721" t="s">
        <v>23971</v>
      </c>
      <c r="B721" t="s">
        <v>16</v>
      </c>
      <c r="C721">
        <v>3661800</v>
      </c>
      <c r="D721">
        <v>3661800</v>
      </c>
      <c r="E721">
        <v>0</v>
      </c>
      <c r="F721" s="14"/>
      <c r="G721" t="s">
        <v>286281</v>
      </c>
      <c r="H721">
        <v>1</v>
      </c>
    </row>
    <row r="722" spans="1:8" x14ac:dyDescent="0.3">
      <c r="A722" t="s">
        <v>23997</v>
      </c>
      <c r="B722" t="s">
        <v>16</v>
      </c>
      <c r="C722">
        <v>56888000</v>
      </c>
      <c r="D722">
        <v>47765000</v>
      </c>
      <c r="E722">
        <v>9123300</v>
      </c>
      <c r="F722">
        <v>0.19377</v>
      </c>
      <c r="G722" t="s">
        <v>286281</v>
      </c>
      <c r="H722">
        <v>2</v>
      </c>
    </row>
    <row r="723" spans="1:8" x14ac:dyDescent="0.3">
      <c r="A723" t="s">
        <v>24044</v>
      </c>
      <c r="B723" t="s">
        <v>16</v>
      </c>
      <c r="C723">
        <v>10361000</v>
      </c>
      <c r="D723">
        <v>5005700</v>
      </c>
      <c r="E723">
        <v>5355100</v>
      </c>
      <c r="F723">
        <v>0.58291000000000004</v>
      </c>
      <c r="G723" t="s">
        <v>286281</v>
      </c>
      <c r="H723">
        <v>2</v>
      </c>
    </row>
    <row r="724" spans="1:8" x14ac:dyDescent="0.3">
      <c r="A724" t="s">
        <v>24069</v>
      </c>
      <c r="B724" t="s">
        <v>16</v>
      </c>
      <c r="C724">
        <v>8976000</v>
      </c>
      <c r="D724">
        <v>6743700</v>
      </c>
      <c r="E724">
        <v>2232300</v>
      </c>
      <c r="F724">
        <v>0.19744999999999999</v>
      </c>
      <c r="G724" t="s">
        <v>286281</v>
      </c>
      <c r="H724">
        <v>1</v>
      </c>
    </row>
    <row r="725" spans="1:8" x14ac:dyDescent="0.3">
      <c r="A725" t="s">
        <v>24093</v>
      </c>
      <c r="B725" t="s">
        <v>212</v>
      </c>
      <c r="C725">
        <v>4219800</v>
      </c>
      <c r="D725">
        <v>2287400</v>
      </c>
      <c r="E725">
        <v>1932400</v>
      </c>
      <c r="F725">
        <v>0.76398999999999995</v>
      </c>
      <c r="G725" t="s">
        <v>286281</v>
      </c>
      <c r="H725">
        <v>1</v>
      </c>
    </row>
    <row r="726" spans="1:8" x14ac:dyDescent="0.3">
      <c r="A726" t="s">
        <v>24122</v>
      </c>
      <c r="B726" t="s">
        <v>16</v>
      </c>
      <c r="C726">
        <v>2782000</v>
      </c>
      <c r="D726">
        <v>1172800</v>
      </c>
      <c r="E726">
        <v>1609200</v>
      </c>
      <c r="F726">
        <v>1.3958999999999999</v>
      </c>
      <c r="G726" t="s">
        <v>286281</v>
      </c>
      <c r="H726">
        <v>1</v>
      </c>
    </row>
    <row r="727" spans="1:8" x14ac:dyDescent="0.3">
      <c r="A727" t="s">
        <v>24168</v>
      </c>
      <c r="B727" t="s">
        <v>16</v>
      </c>
      <c r="C727">
        <v>7482000</v>
      </c>
      <c r="D727">
        <v>5517000</v>
      </c>
      <c r="E727">
        <v>1965100</v>
      </c>
      <c r="F727">
        <v>0.13816999999999999</v>
      </c>
      <c r="G727" t="s">
        <v>286281</v>
      </c>
      <c r="H727">
        <v>1</v>
      </c>
    </row>
    <row r="728" spans="1:8" x14ac:dyDescent="0.3">
      <c r="A728" t="s">
        <v>24179</v>
      </c>
      <c r="B728" t="s">
        <v>16</v>
      </c>
      <c r="C728">
        <v>1107600</v>
      </c>
      <c r="D728">
        <v>1107600</v>
      </c>
      <c r="E728">
        <v>0</v>
      </c>
      <c r="F728" s="14"/>
      <c r="G728" t="s">
        <v>286281</v>
      </c>
      <c r="H728">
        <v>2</v>
      </c>
    </row>
    <row r="729" spans="1:8" x14ac:dyDescent="0.3">
      <c r="A729" t="s">
        <v>24287</v>
      </c>
      <c r="B729" t="s">
        <v>16</v>
      </c>
      <c r="C729">
        <v>8245500</v>
      </c>
      <c r="D729">
        <v>2980000</v>
      </c>
      <c r="E729">
        <v>5265500</v>
      </c>
      <c r="F729">
        <v>1.9933000000000001</v>
      </c>
      <c r="G729" t="s">
        <v>286281</v>
      </c>
      <c r="H729">
        <v>1</v>
      </c>
    </row>
    <row r="730" spans="1:8" x14ac:dyDescent="0.3">
      <c r="A730" t="s">
        <v>24323</v>
      </c>
      <c r="B730" t="s">
        <v>16</v>
      </c>
      <c r="C730">
        <v>1782800</v>
      </c>
      <c r="D730">
        <v>830610</v>
      </c>
      <c r="E730">
        <v>952150</v>
      </c>
      <c r="F730">
        <v>0.90888999999999998</v>
      </c>
      <c r="G730" t="s">
        <v>286281</v>
      </c>
      <c r="H730">
        <v>1</v>
      </c>
    </row>
    <row r="731" spans="1:8" x14ac:dyDescent="0.3">
      <c r="A731" t="s">
        <v>24411</v>
      </c>
      <c r="B731" t="s">
        <v>16</v>
      </c>
      <c r="C731">
        <v>2326700</v>
      </c>
      <c r="D731">
        <v>1176900</v>
      </c>
      <c r="E731">
        <v>1149800</v>
      </c>
      <c r="F731">
        <v>1.0498000000000001</v>
      </c>
      <c r="G731" t="s">
        <v>286281</v>
      </c>
      <c r="H731">
        <v>2</v>
      </c>
    </row>
    <row r="732" spans="1:8" x14ac:dyDescent="0.3">
      <c r="A732" t="s">
        <v>24438</v>
      </c>
      <c r="B732" t="s">
        <v>16</v>
      </c>
      <c r="C732">
        <v>11994000</v>
      </c>
      <c r="D732">
        <v>7294000</v>
      </c>
      <c r="E732">
        <v>4699600</v>
      </c>
      <c r="F732">
        <v>0.56723000000000001</v>
      </c>
      <c r="G732" t="s">
        <v>286281</v>
      </c>
      <c r="H732">
        <v>1</v>
      </c>
    </row>
    <row r="733" spans="1:8" x14ac:dyDescent="0.3">
      <c r="A733" t="s">
        <v>24484</v>
      </c>
      <c r="B733" t="s">
        <v>16</v>
      </c>
      <c r="C733">
        <v>6461800</v>
      </c>
      <c r="D733">
        <v>5355200</v>
      </c>
      <c r="E733">
        <v>1106500</v>
      </c>
      <c r="F733">
        <v>0.20463000000000001</v>
      </c>
      <c r="G733" t="s">
        <v>286281</v>
      </c>
      <c r="H733">
        <v>2</v>
      </c>
    </row>
    <row r="734" spans="1:8" x14ac:dyDescent="0.3">
      <c r="A734" t="s">
        <v>24502</v>
      </c>
      <c r="B734" t="s">
        <v>16</v>
      </c>
      <c r="C734">
        <v>1489700</v>
      </c>
      <c r="D734">
        <v>1489700</v>
      </c>
      <c r="E734">
        <v>0</v>
      </c>
      <c r="F734" s="14"/>
      <c r="G734" t="s">
        <v>286281</v>
      </c>
      <c r="H734">
        <v>1</v>
      </c>
    </row>
    <row r="735" spans="1:8" x14ac:dyDescent="0.3">
      <c r="A735" t="s">
        <v>24507</v>
      </c>
      <c r="B735" t="s">
        <v>16</v>
      </c>
      <c r="C735">
        <v>4892100</v>
      </c>
      <c r="D735">
        <v>2133600</v>
      </c>
      <c r="E735">
        <v>2758500</v>
      </c>
      <c r="F735">
        <v>1.2034</v>
      </c>
      <c r="G735" t="s">
        <v>286281</v>
      </c>
      <c r="H735">
        <v>1</v>
      </c>
    </row>
    <row r="736" spans="1:8" x14ac:dyDescent="0.3">
      <c r="A736" t="s">
        <v>24563</v>
      </c>
      <c r="B736" t="s">
        <v>16</v>
      </c>
      <c r="C736">
        <v>1620500</v>
      </c>
      <c r="D736">
        <v>1620500</v>
      </c>
      <c r="E736">
        <v>0</v>
      </c>
      <c r="F736" s="14"/>
      <c r="G736" t="s">
        <v>286281</v>
      </c>
      <c r="H736">
        <v>1</v>
      </c>
    </row>
    <row r="737" spans="1:8" x14ac:dyDescent="0.3">
      <c r="A737" t="s">
        <v>24581</v>
      </c>
      <c r="B737" t="s">
        <v>16</v>
      </c>
      <c r="C737">
        <v>8018000</v>
      </c>
      <c r="D737">
        <v>3647800</v>
      </c>
      <c r="E737">
        <v>4370100</v>
      </c>
      <c r="F737">
        <v>1.1363000000000001</v>
      </c>
      <c r="G737" t="s">
        <v>286281</v>
      </c>
      <c r="H737">
        <v>2</v>
      </c>
    </row>
    <row r="738" spans="1:8" x14ac:dyDescent="0.3">
      <c r="A738" t="s">
        <v>24621</v>
      </c>
      <c r="B738" t="s">
        <v>16</v>
      </c>
      <c r="C738">
        <v>529480</v>
      </c>
      <c r="D738">
        <v>266840</v>
      </c>
      <c r="E738">
        <v>262640</v>
      </c>
      <c r="F738">
        <v>1.2384999999999999</v>
      </c>
      <c r="G738" t="s">
        <v>286281</v>
      </c>
      <c r="H738">
        <v>3</v>
      </c>
    </row>
    <row r="739" spans="1:8" x14ac:dyDescent="0.3">
      <c r="A739" t="s">
        <v>24627</v>
      </c>
      <c r="B739" t="s">
        <v>16</v>
      </c>
      <c r="G739" t="s">
        <v>286281</v>
      </c>
      <c r="H739">
        <v>1</v>
      </c>
    </row>
    <row r="740" spans="1:8" x14ac:dyDescent="0.3">
      <c r="A740" t="s">
        <v>24635</v>
      </c>
      <c r="B740" t="s">
        <v>16</v>
      </c>
      <c r="G740" t="s">
        <v>286281</v>
      </c>
      <c r="H740">
        <v>1</v>
      </c>
    </row>
    <row r="741" spans="1:8" x14ac:dyDescent="0.3">
      <c r="A741" t="s">
        <v>24671</v>
      </c>
      <c r="B741" t="s">
        <v>16</v>
      </c>
      <c r="C741">
        <v>446440</v>
      </c>
      <c r="D741">
        <v>446440</v>
      </c>
      <c r="E741">
        <v>0</v>
      </c>
      <c r="F741" s="14"/>
      <c r="G741" t="s">
        <v>286281</v>
      </c>
      <c r="H741">
        <v>1</v>
      </c>
    </row>
    <row r="742" spans="1:8" x14ac:dyDescent="0.3">
      <c r="A742" t="s">
        <v>24692</v>
      </c>
      <c r="B742" t="s">
        <v>16</v>
      </c>
      <c r="C742">
        <v>392050</v>
      </c>
      <c r="D742">
        <v>392050</v>
      </c>
      <c r="E742">
        <v>0</v>
      </c>
      <c r="F742" s="14"/>
      <c r="G742" t="s">
        <v>286281</v>
      </c>
      <c r="H742">
        <v>1</v>
      </c>
    </row>
    <row r="743" spans="1:8" x14ac:dyDescent="0.3">
      <c r="A743" t="s">
        <v>24731</v>
      </c>
      <c r="B743" t="s">
        <v>16</v>
      </c>
      <c r="C743">
        <v>1863600</v>
      </c>
      <c r="D743">
        <v>1863600</v>
      </c>
      <c r="E743">
        <v>0</v>
      </c>
      <c r="F743" s="14"/>
      <c r="G743" t="s">
        <v>286281</v>
      </c>
      <c r="H743">
        <v>2</v>
      </c>
    </row>
    <row r="744" spans="1:8" x14ac:dyDescent="0.3">
      <c r="A744" t="s">
        <v>24779</v>
      </c>
      <c r="B744" t="s">
        <v>16</v>
      </c>
      <c r="C744">
        <v>1879500</v>
      </c>
      <c r="D744">
        <v>1879500</v>
      </c>
      <c r="E744">
        <v>0</v>
      </c>
      <c r="F744" s="14"/>
      <c r="G744" t="s">
        <v>286281</v>
      </c>
      <c r="H744">
        <v>3</v>
      </c>
    </row>
    <row r="745" spans="1:8" x14ac:dyDescent="0.3">
      <c r="A745" t="s">
        <v>24804</v>
      </c>
      <c r="B745" t="s">
        <v>16</v>
      </c>
      <c r="C745">
        <v>3845200</v>
      </c>
      <c r="D745">
        <v>3845200</v>
      </c>
      <c r="E745">
        <v>0</v>
      </c>
      <c r="F745" s="14"/>
      <c r="G745" t="s">
        <v>286281</v>
      </c>
      <c r="H745">
        <v>2</v>
      </c>
    </row>
    <row r="746" spans="1:8" x14ac:dyDescent="0.3">
      <c r="A746" t="s">
        <v>24852</v>
      </c>
      <c r="B746" t="s">
        <v>212</v>
      </c>
      <c r="C746">
        <v>261820</v>
      </c>
      <c r="D746">
        <v>261820</v>
      </c>
      <c r="E746">
        <v>0</v>
      </c>
      <c r="F746" s="14"/>
      <c r="G746" t="s">
        <v>286281</v>
      </c>
      <c r="H746">
        <v>1</v>
      </c>
    </row>
    <row r="747" spans="1:8" x14ac:dyDescent="0.3">
      <c r="A747" t="s">
        <v>24860</v>
      </c>
      <c r="B747" t="s">
        <v>16</v>
      </c>
      <c r="C747">
        <v>4398800</v>
      </c>
      <c r="D747">
        <v>4398800</v>
      </c>
      <c r="E747">
        <v>0</v>
      </c>
      <c r="F747" s="14"/>
      <c r="G747" t="s">
        <v>286281</v>
      </c>
      <c r="H747">
        <v>1</v>
      </c>
    </row>
    <row r="748" spans="1:8" x14ac:dyDescent="0.3">
      <c r="A748" t="s">
        <v>24892</v>
      </c>
      <c r="B748" t="s">
        <v>16</v>
      </c>
      <c r="C748">
        <v>477120</v>
      </c>
      <c r="D748">
        <v>477120</v>
      </c>
      <c r="E748">
        <v>0</v>
      </c>
      <c r="F748" s="14"/>
      <c r="G748" t="s">
        <v>286281</v>
      </c>
      <c r="H748">
        <v>1</v>
      </c>
    </row>
    <row r="749" spans="1:8" x14ac:dyDescent="0.3">
      <c r="A749" t="s">
        <v>24983</v>
      </c>
      <c r="B749" t="s">
        <v>16</v>
      </c>
      <c r="C749">
        <v>2015500</v>
      </c>
      <c r="D749">
        <v>2015500</v>
      </c>
      <c r="E749">
        <v>0</v>
      </c>
      <c r="F749" s="14"/>
      <c r="G749" t="s">
        <v>286281</v>
      </c>
      <c r="H749">
        <v>2</v>
      </c>
    </row>
    <row r="750" spans="1:8" x14ac:dyDescent="0.3">
      <c r="A750" t="s">
        <v>25044</v>
      </c>
      <c r="B750" t="s">
        <v>212</v>
      </c>
      <c r="C750">
        <v>45925000</v>
      </c>
      <c r="D750">
        <v>22459000</v>
      </c>
      <c r="E750">
        <v>23466000</v>
      </c>
      <c r="F750">
        <v>1.0179</v>
      </c>
      <c r="G750" t="s">
        <v>286281</v>
      </c>
      <c r="H750">
        <v>2</v>
      </c>
    </row>
    <row r="751" spans="1:8" x14ac:dyDescent="0.3">
      <c r="A751" t="s">
        <v>25116</v>
      </c>
      <c r="B751" t="s">
        <v>212</v>
      </c>
      <c r="C751">
        <v>7502900</v>
      </c>
      <c r="D751">
        <v>2614200</v>
      </c>
      <c r="E751">
        <v>4888700</v>
      </c>
      <c r="F751">
        <v>1.482</v>
      </c>
      <c r="G751" t="s">
        <v>286281</v>
      </c>
      <c r="H751">
        <v>3</v>
      </c>
    </row>
    <row r="752" spans="1:8" x14ac:dyDescent="0.3">
      <c r="A752" t="s">
        <v>25201</v>
      </c>
      <c r="B752" t="s">
        <v>212</v>
      </c>
      <c r="C752">
        <v>774940</v>
      </c>
      <c r="D752">
        <v>457650</v>
      </c>
      <c r="E752">
        <v>317290</v>
      </c>
      <c r="F752">
        <v>0.58501000000000003</v>
      </c>
      <c r="G752" t="s">
        <v>286281</v>
      </c>
      <c r="H752">
        <v>1</v>
      </c>
    </row>
    <row r="753" spans="1:8" x14ac:dyDescent="0.3">
      <c r="A753" t="s">
        <v>25217</v>
      </c>
      <c r="B753" t="s">
        <v>16</v>
      </c>
      <c r="C753">
        <v>4276300</v>
      </c>
      <c r="D753">
        <v>4276300</v>
      </c>
      <c r="E753">
        <v>0</v>
      </c>
      <c r="F753" s="14"/>
      <c r="G753" t="s">
        <v>286281</v>
      </c>
      <c r="H753">
        <v>1</v>
      </c>
    </row>
    <row r="754" spans="1:8" x14ac:dyDescent="0.3">
      <c r="A754" t="s">
        <v>25244</v>
      </c>
      <c r="B754" t="s">
        <v>16</v>
      </c>
      <c r="C754">
        <v>5457500</v>
      </c>
      <c r="D754">
        <v>5457500</v>
      </c>
      <c r="E754">
        <v>0</v>
      </c>
      <c r="F754" s="14"/>
      <c r="G754" t="s">
        <v>286281</v>
      </c>
      <c r="H754">
        <v>1</v>
      </c>
    </row>
    <row r="755" spans="1:8" x14ac:dyDescent="0.3">
      <c r="A755" t="s">
        <v>25261</v>
      </c>
      <c r="B755" t="s">
        <v>16</v>
      </c>
      <c r="C755">
        <v>9472400</v>
      </c>
      <c r="D755">
        <v>9116000</v>
      </c>
      <c r="E755">
        <v>356440</v>
      </c>
      <c r="F755">
        <v>2.9276E-2</v>
      </c>
      <c r="G755" t="s">
        <v>286281</v>
      </c>
      <c r="H755">
        <v>1</v>
      </c>
    </row>
    <row r="756" spans="1:8" x14ac:dyDescent="0.3">
      <c r="A756" t="s">
        <v>25313</v>
      </c>
      <c r="B756" t="s">
        <v>16</v>
      </c>
      <c r="C756">
        <v>1152100</v>
      </c>
      <c r="D756">
        <v>1152100</v>
      </c>
      <c r="E756">
        <v>0</v>
      </c>
      <c r="F756" s="14"/>
      <c r="G756" t="s">
        <v>286281</v>
      </c>
      <c r="H756">
        <v>2</v>
      </c>
    </row>
    <row r="757" spans="1:8" x14ac:dyDescent="0.3">
      <c r="A757" t="s">
        <v>25338</v>
      </c>
      <c r="B757" t="s">
        <v>16</v>
      </c>
      <c r="C757">
        <v>4002600</v>
      </c>
      <c r="D757">
        <v>4002600</v>
      </c>
      <c r="E757">
        <v>0</v>
      </c>
      <c r="F757" s="14"/>
      <c r="G757" t="s">
        <v>286281</v>
      </c>
      <c r="H757">
        <v>1</v>
      </c>
    </row>
    <row r="758" spans="1:8" x14ac:dyDescent="0.3">
      <c r="A758" t="s">
        <v>25363</v>
      </c>
      <c r="B758" t="s">
        <v>16</v>
      </c>
      <c r="C758">
        <v>2316000</v>
      </c>
      <c r="D758">
        <v>1829600</v>
      </c>
      <c r="E758">
        <v>486410</v>
      </c>
      <c r="F758">
        <v>0.30719000000000002</v>
      </c>
      <c r="G758" t="s">
        <v>286281</v>
      </c>
      <c r="H758">
        <v>2</v>
      </c>
    </row>
    <row r="759" spans="1:8" x14ac:dyDescent="0.3">
      <c r="A759" t="s">
        <v>25426</v>
      </c>
      <c r="B759" t="s">
        <v>16</v>
      </c>
      <c r="C759">
        <v>144420000</v>
      </c>
      <c r="D759">
        <v>39096000</v>
      </c>
      <c r="E759">
        <v>105320000</v>
      </c>
      <c r="F759">
        <v>2.4641000000000002</v>
      </c>
      <c r="G759" t="s">
        <v>286281</v>
      </c>
      <c r="H759">
        <v>2</v>
      </c>
    </row>
    <row r="760" spans="1:8" x14ac:dyDescent="0.3">
      <c r="A760" t="s">
        <v>25515</v>
      </c>
      <c r="B760" t="s">
        <v>212</v>
      </c>
      <c r="C760">
        <v>1365200</v>
      </c>
      <c r="D760">
        <v>786100</v>
      </c>
      <c r="E760">
        <v>579120</v>
      </c>
      <c r="F760">
        <v>0.48537999999999998</v>
      </c>
      <c r="G760" t="s">
        <v>286281</v>
      </c>
      <c r="H760">
        <v>1</v>
      </c>
    </row>
    <row r="761" spans="1:8" x14ac:dyDescent="0.3">
      <c r="A761" t="s">
        <v>286309</v>
      </c>
      <c r="B761" t="s">
        <v>14932</v>
      </c>
      <c r="G761" t="s">
        <v>286281</v>
      </c>
      <c r="H761">
        <v>2</v>
      </c>
    </row>
    <row r="762" spans="1:8" x14ac:dyDescent="0.3">
      <c r="A762" t="s">
        <v>25593</v>
      </c>
      <c r="B762" t="s">
        <v>25594</v>
      </c>
      <c r="G762" t="s">
        <v>286281</v>
      </c>
      <c r="H762">
        <v>1</v>
      </c>
    </row>
    <row r="763" spans="1:8" x14ac:dyDescent="0.3">
      <c r="A763" t="s">
        <v>25604</v>
      </c>
      <c r="B763" t="s">
        <v>16</v>
      </c>
      <c r="G763" t="s">
        <v>286281</v>
      </c>
      <c r="H763">
        <v>1</v>
      </c>
    </row>
    <row r="764" spans="1:8" x14ac:dyDescent="0.3">
      <c r="A764" t="s">
        <v>25620</v>
      </c>
      <c r="B764" t="s">
        <v>16</v>
      </c>
      <c r="C764">
        <v>21213000</v>
      </c>
      <c r="D764">
        <v>16631000</v>
      </c>
      <c r="E764">
        <v>4582000</v>
      </c>
      <c r="F764">
        <v>0.23294000000000001</v>
      </c>
      <c r="G764" t="s">
        <v>286281</v>
      </c>
      <c r="H764">
        <v>2</v>
      </c>
    </row>
    <row r="765" spans="1:8" x14ac:dyDescent="0.3">
      <c r="A765" t="s">
        <v>25658</v>
      </c>
      <c r="B765" t="s">
        <v>16</v>
      </c>
      <c r="C765">
        <v>1565600</v>
      </c>
      <c r="D765">
        <v>1565600</v>
      </c>
      <c r="E765">
        <v>0</v>
      </c>
      <c r="F765" s="14"/>
      <c r="G765" t="s">
        <v>286281</v>
      </c>
      <c r="H765">
        <v>1</v>
      </c>
    </row>
    <row r="766" spans="1:8" x14ac:dyDescent="0.3">
      <c r="A766" t="s">
        <v>25682</v>
      </c>
      <c r="B766" t="s">
        <v>212</v>
      </c>
      <c r="C766">
        <v>1499800</v>
      </c>
      <c r="D766">
        <v>1245700</v>
      </c>
      <c r="E766">
        <v>254110</v>
      </c>
      <c r="F766">
        <v>0.15726000000000001</v>
      </c>
      <c r="G766" t="s">
        <v>286281</v>
      </c>
      <c r="H766">
        <v>1</v>
      </c>
    </row>
    <row r="767" spans="1:8" x14ac:dyDescent="0.3">
      <c r="A767" t="s">
        <v>25729</v>
      </c>
      <c r="B767" t="s">
        <v>16</v>
      </c>
      <c r="C767">
        <v>770770</v>
      </c>
      <c r="D767">
        <v>770770</v>
      </c>
      <c r="E767">
        <v>0</v>
      </c>
      <c r="F767" s="14"/>
      <c r="G767" t="s">
        <v>286281</v>
      </c>
      <c r="H767">
        <v>1</v>
      </c>
    </row>
    <row r="768" spans="1:8" x14ac:dyDescent="0.3">
      <c r="A768" t="s">
        <v>25740</v>
      </c>
      <c r="B768" t="s">
        <v>16</v>
      </c>
      <c r="C768">
        <v>2384400</v>
      </c>
      <c r="D768">
        <v>2384400</v>
      </c>
      <c r="E768">
        <v>0</v>
      </c>
      <c r="F768" s="14"/>
      <c r="G768" t="s">
        <v>286281</v>
      </c>
      <c r="H768">
        <v>1</v>
      </c>
    </row>
    <row r="769" spans="1:8" x14ac:dyDescent="0.3">
      <c r="A769" t="s">
        <v>25763</v>
      </c>
      <c r="B769" t="s">
        <v>16</v>
      </c>
      <c r="C769">
        <v>7193700</v>
      </c>
      <c r="D769">
        <v>7193700</v>
      </c>
      <c r="E769">
        <v>0</v>
      </c>
      <c r="F769" s="14"/>
      <c r="G769" t="s">
        <v>286281</v>
      </c>
      <c r="H769">
        <v>1</v>
      </c>
    </row>
    <row r="770" spans="1:8" x14ac:dyDescent="0.3">
      <c r="A770" t="s">
        <v>286310</v>
      </c>
      <c r="B770" t="s">
        <v>16</v>
      </c>
      <c r="C770">
        <v>3289200</v>
      </c>
      <c r="D770">
        <v>1265900</v>
      </c>
      <c r="E770">
        <v>2023300</v>
      </c>
      <c r="F770">
        <v>0.95115000000000005</v>
      </c>
      <c r="G770" t="s">
        <v>286281</v>
      </c>
      <c r="H770">
        <v>1</v>
      </c>
    </row>
    <row r="771" spans="1:8" x14ac:dyDescent="0.3">
      <c r="A771" t="s">
        <v>25784</v>
      </c>
      <c r="B771" t="s">
        <v>16</v>
      </c>
      <c r="C771">
        <v>26273000</v>
      </c>
      <c r="D771">
        <v>26273000</v>
      </c>
      <c r="E771">
        <v>0</v>
      </c>
      <c r="F771" s="14"/>
      <c r="G771" t="s">
        <v>286281</v>
      </c>
      <c r="H771">
        <v>2</v>
      </c>
    </row>
    <row r="772" spans="1:8" x14ac:dyDescent="0.3">
      <c r="A772" t="s">
        <v>25866</v>
      </c>
      <c r="B772" t="s">
        <v>212</v>
      </c>
      <c r="C772">
        <v>1716900</v>
      </c>
      <c r="D772">
        <v>532560</v>
      </c>
      <c r="E772">
        <v>1184400</v>
      </c>
      <c r="F772">
        <v>2.2073</v>
      </c>
      <c r="G772" t="s">
        <v>286281</v>
      </c>
      <c r="H772">
        <v>2</v>
      </c>
    </row>
    <row r="773" spans="1:8" x14ac:dyDescent="0.3">
      <c r="A773" t="s">
        <v>25880</v>
      </c>
      <c r="B773" t="s">
        <v>16</v>
      </c>
      <c r="C773">
        <v>3055800</v>
      </c>
      <c r="D773">
        <v>3055800</v>
      </c>
      <c r="E773">
        <v>0</v>
      </c>
      <c r="F773" s="14"/>
      <c r="G773" t="s">
        <v>286281</v>
      </c>
      <c r="H773">
        <v>1</v>
      </c>
    </row>
    <row r="774" spans="1:8" x14ac:dyDescent="0.3">
      <c r="A774" t="s">
        <v>25901</v>
      </c>
      <c r="B774" t="s">
        <v>16</v>
      </c>
      <c r="C774">
        <v>3119700</v>
      </c>
      <c r="D774">
        <v>3119700</v>
      </c>
      <c r="E774">
        <v>0</v>
      </c>
      <c r="F774" s="14"/>
      <c r="G774" t="s">
        <v>286281</v>
      </c>
      <c r="H774">
        <v>1</v>
      </c>
    </row>
    <row r="775" spans="1:8" x14ac:dyDescent="0.3">
      <c r="A775" t="s">
        <v>25971</v>
      </c>
      <c r="B775" t="s">
        <v>16</v>
      </c>
      <c r="C775">
        <v>5679800</v>
      </c>
      <c r="D775">
        <v>4707900</v>
      </c>
      <c r="E775">
        <v>971830</v>
      </c>
      <c r="F775">
        <v>0.16514999999999999</v>
      </c>
      <c r="G775" t="s">
        <v>286281</v>
      </c>
      <c r="H775">
        <v>2</v>
      </c>
    </row>
    <row r="776" spans="1:8" x14ac:dyDescent="0.3">
      <c r="A776" t="s">
        <v>26034</v>
      </c>
      <c r="B776" t="s">
        <v>16</v>
      </c>
      <c r="C776">
        <v>757690</v>
      </c>
      <c r="D776">
        <v>757690</v>
      </c>
      <c r="E776">
        <v>0</v>
      </c>
      <c r="F776" s="14"/>
      <c r="G776" t="s">
        <v>286281</v>
      </c>
      <c r="H776">
        <v>1</v>
      </c>
    </row>
    <row r="777" spans="1:8" x14ac:dyDescent="0.3">
      <c r="A777" t="s">
        <v>26055</v>
      </c>
      <c r="B777" t="s">
        <v>212</v>
      </c>
      <c r="C777">
        <v>14541000</v>
      </c>
      <c r="D777">
        <v>14541000</v>
      </c>
      <c r="E777">
        <v>0</v>
      </c>
      <c r="F777" s="14"/>
      <c r="G777" t="s">
        <v>286281</v>
      </c>
      <c r="H777">
        <v>2</v>
      </c>
    </row>
    <row r="778" spans="1:8" x14ac:dyDescent="0.3">
      <c r="A778" t="s">
        <v>26081</v>
      </c>
      <c r="B778" t="s">
        <v>16</v>
      </c>
      <c r="C778">
        <v>328170</v>
      </c>
      <c r="D778">
        <v>328170</v>
      </c>
      <c r="E778">
        <v>0</v>
      </c>
      <c r="F778" s="14"/>
      <c r="G778" t="s">
        <v>286281</v>
      </c>
      <c r="H778">
        <v>1</v>
      </c>
    </row>
    <row r="779" spans="1:8" x14ac:dyDescent="0.3">
      <c r="A779" t="s">
        <v>26097</v>
      </c>
      <c r="B779" t="s">
        <v>16</v>
      </c>
      <c r="C779">
        <v>3442000</v>
      </c>
      <c r="D779">
        <v>3442000</v>
      </c>
      <c r="E779">
        <v>0</v>
      </c>
      <c r="F779" s="14"/>
      <c r="G779" t="s">
        <v>286281</v>
      </c>
      <c r="H779">
        <v>1</v>
      </c>
    </row>
    <row r="780" spans="1:8" x14ac:dyDescent="0.3">
      <c r="A780" t="s">
        <v>26111</v>
      </c>
      <c r="B780" t="s">
        <v>212</v>
      </c>
      <c r="C780">
        <v>8260600</v>
      </c>
      <c r="D780">
        <v>5414300</v>
      </c>
      <c r="E780">
        <v>2846300</v>
      </c>
      <c r="F780">
        <v>0.48025000000000001</v>
      </c>
      <c r="G780" t="s">
        <v>286281</v>
      </c>
      <c r="H780">
        <v>2</v>
      </c>
    </row>
    <row r="781" spans="1:8" x14ac:dyDescent="0.3">
      <c r="A781" t="s">
        <v>26126</v>
      </c>
      <c r="B781" t="s">
        <v>16</v>
      </c>
      <c r="C781">
        <v>10694000</v>
      </c>
      <c r="D781">
        <v>7197500</v>
      </c>
      <c r="E781">
        <v>3496100</v>
      </c>
      <c r="F781">
        <v>0.47635</v>
      </c>
      <c r="G781" t="s">
        <v>286281</v>
      </c>
      <c r="H781">
        <v>1</v>
      </c>
    </row>
    <row r="782" spans="1:8" x14ac:dyDescent="0.3">
      <c r="A782" t="s">
        <v>26197</v>
      </c>
      <c r="B782" t="s">
        <v>16</v>
      </c>
      <c r="C782">
        <v>960950</v>
      </c>
      <c r="D782">
        <v>960950</v>
      </c>
      <c r="E782">
        <v>0</v>
      </c>
      <c r="F782" s="14"/>
      <c r="G782" t="s">
        <v>286281</v>
      </c>
      <c r="H782">
        <v>2</v>
      </c>
    </row>
    <row r="783" spans="1:8" x14ac:dyDescent="0.3">
      <c r="A783" t="s">
        <v>26226</v>
      </c>
      <c r="B783" t="s">
        <v>212</v>
      </c>
      <c r="C783">
        <v>16442000</v>
      </c>
      <c r="D783">
        <v>9166800</v>
      </c>
      <c r="E783">
        <v>7275500</v>
      </c>
      <c r="F783">
        <v>0.8962</v>
      </c>
      <c r="G783" t="s">
        <v>286281</v>
      </c>
      <c r="H783">
        <v>1</v>
      </c>
    </row>
    <row r="784" spans="1:8" x14ac:dyDescent="0.3">
      <c r="A784" t="s">
        <v>26260</v>
      </c>
      <c r="B784" t="s">
        <v>16</v>
      </c>
      <c r="C784">
        <v>30833000</v>
      </c>
      <c r="D784">
        <v>19551000</v>
      </c>
      <c r="E784">
        <v>11281000</v>
      </c>
      <c r="F784">
        <v>0.51776</v>
      </c>
      <c r="G784" t="s">
        <v>286281</v>
      </c>
      <c r="H784">
        <v>2</v>
      </c>
    </row>
    <row r="785" spans="1:8" x14ac:dyDescent="0.3">
      <c r="A785" t="s">
        <v>26349</v>
      </c>
      <c r="B785" t="s">
        <v>16</v>
      </c>
      <c r="C785">
        <v>21276000</v>
      </c>
      <c r="D785">
        <v>14766000</v>
      </c>
      <c r="E785">
        <v>6510500</v>
      </c>
      <c r="F785">
        <v>0.39341999999999999</v>
      </c>
      <c r="G785" t="s">
        <v>286281</v>
      </c>
      <c r="H785">
        <v>2</v>
      </c>
    </row>
    <row r="786" spans="1:8" x14ac:dyDescent="0.3">
      <c r="A786" t="s">
        <v>26457</v>
      </c>
      <c r="B786" t="s">
        <v>16</v>
      </c>
      <c r="C786">
        <v>715270</v>
      </c>
      <c r="D786">
        <v>568260</v>
      </c>
      <c r="E786">
        <v>147020</v>
      </c>
      <c r="F786">
        <v>0.30743999999999999</v>
      </c>
      <c r="G786" t="s">
        <v>286281</v>
      </c>
      <c r="H786">
        <v>2</v>
      </c>
    </row>
    <row r="787" spans="1:8" x14ac:dyDescent="0.3">
      <c r="A787" t="s">
        <v>26495</v>
      </c>
      <c r="B787" t="s">
        <v>16</v>
      </c>
      <c r="C787">
        <v>324010</v>
      </c>
      <c r="D787">
        <v>324010</v>
      </c>
      <c r="E787">
        <v>0</v>
      </c>
      <c r="F787" s="14"/>
      <c r="G787" t="s">
        <v>286281</v>
      </c>
      <c r="H787">
        <v>2</v>
      </c>
    </row>
    <row r="788" spans="1:8" x14ac:dyDescent="0.3">
      <c r="A788" t="s">
        <v>26503</v>
      </c>
      <c r="B788" t="s">
        <v>16</v>
      </c>
      <c r="C788">
        <v>2796300</v>
      </c>
      <c r="D788">
        <v>2796300</v>
      </c>
      <c r="E788">
        <v>0</v>
      </c>
      <c r="F788" s="14"/>
      <c r="G788" t="s">
        <v>286281</v>
      </c>
      <c r="H788">
        <v>1</v>
      </c>
    </row>
    <row r="789" spans="1:8" x14ac:dyDescent="0.3">
      <c r="A789" t="s">
        <v>26520</v>
      </c>
      <c r="B789" t="s">
        <v>16</v>
      </c>
      <c r="C789">
        <v>1477200</v>
      </c>
      <c r="D789">
        <v>1477200</v>
      </c>
      <c r="E789">
        <v>0</v>
      </c>
      <c r="F789" s="14"/>
      <c r="G789" t="s">
        <v>286281</v>
      </c>
      <c r="H789">
        <v>1</v>
      </c>
    </row>
    <row r="790" spans="1:8" x14ac:dyDescent="0.3">
      <c r="A790" t="s">
        <v>26546</v>
      </c>
      <c r="B790" t="s">
        <v>16</v>
      </c>
      <c r="C790">
        <v>2236200</v>
      </c>
      <c r="D790">
        <v>1477400</v>
      </c>
      <c r="E790">
        <v>758860</v>
      </c>
      <c r="F790">
        <v>0.68962000000000001</v>
      </c>
      <c r="G790" t="s">
        <v>286281</v>
      </c>
      <c r="H790">
        <v>2</v>
      </c>
    </row>
    <row r="791" spans="1:8" x14ac:dyDescent="0.3">
      <c r="A791" t="s">
        <v>26555</v>
      </c>
      <c r="B791" t="s">
        <v>16</v>
      </c>
      <c r="C791">
        <v>1646000</v>
      </c>
      <c r="D791">
        <v>677090</v>
      </c>
      <c r="E791">
        <v>968910</v>
      </c>
      <c r="F791">
        <v>1.1955</v>
      </c>
      <c r="G791" t="s">
        <v>286281</v>
      </c>
      <c r="H791">
        <v>2</v>
      </c>
    </row>
    <row r="792" spans="1:8" x14ac:dyDescent="0.3">
      <c r="A792" t="s">
        <v>26621</v>
      </c>
      <c r="B792" t="s">
        <v>212</v>
      </c>
      <c r="C792">
        <v>594390</v>
      </c>
      <c r="D792">
        <v>308770</v>
      </c>
      <c r="E792">
        <v>285620</v>
      </c>
      <c r="F792">
        <v>0.90197000000000005</v>
      </c>
      <c r="G792" t="s">
        <v>286281</v>
      </c>
      <c r="H792">
        <v>2</v>
      </c>
    </row>
    <row r="793" spans="1:8" x14ac:dyDescent="0.3">
      <c r="A793" t="s">
        <v>26659</v>
      </c>
      <c r="B793" t="s">
        <v>16</v>
      </c>
      <c r="C793">
        <v>53724000</v>
      </c>
      <c r="D793">
        <v>53724000</v>
      </c>
      <c r="E793">
        <v>0</v>
      </c>
      <c r="F793" s="14"/>
      <c r="G793" t="s">
        <v>286281</v>
      </c>
      <c r="H793">
        <v>2</v>
      </c>
    </row>
    <row r="794" spans="1:8" x14ac:dyDescent="0.3">
      <c r="A794" t="s">
        <v>26736</v>
      </c>
      <c r="B794" t="s">
        <v>16</v>
      </c>
      <c r="C794">
        <v>2048500</v>
      </c>
      <c r="D794">
        <v>2048500</v>
      </c>
      <c r="E794">
        <v>0</v>
      </c>
      <c r="F794" s="14"/>
      <c r="G794" t="s">
        <v>286281</v>
      </c>
      <c r="H794">
        <v>2</v>
      </c>
    </row>
    <row r="795" spans="1:8" x14ac:dyDescent="0.3">
      <c r="A795" t="s">
        <v>26762</v>
      </c>
      <c r="B795" t="s">
        <v>212</v>
      </c>
      <c r="C795">
        <v>1346300</v>
      </c>
      <c r="D795">
        <v>658270</v>
      </c>
      <c r="E795">
        <v>688080</v>
      </c>
      <c r="F795">
        <v>1.3705000000000001</v>
      </c>
      <c r="G795" t="s">
        <v>286281</v>
      </c>
      <c r="H795">
        <v>1</v>
      </c>
    </row>
    <row r="796" spans="1:8" x14ac:dyDescent="0.3">
      <c r="A796" t="s">
        <v>26779</v>
      </c>
      <c r="B796" t="s">
        <v>16</v>
      </c>
      <c r="G796" t="s">
        <v>286281</v>
      </c>
      <c r="H796">
        <v>1</v>
      </c>
    </row>
    <row r="797" spans="1:8" x14ac:dyDescent="0.3">
      <c r="A797" t="s">
        <v>26797</v>
      </c>
      <c r="B797" t="s">
        <v>212</v>
      </c>
      <c r="C797">
        <v>9183700</v>
      </c>
      <c r="D797">
        <v>7897600</v>
      </c>
      <c r="E797">
        <v>1286000</v>
      </c>
      <c r="F797">
        <v>0.16320999999999999</v>
      </c>
      <c r="G797" t="s">
        <v>286281</v>
      </c>
      <c r="H797">
        <v>2</v>
      </c>
    </row>
    <row r="798" spans="1:8" x14ac:dyDescent="0.3">
      <c r="A798" t="s">
        <v>26826</v>
      </c>
      <c r="B798" t="s">
        <v>16</v>
      </c>
      <c r="C798">
        <v>2322600</v>
      </c>
      <c r="D798">
        <v>2322600</v>
      </c>
      <c r="E798">
        <v>0</v>
      </c>
      <c r="F798" s="14"/>
      <c r="G798" t="s">
        <v>286281</v>
      </c>
      <c r="H798">
        <v>2</v>
      </c>
    </row>
    <row r="799" spans="1:8" x14ac:dyDescent="0.3">
      <c r="A799" t="s">
        <v>26851</v>
      </c>
      <c r="B799" t="s">
        <v>16</v>
      </c>
      <c r="C799">
        <v>4309400</v>
      </c>
      <c r="D799">
        <v>4309400</v>
      </c>
      <c r="E799">
        <v>0</v>
      </c>
      <c r="F799" s="14"/>
      <c r="G799" t="s">
        <v>286281</v>
      </c>
      <c r="H799">
        <v>3</v>
      </c>
    </row>
    <row r="800" spans="1:8" x14ac:dyDescent="0.3">
      <c r="A800" t="s">
        <v>26883</v>
      </c>
      <c r="B800" t="s">
        <v>212</v>
      </c>
      <c r="C800">
        <v>3266800</v>
      </c>
      <c r="D800">
        <v>1472400</v>
      </c>
      <c r="E800">
        <v>1794300</v>
      </c>
      <c r="F800">
        <v>1.1860999999999999</v>
      </c>
      <c r="G800" t="s">
        <v>286281</v>
      </c>
      <c r="H800">
        <v>1</v>
      </c>
    </row>
    <row r="801" spans="1:8" x14ac:dyDescent="0.3">
      <c r="A801" t="s">
        <v>26934</v>
      </c>
      <c r="B801" t="s">
        <v>16</v>
      </c>
      <c r="C801">
        <v>7028600</v>
      </c>
      <c r="D801">
        <v>7028600</v>
      </c>
      <c r="E801">
        <v>0</v>
      </c>
      <c r="F801" s="14"/>
      <c r="G801" t="s">
        <v>286281</v>
      </c>
      <c r="H801">
        <v>2</v>
      </c>
    </row>
    <row r="802" spans="1:8" x14ac:dyDescent="0.3">
      <c r="A802" t="s">
        <v>26963</v>
      </c>
      <c r="B802" t="s">
        <v>16</v>
      </c>
      <c r="C802">
        <v>13984000</v>
      </c>
      <c r="D802">
        <v>12821000</v>
      </c>
      <c r="E802">
        <v>1162700</v>
      </c>
      <c r="F802">
        <v>5.8636000000000001E-2</v>
      </c>
      <c r="G802" t="s">
        <v>286281</v>
      </c>
      <c r="H802">
        <v>1</v>
      </c>
    </row>
    <row r="803" spans="1:8" x14ac:dyDescent="0.3">
      <c r="A803" t="s">
        <v>27009</v>
      </c>
      <c r="B803" t="s">
        <v>16</v>
      </c>
      <c r="C803">
        <v>623230</v>
      </c>
      <c r="D803">
        <v>297790</v>
      </c>
      <c r="E803">
        <v>325440</v>
      </c>
      <c r="F803">
        <v>1.6539999999999999</v>
      </c>
      <c r="G803" t="s">
        <v>286281</v>
      </c>
      <c r="H803">
        <v>2</v>
      </c>
    </row>
    <row r="804" spans="1:8" x14ac:dyDescent="0.3">
      <c r="A804" t="s">
        <v>27053</v>
      </c>
      <c r="B804" t="s">
        <v>16</v>
      </c>
      <c r="C804">
        <v>7776900</v>
      </c>
      <c r="D804">
        <v>6564300</v>
      </c>
      <c r="E804">
        <v>1212600</v>
      </c>
      <c r="F804">
        <v>0.20563999999999999</v>
      </c>
      <c r="G804" t="s">
        <v>286281</v>
      </c>
      <c r="H804">
        <v>2</v>
      </c>
    </row>
    <row r="805" spans="1:8" x14ac:dyDescent="0.3">
      <c r="A805" t="s">
        <v>27077</v>
      </c>
      <c r="B805" t="s">
        <v>16</v>
      </c>
      <c r="C805">
        <v>4320100</v>
      </c>
      <c r="D805">
        <v>4320100</v>
      </c>
      <c r="E805">
        <v>0</v>
      </c>
      <c r="F805" s="14"/>
      <c r="G805" t="s">
        <v>286281</v>
      </c>
      <c r="H805">
        <v>1</v>
      </c>
    </row>
    <row r="806" spans="1:8" x14ac:dyDescent="0.3">
      <c r="A806" t="s">
        <v>27110</v>
      </c>
      <c r="B806" t="s">
        <v>16</v>
      </c>
      <c r="G806" t="s">
        <v>286281</v>
      </c>
      <c r="H806">
        <v>1</v>
      </c>
    </row>
    <row r="807" spans="1:8" x14ac:dyDescent="0.3">
      <c r="A807" t="s">
        <v>27125</v>
      </c>
      <c r="B807" t="s">
        <v>16</v>
      </c>
      <c r="C807">
        <v>4442100</v>
      </c>
      <c r="D807">
        <v>4442100</v>
      </c>
      <c r="E807">
        <v>0</v>
      </c>
      <c r="F807" s="14"/>
      <c r="G807" t="s">
        <v>286281</v>
      </c>
      <c r="H807">
        <v>1</v>
      </c>
    </row>
    <row r="808" spans="1:8" x14ac:dyDescent="0.3">
      <c r="A808" t="s">
        <v>27145</v>
      </c>
      <c r="B808" t="s">
        <v>16</v>
      </c>
      <c r="C808">
        <v>1913400</v>
      </c>
      <c r="D808">
        <v>1913400</v>
      </c>
      <c r="E808">
        <v>0</v>
      </c>
      <c r="F808" s="14"/>
      <c r="G808" t="s">
        <v>286281</v>
      </c>
      <c r="H808">
        <v>2</v>
      </c>
    </row>
    <row r="809" spans="1:8" x14ac:dyDescent="0.3">
      <c r="A809" t="s">
        <v>27170</v>
      </c>
      <c r="B809" t="s">
        <v>212</v>
      </c>
      <c r="C809">
        <v>705050</v>
      </c>
      <c r="D809">
        <v>705050</v>
      </c>
      <c r="E809">
        <v>0</v>
      </c>
      <c r="F809" s="14"/>
      <c r="G809" t="s">
        <v>286281</v>
      </c>
      <c r="H809">
        <v>2</v>
      </c>
    </row>
    <row r="810" spans="1:8" x14ac:dyDescent="0.3">
      <c r="A810" t="s">
        <v>27188</v>
      </c>
      <c r="B810" t="s">
        <v>16</v>
      </c>
      <c r="C810">
        <v>20389000</v>
      </c>
      <c r="D810">
        <v>19425000</v>
      </c>
      <c r="E810">
        <v>964660</v>
      </c>
      <c r="F810">
        <v>4.9707000000000001E-2</v>
      </c>
      <c r="G810" t="s">
        <v>286281</v>
      </c>
      <c r="H810">
        <v>2</v>
      </c>
    </row>
    <row r="811" spans="1:8" x14ac:dyDescent="0.3">
      <c r="A811" t="s">
        <v>27245</v>
      </c>
      <c r="B811" t="s">
        <v>212</v>
      </c>
      <c r="C811">
        <v>857080</v>
      </c>
      <c r="D811">
        <v>481000</v>
      </c>
      <c r="E811">
        <v>376090</v>
      </c>
      <c r="F811">
        <v>0.61036000000000001</v>
      </c>
      <c r="G811" t="s">
        <v>286281</v>
      </c>
      <c r="H811">
        <v>2</v>
      </c>
    </row>
    <row r="812" spans="1:8" x14ac:dyDescent="0.3">
      <c r="A812" t="s">
        <v>27318</v>
      </c>
      <c r="B812" t="s">
        <v>16</v>
      </c>
      <c r="C812">
        <v>2744400</v>
      </c>
      <c r="D812">
        <v>2453100</v>
      </c>
      <c r="E812">
        <v>291260</v>
      </c>
      <c r="F812">
        <v>0.10863</v>
      </c>
      <c r="G812" t="s">
        <v>286281</v>
      </c>
      <c r="H812">
        <v>2</v>
      </c>
    </row>
    <row r="813" spans="1:8" x14ac:dyDescent="0.3">
      <c r="A813" t="s">
        <v>27350</v>
      </c>
      <c r="B813" t="s">
        <v>212</v>
      </c>
      <c r="C813">
        <v>1599000</v>
      </c>
      <c r="D813">
        <v>1255000</v>
      </c>
      <c r="E813">
        <v>344050</v>
      </c>
      <c r="F813">
        <v>0.21928</v>
      </c>
      <c r="G813" t="s">
        <v>286281</v>
      </c>
      <c r="H813">
        <v>1</v>
      </c>
    </row>
    <row r="814" spans="1:8" x14ac:dyDescent="0.3">
      <c r="A814" t="s">
        <v>27394</v>
      </c>
      <c r="B814" t="s">
        <v>16</v>
      </c>
      <c r="C814">
        <v>296310</v>
      </c>
      <c r="D814">
        <v>296310</v>
      </c>
      <c r="E814">
        <v>0</v>
      </c>
      <c r="F814" s="14"/>
      <c r="G814" t="s">
        <v>286281</v>
      </c>
      <c r="H814">
        <v>2</v>
      </c>
    </row>
    <row r="815" spans="1:8" x14ac:dyDescent="0.3">
      <c r="A815" t="s">
        <v>27416</v>
      </c>
      <c r="B815" t="s">
        <v>212</v>
      </c>
      <c r="C815">
        <v>3392400</v>
      </c>
      <c r="D815">
        <v>2570300</v>
      </c>
      <c r="E815">
        <v>822050</v>
      </c>
      <c r="F815">
        <v>0.33180999999999999</v>
      </c>
      <c r="G815" t="s">
        <v>286281</v>
      </c>
      <c r="H815">
        <v>2</v>
      </c>
    </row>
    <row r="816" spans="1:8" x14ac:dyDescent="0.3">
      <c r="A816" t="s">
        <v>27440</v>
      </c>
      <c r="B816" t="s">
        <v>16</v>
      </c>
      <c r="C816">
        <v>14695000</v>
      </c>
      <c r="D816">
        <v>8799200</v>
      </c>
      <c r="E816">
        <v>5895700</v>
      </c>
      <c r="F816">
        <v>0.64395999999999998</v>
      </c>
      <c r="G816" t="s">
        <v>286281</v>
      </c>
      <c r="H816">
        <v>2</v>
      </c>
    </row>
    <row r="817" spans="1:8" x14ac:dyDescent="0.3">
      <c r="A817" t="s">
        <v>27550</v>
      </c>
      <c r="B817" t="s">
        <v>16</v>
      </c>
      <c r="C817">
        <v>347760</v>
      </c>
      <c r="D817">
        <v>347760</v>
      </c>
      <c r="E817">
        <v>0</v>
      </c>
      <c r="F817" s="14"/>
      <c r="G817" t="s">
        <v>286281</v>
      </c>
      <c r="H817">
        <v>2</v>
      </c>
    </row>
    <row r="818" spans="1:8" x14ac:dyDescent="0.3">
      <c r="A818" t="s">
        <v>27563</v>
      </c>
      <c r="B818" t="s">
        <v>16</v>
      </c>
      <c r="C818">
        <v>1025000</v>
      </c>
      <c r="D818">
        <v>1025000</v>
      </c>
      <c r="E818">
        <v>0</v>
      </c>
      <c r="F818" s="14"/>
      <c r="G818" t="s">
        <v>286281</v>
      </c>
      <c r="H818">
        <v>1</v>
      </c>
    </row>
    <row r="819" spans="1:8" x14ac:dyDescent="0.3">
      <c r="A819" t="s">
        <v>27572</v>
      </c>
      <c r="B819" t="s">
        <v>16</v>
      </c>
      <c r="C819">
        <v>10612000</v>
      </c>
      <c r="D819">
        <v>9826400</v>
      </c>
      <c r="E819">
        <v>785980</v>
      </c>
      <c r="F819">
        <v>6.3352000000000006E-2</v>
      </c>
      <c r="G819" t="s">
        <v>286281</v>
      </c>
      <c r="H819">
        <v>2</v>
      </c>
    </row>
    <row r="820" spans="1:8" x14ac:dyDescent="0.3">
      <c r="A820" t="s">
        <v>27582</v>
      </c>
      <c r="B820" t="s">
        <v>16</v>
      </c>
      <c r="C820">
        <v>1327600</v>
      </c>
      <c r="D820">
        <v>1327600</v>
      </c>
      <c r="E820">
        <v>0</v>
      </c>
      <c r="F820" s="14"/>
      <c r="G820" t="s">
        <v>286281</v>
      </c>
      <c r="H820">
        <v>1</v>
      </c>
    </row>
    <row r="821" spans="1:8" x14ac:dyDescent="0.3">
      <c r="A821" t="s">
        <v>27621</v>
      </c>
      <c r="B821" t="s">
        <v>16</v>
      </c>
      <c r="C821">
        <v>430690</v>
      </c>
      <c r="D821">
        <v>430690</v>
      </c>
      <c r="E821">
        <v>0</v>
      </c>
      <c r="F821" s="14"/>
      <c r="G821" t="s">
        <v>286281</v>
      </c>
      <c r="H821">
        <v>2</v>
      </c>
    </row>
    <row r="822" spans="1:8" x14ac:dyDescent="0.3">
      <c r="A822" t="s">
        <v>27632</v>
      </c>
      <c r="B822" t="s">
        <v>6877</v>
      </c>
      <c r="C822">
        <v>409450</v>
      </c>
      <c r="D822">
        <v>409450</v>
      </c>
      <c r="E822">
        <v>0</v>
      </c>
      <c r="F822" s="14"/>
      <c r="G822" t="s">
        <v>286281</v>
      </c>
      <c r="H822">
        <v>6</v>
      </c>
    </row>
    <row r="823" spans="1:8" x14ac:dyDescent="0.3">
      <c r="A823" t="s">
        <v>27637</v>
      </c>
      <c r="B823" t="s">
        <v>16</v>
      </c>
      <c r="C823">
        <v>11250000</v>
      </c>
      <c r="D823">
        <v>7051200</v>
      </c>
      <c r="E823">
        <v>4199000</v>
      </c>
      <c r="F823">
        <v>0.27744000000000002</v>
      </c>
      <c r="G823" t="s">
        <v>286281</v>
      </c>
      <c r="H823">
        <v>2</v>
      </c>
    </row>
    <row r="824" spans="1:8" x14ac:dyDescent="0.3">
      <c r="A824" t="s">
        <v>27679</v>
      </c>
      <c r="B824" t="s">
        <v>2353</v>
      </c>
      <c r="C824">
        <v>2286000</v>
      </c>
      <c r="D824">
        <v>2286000</v>
      </c>
      <c r="E824">
        <v>0</v>
      </c>
      <c r="F824" s="14"/>
      <c r="G824" t="s">
        <v>286281</v>
      </c>
      <c r="H824">
        <v>1</v>
      </c>
    </row>
    <row r="825" spans="1:8" x14ac:dyDescent="0.3">
      <c r="A825" t="s">
        <v>27691</v>
      </c>
      <c r="B825" t="s">
        <v>212</v>
      </c>
      <c r="C825">
        <v>670150</v>
      </c>
      <c r="D825">
        <v>385370</v>
      </c>
      <c r="E825">
        <v>284770</v>
      </c>
      <c r="F825">
        <v>1.0971</v>
      </c>
      <c r="G825" t="s">
        <v>286281</v>
      </c>
      <c r="H825">
        <v>1</v>
      </c>
    </row>
    <row r="826" spans="1:8" x14ac:dyDescent="0.3">
      <c r="A826" t="s">
        <v>27716</v>
      </c>
      <c r="B826" t="s">
        <v>16</v>
      </c>
      <c r="C826">
        <v>900940</v>
      </c>
      <c r="D826">
        <v>900940</v>
      </c>
      <c r="E826">
        <v>0</v>
      </c>
      <c r="F826" s="14"/>
      <c r="G826" t="s">
        <v>286281</v>
      </c>
      <c r="H826">
        <v>1</v>
      </c>
    </row>
    <row r="827" spans="1:8" x14ac:dyDescent="0.3">
      <c r="A827" t="s">
        <v>27736</v>
      </c>
      <c r="B827" t="s">
        <v>16</v>
      </c>
      <c r="C827">
        <v>298710</v>
      </c>
      <c r="D827">
        <v>298710</v>
      </c>
      <c r="E827">
        <v>0</v>
      </c>
      <c r="F827" s="14"/>
      <c r="G827" t="s">
        <v>286281</v>
      </c>
      <c r="H827">
        <v>1</v>
      </c>
    </row>
    <row r="828" spans="1:8" x14ac:dyDescent="0.3">
      <c r="A828" t="s">
        <v>27745</v>
      </c>
      <c r="B828" t="s">
        <v>16</v>
      </c>
      <c r="C828">
        <v>7850900</v>
      </c>
      <c r="D828">
        <v>7850900</v>
      </c>
      <c r="E828">
        <v>0</v>
      </c>
      <c r="F828" s="14"/>
      <c r="G828" t="s">
        <v>286281</v>
      </c>
      <c r="H828">
        <v>1</v>
      </c>
    </row>
    <row r="829" spans="1:8" x14ac:dyDescent="0.3">
      <c r="A829" t="s">
        <v>27755</v>
      </c>
      <c r="B829" t="s">
        <v>16</v>
      </c>
      <c r="C829">
        <v>2102200</v>
      </c>
      <c r="D829">
        <v>2102200</v>
      </c>
      <c r="E829">
        <v>0</v>
      </c>
      <c r="F829" s="14"/>
      <c r="G829" t="s">
        <v>286281</v>
      </c>
      <c r="H829">
        <v>1</v>
      </c>
    </row>
    <row r="830" spans="1:8" x14ac:dyDescent="0.3">
      <c r="A830" t="s">
        <v>27770</v>
      </c>
      <c r="B830" t="s">
        <v>16</v>
      </c>
      <c r="C830">
        <v>15178000</v>
      </c>
      <c r="D830">
        <v>7016800</v>
      </c>
      <c r="E830">
        <v>8161300</v>
      </c>
      <c r="F830">
        <v>0.77314000000000005</v>
      </c>
      <c r="G830" t="s">
        <v>286281</v>
      </c>
      <c r="H830">
        <v>2</v>
      </c>
    </row>
    <row r="831" spans="1:8" x14ac:dyDescent="0.3">
      <c r="A831" t="s">
        <v>27786</v>
      </c>
      <c r="B831" t="s">
        <v>212</v>
      </c>
      <c r="C831">
        <v>483080</v>
      </c>
      <c r="D831">
        <v>483080</v>
      </c>
      <c r="E831">
        <v>0</v>
      </c>
      <c r="F831" s="14"/>
      <c r="G831" t="s">
        <v>286281</v>
      </c>
      <c r="H831">
        <v>2</v>
      </c>
    </row>
    <row r="832" spans="1:8" x14ac:dyDescent="0.3">
      <c r="A832" t="s">
        <v>27807</v>
      </c>
      <c r="B832" t="s">
        <v>16</v>
      </c>
      <c r="C832">
        <v>16705000</v>
      </c>
      <c r="D832">
        <v>15865000</v>
      </c>
      <c r="E832">
        <v>840330</v>
      </c>
      <c r="F832">
        <v>2.8598999999999999E-2</v>
      </c>
      <c r="G832" t="s">
        <v>286281</v>
      </c>
      <c r="H832">
        <v>2</v>
      </c>
    </row>
    <row r="833" spans="1:8" x14ac:dyDescent="0.3">
      <c r="A833" t="s">
        <v>27859</v>
      </c>
      <c r="B833" t="s">
        <v>16</v>
      </c>
      <c r="C833">
        <v>1605400</v>
      </c>
      <c r="D833">
        <v>1605400</v>
      </c>
      <c r="E833">
        <v>0</v>
      </c>
      <c r="F833" s="14"/>
      <c r="G833" t="s">
        <v>286281</v>
      </c>
      <c r="H833">
        <v>1</v>
      </c>
    </row>
    <row r="834" spans="1:8" x14ac:dyDescent="0.3">
      <c r="A834" t="s">
        <v>27873</v>
      </c>
      <c r="B834" t="s">
        <v>16</v>
      </c>
      <c r="C834">
        <v>2694300</v>
      </c>
      <c r="D834">
        <v>2694300</v>
      </c>
      <c r="E834">
        <v>0</v>
      </c>
      <c r="F834" s="14"/>
      <c r="G834" t="s">
        <v>286281</v>
      </c>
      <c r="H834">
        <v>1</v>
      </c>
    </row>
    <row r="835" spans="1:8" x14ac:dyDescent="0.3">
      <c r="A835" t="s">
        <v>27923</v>
      </c>
      <c r="B835" t="s">
        <v>16</v>
      </c>
      <c r="C835">
        <v>15563000</v>
      </c>
      <c r="D835">
        <v>15563000</v>
      </c>
      <c r="E835">
        <v>0</v>
      </c>
      <c r="F835" s="14"/>
      <c r="G835" t="s">
        <v>286281</v>
      </c>
      <c r="H835">
        <v>2</v>
      </c>
    </row>
    <row r="836" spans="1:8" x14ac:dyDescent="0.3">
      <c r="A836" t="s">
        <v>27954</v>
      </c>
      <c r="B836" t="s">
        <v>16</v>
      </c>
      <c r="C836">
        <v>2938800</v>
      </c>
      <c r="D836">
        <v>1554700</v>
      </c>
      <c r="E836">
        <v>1384100</v>
      </c>
      <c r="F836">
        <v>0.71786000000000005</v>
      </c>
      <c r="G836" t="s">
        <v>286281</v>
      </c>
      <c r="H836">
        <v>2</v>
      </c>
    </row>
    <row r="837" spans="1:8" x14ac:dyDescent="0.3">
      <c r="A837" t="s">
        <v>27965</v>
      </c>
      <c r="B837" t="s">
        <v>16</v>
      </c>
      <c r="C837">
        <v>4822900</v>
      </c>
      <c r="D837">
        <v>4822900</v>
      </c>
      <c r="E837">
        <v>0</v>
      </c>
      <c r="F837" s="14"/>
      <c r="G837" t="s">
        <v>286281</v>
      </c>
      <c r="H837">
        <v>2</v>
      </c>
    </row>
    <row r="838" spans="1:8" x14ac:dyDescent="0.3">
      <c r="A838" t="s">
        <v>27989</v>
      </c>
      <c r="B838" t="s">
        <v>16</v>
      </c>
      <c r="C838">
        <v>1305700</v>
      </c>
      <c r="D838">
        <v>1305700</v>
      </c>
      <c r="E838">
        <v>0</v>
      </c>
      <c r="F838" s="14"/>
      <c r="G838" t="s">
        <v>286281</v>
      </c>
      <c r="H838">
        <v>1</v>
      </c>
    </row>
    <row r="839" spans="1:8" x14ac:dyDescent="0.3">
      <c r="A839" t="s">
        <v>28015</v>
      </c>
      <c r="B839" t="s">
        <v>16</v>
      </c>
      <c r="C839">
        <v>10362000</v>
      </c>
      <c r="D839">
        <v>2975600</v>
      </c>
      <c r="E839">
        <v>7386400</v>
      </c>
      <c r="F839">
        <v>2.0263</v>
      </c>
      <c r="G839" t="s">
        <v>286281</v>
      </c>
      <c r="H839">
        <v>2</v>
      </c>
    </row>
    <row r="840" spans="1:8" x14ac:dyDescent="0.3">
      <c r="A840" t="s">
        <v>28054</v>
      </c>
      <c r="B840" t="s">
        <v>16</v>
      </c>
      <c r="C840">
        <v>12568000</v>
      </c>
      <c r="D840">
        <v>9297300</v>
      </c>
      <c r="E840">
        <v>3271100</v>
      </c>
      <c r="F840">
        <v>0.29419000000000001</v>
      </c>
      <c r="G840" t="s">
        <v>286281</v>
      </c>
      <c r="H840">
        <v>2</v>
      </c>
    </row>
    <row r="841" spans="1:8" x14ac:dyDescent="0.3">
      <c r="A841" t="s">
        <v>28075</v>
      </c>
      <c r="B841" t="s">
        <v>212</v>
      </c>
      <c r="C841">
        <v>2204800</v>
      </c>
      <c r="D841">
        <v>1047100</v>
      </c>
      <c r="E841">
        <v>1157700</v>
      </c>
      <c r="F841">
        <v>1.2062999999999999</v>
      </c>
      <c r="G841" t="s">
        <v>286281</v>
      </c>
      <c r="H841">
        <v>2</v>
      </c>
    </row>
    <row r="842" spans="1:8" x14ac:dyDescent="0.3">
      <c r="A842" t="s">
        <v>28123</v>
      </c>
      <c r="B842" t="s">
        <v>16</v>
      </c>
      <c r="C842">
        <v>43330000</v>
      </c>
      <c r="D842">
        <v>12104000</v>
      </c>
      <c r="E842">
        <v>31226000</v>
      </c>
      <c r="F842">
        <v>3.2342</v>
      </c>
      <c r="G842" t="s">
        <v>286281</v>
      </c>
      <c r="H842">
        <v>2</v>
      </c>
    </row>
    <row r="843" spans="1:8" x14ac:dyDescent="0.3">
      <c r="A843" t="s">
        <v>286311</v>
      </c>
      <c r="B843" t="s">
        <v>212</v>
      </c>
      <c r="C843">
        <v>873800</v>
      </c>
      <c r="D843">
        <v>873800</v>
      </c>
      <c r="E843">
        <v>0</v>
      </c>
      <c r="F843" s="14"/>
      <c r="G843" t="s">
        <v>286281</v>
      </c>
      <c r="H843">
        <v>1</v>
      </c>
    </row>
    <row r="844" spans="1:8" x14ac:dyDescent="0.3">
      <c r="A844" t="s">
        <v>28170</v>
      </c>
      <c r="B844" t="s">
        <v>16</v>
      </c>
      <c r="C844">
        <v>418750</v>
      </c>
      <c r="D844">
        <v>418750</v>
      </c>
      <c r="E844">
        <v>0</v>
      </c>
      <c r="F844" s="14"/>
      <c r="G844" t="s">
        <v>286281</v>
      </c>
      <c r="H844">
        <v>2</v>
      </c>
    </row>
    <row r="845" spans="1:8" x14ac:dyDescent="0.3">
      <c r="A845" t="s">
        <v>28194</v>
      </c>
      <c r="B845" t="s">
        <v>16</v>
      </c>
      <c r="C845">
        <v>1802500</v>
      </c>
      <c r="D845">
        <v>1802500</v>
      </c>
      <c r="E845">
        <v>0</v>
      </c>
      <c r="F845" s="14"/>
      <c r="G845" t="s">
        <v>286281</v>
      </c>
      <c r="H845">
        <v>2</v>
      </c>
    </row>
    <row r="846" spans="1:8" x14ac:dyDescent="0.3">
      <c r="A846" t="s">
        <v>28227</v>
      </c>
      <c r="B846" t="s">
        <v>16</v>
      </c>
      <c r="C846">
        <v>711400</v>
      </c>
      <c r="D846">
        <v>711400</v>
      </c>
      <c r="E846">
        <v>0</v>
      </c>
      <c r="F846" s="14"/>
      <c r="G846" t="s">
        <v>286281</v>
      </c>
      <c r="H846">
        <v>2</v>
      </c>
    </row>
    <row r="847" spans="1:8" x14ac:dyDescent="0.3">
      <c r="A847" t="s">
        <v>28239</v>
      </c>
      <c r="B847" t="s">
        <v>16</v>
      </c>
      <c r="C847">
        <v>14851000</v>
      </c>
      <c r="D847">
        <v>14851000</v>
      </c>
      <c r="E847">
        <v>0</v>
      </c>
      <c r="F847" s="14"/>
      <c r="G847" t="s">
        <v>286281</v>
      </c>
      <c r="H847">
        <v>1</v>
      </c>
    </row>
    <row r="848" spans="1:8" x14ac:dyDescent="0.3">
      <c r="A848" t="s">
        <v>28251</v>
      </c>
      <c r="B848" t="s">
        <v>16</v>
      </c>
      <c r="C848">
        <v>1064200</v>
      </c>
      <c r="D848">
        <v>1064200</v>
      </c>
      <c r="E848">
        <v>0</v>
      </c>
      <c r="F848" s="14"/>
      <c r="G848" t="s">
        <v>286281</v>
      </c>
      <c r="H848">
        <v>2</v>
      </c>
    </row>
    <row r="849" spans="1:8" x14ac:dyDescent="0.3">
      <c r="A849" t="s">
        <v>28280</v>
      </c>
      <c r="B849" t="s">
        <v>16</v>
      </c>
      <c r="C849">
        <v>1311400</v>
      </c>
      <c r="D849">
        <v>798260</v>
      </c>
      <c r="E849">
        <v>513120</v>
      </c>
      <c r="F849">
        <v>0.61302000000000001</v>
      </c>
      <c r="G849" t="s">
        <v>286281</v>
      </c>
      <c r="H849">
        <v>1</v>
      </c>
    </row>
    <row r="850" spans="1:8" x14ac:dyDescent="0.3">
      <c r="A850" t="s">
        <v>28297</v>
      </c>
      <c r="B850" t="s">
        <v>16</v>
      </c>
      <c r="C850">
        <v>14339000</v>
      </c>
      <c r="D850">
        <v>14339000</v>
      </c>
      <c r="E850">
        <v>0</v>
      </c>
      <c r="F850" s="14"/>
      <c r="G850" t="s">
        <v>286281</v>
      </c>
      <c r="H850">
        <v>2</v>
      </c>
    </row>
    <row r="851" spans="1:8" x14ac:dyDescent="0.3">
      <c r="A851" t="s">
        <v>28325</v>
      </c>
      <c r="B851" t="s">
        <v>3715</v>
      </c>
      <c r="C851">
        <v>1993600</v>
      </c>
      <c r="D851">
        <v>1293100</v>
      </c>
      <c r="E851">
        <v>700560</v>
      </c>
      <c r="F851">
        <v>0.50429999999999997</v>
      </c>
      <c r="G851" t="s">
        <v>286281</v>
      </c>
      <c r="H851">
        <v>3</v>
      </c>
    </row>
    <row r="852" spans="1:8" x14ac:dyDescent="0.3">
      <c r="A852" t="s">
        <v>28336</v>
      </c>
      <c r="B852" t="s">
        <v>16</v>
      </c>
      <c r="C852">
        <v>570740</v>
      </c>
      <c r="D852">
        <v>570740</v>
      </c>
      <c r="E852">
        <v>0</v>
      </c>
      <c r="F852" s="14"/>
      <c r="G852" t="s">
        <v>286281</v>
      </c>
      <c r="H852">
        <v>2</v>
      </c>
    </row>
    <row r="853" spans="1:8" x14ac:dyDescent="0.3">
      <c r="A853" t="s">
        <v>28350</v>
      </c>
      <c r="B853" t="s">
        <v>16</v>
      </c>
      <c r="C853">
        <v>3958800</v>
      </c>
      <c r="D853">
        <v>3369700</v>
      </c>
      <c r="E853">
        <v>589160</v>
      </c>
      <c r="F853">
        <v>0.13328000000000001</v>
      </c>
      <c r="G853" t="s">
        <v>286281</v>
      </c>
      <c r="H853">
        <v>1</v>
      </c>
    </row>
    <row r="854" spans="1:8" x14ac:dyDescent="0.3">
      <c r="A854" t="s">
        <v>28395</v>
      </c>
      <c r="B854" t="s">
        <v>212</v>
      </c>
      <c r="C854">
        <v>12404000</v>
      </c>
      <c r="D854">
        <v>6518500</v>
      </c>
      <c r="E854">
        <v>5885300</v>
      </c>
      <c r="F854">
        <v>0.95628000000000002</v>
      </c>
      <c r="G854" t="s">
        <v>286281</v>
      </c>
      <c r="H854">
        <v>1</v>
      </c>
    </row>
    <row r="855" spans="1:8" x14ac:dyDescent="0.3">
      <c r="A855" t="s">
        <v>28435</v>
      </c>
      <c r="B855" t="s">
        <v>16</v>
      </c>
      <c r="C855">
        <v>1381000</v>
      </c>
      <c r="D855">
        <v>1381000</v>
      </c>
      <c r="E855">
        <v>0</v>
      </c>
      <c r="F855" s="14"/>
      <c r="G855" t="s">
        <v>286281</v>
      </c>
      <c r="H855">
        <v>2</v>
      </c>
    </row>
    <row r="856" spans="1:8" x14ac:dyDescent="0.3">
      <c r="A856" t="s">
        <v>28455</v>
      </c>
      <c r="B856" t="s">
        <v>16</v>
      </c>
      <c r="C856">
        <v>2979400</v>
      </c>
      <c r="D856">
        <v>2979400</v>
      </c>
      <c r="E856">
        <v>0</v>
      </c>
      <c r="F856" s="14"/>
      <c r="G856" t="s">
        <v>286281</v>
      </c>
      <c r="H856">
        <v>1</v>
      </c>
    </row>
    <row r="857" spans="1:8" x14ac:dyDescent="0.3">
      <c r="A857" t="s">
        <v>28460</v>
      </c>
      <c r="B857" t="s">
        <v>212</v>
      </c>
      <c r="C857">
        <v>74604000</v>
      </c>
      <c r="D857">
        <v>65686000</v>
      </c>
      <c r="E857">
        <v>8918300</v>
      </c>
      <c r="F857">
        <v>0.11164</v>
      </c>
      <c r="G857" t="s">
        <v>286281</v>
      </c>
      <c r="H857">
        <v>2</v>
      </c>
    </row>
    <row r="858" spans="1:8" x14ac:dyDescent="0.3">
      <c r="A858" t="s">
        <v>28499</v>
      </c>
      <c r="B858" t="s">
        <v>16</v>
      </c>
      <c r="C858">
        <v>1464100</v>
      </c>
      <c r="D858">
        <v>1464100</v>
      </c>
      <c r="E858">
        <v>0</v>
      </c>
      <c r="F858" s="14"/>
      <c r="G858" t="s">
        <v>286281</v>
      </c>
      <c r="H858">
        <v>1</v>
      </c>
    </row>
    <row r="859" spans="1:8" x14ac:dyDescent="0.3">
      <c r="A859" t="s">
        <v>28537</v>
      </c>
      <c r="B859" t="s">
        <v>16</v>
      </c>
      <c r="C859">
        <v>3103600</v>
      </c>
      <c r="D859">
        <v>2252900</v>
      </c>
      <c r="E859">
        <v>850670</v>
      </c>
      <c r="F859">
        <v>0.32568999999999998</v>
      </c>
      <c r="G859" t="s">
        <v>286281</v>
      </c>
      <c r="H859">
        <v>2</v>
      </c>
    </row>
    <row r="860" spans="1:8" x14ac:dyDescent="0.3">
      <c r="A860" t="s">
        <v>28559</v>
      </c>
      <c r="B860" t="s">
        <v>16</v>
      </c>
      <c r="C860">
        <v>5473600</v>
      </c>
      <c r="D860">
        <v>3477100</v>
      </c>
      <c r="E860">
        <v>1996500</v>
      </c>
      <c r="F860">
        <v>0.44496999999999998</v>
      </c>
      <c r="G860" t="s">
        <v>286281</v>
      </c>
      <c r="H860">
        <v>2</v>
      </c>
    </row>
    <row r="861" spans="1:8" x14ac:dyDescent="0.3">
      <c r="A861" t="s">
        <v>28577</v>
      </c>
      <c r="B861" t="s">
        <v>212</v>
      </c>
      <c r="C861">
        <v>2104300</v>
      </c>
      <c r="D861">
        <v>2104300</v>
      </c>
      <c r="E861">
        <v>0</v>
      </c>
      <c r="F861" s="14"/>
      <c r="G861" t="s">
        <v>286281</v>
      </c>
      <c r="H861">
        <v>2</v>
      </c>
    </row>
    <row r="862" spans="1:8" x14ac:dyDescent="0.3">
      <c r="A862" t="s">
        <v>28600</v>
      </c>
      <c r="B862" t="s">
        <v>16</v>
      </c>
      <c r="C862">
        <v>1769600</v>
      </c>
      <c r="D862">
        <v>1769600</v>
      </c>
      <c r="E862">
        <v>0</v>
      </c>
      <c r="F862" s="14"/>
      <c r="G862" t="s">
        <v>286281</v>
      </c>
      <c r="H862">
        <v>2</v>
      </c>
    </row>
    <row r="863" spans="1:8" x14ac:dyDescent="0.3">
      <c r="A863" t="s">
        <v>28614</v>
      </c>
      <c r="B863" t="s">
        <v>16</v>
      </c>
      <c r="C863">
        <v>401980</v>
      </c>
      <c r="D863">
        <v>401980</v>
      </c>
      <c r="E863">
        <v>0</v>
      </c>
      <c r="F863" s="14"/>
      <c r="G863" t="s">
        <v>286281</v>
      </c>
      <c r="H863">
        <v>1</v>
      </c>
    </row>
    <row r="864" spans="1:8" x14ac:dyDescent="0.3">
      <c r="A864" t="s">
        <v>28625</v>
      </c>
      <c r="B864" t="s">
        <v>212</v>
      </c>
      <c r="C864">
        <v>1667800</v>
      </c>
      <c r="D864">
        <v>1667800</v>
      </c>
      <c r="E864">
        <v>0</v>
      </c>
      <c r="F864" s="14"/>
      <c r="G864" t="s">
        <v>286281</v>
      </c>
      <c r="H864">
        <v>1</v>
      </c>
    </row>
    <row r="865" spans="1:8" x14ac:dyDescent="0.3">
      <c r="A865" t="s">
        <v>28652</v>
      </c>
      <c r="B865" t="s">
        <v>16</v>
      </c>
      <c r="C865">
        <v>67729000</v>
      </c>
      <c r="D865">
        <v>50815000</v>
      </c>
      <c r="E865">
        <v>16914000</v>
      </c>
      <c r="F865">
        <v>0.12343999999999999</v>
      </c>
      <c r="G865" t="s">
        <v>286281</v>
      </c>
      <c r="H865">
        <v>2</v>
      </c>
    </row>
    <row r="866" spans="1:8" x14ac:dyDescent="0.3">
      <c r="A866" t="s">
        <v>28770</v>
      </c>
      <c r="B866" t="s">
        <v>16</v>
      </c>
      <c r="C866">
        <v>15820000</v>
      </c>
      <c r="D866">
        <v>15820000</v>
      </c>
      <c r="E866">
        <v>0</v>
      </c>
      <c r="F866" s="14"/>
      <c r="G866" t="s">
        <v>286281</v>
      </c>
      <c r="H866">
        <v>2</v>
      </c>
    </row>
    <row r="867" spans="1:8" x14ac:dyDescent="0.3">
      <c r="A867" t="s">
        <v>28785</v>
      </c>
      <c r="B867" t="s">
        <v>16</v>
      </c>
      <c r="G867" t="s">
        <v>286281</v>
      </c>
      <c r="H867">
        <v>1</v>
      </c>
    </row>
    <row r="868" spans="1:8" x14ac:dyDescent="0.3">
      <c r="A868" t="s">
        <v>28793</v>
      </c>
      <c r="B868" t="s">
        <v>16</v>
      </c>
      <c r="C868">
        <v>1906600</v>
      </c>
      <c r="D868">
        <v>1906600</v>
      </c>
      <c r="E868">
        <v>0</v>
      </c>
      <c r="F868" s="14"/>
      <c r="G868" t="s">
        <v>286281</v>
      </c>
      <c r="H868">
        <v>1</v>
      </c>
    </row>
    <row r="869" spans="1:8" x14ac:dyDescent="0.3">
      <c r="A869" t="s">
        <v>28804</v>
      </c>
      <c r="B869" t="s">
        <v>16</v>
      </c>
      <c r="C869">
        <v>338790</v>
      </c>
      <c r="D869">
        <v>338790</v>
      </c>
      <c r="E869">
        <v>0</v>
      </c>
      <c r="F869" s="14"/>
      <c r="G869" t="s">
        <v>286281</v>
      </c>
      <c r="H869">
        <v>2</v>
      </c>
    </row>
    <row r="870" spans="1:8" x14ac:dyDescent="0.3">
      <c r="A870" t="s">
        <v>28816</v>
      </c>
      <c r="B870" t="s">
        <v>16</v>
      </c>
      <c r="C870">
        <v>9146400</v>
      </c>
      <c r="D870">
        <v>5324200</v>
      </c>
      <c r="E870">
        <v>3822200</v>
      </c>
      <c r="F870">
        <v>0.91540999999999995</v>
      </c>
      <c r="G870" t="s">
        <v>286281</v>
      </c>
      <c r="H870">
        <v>1</v>
      </c>
    </row>
    <row r="871" spans="1:8" x14ac:dyDescent="0.3">
      <c r="A871" t="s">
        <v>28874</v>
      </c>
      <c r="B871" t="s">
        <v>16</v>
      </c>
      <c r="G871" t="s">
        <v>286281</v>
      </c>
      <c r="H871">
        <v>1</v>
      </c>
    </row>
    <row r="872" spans="1:8" x14ac:dyDescent="0.3">
      <c r="A872" t="s">
        <v>28888</v>
      </c>
      <c r="B872" t="s">
        <v>16</v>
      </c>
      <c r="C872">
        <v>2986200</v>
      </c>
      <c r="D872">
        <v>2986200</v>
      </c>
      <c r="E872">
        <v>0</v>
      </c>
      <c r="F872" s="14"/>
      <c r="G872" t="s">
        <v>286281</v>
      </c>
      <c r="H872">
        <v>1</v>
      </c>
    </row>
    <row r="873" spans="1:8" x14ac:dyDescent="0.3">
      <c r="A873" t="s">
        <v>28955</v>
      </c>
      <c r="B873" t="s">
        <v>16</v>
      </c>
      <c r="C873">
        <v>417210</v>
      </c>
      <c r="D873">
        <v>417210</v>
      </c>
      <c r="E873">
        <v>0</v>
      </c>
      <c r="F873" s="14"/>
      <c r="G873" t="s">
        <v>286281</v>
      </c>
      <c r="H873">
        <v>2</v>
      </c>
    </row>
    <row r="874" spans="1:8" x14ac:dyDescent="0.3">
      <c r="A874" t="s">
        <v>28993</v>
      </c>
      <c r="B874" t="s">
        <v>16</v>
      </c>
      <c r="C874">
        <v>3517700</v>
      </c>
      <c r="D874">
        <v>3517700</v>
      </c>
      <c r="E874">
        <v>0</v>
      </c>
      <c r="F874" s="14"/>
      <c r="G874" t="s">
        <v>286281</v>
      </c>
      <c r="H874">
        <v>1</v>
      </c>
    </row>
    <row r="875" spans="1:8" x14ac:dyDescent="0.3">
      <c r="A875" t="s">
        <v>29014</v>
      </c>
      <c r="B875" t="s">
        <v>16</v>
      </c>
      <c r="C875">
        <v>563500</v>
      </c>
      <c r="D875">
        <v>563500</v>
      </c>
      <c r="E875">
        <v>0</v>
      </c>
      <c r="F875" s="14"/>
      <c r="G875" t="s">
        <v>286281</v>
      </c>
      <c r="H875">
        <v>1</v>
      </c>
    </row>
    <row r="876" spans="1:8" x14ac:dyDescent="0.3">
      <c r="A876" t="s">
        <v>286312</v>
      </c>
      <c r="B876" t="s">
        <v>2353</v>
      </c>
      <c r="C876">
        <v>1857100</v>
      </c>
      <c r="D876">
        <v>1561700</v>
      </c>
      <c r="E876">
        <v>295450</v>
      </c>
      <c r="F876">
        <v>0.22892000000000001</v>
      </c>
      <c r="G876" t="s">
        <v>286281</v>
      </c>
      <c r="H876">
        <v>2</v>
      </c>
    </row>
    <row r="877" spans="1:8" x14ac:dyDescent="0.3">
      <c r="A877" t="s">
        <v>29053</v>
      </c>
      <c r="B877" t="s">
        <v>16</v>
      </c>
      <c r="C877">
        <v>9893300</v>
      </c>
      <c r="D877">
        <v>9451900</v>
      </c>
      <c r="E877">
        <v>441370</v>
      </c>
      <c r="F877">
        <v>3.3383999999999997E-2</v>
      </c>
      <c r="G877" t="s">
        <v>286281</v>
      </c>
      <c r="H877">
        <v>2</v>
      </c>
    </row>
    <row r="878" spans="1:8" x14ac:dyDescent="0.3">
      <c r="A878" t="s">
        <v>29090</v>
      </c>
      <c r="B878" t="s">
        <v>212</v>
      </c>
      <c r="C878">
        <v>3106400</v>
      </c>
      <c r="D878">
        <v>3106400</v>
      </c>
      <c r="E878">
        <v>0</v>
      </c>
      <c r="F878" s="14"/>
      <c r="G878" t="s">
        <v>286281</v>
      </c>
      <c r="H878">
        <v>2</v>
      </c>
    </row>
    <row r="879" spans="1:8" x14ac:dyDescent="0.3">
      <c r="A879" t="s">
        <v>29121</v>
      </c>
      <c r="B879" t="s">
        <v>16</v>
      </c>
      <c r="C879">
        <v>5887600</v>
      </c>
      <c r="D879">
        <v>2068900</v>
      </c>
      <c r="E879">
        <v>3818800</v>
      </c>
      <c r="F879">
        <v>1.5593999999999999</v>
      </c>
      <c r="G879" t="s">
        <v>286281</v>
      </c>
      <c r="H879">
        <v>2</v>
      </c>
    </row>
    <row r="880" spans="1:8" x14ac:dyDescent="0.3">
      <c r="A880" t="s">
        <v>29161</v>
      </c>
      <c r="B880" t="s">
        <v>16</v>
      </c>
      <c r="C880">
        <v>3158600</v>
      </c>
      <c r="D880">
        <v>2744100</v>
      </c>
      <c r="E880">
        <v>414540</v>
      </c>
      <c r="F880">
        <v>0.13871</v>
      </c>
      <c r="G880" t="s">
        <v>286281</v>
      </c>
      <c r="H880">
        <v>2</v>
      </c>
    </row>
    <row r="881" spans="1:8" x14ac:dyDescent="0.3">
      <c r="A881" t="s">
        <v>29211</v>
      </c>
      <c r="B881" t="s">
        <v>16</v>
      </c>
      <c r="C881">
        <v>2382600</v>
      </c>
      <c r="D881">
        <v>2382600</v>
      </c>
      <c r="E881">
        <v>0</v>
      </c>
      <c r="F881" s="14"/>
      <c r="G881" t="s">
        <v>286281</v>
      </c>
      <c r="H881">
        <v>1</v>
      </c>
    </row>
    <row r="882" spans="1:8" x14ac:dyDescent="0.3">
      <c r="A882" t="s">
        <v>29228</v>
      </c>
      <c r="B882" t="s">
        <v>16</v>
      </c>
      <c r="C882">
        <v>622590</v>
      </c>
      <c r="D882">
        <v>622590</v>
      </c>
      <c r="E882">
        <v>0</v>
      </c>
      <c r="F882" s="14"/>
      <c r="G882" t="s">
        <v>286281</v>
      </c>
      <c r="H882">
        <v>2</v>
      </c>
    </row>
    <row r="883" spans="1:8" x14ac:dyDescent="0.3">
      <c r="A883" t="s">
        <v>29254</v>
      </c>
      <c r="B883" t="s">
        <v>16</v>
      </c>
      <c r="C883">
        <v>20256000</v>
      </c>
      <c r="D883">
        <v>15453000</v>
      </c>
      <c r="E883">
        <v>4803100</v>
      </c>
      <c r="F883">
        <v>0.26535999999999998</v>
      </c>
      <c r="G883" t="s">
        <v>286281</v>
      </c>
      <c r="H883">
        <v>1</v>
      </c>
    </row>
    <row r="884" spans="1:8" x14ac:dyDescent="0.3">
      <c r="A884" t="s">
        <v>29271</v>
      </c>
      <c r="B884" t="s">
        <v>16</v>
      </c>
      <c r="C884">
        <v>1215700</v>
      </c>
      <c r="D884">
        <v>794000</v>
      </c>
      <c r="E884">
        <v>421670</v>
      </c>
      <c r="F884">
        <v>0.41993999999999998</v>
      </c>
      <c r="G884" t="s">
        <v>286281</v>
      </c>
      <c r="H884">
        <v>1</v>
      </c>
    </row>
    <row r="885" spans="1:8" x14ac:dyDescent="0.3">
      <c r="A885" t="s">
        <v>29281</v>
      </c>
      <c r="B885" t="s">
        <v>16</v>
      </c>
      <c r="C885">
        <v>48807000</v>
      </c>
      <c r="D885">
        <v>48807000</v>
      </c>
      <c r="E885">
        <v>0</v>
      </c>
      <c r="F885" s="14"/>
      <c r="G885" t="s">
        <v>286281</v>
      </c>
      <c r="H885">
        <v>1</v>
      </c>
    </row>
    <row r="886" spans="1:8" x14ac:dyDescent="0.3">
      <c r="A886" t="s">
        <v>29309</v>
      </c>
      <c r="B886" t="s">
        <v>16</v>
      </c>
      <c r="C886">
        <v>3595400</v>
      </c>
      <c r="D886">
        <v>3595400</v>
      </c>
      <c r="E886">
        <v>0</v>
      </c>
      <c r="F886" s="14"/>
      <c r="G886" t="s">
        <v>286281</v>
      </c>
      <c r="H886">
        <v>2</v>
      </c>
    </row>
    <row r="887" spans="1:8" x14ac:dyDescent="0.3">
      <c r="A887" t="s">
        <v>29319</v>
      </c>
      <c r="B887" t="s">
        <v>212</v>
      </c>
      <c r="C887">
        <v>1998900</v>
      </c>
      <c r="D887">
        <v>1348000</v>
      </c>
      <c r="E887">
        <v>650830</v>
      </c>
      <c r="F887">
        <v>0.35024</v>
      </c>
      <c r="G887" t="s">
        <v>286281</v>
      </c>
      <c r="H887">
        <v>1</v>
      </c>
    </row>
    <row r="888" spans="1:8" x14ac:dyDescent="0.3">
      <c r="A888" t="s">
        <v>29356</v>
      </c>
      <c r="B888" t="s">
        <v>16</v>
      </c>
      <c r="C888">
        <v>697260</v>
      </c>
      <c r="D888">
        <v>697260</v>
      </c>
      <c r="E888">
        <v>0</v>
      </c>
      <c r="F888" s="14"/>
      <c r="G888" t="s">
        <v>286281</v>
      </c>
      <c r="H888">
        <v>1</v>
      </c>
    </row>
    <row r="889" spans="1:8" x14ac:dyDescent="0.3">
      <c r="A889" t="s">
        <v>29365</v>
      </c>
      <c r="B889" t="s">
        <v>16</v>
      </c>
      <c r="C889">
        <v>4488000</v>
      </c>
      <c r="D889">
        <v>3306500</v>
      </c>
      <c r="E889">
        <v>1181500</v>
      </c>
      <c r="F889">
        <v>0.33282</v>
      </c>
      <c r="G889" t="s">
        <v>286281</v>
      </c>
      <c r="H889">
        <v>2</v>
      </c>
    </row>
    <row r="890" spans="1:8" x14ac:dyDescent="0.3">
      <c r="A890" t="s">
        <v>29381</v>
      </c>
      <c r="B890" t="s">
        <v>16</v>
      </c>
      <c r="C890">
        <v>1954500</v>
      </c>
      <c r="D890">
        <v>1954500</v>
      </c>
      <c r="E890">
        <v>0</v>
      </c>
      <c r="F890" s="14"/>
      <c r="G890" t="s">
        <v>286281</v>
      </c>
      <c r="H890">
        <v>2</v>
      </c>
    </row>
    <row r="891" spans="1:8" x14ac:dyDescent="0.3">
      <c r="A891" t="s">
        <v>29405</v>
      </c>
      <c r="B891" t="s">
        <v>16</v>
      </c>
      <c r="C891">
        <v>3229600</v>
      </c>
      <c r="D891">
        <v>1932500</v>
      </c>
      <c r="E891">
        <v>1297100</v>
      </c>
      <c r="F891">
        <v>0.56252000000000002</v>
      </c>
      <c r="G891" t="s">
        <v>286281</v>
      </c>
      <c r="H891">
        <v>1</v>
      </c>
    </row>
    <row r="892" spans="1:8" x14ac:dyDescent="0.3">
      <c r="A892" t="s">
        <v>29413</v>
      </c>
      <c r="B892" t="s">
        <v>16</v>
      </c>
      <c r="C892">
        <v>6814600</v>
      </c>
      <c r="D892">
        <v>6814600</v>
      </c>
      <c r="E892">
        <v>0</v>
      </c>
      <c r="F892" s="14"/>
      <c r="G892" t="s">
        <v>286281</v>
      </c>
      <c r="H892">
        <v>1</v>
      </c>
    </row>
    <row r="893" spans="1:8" x14ac:dyDescent="0.3">
      <c r="A893" t="s">
        <v>29482</v>
      </c>
      <c r="B893" t="s">
        <v>16</v>
      </c>
      <c r="C893">
        <v>655860</v>
      </c>
      <c r="D893">
        <v>285990</v>
      </c>
      <c r="E893">
        <v>369860</v>
      </c>
      <c r="F893">
        <v>1.1006</v>
      </c>
      <c r="G893" t="s">
        <v>286281</v>
      </c>
      <c r="H893">
        <v>1</v>
      </c>
    </row>
    <row r="894" spans="1:8" x14ac:dyDescent="0.3">
      <c r="A894" t="s">
        <v>29519</v>
      </c>
      <c r="B894" t="s">
        <v>16</v>
      </c>
      <c r="C894">
        <v>13351000</v>
      </c>
      <c r="D894">
        <v>5596100</v>
      </c>
      <c r="E894">
        <v>7755400</v>
      </c>
      <c r="F894">
        <v>0.88737999999999995</v>
      </c>
      <c r="G894" t="s">
        <v>286281</v>
      </c>
      <c r="H894">
        <v>2</v>
      </c>
    </row>
    <row r="895" spans="1:8" x14ac:dyDescent="0.3">
      <c r="A895" t="s">
        <v>29546</v>
      </c>
      <c r="B895" t="s">
        <v>16</v>
      </c>
      <c r="C895">
        <v>84469000</v>
      </c>
      <c r="D895">
        <v>35591000</v>
      </c>
      <c r="E895">
        <v>48878000</v>
      </c>
      <c r="F895">
        <v>1.4237</v>
      </c>
      <c r="G895" t="s">
        <v>286281</v>
      </c>
      <c r="H895">
        <v>2</v>
      </c>
    </row>
    <row r="896" spans="1:8" x14ac:dyDescent="0.3">
      <c r="A896" t="s">
        <v>29585</v>
      </c>
      <c r="B896" t="s">
        <v>16</v>
      </c>
      <c r="C896">
        <v>29487000</v>
      </c>
      <c r="D896">
        <v>28368000</v>
      </c>
      <c r="E896">
        <v>1118700</v>
      </c>
      <c r="F896">
        <v>3.032E-2</v>
      </c>
      <c r="G896" t="s">
        <v>286281</v>
      </c>
      <c r="H896">
        <v>2</v>
      </c>
    </row>
    <row r="897" spans="1:8" x14ac:dyDescent="0.3">
      <c r="A897" t="s">
        <v>29667</v>
      </c>
      <c r="B897" t="s">
        <v>16</v>
      </c>
      <c r="C897">
        <v>651460</v>
      </c>
      <c r="D897">
        <v>651460</v>
      </c>
      <c r="E897">
        <v>0</v>
      </c>
      <c r="F897" s="14"/>
      <c r="G897" t="s">
        <v>286281</v>
      </c>
      <c r="H897">
        <v>2</v>
      </c>
    </row>
    <row r="898" spans="1:8" x14ac:dyDescent="0.3">
      <c r="A898" t="s">
        <v>29704</v>
      </c>
      <c r="B898" t="s">
        <v>16</v>
      </c>
      <c r="C898">
        <v>1190100</v>
      </c>
      <c r="D898">
        <v>1190100</v>
      </c>
      <c r="E898">
        <v>0</v>
      </c>
      <c r="F898" s="14"/>
      <c r="G898" t="s">
        <v>286281</v>
      </c>
      <c r="H898">
        <v>2</v>
      </c>
    </row>
    <row r="899" spans="1:8" x14ac:dyDescent="0.3">
      <c r="A899" t="s">
        <v>29712</v>
      </c>
      <c r="B899" t="s">
        <v>16</v>
      </c>
      <c r="C899">
        <v>5251600</v>
      </c>
      <c r="D899">
        <v>2772000</v>
      </c>
      <c r="E899">
        <v>2479700</v>
      </c>
      <c r="F899">
        <v>0.97340000000000004</v>
      </c>
      <c r="G899" t="s">
        <v>286281</v>
      </c>
      <c r="H899">
        <v>2</v>
      </c>
    </row>
    <row r="900" spans="1:8" x14ac:dyDescent="0.3">
      <c r="A900" t="s">
        <v>29753</v>
      </c>
      <c r="B900" t="s">
        <v>16</v>
      </c>
      <c r="C900">
        <v>10425000</v>
      </c>
      <c r="D900">
        <v>5999500</v>
      </c>
      <c r="E900">
        <v>4425900</v>
      </c>
      <c r="F900">
        <v>0.43772</v>
      </c>
      <c r="G900" t="s">
        <v>286281</v>
      </c>
      <c r="H900">
        <v>1</v>
      </c>
    </row>
    <row r="901" spans="1:8" x14ac:dyDescent="0.3">
      <c r="A901" t="s">
        <v>29782</v>
      </c>
      <c r="B901" t="s">
        <v>16</v>
      </c>
      <c r="C901">
        <v>1120400</v>
      </c>
      <c r="D901">
        <v>825240</v>
      </c>
      <c r="E901">
        <v>295170</v>
      </c>
      <c r="F901">
        <v>0.18262</v>
      </c>
      <c r="G901" t="s">
        <v>286281</v>
      </c>
      <c r="H901">
        <v>2</v>
      </c>
    </row>
    <row r="902" spans="1:8" x14ac:dyDescent="0.3">
      <c r="A902" t="s">
        <v>29849</v>
      </c>
      <c r="B902" t="s">
        <v>16</v>
      </c>
      <c r="C902">
        <v>1321200</v>
      </c>
      <c r="D902">
        <v>1321200</v>
      </c>
      <c r="E902">
        <v>0</v>
      </c>
      <c r="F902" s="14"/>
      <c r="G902" t="s">
        <v>286281</v>
      </c>
      <c r="H902">
        <v>1</v>
      </c>
    </row>
    <row r="903" spans="1:8" x14ac:dyDescent="0.3">
      <c r="A903" t="s">
        <v>29854</v>
      </c>
      <c r="B903" t="s">
        <v>16</v>
      </c>
      <c r="C903">
        <v>636770</v>
      </c>
      <c r="D903">
        <v>636770</v>
      </c>
      <c r="E903">
        <v>0</v>
      </c>
      <c r="F903" s="14"/>
      <c r="G903" t="s">
        <v>286281</v>
      </c>
      <c r="H903">
        <v>1</v>
      </c>
    </row>
    <row r="904" spans="1:8" x14ac:dyDescent="0.3">
      <c r="A904" t="s">
        <v>29862</v>
      </c>
      <c r="B904" t="s">
        <v>212</v>
      </c>
      <c r="C904">
        <v>471140</v>
      </c>
      <c r="D904">
        <v>471140</v>
      </c>
      <c r="E904">
        <v>0</v>
      </c>
      <c r="F904" s="14"/>
      <c r="G904" t="s">
        <v>286281</v>
      </c>
      <c r="H904">
        <v>1</v>
      </c>
    </row>
    <row r="905" spans="1:8" x14ac:dyDescent="0.3">
      <c r="A905" t="s">
        <v>29876</v>
      </c>
      <c r="B905" t="s">
        <v>16</v>
      </c>
      <c r="C905">
        <v>2079300</v>
      </c>
      <c r="D905">
        <v>907220</v>
      </c>
      <c r="E905">
        <v>1172000</v>
      </c>
      <c r="F905">
        <v>1.2608999999999999</v>
      </c>
      <c r="G905" t="s">
        <v>286281</v>
      </c>
      <c r="H905">
        <v>2</v>
      </c>
    </row>
    <row r="906" spans="1:8" x14ac:dyDescent="0.3">
      <c r="A906" t="s">
        <v>286313</v>
      </c>
      <c r="B906" t="s">
        <v>16</v>
      </c>
      <c r="C906">
        <v>457430</v>
      </c>
      <c r="D906">
        <v>457430</v>
      </c>
      <c r="E906">
        <v>0</v>
      </c>
      <c r="F906" s="14"/>
      <c r="G906" t="s">
        <v>286281</v>
      </c>
      <c r="H906">
        <v>2</v>
      </c>
    </row>
    <row r="907" spans="1:8" x14ac:dyDescent="0.3">
      <c r="A907" t="s">
        <v>29924</v>
      </c>
      <c r="B907" t="s">
        <v>16</v>
      </c>
      <c r="C907">
        <v>4761000</v>
      </c>
      <c r="D907">
        <v>3289600</v>
      </c>
      <c r="E907">
        <v>1471400</v>
      </c>
      <c r="F907">
        <v>0.24453</v>
      </c>
      <c r="G907" t="s">
        <v>286281</v>
      </c>
      <c r="H907">
        <v>2</v>
      </c>
    </row>
    <row r="908" spans="1:8" x14ac:dyDescent="0.3">
      <c r="A908" t="s">
        <v>29943</v>
      </c>
      <c r="B908" t="s">
        <v>16</v>
      </c>
      <c r="C908">
        <v>1513600</v>
      </c>
      <c r="D908">
        <v>407510</v>
      </c>
      <c r="E908">
        <v>1106100</v>
      </c>
      <c r="F908">
        <v>3.1191</v>
      </c>
      <c r="G908" t="s">
        <v>286281</v>
      </c>
      <c r="H908">
        <v>2</v>
      </c>
    </row>
    <row r="909" spans="1:8" x14ac:dyDescent="0.3">
      <c r="A909" t="s">
        <v>29961</v>
      </c>
      <c r="B909" t="s">
        <v>16</v>
      </c>
      <c r="G909" t="s">
        <v>286281</v>
      </c>
      <c r="H909">
        <v>1</v>
      </c>
    </row>
    <row r="910" spans="1:8" x14ac:dyDescent="0.3">
      <c r="A910" t="s">
        <v>29965</v>
      </c>
      <c r="B910" t="s">
        <v>16</v>
      </c>
      <c r="C910">
        <v>1097500</v>
      </c>
      <c r="D910">
        <v>1097500</v>
      </c>
      <c r="E910">
        <v>0</v>
      </c>
      <c r="F910" s="14"/>
      <c r="G910" t="s">
        <v>286281</v>
      </c>
      <c r="H910">
        <v>2</v>
      </c>
    </row>
    <row r="911" spans="1:8" x14ac:dyDescent="0.3">
      <c r="A911" t="s">
        <v>30011</v>
      </c>
      <c r="B911" t="s">
        <v>16</v>
      </c>
      <c r="C911">
        <v>2971900</v>
      </c>
      <c r="D911">
        <v>1172200</v>
      </c>
      <c r="E911">
        <v>1799700</v>
      </c>
      <c r="F911">
        <v>1.6136999999999999</v>
      </c>
      <c r="G911" t="s">
        <v>286281</v>
      </c>
      <c r="H911">
        <v>1</v>
      </c>
    </row>
    <row r="912" spans="1:8" x14ac:dyDescent="0.3">
      <c r="A912" t="s">
        <v>30075</v>
      </c>
      <c r="B912" t="s">
        <v>212</v>
      </c>
      <c r="C912">
        <v>2943100</v>
      </c>
      <c r="D912">
        <v>2943100</v>
      </c>
      <c r="E912">
        <v>0</v>
      </c>
      <c r="F912" s="14"/>
      <c r="G912" t="s">
        <v>286281</v>
      </c>
      <c r="H912">
        <v>2</v>
      </c>
    </row>
    <row r="913" spans="1:8" x14ac:dyDescent="0.3">
      <c r="A913" t="s">
        <v>30085</v>
      </c>
      <c r="B913" t="s">
        <v>16</v>
      </c>
      <c r="C913">
        <v>35730000</v>
      </c>
      <c r="D913">
        <v>16667000</v>
      </c>
      <c r="E913">
        <v>19063000</v>
      </c>
      <c r="F913">
        <v>1.0062</v>
      </c>
      <c r="G913" t="s">
        <v>286281</v>
      </c>
      <c r="H913">
        <v>1</v>
      </c>
    </row>
    <row r="914" spans="1:8" x14ac:dyDescent="0.3">
      <c r="A914" t="s">
        <v>30114</v>
      </c>
      <c r="B914" t="s">
        <v>16</v>
      </c>
      <c r="C914">
        <v>5659200</v>
      </c>
      <c r="D914">
        <v>5659200</v>
      </c>
      <c r="E914">
        <v>0</v>
      </c>
      <c r="F914" s="14"/>
      <c r="G914" t="s">
        <v>286281</v>
      </c>
      <c r="H914">
        <v>1</v>
      </c>
    </row>
    <row r="915" spans="1:8" x14ac:dyDescent="0.3">
      <c r="A915" t="s">
        <v>30159</v>
      </c>
      <c r="B915" t="s">
        <v>16</v>
      </c>
      <c r="C915">
        <v>11559000</v>
      </c>
      <c r="D915">
        <v>10444000</v>
      </c>
      <c r="E915">
        <v>1114200</v>
      </c>
      <c r="F915">
        <v>0.10038999999999999</v>
      </c>
      <c r="G915" t="s">
        <v>286281</v>
      </c>
      <c r="H915">
        <v>1</v>
      </c>
    </row>
    <row r="916" spans="1:8" x14ac:dyDescent="0.3">
      <c r="A916" t="s">
        <v>30198</v>
      </c>
      <c r="B916" t="s">
        <v>16</v>
      </c>
      <c r="C916">
        <v>1158000</v>
      </c>
      <c r="D916">
        <v>1158000</v>
      </c>
      <c r="E916">
        <v>0</v>
      </c>
      <c r="F916" s="14"/>
      <c r="G916" t="s">
        <v>286281</v>
      </c>
      <c r="H916">
        <v>1</v>
      </c>
    </row>
    <row r="917" spans="1:8" x14ac:dyDescent="0.3">
      <c r="A917" t="s">
        <v>30207</v>
      </c>
      <c r="B917" t="s">
        <v>16</v>
      </c>
      <c r="C917">
        <v>1875500</v>
      </c>
      <c r="D917">
        <v>1875500</v>
      </c>
      <c r="E917">
        <v>0</v>
      </c>
      <c r="F917" s="14"/>
      <c r="G917" t="s">
        <v>286281</v>
      </c>
      <c r="H917">
        <v>2</v>
      </c>
    </row>
    <row r="918" spans="1:8" x14ac:dyDescent="0.3">
      <c r="A918" t="s">
        <v>30292</v>
      </c>
      <c r="B918" t="s">
        <v>16</v>
      </c>
      <c r="C918">
        <v>3580900</v>
      </c>
      <c r="D918">
        <v>3580900</v>
      </c>
      <c r="E918">
        <v>0</v>
      </c>
      <c r="F918" s="14"/>
      <c r="G918" t="s">
        <v>286281</v>
      </c>
      <c r="H918">
        <v>2</v>
      </c>
    </row>
    <row r="919" spans="1:8" x14ac:dyDescent="0.3">
      <c r="A919" t="s">
        <v>30313</v>
      </c>
      <c r="B919" t="s">
        <v>16</v>
      </c>
      <c r="C919">
        <v>4603300</v>
      </c>
      <c r="D919">
        <v>4603300</v>
      </c>
      <c r="E919">
        <v>0</v>
      </c>
      <c r="F919" s="14"/>
      <c r="G919" t="s">
        <v>286281</v>
      </c>
      <c r="H919">
        <v>1</v>
      </c>
    </row>
    <row r="920" spans="1:8" x14ac:dyDescent="0.3">
      <c r="A920" t="s">
        <v>30332</v>
      </c>
      <c r="B920" t="s">
        <v>16</v>
      </c>
      <c r="C920">
        <v>283620</v>
      </c>
      <c r="D920">
        <v>283620</v>
      </c>
      <c r="E920">
        <v>0</v>
      </c>
      <c r="F920" s="14"/>
      <c r="G920" t="s">
        <v>286281</v>
      </c>
      <c r="H920">
        <v>1</v>
      </c>
    </row>
    <row r="921" spans="1:8" x14ac:dyDescent="0.3">
      <c r="A921" t="s">
        <v>30339</v>
      </c>
      <c r="B921" t="s">
        <v>16</v>
      </c>
      <c r="C921">
        <v>10056000</v>
      </c>
      <c r="D921">
        <v>8541300</v>
      </c>
      <c r="E921">
        <v>1514800</v>
      </c>
      <c r="F921">
        <v>0.11448999999999999</v>
      </c>
      <c r="G921" t="s">
        <v>286281</v>
      </c>
      <c r="H921">
        <v>1</v>
      </c>
    </row>
    <row r="922" spans="1:8" x14ac:dyDescent="0.3">
      <c r="A922" t="s">
        <v>30367</v>
      </c>
      <c r="B922" t="s">
        <v>16</v>
      </c>
      <c r="C922">
        <v>1613800</v>
      </c>
      <c r="D922">
        <v>1613800</v>
      </c>
      <c r="E922">
        <v>0</v>
      </c>
      <c r="F922" s="14"/>
      <c r="G922" t="s">
        <v>286281</v>
      </c>
      <c r="H922">
        <v>2</v>
      </c>
    </row>
    <row r="923" spans="1:8" x14ac:dyDescent="0.3">
      <c r="A923" t="s">
        <v>30417</v>
      </c>
      <c r="B923" t="s">
        <v>16</v>
      </c>
      <c r="C923">
        <v>673120</v>
      </c>
      <c r="D923">
        <v>673120</v>
      </c>
      <c r="E923">
        <v>0</v>
      </c>
      <c r="F923" s="14"/>
      <c r="G923" t="s">
        <v>286281</v>
      </c>
      <c r="H923">
        <v>2</v>
      </c>
    </row>
    <row r="924" spans="1:8" x14ac:dyDescent="0.3">
      <c r="A924" t="s">
        <v>30434</v>
      </c>
      <c r="B924" t="s">
        <v>16</v>
      </c>
      <c r="C924">
        <v>2237100</v>
      </c>
      <c r="D924">
        <v>2237100</v>
      </c>
      <c r="E924">
        <v>0</v>
      </c>
      <c r="F924" s="14"/>
      <c r="G924" t="s">
        <v>286281</v>
      </c>
      <c r="H924">
        <v>1</v>
      </c>
    </row>
    <row r="925" spans="1:8" x14ac:dyDescent="0.3">
      <c r="A925" t="s">
        <v>30444</v>
      </c>
      <c r="B925" t="s">
        <v>16</v>
      </c>
      <c r="C925">
        <v>186800</v>
      </c>
      <c r="D925">
        <v>186800</v>
      </c>
      <c r="E925">
        <v>0</v>
      </c>
      <c r="F925" s="14"/>
      <c r="G925" t="s">
        <v>286281</v>
      </c>
      <c r="H925">
        <v>2</v>
      </c>
    </row>
    <row r="926" spans="1:8" x14ac:dyDescent="0.3">
      <c r="A926" t="s">
        <v>30452</v>
      </c>
      <c r="B926" t="s">
        <v>16</v>
      </c>
      <c r="C926">
        <v>35705000</v>
      </c>
      <c r="D926">
        <v>17450000</v>
      </c>
      <c r="E926">
        <v>18255000</v>
      </c>
      <c r="F926">
        <v>1.1149</v>
      </c>
      <c r="G926" t="s">
        <v>286281</v>
      </c>
      <c r="H926">
        <v>2</v>
      </c>
    </row>
    <row r="927" spans="1:8" x14ac:dyDescent="0.3">
      <c r="A927" t="s">
        <v>30542</v>
      </c>
      <c r="B927" t="s">
        <v>16</v>
      </c>
      <c r="C927">
        <v>598160</v>
      </c>
      <c r="D927">
        <v>598160</v>
      </c>
      <c r="E927">
        <v>0</v>
      </c>
      <c r="F927" s="14"/>
      <c r="G927" t="s">
        <v>286281</v>
      </c>
      <c r="H927">
        <v>2</v>
      </c>
    </row>
    <row r="928" spans="1:8" x14ac:dyDescent="0.3">
      <c r="A928" t="s">
        <v>30563</v>
      </c>
      <c r="B928" t="s">
        <v>16</v>
      </c>
      <c r="C928">
        <v>783840</v>
      </c>
      <c r="D928">
        <v>783840</v>
      </c>
      <c r="E928">
        <v>0</v>
      </c>
      <c r="F928" s="14"/>
      <c r="G928" t="s">
        <v>286281</v>
      </c>
      <c r="H928">
        <v>1</v>
      </c>
    </row>
    <row r="929" spans="1:8" x14ac:dyDescent="0.3">
      <c r="A929" t="s">
        <v>30574</v>
      </c>
      <c r="B929" t="s">
        <v>16</v>
      </c>
      <c r="C929">
        <v>4598500</v>
      </c>
      <c r="D929">
        <v>1819900</v>
      </c>
      <c r="E929">
        <v>2778600</v>
      </c>
      <c r="F929">
        <v>1.5653999999999999</v>
      </c>
      <c r="G929" t="s">
        <v>286281</v>
      </c>
      <c r="H929">
        <v>2</v>
      </c>
    </row>
    <row r="930" spans="1:8" x14ac:dyDescent="0.3">
      <c r="A930" t="s">
        <v>30629</v>
      </c>
      <c r="B930" t="s">
        <v>16</v>
      </c>
      <c r="C930">
        <v>33541000</v>
      </c>
      <c r="D930">
        <v>4766900</v>
      </c>
      <c r="E930">
        <v>28774000</v>
      </c>
      <c r="F930">
        <v>6.4371</v>
      </c>
      <c r="G930" t="s">
        <v>286281</v>
      </c>
      <c r="H930">
        <v>2</v>
      </c>
    </row>
    <row r="931" spans="1:8" x14ac:dyDescent="0.3">
      <c r="A931" t="s">
        <v>30718</v>
      </c>
      <c r="B931" t="s">
        <v>16</v>
      </c>
      <c r="G931" t="s">
        <v>286281</v>
      </c>
      <c r="H931">
        <v>1</v>
      </c>
    </row>
    <row r="932" spans="1:8" x14ac:dyDescent="0.3">
      <c r="A932" t="s">
        <v>30726</v>
      </c>
      <c r="B932" t="s">
        <v>16</v>
      </c>
      <c r="C932">
        <v>17654000</v>
      </c>
      <c r="D932">
        <v>17654000</v>
      </c>
      <c r="E932">
        <v>0</v>
      </c>
      <c r="F932" s="14"/>
      <c r="G932" t="s">
        <v>286281</v>
      </c>
      <c r="H932">
        <v>1</v>
      </c>
    </row>
    <row r="933" spans="1:8" x14ac:dyDescent="0.3">
      <c r="A933" t="s">
        <v>30747</v>
      </c>
      <c r="B933" t="s">
        <v>16</v>
      </c>
      <c r="C933">
        <v>768670</v>
      </c>
      <c r="D933">
        <v>768670</v>
      </c>
      <c r="E933">
        <v>0</v>
      </c>
      <c r="F933" s="14"/>
      <c r="G933" t="s">
        <v>286281</v>
      </c>
      <c r="H933">
        <v>2</v>
      </c>
    </row>
    <row r="934" spans="1:8" x14ac:dyDescent="0.3">
      <c r="A934" t="s">
        <v>286314</v>
      </c>
      <c r="B934" t="s">
        <v>16</v>
      </c>
      <c r="C934">
        <v>1429800</v>
      </c>
      <c r="D934">
        <v>1429800</v>
      </c>
      <c r="E934">
        <v>0</v>
      </c>
      <c r="F934" s="14"/>
      <c r="G934" t="s">
        <v>286281</v>
      </c>
      <c r="H934">
        <v>2</v>
      </c>
    </row>
    <row r="935" spans="1:8" x14ac:dyDescent="0.3">
      <c r="A935" t="s">
        <v>30780</v>
      </c>
      <c r="B935" t="s">
        <v>16</v>
      </c>
      <c r="C935">
        <v>8003400</v>
      </c>
      <c r="D935">
        <v>8003400</v>
      </c>
      <c r="E935">
        <v>0</v>
      </c>
      <c r="F935" s="14"/>
      <c r="G935" t="s">
        <v>286281</v>
      </c>
      <c r="H935">
        <v>2</v>
      </c>
    </row>
    <row r="936" spans="1:8" x14ac:dyDescent="0.3">
      <c r="A936" t="s">
        <v>30853</v>
      </c>
      <c r="B936" t="s">
        <v>16</v>
      </c>
      <c r="C936">
        <v>33071000</v>
      </c>
      <c r="D936">
        <v>22815000</v>
      </c>
      <c r="E936">
        <v>10256000</v>
      </c>
      <c r="F936">
        <v>0.24646999999999999</v>
      </c>
      <c r="G936" t="s">
        <v>286281</v>
      </c>
      <c r="H936">
        <v>1</v>
      </c>
    </row>
    <row r="937" spans="1:8" x14ac:dyDescent="0.3">
      <c r="A937" t="s">
        <v>30886</v>
      </c>
      <c r="B937" t="s">
        <v>16</v>
      </c>
      <c r="C937">
        <v>6881800</v>
      </c>
      <c r="D937">
        <v>6319200</v>
      </c>
      <c r="E937">
        <v>562650</v>
      </c>
      <c r="F937">
        <v>0.11212999999999999</v>
      </c>
      <c r="G937" t="s">
        <v>286281</v>
      </c>
      <c r="H937">
        <v>1</v>
      </c>
    </row>
    <row r="938" spans="1:8" x14ac:dyDescent="0.3">
      <c r="A938" t="s">
        <v>30920</v>
      </c>
      <c r="B938" t="s">
        <v>16</v>
      </c>
      <c r="C938">
        <v>2040400</v>
      </c>
      <c r="D938">
        <v>1557900</v>
      </c>
      <c r="E938">
        <v>482460</v>
      </c>
      <c r="F938">
        <v>0.36349999999999999</v>
      </c>
      <c r="G938" t="s">
        <v>286281</v>
      </c>
      <c r="H938">
        <v>2</v>
      </c>
    </row>
    <row r="939" spans="1:8" x14ac:dyDescent="0.3">
      <c r="A939" t="s">
        <v>30942</v>
      </c>
      <c r="B939" t="s">
        <v>16</v>
      </c>
      <c r="C939">
        <v>3529700</v>
      </c>
      <c r="D939">
        <v>3529700</v>
      </c>
      <c r="E939">
        <v>0</v>
      </c>
      <c r="F939" s="14"/>
      <c r="G939" t="s">
        <v>286281</v>
      </c>
      <c r="H939">
        <v>1</v>
      </c>
    </row>
    <row r="940" spans="1:8" x14ac:dyDescent="0.3">
      <c r="A940" t="s">
        <v>286315</v>
      </c>
      <c r="B940" t="s">
        <v>16</v>
      </c>
      <c r="C940">
        <v>1219700</v>
      </c>
      <c r="D940">
        <v>746860</v>
      </c>
      <c r="E940">
        <v>472820</v>
      </c>
      <c r="F940">
        <v>0.56077999999999995</v>
      </c>
      <c r="G940" t="s">
        <v>286281</v>
      </c>
      <c r="H940">
        <v>1</v>
      </c>
    </row>
    <row r="941" spans="1:8" x14ac:dyDescent="0.3">
      <c r="A941" t="s">
        <v>30972</v>
      </c>
      <c r="B941" t="s">
        <v>16</v>
      </c>
      <c r="C941">
        <v>5232100</v>
      </c>
      <c r="D941">
        <v>5232100</v>
      </c>
      <c r="E941">
        <v>0</v>
      </c>
      <c r="F941" s="14"/>
      <c r="G941" t="s">
        <v>286281</v>
      </c>
      <c r="H941">
        <v>1</v>
      </c>
    </row>
    <row r="942" spans="1:8" x14ac:dyDescent="0.3">
      <c r="A942" t="s">
        <v>30986</v>
      </c>
      <c r="B942" t="s">
        <v>16</v>
      </c>
      <c r="C942">
        <v>6121200</v>
      </c>
      <c r="D942">
        <v>4532200</v>
      </c>
      <c r="E942">
        <v>1589000</v>
      </c>
      <c r="F942">
        <v>0.34989999999999999</v>
      </c>
      <c r="G942" t="s">
        <v>286281</v>
      </c>
      <c r="H942">
        <v>2</v>
      </c>
    </row>
    <row r="943" spans="1:8" x14ac:dyDescent="0.3">
      <c r="A943" t="s">
        <v>30997</v>
      </c>
      <c r="B943" t="s">
        <v>16</v>
      </c>
      <c r="C943">
        <v>3189800</v>
      </c>
      <c r="D943">
        <v>3189800</v>
      </c>
      <c r="E943">
        <v>0</v>
      </c>
      <c r="F943" s="14"/>
      <c r="G943" t="s">
        <v>286281</v>
      </c>
      <c r="H943">
        <v>2</v>
      </c>
    </row>
    <row r="944" spans="1:8" x14ac:dyDescent="0.3">
      <c r="A944" t="s">
        <v>31067</v>
      </c>
      <c r="B944" t="s">
        <v>16</v>
      </c>
      <c r="C944">
        <v>6794500</v>
      </c>
      <c r="D944">
        <v>5997900</v>
      </c>
      <c r="E944">
        <v>796620</v>
      </c>
      <c r="F944">
        <v>6.3653000000000001E-2</v>
      </c>
      <c r="G944" t="s">
        <v>286281</v>
      </c>
      <c r="H944">
        <v>2</v>
      </c>
    </row>
    <row r="945" spans="1:8" x14ac:dyDescent="0.3">
      <c r="A945" t="s">
        <v>31098</v>
      </c>
      <c r="B945" t="s">
        <v>16</v>
      </c>
      <c r="C945">
        <v>624460</v>
      </c>
      <c r="D945">
        <v>624460</v>
      </c>
      <c r="E945">
        <v>0</v>
      </c>
      <c r="F945" s="14"/>
      <c r="G945" t="s">
        <v>286281</v>
      </c>
      <c r="H945">
        <v>2</v>
      </c>
    </row>
    <row r="946" spans="1:8" x14ac:dyDescent="0.3">
      <c r="A946" t="s">
        <v>31116</v>
      </c>
      <c r="B946" t="s">
        <v>16</v>
      </c>
      <c r="C946">
        <v>6241000</v>
      </c>
      <c r="D946">
        <v>4100900</v>
      </c>
      <c r="E946">
        <v>2140100</v>
      </c>
      <c r="F946">
        <v>0.56572999999999996</v>
      </c>
      <c r="G946" t="s">
        <v>286281</v>
      </c>
      <c r="H946">
        <v>2</v>
      </c>
    </row>
    <row r="947" spans="1:8" x14ac:dyDescent="0.3">
      <c r="A947" t="s">
        <v>31173</v>
      </c>
      <c r="B947" t="s">
        <v>16</v>
      </c>
      <c r="C947">
        <v>2681400</v>
      </c>
      <c r="D947">
        <v>1269100</v>
      </c>
      <c r="E947">
        <v>1412300</v>
      </c>
      <c r="F947">
        <v>1.2319</v>
      </c>
      <c r="G947" t="s">
        <v>286281</v>
      </c>
      <c r="H947">
        <v>2</v>
      </c>
    </row>
    <row r="948" spans="1:8" x14ac:dyDescent="0.3">
      <c r="A948" t="s">
        <v>31208</v>
      </c>
      <c r="B948" t="s">
        <v>212</v>
      </c>
      <c r="C948">
        <v>3267500</v>
      </c>
      <c r="D948">
        <v>2528500</v>
      </c>
      <c r="E948">
        <v>738970</v>
      </c>
      <c r="F948">
        <v>0.12071</v>
      </c>
      <c r="G948" t="s">
        <v>286281</v>
      </c>
      <c r="H948">
        <v>1</v>
      </c>
    </row>
    <row r="949" spans="1:8" x14ac:dyDescent="0.3">
      <c r="A949" t="s">
        <v>31239</v>
      </c>
      <c r="B949" t="s">
        <v>16</v>
      </c>
      <c r="C949">
        <v>2440200</v>
      </c>
      <c r="D949">
        <v>2440200</v>
      </c>
      <c r="E949">
        <v>0</v>
      </c>
      <c r="F949" s="14"/>
      <c r="G949" t="s">
        <v>286281</v>
      </c>
      <c r="H949">
        <v>2</v>
      </c>
    </row>
    <row r="950" spans="1:8" x14ac:dyDescent="0.3">
      <c r="A950" t="s">
        <v>31268</v>
      </c>
      <c r="B950" t="s">
        <v>16</v>
      </c>
      <c r="C950">
        <v>13504000</v>
      </c>
      <c r="D950">
        <v>7662400</v>
      </c>
      <c r="E950">
        <v>5841800</v>
      </c>
      <c r="F950">
        <v>0.81171000000000004</v>
      </c>
      <c r="G950" t="s">
        <v>286281</v>
      </c>
      <c r="H950">
        <v>1</v>
      </c>
    </row>
    <row r="951" spans="1:8" x14ac:dyDescent="0.3">
      <c r="A951" t="s">
        <v>31285</v>
      </c>
      <c r="B951" t="s">
        <v>16</v>
      </c>
      <c r="C951">
        <v>5151600</v>
      </c>
      <c r="D951">
        <v>5151600</v>
      </c>
      <c r="E951">
        <v>0</v>
      </c>
      <c r="F951" s="14"/>
      <c r="G951" t="s">
        <v>286281</v>
      </c>
      <c r="H951">
        <v>2</v>
      </c>
    </row>
    <row r="952" spans="1:8" x14ac:dyDescent="0.3">
      <c r="